     </c>
      <c r="K17805" s="1">
        <v>1</v>
      </c>
    </row>
    <row r="17806" spans="1:11" ht="15" x14ac:dyDescent="0.15">
      <c r="A17806" s="1" t="s">
        <v>114154</v>
      </c>
      <c r="B17806" s="1" t="s">
        <v>120500</v>
      </c>
      <c r="C17806" s="1">
        <v>0.60707299999999997</v>
      </c>
      <c r="D17806" s="1">
        <v>3.9808900000000002E-4</v>
      </c>
      <c r="E17806" s="1">
        <v>5.0175300000000001E-3</v>
      </c>
      <c r="F17806" s="1" t="s">
        <v>86407</v>
      </c>
      <c r="G17806" s="1" t="s">
        <v>85703</v>
      </c>
      <c r="H17806" s="1">
        <v>149.32047059108999</v>
      </c>
      <c r="I17806" s="1" t="s">
        <v>5479</v>
      </c>
      <c r="J17806" s="1" t="s">
        <v>2235</v>
      </c>
      <c r="K17806" s="1">
        <v>1</v>
      </c>
    </row>
    <row r="17807" spans="1:11" ht="15" x14ac:dyDescent="0.15">
      <c r="A17807" s="1" t="s">
        <v>114154</v>
      </c>
      <c r="B17807" s="1" t="s">
        <v>120501</v>
      </c>
      <c r="C17807" s="1">
        <v>0.60612200000000005</v>
      </c>
      <c r="D17807" s="1">
        <v>3.9808900000000002E-4</v>
      </c>
      <c r="E17807" s="1">
        <v>5.0489100000000002E-3</v>
      </c>
      <c r="F17807" s="1" t="s">
        <v>85574</v>
      </c>
      <c r="G17807" s="1" t="s">
        <v>74312</v>
      </c>
      <c r="H17807" s="1">
        <v>188.25892602903301</v>
      </c>
      <c r="I17807" s="1" t="s">
        <v>120502</v>
      </c>
      <c r="J17807" s="1" t="s">
        <v>120503</v>
      </c>
      <c r="K17807" s="1">
        <v>1</v>
      </c>
    </row>
    <row r="17808" spans="1:11" ht="15" x14ac:dyDescent="0.15">
      <c r="A17808" s="1" t="s">
        <v>114154</v>
      </c>
      <c r="B17808" s="1" t="s">
        <v>120504</v>
      </c>
      <c r="C17808" s="1">
        <v>0.60547499999999999</v>
      </c>
      <c r="D17808" s="1">
        <v>3.9808900000000002E-4</v>
      </c>
      <c r="E17808" s="1">
        <v>5.0703700000000003E-3</v>
      </c>
      <c r="F17808" s="1" t="s">
        <v>113284</v>
      </c>
      <c r="G17808" s="1" t="s">
        <v>1871</v>
      </c>
      <c r="H17808" s="1">
        <v>230.27644235672901</v>
      </c>
      <c r="I17808" s="1" t="s">
        <v>120505</v>
      </c>
      <c r="J17808" s="1" t="s">
        <v>120506</v>
      </c>
      <c r="K17808" s="1">
        <v>1</v>
      </c>
    </row>
    <row r="17809" spans="1:11" ht="15" x14ac:dyDescent="0.15">
      <c r="A17809" s="1" t="s">
        <v>114154</v>
      </c>
      <c r="B17809" s="1" t="s">
        <v>120507</v>
      </c>
      <c r="C17809" s="1">
        <v>0.60482400000000003</v>
      </c>
      <c r="D17809" s="1">
        <v>3.9808900000000002E-4</v>
      </c>
      <c r="E17809" s="1">
        <v>5.0920399999999999E-3</v>
      </c>
      <c r="F17809" s="1" t="s">
        <v>103999</v>
      </c>
      <c r="G17809" s="1" t="s">
        <v>74032</v>
      </c>
      <c r="H17809" s="1">
        <v>105.311081145912</v>
      </c>
      <c r="I17809" s="1" t="s">
        <v>120508</v>
      </c>
      <c r="J17809" s="1" t="s">
        <v>120509</v>
      </c>
      <c r="K17809" s="1">
        <v>1</v>
      </c>
    </row>
    <row r="17810" spans="1:11" ht="15" x14ac:dyDescent="0.15">
      <c r="A17810" s="1" t="s">
        <v>114154</v>
      </c>
      <c r="B17810" s="1" t="s">
        <v>120510</v>
      </c>
      <c r="C17810" s="1">
        <v>0.60448500000000005</v>
      </c>
      <c r="D17810" s="1">
        <v>3.9808900000000002E-4</v>
      </c>
      <c r="E17810" s="1">
        <v>5.1033700000000003E-3</v>
      </c>
      <c r="F17810" s="1" t="s">
        <v>112537</v>
      </c>
      <c r="G17810" s="1" t="s">
        <v>112538</v>
      </c>
      <c r="H17810" s="1">
        <v>124.18633187497301</v>
      </c>
      <c r="I17810" s="1" t="s">
        <v>14795</v>
      </c>
      <c r="J17810" s="1" t="s">
        <v>2235</v>
      </c>
      <c r="K17810" s="1">
        <v>1</v>
      </c>
    </row>
    <row r="17811" spans="1:11" ht="15" x14ac:dyDescent="0.15">
      <c r="A17811" s="1" t="s">
        <v>114154</v>
      </c>
      <c r="B17811" s="1" t="s">
        <v>120511</v>
      </c>
      <c r="C17811" s="1">
        <v>0.60441299999999998</v>
      </c>
      <c r="D17811" s="1">
        <v>3.9808900000000002E-4</v>
      </c>
      <c r="E17811" s="1">
        <v>5.1057699999999999E-3</v>
      </c>
      <c r="F17811" s="1" t="s">
        <v>105445</v>
      </c>
      <c r="G17811" s="1" t="s">
        <v>79028</v>
      </c>
      <c r="H17811" s="1">
        <v>207.379330263914</v>
      </c>
      <c r="I17811" s="1" t="s">
        <v>120512</v>
      </c>
      <c r="J17811" s="1" t="s">
        <v>120513</v>
      </c>
      <c r="K17811" s="1">
        <v>1</v>
      </c>
    </row>
    <row r="17812" spans="1:11" ht="15" x14ac:dyDescent="0.15">
      <c r="A17812" s="1" t="s">
        <v>114154</v>
      </c>
      <c r="B17812" s="1" t="s">
        <v>120514</v>
      </c>
      <c r="C17812" s="1">
        <v>0.60397000000000001</v>
      </c>
      <c r="D17812" s="1">
        <v>3.9808900000000002E-4</v>
      </c>
      <c r="E17812" s="1">
        <v>5.1206000000000003E-3</v>
      </c>
      <c r="F17812" s="1" t="s">
        <v>108297</v>
      </c>
      <c r="G17812" s="1" t="s">
        <v>944</v>
      </c>
      <c r="H17812" s="1">
        <v>172.88832807452201</v>
      </c>
      <c r="I17812" s="1" t="s">
        <v>8990</v>
      </c>
      <c r="J17812" s="1" t="s">
        <v>120515</v>
      </c>
      <c r="K17812" s="1">
        <v>1</v>
      </c>
    </row>
    <row r="17813" spans="1:11" ht="15" x14ac:dyDescent="0.15">
      <c r="A17813" s="1" t="s">
        <v>114154</v>
      </c>
      <c r="B17813" s="1" t="s">
        <v>120516</v>
      </c>
      <c r="C17813" s="1">
        <v>0.60326000000000002</v>
      </c>
      <c r="D17813" s="1">
        <v>3.9808900000000002E-4</v>
      </c>
      <c r="E17813" s="1">
        <v>5.1445099999999997E-3</v>
      </c>
      <c r="F17813" s="1" t="s">
        <v>87109</v>
      </c>
      <c r="G17813" s="1" t="s">
        <v>87110</v>
      </c>
      <c r="H17813" s="1">
        <v>175.53585455392599</v>
      </c>
      <c r="I17813" s="1" t="s">
        <v>87111</v>
      </c>
      <c r="J17813" s="1" t="s">
        <v>120517</v>
      </c>
      <c r="K17813" s="1">
        <v>1</v>
      </c>
    </row>
    <row r="17814" spans="1:11" ht="15" x14ac:dyDescent="0.15">
      <c r="A17814" s="1" t="s">
        <v>114154</v>
      </c>
      <c r="B17814" s="1" t="s">
        <v>120518</v>
      </c>
      <c r="C17814" s="1">
        <v>0.59917699999999996</v>
      </c>
      <c r="D17814" s="1">
        <v>3.9808900000000002E-4</v>
      </c>
      <c r="E17814" s="1">
        <v>5.2839899999999997E-3</v>
      </c>
      <c r="F17814" s="1" t="s">
        <v>84378</v>
      </c>
      <c r="G17814" s="1" t="s">
        <v>84379</v>
      </c>
      <c r="H17814" s="1">
        <v>115.31780302839</v>
      </c>
      <c r="I17814" s="1" t="s">
        <v>3166</v>
      </c>
      <c r="J17814" s="1" t="s">
        <v>120519</v>
      </c>
      <c r="K17814" s="1">
        <v>1</v>
      </c>
    </row>
    <row r="17815" spans="1:11" ht="15" x14ac:dyDescent="0.15">
      <c r="A17815" s="1" t="s">
        <v>114154</v>
      </c>
      <c r="B17815" s="1" t="s">
        <v>120520</v>
      </c>
      <c r="C17815" s="1">
        <v>0.59878100000000001</v>
      </c>
      <c r="D17815" s="1">
        <v>3.9808900000000002E-4</v>
      </c>
      <c r="E17815" s="1">
        <v>5.2977299999999996E-3</v>
      </c>
      <c r="F17815" s="1" t="s">
        <v>84139</v>
      </c>
      <c r="G17815" s="1" t="s">
        <v>76009</v>
      </c>
      <c r="H17815" s="1">
        <v>162.60174227692701</v>
      </c>
      <c r="I17815" s="1" t="s">
        <v>2788</v>
      </c>
      <c r="J17815" s="1" t="s">
        <v>2255</v>
      </c>
      <c r="K17815" s="1">
        <v>1</v>
      </c>
    </row>
    <row r="17816" spans="1:11" ht="15" x14ac:dyDescent="0.15">
      <c r="A17816" s="1" t="s">
        <v>114154</v>
      </c>
      <c r="B17816" s="1" t="s">
        <v>120521</v>
      </c>
      <c r="C17816" s="1">
        <v>0.59704000000000002</v>
      </c>
      <c r="D17816" s="1">
        <v>3.9808900000000002E-4</v>
      </c>
      <c r="E17816" s="1">
        <v>5.3585100000000004E-3</v>
      </c>
      <c r="F17816" s="1" t="s">
        <v>81144</v>
      </c>
      <c r="G17816" s="1" t="s">
        <v>81145</v>
      </c>
      <c r="H17816" s="1">
        <v>129.672961712069</v>
      </c>
      <c r="I17816" s="1" t="s">
        <v>104568</v>
      </c>
      <c r="J17816" s="1" t="s">
        <v>120522</v>
      </c>
      <c r="K17816" s="1">
        <v>1</v>
      </c>
    </row>
    <row r="17817" spans="1:11" ht="15" x14ac:dyDescent="0.15">
      <c r="A17817" s="1" t="s">
        <v>114154</v>
      </c>
      <c r="B17817" s="1" t="s">
        <v>120523</v>
      </c>
      <c r="C17817" s="1">
        <v>0.59703600000000001</v>
      </c>
      <c r="D17817" s="1">
        <v>3.9808900000000002E-4</v>
      </c>
      <c r="E17817" s="1">
        <v>5.3586500000000004E-3</v>
      </c>
      <c r="F17817" s="1" t="s">
        <v>95235</v>
      </c>
      <c r="G17817" s="1" t="s">
        <v>77109</v>
      </c>
      <c r="H17817" s="1">
        <v>195.38397801705901</v>
      </c>
      <c r="I17817" s="1" t="s">
        <v>120524</v>
      </c>
      <c r="J17817" s="1" t="s">
        <v>120525</v>
      </c>
      <c r="K17817" s="1">
        <v>1</v>
      </c>
    </row>
    <row r="17818" spans="1:11" ht="15" x14ac:dyDescent="0.15">
      <c r="A17818" s="1" t="s">
        <v>114154</v>
      </c>
      <c r="B17818" s="1" t="s">
        <v>120526</v>
      </c>
      <c r="C17818" s="1">
        <v>0.59517699999999996</v>
      </c>
      <c r="D17818" s="1">
        <v>3.9808900000000002E-4</v>
      </c>
      <c r="E17818" s="1">
        <v>5.4243099999999999E-3</v>
      </c>
      <c r="F17818" s="1" t="s">
        <v>83852</v>
      </c>
      <c r="G17818" s="1" t="s">
        <v>74312</v>
      </c>
      <c r="H17818" s="1">
        <v>115.289066579077</v>
      </c>
      <c r="I17818" s="1" t="s">
        <v>83853</v>
      </c>
      <c r="J17818" s="1" t="s">
        <v>2164</v>
      </c>
      <c r="K17818" s="1">
        <v>1</v>
      </c>
    </row>
    <row r="17819" spans="1:11" ht="15" x14ac:dyDescent="0.15">
      <c r="A17819" s="1" t="s">
        <v>114154</v>
      </c>
      <c r="B17819" s="1" t="s">
        <v>120527</v>
      </c>
      <c r="C17819" s="1">
        <v>0.59372100000000005</v>
      </c>
      <c r="D17819" s="1">
        <v>3.9808900000000002E-4</v>
      </c>
      <c r="E17819" s="1">
        <v>5.4763099999999999E-3</v>
      </c>
      <c r="F17819" s="1" t="s">
        <v>120528</v>
      </c>
      <c r="G17819" s="1" t="s">
        <v>78013</v>
      </c>
      <c r="H17819" s="1">
        <v>161.50734960242499</v>
      </c>
      <c r="I17819" s="1" t="s">
        <v>120529</v>
      </c>
      <c r="J17819" s="1" t="s">
        <v>120530</v>
      </c>
      <c r="K17819" s="1">
        <v>1</v>
      </c>
    </row>
    <row r="17820" spans="1:11" ht="15" x14ac:dyDescent="0.15">
      <c r="A17820" s="1" t="s">
        <v>114154</v>
      </c>
      <c r="B17820" s="1" t="s">
        <v>120531</v>
      </c>
      <c r="C17820" s="1">
        <v>0.59341200000000005</v>
      </c>
      <c r="D17820" s="1">
        <v>3.9808900000000002E-4</v>
      </c>
      <c r="E17820" s="1">
        <v>5.4874199999999998E-3</v>
      </c>
      <c r="F17820" s="1" t="s">
        <v>120532</v>
      </c>
      <c r="G17820" s="1" t="s">
        <v>74408</v>
      </c>
      <c r="H17820" s="1">
        <v>153.32698687432799</v>
      </c>
      <c r="I17820" s="1" t="s">
        <v>120533</v>
      </c>
      <c r="J17820" s="1" t="s">
        <v>120534</v>
      </c>
      <c r="K17820" s="1">
        <v>1</v>
      </c>
    </row>
    <row r="17821" spans="1:11" ht="15" x14ac:dyDescent="0.15">
      <c r="A17821" s="1" t="s">
        <v>114154</v>
      </c>
      <c r="B17821" s="1" t="s">
        <v>120535</v>
      </c>
      <c r="C17821" s="1">
        <v>0.59187800000000002</v>
      </c>
      <c r="D17821" s="1">
        <v>3.9808900000000002E-4</v>
      </c>
      <c r="E17821" s="1">
        <v>5.5428300000000003E-3</v>
      </c>
      <c r="F17821" s="1" t="s">
        <v>112604</v>
      </c>
      <c r="G17821" s="1" t="s">
        <v>74615</v>
      </c>
      <c r="H17821" s="1">
        <v>192.33529202689101</v>
      </c>
      <c r="I17821" s="1" t="s">
        <v>120536</v>
      </c>
      <c r="J17821" s="1" t="s">
        <v>120537</v>
      </c>
      <c r="K17821" s="1">
        <v>1</v>
      </c>
    </row>
    <row r="17822" spans="1:11" ht="15" x14ac:dyDescent="0.15">
      <c r="A17822" s="1" t="s">
        <v>114154</v>
      </c>
      <c r="B17822" s="1" t="s">
        <v>120538</v>
      </c>
      <c r="C17822" s="1">
        <v>0.59171799999999997</v>
      </c>
      <c r="D17822" s="1">
        <v>3.9808900000000002E-4</v>
      </c>
      <c r="E17822" s="1">
        <v>5.5486199999999998E-3</v>
      </c>
      <c r="F17822" s="1" t="s">
        <v>82295</v>
      </c>
      <c r="G17822" s="1" t="s">
        <v>79415</v>
      </c>
      <c r="H17822" s="1">
        <v>165.67815132963099</v>
      </c>
      <c r="I17822" s="1" t="s">
        <v>120539</v>
      </c>
      <c r="J17822" s="1" t="s">
        <v>120540</v>
      </c>
      <c r="K17822" s="1">
        <v>1</v>
      </c>
    </row>
    <row r="17823" spans="1:11" ht="15" x14ac:dyDescent="0.15">
      <c r="A17823" s="1" t="s">
        <v>114154</v>
      </c>
      <c r="B17823" s="1" t="s">
        <v>120541</v>
      </c>
      <c r="C17823" s="1">
        <v>0.58846299999999996</v>
      </c>
      <c r="D17823" s="1">
        <v>3.9808900000000002E-4</v>
      </c>
      <c r="E17823" s="1">
        <v>5.6682199999999999E-3</v>
      </c>
      <c r="F17823" s="1" t="s">
        <v>83661</v>
      </c>
      <c r="G17823" s="1" t="s">
        <v>80953</v>
      </c>
      <c r="H17823" s="1">
        <v>177.19001019532399</v>
      </c>
      <c r="I17823" s="1" t="s">
        <v>120542</v>
      </c>
      <c r="J17823" s="1" t="s">
        <v>120543</v>
      </c>
      <c r="K17823" s="1">
        <v>1</v>
      </c>
    </row>
    <row r="17824" spans="1:11" ht="15" x14ac:dyDescent="0.15">
      <c r="A17824" s="1" t="s">
        <v>114154</v>
      </c>
      <c r="B17824" s="1" t="s">
        <v>120544</v>
      </c>
      <c r="C17824" s="1">
        <v>0.58732799999999996</v>
      </c>
      <c r="D17824" s="1">
        <v>3.9808900000000002E-4</v>
      </c>
      <c r="E17824" s="1">
        <v>5.7105000000000003E-3</v>
      </c>
      <c r="F17824" s="1" t="s">
        <v>80609</v>
      </c>
      <c r="G17824" s="1" t="s">
        <v>77854</v>
      </c>
      <c r="H17824" s="1">
        <v>209.39505892704901</v>
      </c>
      <c r="I17824" s="1" t="s">
        <v>120545</v>
      </c>
      <c r="J17824" s="1" t="s">
        <v>120546</v>
      </c>
      <c r="K17824" s="1">
        <v>1</v>
      </c>
    </row>
    <row r="17825" spans="1:11" ht="15" x14ac:dyDescent="0.15">
      <c r="A17825" s="1" t="s">
        <v>114154</v>
      </c>
      <c r="B17825" s="1" t="s">
        <v>120547</v>
      </c>
      <c r="C17825" s="1">
        <v>0.58682400000000001</v>
      </c>
      <c r="D17825" s="1">
        <v>3.9808900000000002E-4</v>
      </c>
      <c r="E17825" s="1">
        <v>5.7294099999999999E-3</v>
      </c>
      <c r="F17825" s="1" t="s">
        <v>83211</v>
      </c>
      <c r="G17825" s="1" t="s">
        <v>83212</v>
      </c>
      <c r="H17825" s="1">
        <v>167.64781180918601</v>
      </c>
      <c r="I17825" s="1" t="s">
        <v>83213</v>
      </c>
      <c r="J17825" s="1" t="s">
        <v>120548</v>
      </c>
      <c r="K17825" s="1">
        <v>1</v>
      </c>
    </row>
    <row r="17826" spans="1:11" ht="15" x14ac:dyDescent="0.15">
      <c r="A17826" s="1" t="s">
        <v>114154</v>
      </c>
      <c r="B17826" s="1" t="s">
        <v>120549</v>
      </c>
      <c r="C17826" s="1">
        <v>0.58666700000000005</v>
      </c>
      <c r="D17826" s="1">
        <v>3.9808900000000002E-4</v>
      </c>
      <c r="E17826" s="1">
        <v>5.7352899999999997E-3</v>
      </c>
      <c r="F17826" s="1" t="s">
        <v>82919</v>
      </c>
      <c r="G17826" s="1" t="s">
        <v>77892</v>
      </c>
      <c r="H17826" s="1">
        <v>148.83560106912299</v>
      </c>
      <c r="I17826" s="1" t="s">
        <v>120550</v>
      </c>
      <c r="J17826" s="1" t="s">
        <v>120551</v>
      </c>
      <c r="K17826" s="1">
        <v>1</v>
      </c>
    </row>
    <row r="17827" spans="1:11" ht="15" x14ac:dyDescent="0.15">
      <c r="A17827" s="1" t="s">
        <v>114154</v>
      </c>
      <c r="B17827" s="1" t="s">
        <v>120552</v>
      </c>
      <c r="C17827" s="1">
        <v>0.58591000000000004</v>
      </c>
      <c r="D17827" s="1">
        <v>3.9808900000000002E-4</v>
      </c>
      <c r="E17827" s="1">
        <v>5.7637900000000004E-3</v>
      </c>
      <c r="F17827" s="1" t="s">
        <v>102749</v>
      </c>
      <c r="G17827" s="1" t="s">
        <v>74731</v>
      </c>
      <c r="H17827" s="1">
        <v>188.75166070764999</v>
      </c>
      <c r="I17827" s="1" t="s">
        <v>23992</v>
      </c>
      <c r="J17827" s="1" t="s">
        <v>120553</v>
      </c>
      <c r="K17827" s="1">
        <v>1</v>
      </c>
    </row>
    <row r="17828" spans="1:11" ht="15" x14ac:dyDescent="0.15">
      <c r="A17828" s="1" t="s">
        <v>114154</v>
      </c>
      <c r="B17828" s="1" t="s">
        <v>120554</v>
      </c>
      <c r="C17828" s="1">
        <v>0.585762</v>
      </c>
      <c r="D17828" s="1">
        <v>3.9808900000000002E-4</v>
      </c>
      <c r="E17828" s="1">
        <v>5.7694E-3</v>
      </c>
      <c r="F17828" s="1" t="s">
        <v>120555</v>
      </c>
      <c r="G17828" s="1" t="s">
        <v>120556</v>
      </c>
      <c r="H17828" s="1">
        <v>99.758085488453901</v>
      </c>
      <c r="I17828" s="1" t="s">
        <v>120557</v>
      </c>
      <c r="J17828" s="1" t="s">
        <v>2631</v>
      </c>
      <c r="K17828" s="1">
        <v>1</v>
      </c>
    </row>
    <row r="17829" spans="1:11" ht="15" x14ac:dyDescent="0.15">
      <c r="A17829" s="1" t="s">
        <v>114154</v>
      </c>
      <c r="B17829" s="1" t="s">
        <v>120558</v>
      </c>
      <c r="C17829" s="1">
        <v>0.58329399999999998</v>
      </c>
      <c r="D17829" s="1">
        <v>3.9808900000000002E-4</v>
      </c>
      <c r="E17829" s="1">
        <v>5.8634100000000003E-3</v>
      </c>
      <c r="F17829" s="1" t="s">
        <v>86276</v>
      </c>
      <c r="G17829" s="1" t="s">
        <v>86277</v>
      </c>
      <c r="H17829" s="1">
        <v>180.691686208356</v>
      </c>
      <c r="I17829" s="1" t="s">
        <v>5014</v>
      </c>
      <c r="J17829" s="1" t="s">
        <v>2255</v>
      </c>
      <c r="K17829" s="1">
        <v>1</v>
      </c>
    </row>
    <row r="17830" spans="1:11" ht="15" x14ac:dyDescent="0.15">
      <c r="A17830" s="1" t="s">
        <v>114154</v>
      </c>
      <c r="B17830" s="1" t="s">
        <v>120559</v>
      </c>
      <c r="C17830" s="1">
        <v>0.582758</v>
      </c>
      <c r="D17830" s="1">
        <v>3.9808900000000002E-4</v>
      </c>
      <c r="E17830" s="1">
        <v>5.8840100000000003E-3</v>
      </c>
      <c r="F17830" s="1" t="s">
        <v>112257</v>
      </c>
      <c r="G17830" s="1" t="s">
        <v>81662</v>
      </c>
      <c r="H17830" s="1">
        <v>134.778741183276</v>
      </c>
      <c r="I17830" s="1" t="s">
        <v>120560</v>
      </c>
      <c r="J17830" s="1" t="s">
        <v>120561</v>
      </c>
      <c r="K17830" s="1">
        <v>1</v>
      </c>
    </row>
    <row r="17831" spans="1:11" ht="15" x14ac:dyDescent="0.15">
      <c r="A17831" s="1" t="s">
        <v>114154</v>
      </c>
      <c r="B17831" s="1" t="s">
        <v>120562</v>
      </c>
      <c r="C17831" s="1">
        <v>0.58234900000000001</v>
      </c>
      <c r="D17831" s="1">
        <v>3.9808900000000002E-4</v>
      </c>
      <c r="E17831" s="1">
        <v>5.8998100000000001E-3</v>
      </c>
      <c r="F17831" s="1" t="s">
        <v>92934</v>
      </c>
      <c r="G17831" s="1" t="s">
        <v>74464</v>
      </c>
      <c r="H17831" s="1">
        <v>176.895687623849</v>
      </c>
      <c r="I17831" s="1" t="s">
        <v>92935</v>
      </c>
      <c r="J17831" s="1" t="s">
        <v>120563</v>
      </c>
      <c r="K17831" s="1">
        <v>1</v>
      </c>
    </row>
    <row r="17832" spans="1:11" ht="15" x14ac:dyDescent="0.15">
      <c r="A17832" s="1" t="s">
        <v>114154</v>
      </c>
      <c r="B17832" s="1" t="s">
        <v>120564</v>
      </c>
      <c r="C17832" s="1">
        <v>0.58131699999999997</v>
      </c>
      <c r="D17832" s="1">
        <v>3.9808900000000002E-4</v>
      </c>
      <c r="E17832" s="1">
        <v>5.9398200000000002E-3</v>
      </c>
      <c r="F17832" s="1" t="s">
        <v>77005</v>
      </c>
      <c r="G17832" s="1" t="s">
        <v>74059</v>
      </c>
      <c r="H17832" s="1">
        <v>194.32437199578499</v>
      </c>
      <c r="I17832" s="1" t="s">
        <v>74570</v>
      </c>
      <c r="J17832" s="1" t="s">
        <v>45441</v>
      </c>
      <c r="K17832" s="1">
        <v>1</v>
      </c>
    </row>
    <row r="17833" spans="1:11" ht="15" x14ac:dyDescent="0.15">
      <c r="A17833" s="1" t="s">
        <v>114154</v>
      </c>
      <c r="B17833" s="1" t="s">
        <v>120565</v>
      </c>
      <c r="C17833" s="1">
        <v>0.58079099999999995</v>
      </c>
      <c r="D17833" s="1">
        <v>3.9808900000000002E-4</v>
      </c>
      <c r="E17833" s="1">
        <v>5.96029E-3</v>
      </c>
      <c r="F17833" s="1" t="s">
        <v>86956</v>
      </c>
      <c r="G17833" s="1" t="s">
        <v>78279</v>
      </c>
      <c r="H17833" s="1">
        <v>138.73876531283801</v>
      </c>
      <c r="I17833" s="1" t="s">
        <v>3211</v>
      </c>
      <c r="J17833" s="1" t="s">
        <v>2302</v>
      </c>
      <c r="K17833" s="1">
        <v>1</v>
      </c>
    </row>
    <row r="17834" spans="1:11" ht="15" x14ac:dyDescent="0.15">
      <c r="A17834" s="1" t="s">
        <v>114154</v>
      </c>
      <c r="B17834" s="1" t="s">
        <v>120566</v>
      </c>
      <c r="C17834" s="1">
        <v>0.57977100000000004</v>
      </c>
      <c r="D17834" s="1">
        <v>3.9808900000000002E-4</v>
      </c>
      <c r="E17834" s="1">
        <v>6.0002399999999996E-3</v>
      </c>
      <c r="F17834" s="1" t="s">
        <v>94689</v>
      </c>
      <c r="G17834" s="1" t="s">
        <v>94690</v>
      </c>
      <c r="H17834" s="1">
        <v>158.10249624006201</v>
      </c>
      <c r="I17834" s="1" t="s">
        <v>94691</v>
      </c>
      <c r="J17834" s="1" t="s">
        <v>120567</v>
      </c>
      <c r="K17834" s="1">
        <v>1</v>
      </c>
    </row>
    <row r="17835" spans="1:11" ht="15" x14ac:dyDescent="0.15">
      <c r="A17835" s="1" t="s">
        <v>114154</v>
      </c>
      <c r="B17835" s="1" t="s">
        <v>120568</v>
      </c>
      <c r="C17835" s="1">
        <v>0.57582599999999995</v>
      </c>
      <c r="D17835" s="1">
        <v>3.9808900000000002E-4</v>
      </c>
      <c r="E17835" s="1">
        <v>6.1572600000000003E-3</v>
      </c>
      <c r="F17835" s="1" t="s">
        <v>84245</v>
      </c>
      <c r="G17835" s="1" t="s">
        <v>76116</v>
      </c>
      <c r="H17835" s="1">
        <v>153.06922651771799</v>
      </c>
      <c r="I17835" s="1" t="s">
        <v>120569</v>
      </c>
      <c r="J17835" s="1" t="s">
        <v>120570</v>
      </c>
      <c r="K17835" s="1">
        <v>1</v>
      </c>
    </row>
    <row r="17836" spans="1:11" ht="15" x14ac:dyDescent="0.15">
      <c r="A17836" s="1" t="s">
        <v>114154</v>
      </c>
      <c r="B17836" s="1" t="s">
        <v>120571</v>
      </c>
      <c r="C17836" s="1">
        <v>0.57489900000000005</v>
      </c>
      <c r="D17836" s="1">
        <v>3.9808900000000002E-4</v>
      </c>
      <c r="E17836" s="1">
        <v>6.1947199999999999E-3</v>
      </c>
      <c r="F17836" s="1" t="s">
        <v>85787</v>
      </c>
      <c r="G17836" s="1" t="s">
        <v>84701</v>
      </c>
      <c r="H17836" s="1">
        <v>149.09181804962699</v>
      </c>
      <c r="I17836" s="1" t="s">
        <v>8658</v>
      </c>
      <c r="J17836" s="1" t="s">
        <v>2164</v>
      </c>
      <c r="K17836" s="1">
        <v>1</v>
      </c>
    </row>
    <row r="17837" spans="1:11" ht="15" x14ac:dyDescent="0.15">
      <c r="A17837" s="1" t="s">
        <v>114154</v>
      </c>
      <c r="B17837" s="1" t="s">
        <v>120572</v>
      </c>
      <c r="C17837" s="1">
        <v>0.57488099999999998</v>
      </c>
      <c r="D17837" s="1">
        <v>3.9808900000000002E-4</v>
      </c>
      <c r="E17837" s="1">
        <v>6.1954699999999998E-3</v>
      </c>
      <c r="F17837" s="1" t="s">
        <v>95498</v>
      </c>
      <c r="G17837" s="1" t="s">
        <v>75238</v>
      </c>
      <c r="H17837" s="1">
        <v>143.72313491235599</v>
      </c>
      <c r="I17837" s="1" t="s">
        <v>120573</v>
      </c>
      <c r="J17837" s="1" t="s">
        <v>120574</v>
      </c>
      <c r="K17837" s="1">
        <v>1</v>
      </c>
    </row>
    <row r="17838" spans="1:11" ht="15" x14ac:dyDescent="0.15">
      <c r="A17838" s="1" t="s">
        <v>114154</v>
      </c>
      <c r="B17838" s="1" t="s">
        <v>120575</v>
      </c>
      <c r="C17838" s="1">
        <v>0.57405200000000001</v>
      </c>
      <c r="D17838" s="1">
        <v>3.9808900000000002E-4</v>
      </c>
      <c r="E17838" s="1">
        <v>6.22918E-3</v>
      </c>
      <c r="F17838" s="1" t="s">
        <v>112163</v>
      </c>
      <c r="G17838" s="1" t="s">
        <v>112164</v>
      </c>
      <c r="H17838" s="1">
        <v>140.432970311887</v>
      </c>
      <c r="I17838" s="1" t="s">
        <v>9124</v>
      </c>
      <c r="J17838" s="1" t="s">
        <v>120576</v>
      </c>
      <c r="K17838" s="1">
        <v>1</v>
      </c>
    </row>
    <row r="17839" spans="1:11" ht="15" x14ac:dyDescent="0.15">
      <c r="A17839" s="1" t="s">
        <v>114154</v>
      </c>
      <c r="B17839" s="1" t="s">
        <v>120577</v>
      </c>
      <c r="C17839" s="1">
        <v>0.57321100000000003</v>
      </c>
      <c r="D17839" s="1">
        <v>3.9808900000000002E-4</v>
      </c>
      <c r="E17839" s="1">
        <v>6.2635700000000004E-3</v>
      </c>
      <c r="F17839" s="1" t="s">
        <v>95390</v>
      </c>
      <c r="G17839" s="1" t="s">
        <v>75233</v>
      </c>
      <c r="H17839" s="1">
        <v>181.54919426024</v>
      </c>
      <c r="I17839" s="1" t="s">
        <v>76512</v>
      </c>
      <c r="J17839" s="1" t="s">
        <v>120578</v>
      </c>
      <c r="K17839" s="1">
        <v>1</v>
      </c>
    </row>
    <row r="17840" spans="1:11" ht="15" x14ac:dyDescent="0.15">
      <c r="A17840" s="1" t="s">
        <v>114154</v>
      </c>
      <c r="B17840" s="1" t="s">
        <v>120579</v>
      </c>
      <c r="C17840" s="1">
        <v>0.57311500000000004</v>
      </c>
      <c r="D17840" s="1">
        <v>3.9808900000000002E-4</v>
      </c>
      <c r="E17840" s="1">
        <v>6.2674999999999996E-3</v>
      </c>
      <c r="F17840" s="1" t="s">
        <v>120580</v>
      </c>
      <c r="G17840" s="1" t="s">
        <v>80104</v>
      </c>
      <c r="H17840" s="1">
        <v>208.63464247663799</v>
      </c>
      <c r="I17840" s="1" t="s">
        <v>120581</v>
      </c>
      <c r="J17840" s="1" t="s">
        <v>120582</v>
      </c>
      <c r="K17840" s="1">
        <v>1</v>
      </c>
    </row>
    <row r="17841" spans="1:11" ht="15" x14ac:dyDescent="0.15">
      <c r="A17841" s="1" t="s">
        <v>114154</v>
      </c>
      <c r="B17841" s="1" t="s">
        <v>120583</v>
      </c>
      <c r="C17841" s="1">
        <v>0.57310899999999998</v>
      </c>
      <c r="D17841" s="1">
        <v>3.9808900000000002E-4</v>
      </c>
      <c r="E17841" s="1">
        <v>6.2677599999999998E-3</v>
      </c>
      <c r="F17841" s="1" t="s">
        <v>93889</v>
      </c>
      <c r="G17841" s="1" t="s">
        <v>93890</v>
      </c>
      <c r="H17841" s="1">
        <v>213.79099657535701</v>
      </c>
      <c r="I17841" s="1" t="s">
        <v>102797</v>
      </c>
      <c r="J17841" s="1" t="s">
        <v>120584</v>
      </c>
      <c r="K17841" s="1">
        <v>1</v>
      </c>
    </row>
    <row r="17842" spans="1:11" ht="15" x14ac:dyDescent="0.15">
      <c r="A17842" s="1" t="s">
        <v>114154</v>
      </c>
      <c r="B17842" s="1" t="s">
        <v>120585</v>
      </c>
      <c r="C17842" s="1">
        <v>0.57124399999999997</v>
      </c>
      <c r="D17842" s="1">
        <v>3.9808900000000002E-4</v>
      </c>
      <c r="E17842" s="1">
        <v>6.3447499999999997E-3</v>
      </c>
      <c r="F17842" s="1" t="s">
        <v>85001</v>
      </c>
      <c r="G17842" s="1" t="s">
        <v>75566</v>
      </c>
      <c r="H17842" s="1">
        <v>197.00321099580299</v>
      </c>
      <c r="I17842" s="1" t="s">
        <v>7269</v>
      </c>
      <c r="J17842" s="1" t="s">
        <v>7270</v>
      </c>
      <c r="K17842" s="1">
        <v>1</v>
      </c>
    </row>
    <row r="17843" spans="1:11" ht="15" x14ac:dyDescent="0.15">
      <c r="A17843" s="1" t="s">
        <v>114154</v>
      </c>
      <c r="B17843" s="1" t="s">
        <v>120586</v>
      </c>
      <c r="C17843" s="1">
        <v>0.56939099999999998</v>
      </c>
      <c r="D17843" s="1">
        <v>3.9808900000000002E-4</v>
      </c>
      <c r="E17843" s="1">
        <v>6.4221900000000004E-3</v>
      </c>
      <c r="F17843" s="1" t="s">
        <v>120587</v>
      </c>
      <c r="G17843" s="1" t="s">
        <v>75883</v>
      </c>
      <c r="H17843" s="1">
        <v>159.78774971416701</v>
      </c>
      <c r="I17843" s="1" t="s">
        <v>120588</v>
      </c>
      <c r="J17843" s="1" t="s">
        <v>120589</v>
      </c>
      <c r="K17843" s="1">
        <v>1</v>
      </c>
    </row>
    <row r="17844" spans="1:11" ht="15" x14ac:dyDescent="0.15">
      <c r="A17844" s="1" t="s">
        <v>114154</v>
      </c>
      <c r="B17844" s="1" t="s">
        <v>120590</v>
      </c>
      <c r="C17844" s="1">
        <v>0.568658</v>
      </c>
      <c r="D17844" s="1">
        <v>3.9808900000000002E-4</v>
      </c>
      <c r="E17844" s="1">
        <v>6.45307E-3</v>
      </c>
      <c r="F17844" s="1" t="s">
        <v>120591</v>
      </c>
      <c r="G17844" s="1" t="s">
        <v>79467</v>
      </c>
      <c r="H17844" s="1">
        <v>182.82038354896599</v>
      </c>
      <c r="I17844" s="1" t="s">
        <v>120592</v>
      </c>
      <c r="J17844" s="1" t="s">
        <v>76234</v>
      </c>
      <c r="K17844" s="1">
        <v>1</v>
      </c>
    </row>
    <row r="17845" spans="1:11" ht="15" x14ac:dyDescent="0.15">
      <c r="A17845" s="1" t="s">
        <v>114154</v>
      </c>
      <c r="B17845" s="1" t="s">
        <v>120593</v>
      </c>
      <c r="C17845" s="1">
        <v>0.56818199999999996</v>
      </c>
      <c r="D17845" s="1">
        <v>3.9808900000000002E-4</v>
      </c>
      <c r="E17845" s="1">
        <v>6.4732000000000001E-3</v>
      </c>
      <c r="F17845" s="1" t="s">
        <v>85289</v>
      </c>
      <c r="G17845" s="1" t="s">
        <v>79614</v>
      </c>
      <c r="H17845" s="1">
        <v>133.25827114876299</v>
      </c>
      <c r="I17845" s="1" t="s">
        <v>2788</v>
      </c>
      <c r="J17845" s="1" t="s">
        <v>2255</v>
      </c>
      <c r="K17845" s="1">
        <v>1</v>
      </c>
    </row>
    <row r="17846" spans="1:11" ht="15" x14ac:dyDescent="0.15">
      <c r="A17846" s="1" t="s">
        <v>114154</v>
      </c>
      <c r="B17846" s="1" t="s">
        <v>120594</v>
      </c>
      <c r="C17846" s="1">
        <v>0.566832</v>
      </c>
      <c r="D17846" s="1">
        <v>3.9808900000000002E-4</v>
      </c>
      <c r="E17846" s="1">
        <v>6.5306399999999999E-3</v>
      </c>
      <c r="F17846" s="1" t="s">
        <v>96798</v>
      </c>
      <c r="G17846" s="1" t="s">
        <v>82990</v>
      </c>
      <c r="H17846" s="1">
        <v>94.850242140254096</v>
      </c>
      <c r="I17846" s="1" t="s">
        <v>120595</v>
      </c>
      <c r="J17846" s="1" t="s">
        <v>120596</v>
      </c>
      <c r="K17846" s="1">
        <v>1</v>
      </c>
    </row>
    <row r="17847" spans="1:11" ht="15" x14ac:dyDescent="0.15">
      <c r="A17847" s="1" t="s">
        <v>114154</v>
      </c>
      <c r="B17847" s="1" t="s">
        <v>120597</v>
      </c>
      <c r="C17847" s="1">
        <v>0.56497399999999998</v>
      </c>
      <c r="D17847" s="1">
        <v>3.9808900000000002E-4</v>
      </c>
      <c r="E17847" s="1">
        <v>6.6105699999999996E-3</v>
      </c>
      <c r="F17847" s="1" t="s">
        <v>96014</v>
      </c>
      <c r="G17847" s="1" t="s">
        <v>76057</v>
      </c>
      <c r="H17847" s="1">
        <v>164.233250596311</v>
      </c>
      <c r="I17847" s="1" t="s">
        <v>120598</v>
      </c>
      <c r="J17847" s="1" t="s">
        <v>120599</v>
      </c>
      <c r="K17847" s="1">
        <v>1</v>
      </c>
    </row>
    <row r="17848" spans="1:11" ht="15" x14ac:dyDescent="0.15">
      <c r="A17848" s="1" t="s">
        <v>114154</v>
      </c>
      <c r="B17848" s="1" t="s">
        <v>120600</v>
      </c>
      <c r="C17848" s="1">
        <v>0.56484800000000002</v>
      </c>
      <c r="D17848" s="1">
        <v>3.9808900000000002E-4</v>
      </c>
      <c r="E17848" s="1">
        <v>6.6160000000000004E-3</v>
      </c>
      <c r="F17848" s="1" t="s">
        <v>84821</v>
      </c>
      <c r="G17848" s="1" t="s">
        <v>84822</v>
      </c>
      <c r="H17848" s="1">
        <v>137.390948520942</v>
      </c>
      <c r="I17848" s="1" t="s">
        <v>2282</v>
      </c>
      <c r="J17848" s="1" t="s">
        <v>2283</v>
      </c>
      <c r="K17848" s="1">
        <v>1</v>
      </c>
    </row>
    <row r="17849" spans="1:11" ht="15" x14ac:dyDescent="0.15">
      <c r="A17849" s="1" t="s">
        <v>114154</v>
      </c>
      <c r="B17849" s="1" t="s">
        <v>120601</v>
      </c>
      <c r="C17849" s="1">
        <v>0.56474400000000002</v>
      </c>
      <c r="D17849" s="1">
        <v>3.9808900000000002E-4</v>
      </c>
      <c r="E17849" s="1">
        <v>6.6205400000000003E-3</v>
      </c>
      <c r="F17849" s="1" t="s">
        <v>82249</v>
      </c>
      <c r="G17849" s="1" t="s">
        <v>78100</v>
      </c>
      <c r="H17849" s="1">
        <v>196.11987855952901</v>
      </c>
      <c r="I17849" s="1" t="s">
        <v>80785</v>
      </c>
      <c r="J17849" s="1" t="s">
        <v>2231</v>
      </c>
      <c r="K17849" s="1">
        <v>1</v>
      </c>
    </row>
    <row r="17850" spans="1:11" ht="15" x14ac:dyDescent="0.15">
      <c r="A17850" s="1" t="s">
        <v>114154</v>
      </c>
      <c r="B17850" s="1" t="s">
        <v>120602</v>
      </c>
      <c r="C17850" s="1">
        <v>0.56458699999999995</v>
      </c>
      <c r="D17850" s="1">
        <v>3.9808900000000002E-4</v>
      </c>
      <c r="E17850" s="1">
        <v>6.6273399999999998E-3</v>
      </c>
      <c r="F17850" s="1" t="s">
        <v>120603</v>
      </c>
      <c r="G17850" s="1" t="s">
        <v>78699</v>
      </c>
      <c r="H17850" s="1">
        <v>201.534886491143</v>
      </c>
      <c r="I17850" s="1" t="s">
        <v>120604</v>
      </c>
      <c r="J17850" s="1" t="s">
        <v>120605</v>
      </c>
      <c r="K17850" s="1">
        <v>1</v>
      </c>
    </row>
    <row r="17851" spans="1:11" ht="15" x14ac:dyDescent="0.15">
      <c r="A17851" s="1" t="s">
        <v>114154</v>
      </c>
      <c r="B17851" s="1" t="s">
        <v>120606</v>
      </c>
      <c r="C17851" s="1">
        <v>0.56220400000000004</v>
      </c>
      <c r="D17851" s="1">
        <v>3.9808900000000002E-4</v>
      </c>
      <c r="E17851" s="1">
        <v>6.7314999999999996E-3</v>
      </c>
      <c r="F17851" s="1" t="s">
        <v>81644</v>
      </c>
      <c r="G17851" s="1" t="s">
        <v>75092</v>
      </c>
      <c r="H17851" s="1">
        <v>119.290876736358</v>
      </c>
      <c r="I17851" s="1" t="s">
        <v>120607</v>
      </c>
      <c r="J17851" s="1" t="s">
        <v>120608</v>
      </c>
      <c r="K17851" s="1">
        <v>1</v>
      </c>
    </row>
    <row r="17852" spans="1:11" ht="15" x14ac:dyDescent="0.15">
      <c r="A17852" s="1" t="s">
        <v>114154</v>
      </c>
      <c r="B17852" s="1" t="s">
        <v>120609</v>
      </c>
      <c r="C17852" s="1">
        <v>0.56000799999999995</v>
      </c>
      <c r="D17852" s="1">
        <v>3.9808900000000002E-4</v>
      </c>
      <c r="E17852" s="1">
        <v>6.8289199999999996E-3</v>
      </c>
      <c r="F17852" s="1" t="s">
        <v>86204</v>
      </c>
      <c r="G17852" s="1" t="s">
        <v>86205</v>
      </c>
      <c r="H17852" s="1">
        <v>151.153776233001</v>
      </c>
      <c r="I17852" s="1" t="s">
        <v>96548</v>
      </c>
      <c r="J17852" s="1" t="s">
        <v>120610</v>
      </c>
      <c r="K17852" s="1">
        <v>1</v>
      </c>
    </row>
    <row r="17853" spans="1:11" ht="15" x14ac:dyDescent="0.15">
      <c r="A17853" s="1" t="s">
        <v>114154</v>
      </c>
      <c r="B17853" s="1" t="s">
        <v>120611</v>
      </c>
      <c r="C17853" s="1">
        <v>0.55927400000000005</v>
      </c>
      <c r="D17853" s="1">
        <v>3.9808900000000002E-4</v>
      </c>
      <c r="E17853" s="1">
        <v>6.8617799999999996E-3</v>
      </c>
      <c r="F17853" s="1" t="s">
        <v>120612</v>
      </c>
      <c r="G17853" s="1" t="s">
        <v>84808</v>
      </c>
      <c r="H17853" s="1">
        <v>154.852004150347</v>
      </c>
      <c r="I17853" s="1" t="s">
        <v>120613</v>
      </c>
      <c r="J17853" s="1" t="s">
        <v>120614</v>
      </c>
      <c r="K17853" s="1">
        <v>1</v>
      </c>
    </row>
    <row r="17854" spans="1:11" ht="15" x14ac:dyDescent="0.15">
      <c r="A17854" s="1" t="s">
        <v>114154</v>
      </c>
      <c r="B17854" s="1" t="s">
        <v>120615</v>
      </c>
      <c r="C17854" s="1">
        <v>0.55873600000000001</v>
      </c>
      <c r="D17854" s="1">
        <v>3.9808900000000002E-4</v>
      </c>
      <c r="E17854" s="1">
        <v>6.8859999999999998E-3</v>
      </c>
      <c r="F17854" s="1" t="s">
        <v>120616</v>
      </c>
      <c r="G17854" s="1" t="s">
        <v>82581</v>
      </c>
      <c r="H17854" s="1">
        <v>126.374641551416</v>
      </c>
      <c r="I17854" s="1" t="s">
        <v>120617</v>
      </c>
      <c r="J17854" s="1" t="s">
        <v>120618</v>
      </c>
      <c r="K17854" s="1">
        <v>1</v>
      </c>
    </row>
    <row r="17855" spans="1:11" ht="15" x14ac:dyDescent="0.15">
      <c r="A17855" s="1" t="s">
        <v>114154</v>
      </c>
      <c r="B17855" s="1" t="s">
        <v>120619</v>
      </c>
      <c r="C17855" s="1">
        <v>0.55752000000000002</v>
      </c>
      <c r="D17855" s="1">
        <v>3.9808900000000002E-4</v>
      </c>
      <c r="E17855" s="1">
        <v>6.94102E-3</v>
      </c>
      <c r="F17855" s="1" t="s">
        <v>95693</v>
      </c>
      <c r="G17855" s="1" t="s">
        <v>81145</v>
      </c>
      <c r="H17855" s="1">
        <v>163.245734271386</v>
      </c>
      <c r="I17855" s="1" t="s">
        <v>120620</v>
      </c>
      <c r="J17855" s="1" t="s">
        <v>120621</v>
      </c>
      <c r="K17855" s="1">
        <v>1</v>
      </c>
    </row>
    <row r="17856" spans="1:11" ht="15" x14ac:dyDescent="0.15">
      <c r="A17856" s="1" t="s">
        <v>114154</v>
      </c>
      <c r="B17856" s="1" t="s">
        <v>120622</v>
      </c>
      <c r="C17856" s="1">
        <v>0.55663300000000004</v>
      </c>
      <c r="D17856" s="1">
        <v>3.9808900000000002E-4</v>
      </c>
      <c r="E17856" s="1">
        <v>6.9814100000000004E-3</v>
      </c>
      <c r="F17856" s="1" t="s">
        <v>81018</v>
      </c>
      <c r="G17856" s="1" t="s">
        <v>78699</v>
      </c>
      <c r="H17856" s="1">
        <v>155.41826689802599</v>
      </c>
      <c r="I17856" s="1" t="s">
        <v>120623</v>
      </c>
      <c r="J17856" s="1" t="s">
        <v>120624</v>
      </c>
      <c r="K17856" s="1">
        <v>1</v>
      </c>
    </row>
    <row r="17857" spans="1:11" ht="15" x14ac:dyDescent="0.15">
      <c r="A17857" s="1" t="s">
        <v>114154</v>
      </c>
      <c r="B17857" s="1" t="s">
        <v>120625</v>
      </c>
      <c r="C17857" s="1">
        <v>0.55643500000000001</v>
      </c>
      <c r="D17857" s="1">
        <v>3.9808900000000002E-4</v>
      </c>
      <c r="E17857" s="1">
        <v>6.9904499999999996E-3</v>
      </c>
      <c r="F17857" s="1" t="s">
        <v>84781</v>
      </c>
      <c r="G17857" s="1" t="s">
        <v>74739</v>
      </c>
      <c r="H17857" s="1">
        <v>120.744461318649</v>
      </c>
      <c r="I17857" s="1" t="s">
        <v>2188</v>
      </c>
      <c r="J17857" s="1" t="s">
        <v>2164</v>
      </c>
      <c r="K17857" s="1">
        <v>1</v>
      </c>
    </row>
    <row r="17858" spans="1:11" ht="15" x14ac:dyDescent="0.15">
      <c r="A17858" s="1" t="s">
        <v>114154</v>
      </c>
      <c r="B17858" s="1" t="s">
        <v>120626</v>
      </c>
      <c r="C17858" s="1">
        <v>0.55602700000000005</v>
      </c>
      <c r="D17858" s="1">
        <v>3.9808900000000002E-4</v>
      </c>
      <c r="E17858" s="1">
        <v>7.0091299999999997E-3</v>
      </c>
      <c r="F17858" s="1" t="s">
        <v>85571</v>
      </c>
      <c r="G17858" s="1" t="s">
        <v>74912</v>
      </c>
      <c r="H17858" s="1">
        <v>107.067203961008</v>
      </c>
      <c r="I17858" s="1" t="s">
        <v>85572</v>
      </c>
      <c r="J17858" s="1" t="s">
        <v>2179</v>
      </c>
      <c r="K17858" s="1">
        <v>1</v>
      </c>
    </row>
    <row r="17859" spans="1:11" ht="15" x14ac:dyDescent="0.15">
      <c r="A17859" s="1" t="s">
        <v>114154</v>
      </c>
      <c r="B17859" s="1" t="s">
        <v>120627</v>
      </c>
      <c r="C17859" s="1">
        <v>0.55253699999999994</v>
      </c>
      <c r="D17859" s="1">
        <v>3.9808900000000002E-4</v>
      </c>
      <c r="E17859" s="1">
        <v>7.1709800000000004E-3</v>
      </c>
      <c r="F17859" s="1" t="s">
        <v>85234</v>
      </c>
      <c r="G17859" s="1" t="s">
        <v>75507</v>
      </c>
      <c r="H17859" s="1">
        <v>135.495012878381</v>
      </c>
      <c r="I17859" s="1" t="s">
        <v>36044</v>
      </c>
      <c r="J17859" s="1" t="s">
        <v>120628</v>
      </c>
      <c r="K17859" s="1">
        <v>1</v>
      </c>
    </row>
    <row r="17860" spans="1:11" ht="15" x14ac:dyDescent="0.15">
      <c r="A17860" s="1" t="s">
        <v>114154</v>
      </c>
      <c r="B17860" s="1" t="s">
        <v>120629</v>
      </c>
      <c r="C17860" s="1">
        <v>0.55178199999999999</v>
      </c>
      <c r="D17860" s="1">
        <v>3.9808900000000002E-4</v>
      </c>
      <c r="E17860" s="1">
        <v>7.2064900000000003E-3</v>
      </c>
      <c r="F17860" s="1" t="s">
        <v>113624</v>
      </c>
      <c r="G17860" s="1" t="s">
        <v>74295</v>
      </c>
      <c r="H17860" s="1">
        <v>132.101887333771</v>
      </c>
      <c r="I17860" s="1" t="s">
        <v>2188</v>
      </c>
      <c r="J17860" s="1" t="s">
        <v>2164</v>
      </c>
      <c r="K17860" s="1">
        <v>1</v>
      </c>
    </row>
    <row r="17861" spans="1:11" ht="15" x14ac:dyDescent="0.15">
      <c r="A17861" s="1" t="s">
        <v>114154</v>
      </c>
      <c r="B17861" s="1" t="s">
        <v>120630</v>
      </c>
      <c r="C17861" s="1">
        <v>0.55115000000000003</v>
      </c>
      <c r="D17861" s="1">
        <v>3.9808900000000002E-4</v>
      </c>
      <c r="E17861" s="1">
        <v>7.2363699999999998E-3</v>
      </c>
      <c r="F17861" s="1" t="s">
        <v>120631</v>
      </c>
      <c r="G17861" s="1" t="s">
        <v>86046</v>
      </c>
      <c r="H17861" s="1">
        <v>157.00385138317699</v>
      </c>
      <c r="I17861" s="1" t="s">
        <v>120632</v>
      </c>
      <c r="J17861" s="1" t="s">
        <v>120633</v>
      </c>
      <c r="K17861" s="1">
        <v>1</v>
      </c>
    </row>
    <row r="17862" spans="1:11" ht="15" x14ac:dyDescent="0.15">
      <c r="A17862" s="1" t="s">
        <v>114154</v>
      </c>
      <c r="B17862" s="1" t="s">
        <v>120634</v>
      </c>
      <c r="C17862" s="1">
        <v>0.55084200000000005</v>
      </c>
      <c r="D17862" s="1">
        <v>3.9808900000000002E-4</v>
      </c>
      <c r="E17862" s="1">
        <v>7.2509599999999999E-3</v>
      </c>
      <c r="F17862" s="1" t="s">
        <v>93947</v>
      </c>
      <c r="G17862" s="1" t="s">
        <v>81662</v>
      </c>
      <c r="H17862" s="1">
        <v>164.73087383673101</v>
      </c>
      <c r="I17862" s="1" t="s">
        <v>120635</v>
      </c>
      <c r="J17862" s="1" t="s">
        <v>120636</v>
      </c>
      <c r="K17862" s="1">
        <v>1</v>
      </c>
    </row>
    <row r="17863" spans="1:11" ht="15" x14ac:dyDescent="0.15">
      <c r="A17863" s="1" t="s">
        <v>114154</v>
      </c>
      <c r="B17863" s="1" t="s">
        <v>120637</v>
      </c>
      <c r="C17863" s="1">
        <v>0.54852999999999996</v>
      </c>
      <c r="D17863" s="1">
        <v>3.9808900000000002E-4</v>
      </c>
      <c r="E17863" s="1">
        <v>7.3614500000000003E-3</v>
      </c>
      <c r="F17863" s="1" t="s">
        <v>95419</v>
      </c>
      <c r="G17863" s="1" t="s">
        <v>74573</v>
      </c>
      <c r="H17863" s="1">
        <v>175.743942704483</v>
      </c>
      <c r="I17863" s="1" t="s">
        <v>120638</v>
      </c>
      <c r="J17863" s="1" t="s">
        <v>120639</v>
      </c>
      <c r="K17863" s="1">
        <v>1</v>
      </c>
    </row>
    <row r="17864" spans="1:11" ht="15" x14ac:dyDescent="0.15">
      <c r="A17864" s="1" t="s">
        <v>114154</v>
      </c>
      <c r="B17864" s="1" t="s">
        <v>120640</v>
      </c>
      <c r="C17864" s="1">
        <v>0.54852900000000004</v>
      </c>
      <c r="D17864" s="1">
        <v>3.9808900000000002E-4</v>
      </c>
      <c r="E17864" s="1">
        <v>7.3614700000000002E-3</v>
      </c>
      <c r="F17864" s="1" t="s">
        <v>93877</v>
      </c>
      <c r="G17864" s="1" t="s">
        <v>82128</v>
      </c>
      <c r="H17864" s="1">
        <v>143.035741841896</v>
      </c>
      <c r="I17864" s="1" t="s">
        <v>120641</v>
      </c>
      <c r="J17864" s="1" t="s">
        <v>120642</v>
      </c>
      <c r="K17864" s="1">
        <v>1</v>
      </c>
    </row>
    <row r="17865" spans="1:11" ht="15" x14ac:dyDescent="0.15">
      <c r="A17865" s="1" t="s">
        <v>114154</v>
      </c>
      <c r="B17865" s="1" t="s">
        <v>120643</v>
      </c>
      <c r="C17865" s="1">
        <v>0.54769800000000002</v>
      </c>
      <c r="D17865" s="1">
        <v>3.9808900000000002E-4</v>
      </c>
      <c r="E17865" s="1">
        <v>7.4016200000000002E-3</v>
      </c>
      <c r="F17865" s="1" t="s">
        <v>84303</v>
      </c>
      <c r="G17865" s="1" t="s">
        <v>81145</v>
      </c>
      <c r="H17865" s="1">
        <v>110.801800459699</v>
      </c>
      <c r="I17865" s="1" t="s">
        <v>75265</v>
      </c>
      <c r="J17865" s="1" t="s">
        <v>120644</v>
      </c>
      <c r="K17865" s="1">
        <v>1</v>
      </c>
    </row>
    <row r="17866" spans="1:11" ht="15" x14ac:dyDescent="0.15">
      <c r="A17866" s="1" t="s">
        <v>114154</v>
      </c>
      <c r="B17866" s="1" t="s">
        <v>120645</v>
      </c>
      <c r="C17866" s="1">
        <v>0.54690799999999995</v>
      </c>
      <c r="D17866" s="1">
        <v>3.9808900000000002E-4</v>
      </c>
      <c r="E17866" s="1">
        <v>7.4399699999999997E-3</v>
      </c>
      <c r="F17866" s="1" t="s">
        <v>82123</v>
      </c>
      <c r="G17866" s="1" t="s">
        <v>78386</v>
      </c>
      <c r="H17866" s="1">
        <v>141.650063374664</v>
      </c>
      <c r="I17866" s="1" t="s">
        <v>120646</v>
      </c>
      <c r="J17866" s="1" t="s">
        <v>120647</v>
      </c>
      <c r="K17866" s="1">
        <v>1</v>
      </c>
    </row>
    <row r="17867" spans="1:11" ht="15" x14ac:dyDescent="0.15">
      <c r="A17867" s="1" t="s">
        <v>114154</v>
      </c>
      <c r="B17867" s="1" t="s">
        <v>120648</v>
      </c>
      <c r="C17867" s="1">
        <v>0.54635</v>
      </c>
      <c r="D17867" s="1">
        <v>3.9808900000000002E-4</v>
      </c>
      <c r="E17867" s="1">
        <v>7.4671399999999997E-3</v>
      </c>
      <c r="F17867" s="1" t="s">
        <v>112651</v>
      </c>
      <c r="G17867" s="1" t="s">
        <v>78386</v>
      </c>
      <c r="H17867" s="1">
        <v>221.417269039921</v>
      </c>
      <c r="I17867" s="1" t="s">
        <v>120649</v>
      </c>
      <c r="J17867" s="1" t="s">
        <v>120650</v>
      </c>
      <c r="K17867" s="1">
        <v>1</v>
      </c>
    </row>
    <row r="17868" spans="1:11" ht="15" x14ac:dyDescent="0.15">
      <c r="A17868" s="1" t="s">
        <v>114154</v>
      </c>
      <c r="B17868" s="1" t="s">
        <v>120651</v>
      </c>
      <c r="C17868" s="1">
        <v>0.54536200000000001</v>
      </c>
      <c r="D17868" s="1">
        <v>3.9808900000000002E-4</v>
      </c>
      <c r="E17868" s="1">
        <v>7.5155400000000002E-3</v>
      </c>
      <c r="F17868" s="1" t="s">
        <v>86014</v>
      </c>
      <c r="G17868" s="1" t="s">
        <v>86015</v>
      </c>
      <c r="H17868" s="1">
        <v>181.28468783952599</v>
      </c>
      <c r="I17868" s="1" t="s">
        <v>95972</v>
      </c>
      <c r="J17868" s="1" t="s">
        <v>120652</v>
      </c>
      <c r="K17868" s="1">
        <v>1</v>
      </c>
    </row>
    <row r="17869" spans="1:11" ht="15" x14ac:dyDescent="0.15">
      <c r="A17869" s="1" t="s">
        <v>114154</v>
      </c>
      <c r="B17869" s="1" t="s">
        <v>120653</v>
      </c>
      <c r="C17869" s="1">
        <v>0.54429400000000006</v>
      </c>
      <c r="D17869" s="1">
        <v>3.9808900000000002E-4</v>
      </c>
      <c r="E17869" s="1">
        <v>7.5682199999999996E-3</v>
      </c>
      <c r="F17869" s="1" t="s">
        <v>112483</v>
      </c>
      <c r="G17869" s="1" t="s">
        <v>75726</v>
      </c>
      <c r="H17869" s="1">
        <v>190.77352109859001</v>
      </c>
      <c r="I17869" s="1" t="s">
        <v>120654</v>
      </c>
      <c r="J17869" s="1" t="s">
        <v>120655</v>
      </c>
      <c r="K17869" s="1">
        <v>1</v>
      </c>
    </row>
    <row r="17870" spans="1:11" ht="15" x14ac:dyDescent="0.15">
      <c r="A17870" s="1" t="s">
        <v>114154</v>
      </c>
      <c r="B17870" s="1" t="s">
        <v>120656</v>
      </c>
      <c r="C17870" s="1">
        <v>0.54349800000000004</v>
      </c>
      <c r="D17870" s="1">
        <v>3.9808900000000002E-4</v>
      </c>
      <c r="E17870" s="1">
        <v>7.6077200000000001E-3</v>
      </c>
      <c r="F17870" s="1" t="s">
        <v>112590</v>
      </c>
      <c r="G17870" s="1" t="s">
        <v>558</v>
      </c>
      <c r="H17870" s="1">
        <v>170.539817494993</v>
      </c>
      <c r="I17870" s="1" t="s">
        <v>112591</v>
      </c>
      <c r="J17870" s="1" t="s">
        <v>120657</v>
      </c>
      <c r="K17870" s="1">
        <v>1</v>
      </c>
    </row>
    <row r="17871" spans="1:11" ht="15" x14ac:dyDescent="0.15">
      <c r="A17871" s="1" t="s">
        <v>114154</v>
      </c>
      <c r="B17871" s="1" t="s">
        <v>120658</v>
      </c>
      <c r="C17871" s="1">
        <v>0.54166099999999995</v>
      </c>
      <c r="D17871" s="1">
        <v>3.9808900000000002E-4</v>
      </c>
      <c r="E17871" s="1">
        <v>7.6996699999999996E-3</v>
      </c>
      <c r="F17871" s="1" t="s">
        <v>84695</v>
      </c>
      <c r="G17871" s="1" t="s">
        <v>84696</v>
      </c>
      <c r="H17871" s="1">
        <v>148.29100329337899</v>
      </c>
      <c r="I17871" s="1" t="s">
        <v>120659</v>
      </c>
      <c r="J17871" s="1" t="s">
        <v>120660</v>
      </c>
      <c r="K17871" s="1">
        <v>1</v>
      </c>
    </row>
    <row r="17872" spans="1:11" ht="15" x14ac:dyDescent="0.15">
      <c r="A17872" s="1" t="s">
        <v>114154</v>
      </c>
      <c r="B17872" s="1" t="s">
        <v>120661</v>
      </c>
      <c r="C17872" s="1">
        <v>0.54149999999999998</v>
      </c>
      <c r="D17872" s="1">
        <v>3.9808900000000002E-4</v>
      </c>
      <c r="E17872" s="1">
        <v>7.7077700000000001E-3</v>
      </c>
      <c r="F17872" s="1" t="s">
        <v>83757</v>
      </c>
      <c r="G17872" s="1" t="s">
        <v>83758</v>
      </c>
      <c r="H17872" s="1">
        <v>184.24060345887901</v>
      </c>
      <c r="I17872" s="1" t="s">
        <v>120662</v>
      </c>
      <c r="J17872" s="1" t="s">
        <v>120663</v>
      </c>
      <c r="K17872" s="1">
        <v>1</v>
      </c>
    </row>
    <row r="17873" spans="1:11" ht="15" x14ac:dyDescent="0.15">
      <c r="A17873" s="1" t="s">
        <v>114154</v>
      </c>
      <c r="B17873" s="1" t="s">
        <v>120664</v>
      </c>
      <c r="C17873" s="1">
        <v>0.54003800000000002</v>
      </c>
      <c r="D17873" s="1">
        <v>3.9808900000000002E-4</v>
      </c>
      <c r="E17873" s="1">
        <v>7.7817900000000002E-3</v>
      </c>
      <c r="F17873" s="1" t="s">
        <v>120665</v>
      </c>
      <c r="G17873" s="1" t="s">
        <v>120666</v>
      </c>
      <c r="H17873" s="1">
        <v>165.484848087464</v>
      </c>
      <c r="I17873" s="1" t="s">
        <v>120667</v>
      </c>
      <c r="J17873" s="1" t="s">
        <v>120668</v>
      </c>
      <c r="K17873" s="1">
        <v>1</v>
      </c>
    </row>
    <row r="17874" spans="1:11" ht="15" x14ac:dyDescent="0.15">
      <c r="A17874" s="1" t="s">
        <v>114154</v>
      </c>
      <c r="B17874" s="1" t="s">
        <v>120669</v>
      </c>
      <c r="C17874" s="1">
        <v>0.53987700000000005</v>
      </c>
      <c r="D17874" s="1">
        <v>3.9808900000000002E-4</v>
      </c>
      <c r="E17874" s="1">
        <v>7.7899900000000001E-3</v>
      </c>
      <c r="F17874" s="1" t="s">
        <v>120670</v>
      </c>
      <c r="G17874" s="1" t="s">
        <v>82581</v>
      </c>
      <c r="H17874" s="1">
        <v>149.234184537289</v>
      </c>
      <c r="I17874" s="1" t="s">
        <v>120671</v>
      </c>
      <c r="J17874" s="1" t="s">
        <v>120672</v>
      </c>
      <c r="K17874" s="1">
        <v>1</v>
      </c>
    </row>
    <row r="17875" spans="1:11" ht="15" x14ac:dyDescent="0.15">
      <c r="A17875" s="1" t="s">
        <v>114154</v>
      </c>
      <c r="B17875" s="1" t="s">
        <v>120673</v>
      </c>
      <c r="C17875" s="1">
        <v>0.53953300000000004</v>
      </c>
      <c r="D17875" s="1">
        <v>3.9808900000000002E-4</v>
      </c>
      <c r="E17875" s="1">
        <v>7.8075200000000001E-3</v>
      </c>
      <c r="F17875" s="1" t="s">
        <v>104600</v>
      </c>
      <c r="G17875" s="1" t="s">
        <v>76757</v>
      </c>
      <c r="H17875" s="1">
        <v>175.34002929647599</v>
      </c>
      <c r="I17875" s="1" t="s">
        <v>120674</v>
      </c>
      <c r="J17875" s="1" t="s">
        <v>120675</v>
      </c>
      <c r="K17875" s="1">
        <v>1</v>
      </c>
    </row>
    <row r="17876" spans="1:11" ht="15" x14ac:dyDescent="0.15">
      <c r="A17876" s="1" t="s">
        <v>114154</v>
      </c>
      <c r="B17876" s="1" t="s">
        <v>120676</v>
      </c>
      <c r="C17876" s="1">
        <v>0.53885899999999998</v>
      </c>
      <c r="D17876" s="1">
        <v>3.9808900000000002E-4</v>
      </c>
      <c r="E17876" s="1">
        <v>7.842E-3</v>
      </c>
      <c r="F17876" s="1" t="s">
        <v>81953</v>
      </c>
      <c r="G17876" s="1" t="s">
        <v>78676</v>
      </c>
      <c r="H17876" s="1">
        <v>146.10750295332701</v>
      </c>
      <c r="I17876" s="1" t="s">
        <v>81954</v>
      </c>
      <c r="J17876" s="1" t="s">
        <v>120677</v>
      </c>
      <c r="K17876" s="1">
        <v>1</v>
      </c>
    </row>
    <row r="17877" spans="1:11" ht="15" x14ac:dyDescent="0.15">
      <c r="A17877" s="1" t="s">
        <v>114154</v>
      </c>
      <c r="B17877" s="1" t="s">
        <v>120678</v>
      </c>
      <c r="C17877" s="1">
        <v>0.53796500000000003</v>
      </c>
      <c r="D17877" s="1">
        <v>3.9808900000000002E-4</v>
      </c>
      <c r="E17877" s="1">
        <v>7.8879799999999993E-3</v>
      </c>
      <c r="F17877" s="1" t="s">
        <v>83355</v>
      </c>
      <c r="G17877" s="1" t="s">
        <v>79975</v>
      </c>
      <c r="H17877" s="1">
        <v>168.28451697460699</v>
      </c>
      <c r="I17877" s="1" t="s">
        <v>83356</v>
      </c>
      <c r="J17877" s="1" t="s">
        <v>120679</v>
      </c>
      <c r="K17877" s="1">
        <v>1</v>
      </c>
    </row>
    <row r="17878" spans="1:11" ht="15" x14ac:dyDescent="0.15">
      <c r="A17878" s="1" t="s">
        <v>114154</v>
      </c>
      <c r="B17878" s="1" t="s">
        <v>120680</v>
      </c>
      <c r="C17878" s="1">
        <v>0.53762799999999999</v>
      </c>
      <c r="D17878" s="1">
        <v>3.9808900000000002E-4</v>
      </c>
      <c r="E17878" s="1">
        <v>7.90539E-3</v>
      </c>
      <c r="F17878" s="1" t="s">
        <v>86907</v>
      </c>
      <c r="G17878" s="1" t="s">
        <v>74610</v>
      </c>
      <c r="H17878" s="1">
        <v>220.38445215966999</v>
      </c>
      <c r="I17878" s="1" t="s">
        <v>77178</v>
      </c>
      <c r="J17878" s="1" t="s">
        <v>120681</v>
      </c>
      <c r="K17878" s="1">
        <v>1</v>
      </c>
    </row>
    <row r="17879" spans="1:11" ht="15" x14ac:dyDescent="0.15">
      <c r="A17879" s="1" t="s">
        <v>114154</v>
      </c>
      <c r="B17879" s="1" t="s">
        <v>120682</v>
      </c>
      <c r="C17879" s="1">
        <v>0.53737699999999999</v>
      </c>
      <c r="D17879" s="1">
        <v>3.9808900000000002E-4</v>
      </c>
      <c r="E17879" s="1">
        <v>7.9183399999999994E-3</v>
      </c>
      <c r="F17879" s="1" t="s">
        <v>104273</v>
      </c>
      <c r="G17879" s="1" t="s">
        <v>76815</v>
      </c>
      <c r="H17879" s="1">
        <v>150.974276796297</v>
      </c>
      <c r="I17879" s="1" t="s">
        <v>104274</v>
      </c>
      <c r="J17879" s="1" t="s">
        <v>120683</v>
      </c>
      <c r="K17879" s="1">
        <v>1</v>
      </c>
    </row>
    <row r="17880" spans="1:11" ht="15" x14ac:dyDescent="0.15">
      <c r="A17880" s="1" t="s">
        <v>114154</v>
      </c>
      <c r="B17880" s="1" t="s">
        <v>120684</v>
      </c>
      <c r="C17880" s="1">
        <v>0.53702000000000005</v>
      </c>
      <c r="D17880" s="1">
        <v>3.9808900000000002E-4</v>
      </c>
      <c r="E17880" s="1">
        <v>7.9368500000000005E-3</v>
      </c>
      <c r="F17880" s="1" t="s">
        <v>97026</v>
      </c>
      <c r="G17880" s="1" t="s">
        <v>97027</v>
      </c>
      <c r="H17880" s="1">
        <v>120.60987553149801</v>
      </c>
      <c r="I17880" s="1" t="s">
        <v>6372</v>
      </c>
      <c r="J17880" s="1" t="s">
        <v>2164</v>
      </c>
      <c r="K17880" s="1">
        <v>1</v>
      </c>
    </row>
    <row r="17881" spans="1:11" ht="15" x14ac:dyDescent="0.15">
      <c r="A17881" s="1" t="s">
        <v>114154</v>
      </c>
      <c r="B17881" s="1" t="s">
        <v>120685</v>
      </c>
      <c r="C17881" s="1">
        <v>0.53626200000000002</v>
      </c>
      <c r="D17881" s="1">
        <v>3.9808900000000002E-4</v>
      </c>
      <c r="E17881" s="1">
        <v>7.9762500000000007E-3</v>
      </c>
      <c r="F17881" s="1" t="s">
        <v>87644</v>
      </c>
      <c r="G17881" s="1" t="s">
        <v>87645</v>
      </c>
      <c r="H17881" s="1">
        <v>153.82573797963599</v>
      </c>
      <c r="I17881" s="1" t="s">
        <v>120686</v>
      </c>
      <c r="J17881" s="1" t="s">
        <v>120687</v>
      </c>
      <c r="K17881" s="1">
        <v>1</v>
      </c>
    </row>
    <row r="17882" spans="1:11" ht="15" x14ac:dyDescent="0.15">
      <c r="A17882" s="1" t="s">
        <v>114154</v>
      </c>
      <c r="B17882" s="1" t="s">
        <v>120688</v>
      </c>
      <c r="C17882" s="1">
        <v>0.53549599999999997</v>
      </c>
      <c r="D17882" s="1">
        <v>3.9808900000000002E-4</v>
      </c>
      <c r="E17882" s="1">
        <v>8.0163300000000003E-3</v>
      </c>
      <c r="F17882" s="1" t="s">
        <v>85582</v>
      </c>
      <c r="G17882" s="1" t="s">
        <v>73974</v>
      </c>
      <c r="H17882" s="1">
        <v>154.20400428934599</v>
      </c>
      <c r="I17882" s="1" t="s">
        <v>85583</v>
      </c>
      <c r="J17882" s="1" t="s">
        <v>120689</v>
      </c>
      <c r="K17882" s="1">
        <v>1</v>
      </c>
    </row>
    <row r="17883" spans="1:11" ht="15" x14ac:dyDescent="0.15">
      <c r="A17883" s="1" t="s">
        <v>114154</v>
      </c>
      <c r="B17883" s="1" t="s">
        <v>120690</v>
      </c>
      <c r="C17883" s="1">
        <v>0.53547999999999996</v>
      </c>
      <c r="D17883" s="1">
        <v>3.9808900000000002E-4</v>
      </c>
      <c r="E17883" s="1">
        <v>8.0171700000000005E-3</v>
      </c>
      <c r="F17883" s="1" t="s">
        <v>84291</v>
      </c>
      <c r="G17883" s="1" t="s">
        <v>75238</v>
      </c>
      <c r="H17883" s="1">
        <v>153.63788694729399</v>
      </c>
      <c r="I17883" s="1" t="s">
        <v>120691</v>
      </c>
      <c r="J17883" s="1" t="s">
        <v>120692</v>
      </c>
      <c r="K17883" s="1">
        <v>1</v>
      </c>
    </row>
    <row r="17884" spans="1:11" ht="15" x14ac:dyDescent="0.15">
      <c r="A17884" s="1" t="s">
        <v>114154</v>
      </c>
      <c r="B17884" s="1" t="s">
        <v>120693</v>
      </c>
      <c r="C17884" s="1">
        <v>0.53539999999999999</v>
      </c>
      <c r="D17884" s="1">
        <v>3.9808900000000002E-4</v>
      </c>
      <c r="E17884" s="1">
        <v>8.0213300000000001E-3</v>
      </c>
      <c r="F17884" s="1" t="s">
        <v>120694</v>
      </c>
      <c r="G17884" s="1" t="s">
        <v>74032</v>
      </c>
      <c r="H17884" s="1">
        <v>181.870940975579</v>
      </c>
      <c r="I17884" s="1" t="s">
        <v>120695</v>
      </c>
      <c r="J17884" s="1" t="s">
        <v>120696</v>
      </c>
      <c r="K17884" s="1">
        <v>1</v>
      </c>
    </row>
    <row r="17885" spans="1:11" ht="15" x14ac:dyDescent="0.15">
      <c r="A17885" s="1" t="s">
        <v>114154</v>
      </c>
      <c r="B17885" s="1" t="s">
        <v>120697</v>
      </c>
      <c r="C17885" s="1">
        <v>0.53534400000000004</v>
      </c>
      <c r="D17885" s="1">
        <v>3.9808900000000002E-4</v>
      </c>
      <c r="E17885" s="1">
        <v>8.0242899999999999E-3</v>
      </c>
      <c r="F17885" s="1" t="s">
        <v>86633</v>
      </c>
      <c r="G17885" s="1" t="s">
        <v>86634</v>
      </c>
      <c r="H17885" s="1">
        <v>133.43171886586401</v>
      </c>
      <c r="I17885" s="1" t="s">
        <v>86635</v>
      </c>
      <c r="J17885" s="1" t="s">
        <v>2235</v>
      </c>
      <c r="K17885" s="1">
        <v>1</v>
      </c>
    </row>
    <row r="17886" spans="1:11" ht="15" x14ac:dyDescent="0.15">
      <c r="A17886" s="1" t="s">
        <v>114154</v>
      </c>
      <c r="B17886" s="1" t="s">
        <v>120698</v>
      </c>
      <c r="C17886" s="1">
        <v>0.53509300000000004</v>
      </c>
      <c r="D17886" s="1">
        <v>3.9808900000000002E-4</v>
      </c>
      <c r="E17886" s="1">
        <v>8.0374499999999998E-3</v>
      </c>
      <c r="F17886" s="1" t="s">
        <v>82999</v>
      </c>
      <c r="G17886" s="1" t="s">
        <v>74103</v>
      </c>
      <c r="H17886" s="1">
        <v>159.882353311744</v>
      </c>
      <c r="I17886" s="1" t="s">
        <v>81484</v>
      </c>
      <c r="J17886" s="1" t="s">
        <v>120699</v>
      </c>
      <c r="K17886" s="1">
        <v>1</v>
      </c>
    </row>
    <row r="17887" spans="1:11" ht="15" x14ac:dyDescent="0.15">
      <c r="A17887" s="1" t="s">
        <v>114154</v>
      </c>
      <c r="B17887" s="1" t="s">
        <v>120700</v>
      </c>
      <c r="C17887" s="1">
        <v>0.53374100000000002</v>
      </c>
      <c r="D17887" s="1">
        <v>3.9808900000000002E-4</v>
      </c>
      <c r="E17887" s="1">
        <v>8.1088199999999992E-3</v>
      </c>
      <c r="F17887" s="1" t="s">
        <v>84754</v>
      </c>
      <c r="G17887" s="1" t="s">
        <v>84755</v>
      </c>
      <c r="H17887" s="1">
        <v>135.90337695024201</v>
      </c>
      <c r="I17887" s="1" t="s">
        <v>120701</v>
      </c>
      <c r="J17887" s="1" t="s">
        <v>120702</v>
      </c>
      <c r="K17887" s="1">
        <v>1</v>
      </c>
    </row>
    <row r="17888" spans="1:11" ht="15" x14ac:dyDescent="0.15">
      <c r="A17888" s="1" t="s">
        <v>114154</v>
      </c>
      <c r="B17888" s="1" t="s">
        <v>120703</v>
      </c>
      <c r="C17888" s="1">
        <v>0.53282200000000002</v>
      </c>
      <c r="D17888" s="1">
        <v>3.9808900000000002E-4</v>
      </c>
      <c r="E17888" s="1">
        <v>8.1576600000000006E-3</v>
      </c>
      <c r="F17888" s="1" t="s">
        <v>91750</v>
      </c>
      <c r="G17888" s="1" t="s">
        <v>74005</v>
      </c>
      <c r="H17888" s="1">
        <v>188.460389849905</v>
      </c>
      <c r="I17888" s="1" t="s">
        <v>120704</v>
      </c>
      <c r="J17888" s="1" t="s">
        <v>120705</v>
      </c>
      <c r="K17888" s="1">
        <v>1</v>
      </c>
    </row>
    <row r="17889" spans="1:11" ht="15" x14ac:dyDescent="0.15">
      <c r="A17889" s="1" t="s">
        <v>114154</v>
      </c>
      <c r="B17889" s="1" t="s">
        <v>120706</v>
      </c>
      <c r="C17889" s="1">
        <v>0.53021700000000005</v>
      </c>
      <c r="D17889" s="1">
        <v>3.9808900000000002E-4</v>
      </c>
      <c r="E17889" s="1">
        <v>8.2977499999999996E-3</v>
      </c>
      <c r="F17889" s="1" t="s">
        <v>84625</v>
      </c>
      <c r="G17889" s="1" t="s">
        <v>75970</v>
      </c>
      <c r="H17889" s="1">
        <v>174.908231079252</v>
      </c>
      <c r="I17889" s="1" t="s">
        <v>15881</v>
      </c>
      <c r="J17889" s="1" t="s">
        <v>4928</v>
      </c>
      <c r="K17889" s="1">
        <v>1</v>
      </c>
    </row>
    <row r="17890" spans="1:11" ht="15" x14ac:dyDescent="0.15">
      <c r="A17890" s="1" t="s">
        <v>114154</v>
      </c>
      <c r="B17890" s="1" t="s">
        <v>120707</v>
      </c>
      <c r="C17890" s="1">
        <v>0.53012800000000004</v>
      </c>
      <c r="D17890" s="1">
        <v>3.9808900000000002E-4</v>
      </c>
      <c r="E17890" s="1">
        <v>8.3025400000000006E-3</v>
      </c>
      <c r="F17890" s="1" t="s">
        <v>84510</v>
      </c>
      <c r="G17890" s="1" t="s">
        <v>84511</v>
      </c>
      <c r="H17890" s="1">
        <v>161.484474663046</v>
      </c>
      <c r="I17890" s="1" t="s">
        <v>120708</v>
      </c>
      <c r="J17890" s="1" t="s">
        <v>120709</v>
      </c>
      <c r="K17890" s="1">
        <v>1</v>
      </c>
    </row>
    <row r="17891" spans="1:11" ht="15" x14ac:dyDescent="0.15">
      <c r="A17891" s="1" t="s">
        <v>114154</v>
      </c>
      <c r="B17891" s="1" t="s">
        <v>120710</v>
      </c>
      <c r="C17891" s="1">
        <v>0.529949</v>
      </c>
      <c r="D17891" s="1">
        <v>3.9808900000000002E-4</v>
      </c>
      <c r="E17891" s="1">
        <v>8.3122500000000002E-3</v>
      </c>
      <c r="F17891" s="1" t="s">
        <v>83907</v>
      </c>
      <c r="G17891" s="1" t="s">
        <v>83908</v>
      </c>
      <c r="H17891" s="1">
        <v>119.742229861563</v>
      </c>
      <c r="I17891" s="1" t="s">
        <v>120711</v>
      </c>
      <c r="J17891" s="1" t="s">
        <v>120712</v>
      </c>
      <c r="K17891" s="1">
        <v>1</v>
      </c>
    </row>
    <row r="17892" spans="1:11" ht="15" x14ac:dyDescent="0.15">
      <c r="A17892" s="1" t="s">
        <v>114154</v>
      </c>
      <c r="B17892" s="1" t="s">
        <v>120713</v>
      </c>
      <c r="C17892" s="1">
        <v>0.52929700000000002</v>
      </c>
      <c r="D17892" s="1">
        <v>3.9808900000000002E-4</v>
      </c>
      <c r="E17892" s="1">
        <v>8.3477499999999993E-3</v>
      </c>
      <c r="F17892" s="1" t="s">
        <v>95292</v>
      </c>
      <c r="G17892" s="1" t="s">
        <v>95293</v>
      </c>
      <c r="H17892" s="1">
        <v>117.429423437206</v>
      </c>
      <c r="I17892" s="1" t="s">
        <v>15294</v>
      </c>
      <c r="J17892" s="1" t="s">
        <v>120714</v>
      </c>
      <c r="K17892" s="1">
        <v>1</v>
      </c>
    </row>
    <row r="17893" spans="1:11" ht="15" x14ac:dyDescent="0.15">
      <c r="A17893" s="1" t="s">
        <v>114154</v>
      </c>
      <c r="B17893" s="1" t="s">
        <v>120715</v>
      </c>
      <c r="C17893" s="1">
        <v>0.52914600000000001</v>
      </c>
      <c r="D17893" s="1">
        <v>3.9808900000000002E-4</v>
      </c>
      <c r="E17893" s="1">
        <v>8.3559900000000006E-3</v>
      </c>
      <c r="F17893" s="1" t="s">
        <v>96841</v>
      </c>
      <c r="G17893" s="1" t="s">
        <v>76330</v>
      </c>
      <c r="H17893" s="1">
        <v>133.93000565668001</v>
      </c>
      <c r="I17893" s="1" t="s">
        <v>120716</v>
      </c>
      <c r="J17893" s="1" t="s">
        <v>120717</v>
      </c>
      <c r="K17893" s="1">
        <v>1</v>
      </c>
    </row>
    <row r="17894" spans="1:11" ht="15" x14ac:dyDescent="0.15">
      <c r="A17894" s="1" t="s">
        <v>114154</v>
      </c>
      <c r="B17894" s="1" t="s">
        <v>120718</v>
      </c>
      <c r="C17894" s="1">
        <v>0.52893900000000005</v>
      </c>
      <c r="D17894" s="1">
        <v>3.9808900000000002E-4</v>
      </c>
      <c r="E17894" s="1">
        <v>8.3673199999999993E-3</v>
      </c>
      <c r="F17894" s="1" t="s">
        <v>120719</v>
      </c>
      <c r="G17894" s="1" t="s">
        <v>77854</v>
      </c>
      <c r="H17894" s="1">
        <v>203.94114450742899</v>
      </c>
      <c r="I17894" s="1" t="s">
        <v>120720</v>
      </c>
      <c r="J17894" s="1" t="s">
        <v>120721</v>
      </c>
      <c r="K17894" s="1">
        <v>1</v>
      </c>
    </row>
    <row r="17895" spans="1:11" ht="15" x14ac:dyDescent="0.15">
      <c r="A17895" s="1" t="s">
        <v>114154</v>
      </c>
      <c r="B17895" s="1" t="s">
        <v>120722</v>
      </c>
      <c r="C17895" s="1">
        <v>0.52658499999999997</v>
      </c>
      <c r="D17895" s="1">
        <v>3.9808900000000002E-4</v>
      </c>
      <c r="E17895" s="1">
        <v>8.4970199999999992E-3</v>
      </c>
      <c r="F17895" s="1" t="s">
        <v>120723</v>
      </c>
      <c r="G17895" s="1" t="s">
        <v>76176</v>
      </c>
      <c r="H17895" s="1">
        <v>224.122790975952</v>
      </c>
      <c r="I17895" s="1" t="s">
        <v>120724</v>
      </c>
      <c r="J17895" s="1" t="s">
        <v>120725</v>
      </c>
      <c r="K17895" s="1">
        <v>1</v>
      </c>
    </row>
    <row r="17896" spans="1:11" ht="15" x14ac:dyDescent="0.15">
      <c r="A17896" s="1" t="s">
        <v>114154</v>
      </c>
      <c r="B17896" s="1" t="s">
        <v>120726</v>
      </c>
      <c r="C17896" s="1">
        <v>0.52305100000000004</v>
      </c>
      <c r="D17896" s="1">
        <v>3.9808900000000002E-4</v>
      </c>
      <c r="E17896" s="1">
        <v>8.69551E-3</v>
      </c>
      <c r="F17896" s="1" t="s">
        <v>85162</v>
      </c>
      <c r="G17896" s="1" t="s">
        <v>74176</v>
      </c>
      <c r="H17896" s="1">
        <v>133.28902997288799</v>
      </c>
      <c r="I17896" s="1" t="s">
        <v>120727</v>
      </c>
      <c r="J17896" s="1" t="s">
        <v>120728</v>
      </c>
      <c r="K17896" s="1">
        <v>1</v>
      </c>
    </row>
    <row r="17897" spans="1:11" ht="15" x14ac:dyDescent="0.15">
      <c r="A17897" s="1" t="s">
        <v>114154</v>
      </c>
      <c r="B17897" s="1" t="s">
        <v>120729</v>
      </c>
      <c r="C17897" s="1">
        <v>0.52232400000000001</v>
      </c>
      <c r="D17897" s="1">
        <v>3.9808900000000002E-4</v>
      </c>
      <c r="E17897" s="1">
        <v>8.7368800000000007E-3</v>
      </c>
      <c r="F17897" s="1" t="s">
        <v>85624</v>
      </c>
      <c r="G17897" s="1" t="s">
        <v>85609</v>
      </c>
      <c r="H17897" s="1">
        <v>155.12098177569601</v>
      </c>
      <c r="I17897" s="1" t="s">
        <v>85625</v>
      </c>
      <c r="J17897" s="1" t="s">
        <v>120730</v>
      </c>
      <c r="K17897" s="1">
        <v>1</v>
      </c>
    </row>
    <row r="17898" spans="1:11" ht="15" x14ac:dyDescent="0.15">
      <c r="A17898" s="1" t="s">
        <v>114154</v>
      </c>
      <c r="B17898" s="1" t="s">
        <v>120731</v>
      </c>
      <c r="C17898" s="1">
        <v>0.52113399999999999</v>
      </c>
      <c r="D17898" s="1">
        <v>3.9808900000000002E-4</v>
      </c>
      <c r="E17898" s="1">
        <v>8.8050699999999999E-3</v>
      </c>
      <c r="F17898" s="1" t="s">
        <v>84174</v>
      </c>
      <c r="G17898" s="1" t="s">
        <v>83936</v>
      </c>
      <c r="H17898" s="1">
        <v>177.67857311722301</v>
      </c>
      <c r="I17898" s="1" t="s">
        <v>84175</v>
      </c>
      <c r="J17898" s="1" t="s">
        <v>120732</v>
      </c>
      <c r="K17898" s="1">
        <v>1</v>
      </c>
    </row>
    <row r="17899" spans="1:11" ht="15" x14ac:dyDescent="0.15">
      <c r="A17899" s="1" t="s">
        <v>114154</v>
      </c>
      <c r="B17899" s="1" t="s">
        <v>120733</v>
      </c>
      <c r="C17899" s="1">
        <v>0.51944699999999999</v>
      </c>
      <c r="D17899" s="1">
        <v>3.9808900000000002E-4</v>
      </c>
      <c r="E17899" s="1">
        <v>8.90262E-3</v>
      </c>
      <c r="F17899" s="1" t="s">
        <v>81587</v>
      </c>
      <c r="G17899" s="1" t="s">
        <v>77367</v>
      </c>
      <c r="H17899" s="1">
        <v>124.949116842368</v>
      </c>
      <c r="I17899" s="1" t="s">
        <v>81588</v>
      </c>
      <c r="J17899" s="1" t="s">
        <v>120734</v>
      </c>
      <c r="K17899" s="1">
        <v>1</v>
      </c>
    </row>
    <row r="17900" spans="1:11" ht="15" x14ac:dyDescent="0.15">
      <c r="A17900" s="1" t="s">
        <v>114154</v>
      </c>
      <c r="B17900" s="1" t="s">
        <v>120735</v>
      </c>
      <c r="C17900" s="1">
        <v>0.51911300000000005</v>
      </c>
      <c r="D17900" s="1">
        <v>3.9808900000000002E-4</v>
      </c>
      <c r="E17900" s="1">
        <v>8.9220500000000008E-3</v>
      </c>
      <c r="F17900" s="1" t="s">
        <v>120736</v>
      </c>
      <c r="G17900" s="1" t="s">
        <v>94803</v>
      </c>
      <c r="H17900" s="1">
        <v>217.749958746647</v>
      </c>
      <c r="I17900" s="1" t="s">
        <v>120737</v>
      </c>
      <c r="J17900" s="1" t="s">
        <v>120738</v>
      </c>
      <c r="K17900" s="1">
        <v>1</v>
      </c>
    </row>
    <row r="17901" spans="1:11" ht="15" x14ac:dyDescent="0.15">
      <c r="A17901" s="1" t="s">
        <v>114154</v>
      </c>
      <c r="B17901" s="1" t="s">
        <v>120739</v>
      </c>
      <c r="C17901" s="1">
        <v>0.51662699999999995</v>
      </c>
      <c r="D17901" s="1">
        <v>3.9808900000000002E-4</v>
      </c>
      <c r="E17901" s="1">
        <v>9.0681200000000007E-3</v>
      </c>
      <c r="F17901" s="1" t="s">
        <v>120740</v>
      </c>
      <c r="G17901" s="1" t="s">
        <v>77950</v>
      </c>
      <c r="H17901" s="1">
        <v>141.67926115623999</v>
      </c>
      <c r="I17901" s="1" t="s">
        <v>120741</v>
      </c>
      <c r="J17901" s="1" t="s">
        <v>120742</v>
      </c>
      <c r="K17901" s="1">
        <v>1</v>
      </c>
    </row>
    <row r="17902" spans="1:11" ht="15" x14ac:dyDescent="0.15">
      <c r="A17902" s="1" t="s">
        <v>114154</v>
      </c>
      <c r="B17902" s="1" t="s">
        <v>120743</v>
      </c>
      <c r="C17902" s="1">
        <v>0.51507999999999998</v>
      </c>
      <c r="D17902" s="1">
        <v>3.9808900000000002E-4</v>
      </c>
      <c r="E17902" s="1">
        <v>9.1601700000000005E-3</v>
      </c>
      <c r="F17902" s="1" t="s">
        <v>120744</v>
      </c>
      <c r="G17902" s="1" t="s">
        <v>74734</v>
      </c>
      <c r="H17902" s="1">
        <v>100.74849835355499</v>
      </c>
      <c r="I17902" s="1" t="s">
        <v>120745</v>
      </c>
      <c r="J17902" s="1" t="s">
        <v>120746</v>
      </c>
      <c r="K17902" s="1">
        <v>1</v>
      </c>
    </row>
    <row r="17903" spans="1:11" ht="15" x14ac:dyDescent="0.15">
      <c r="A17903" s="1" t="s">
        <v>114154</v>
      </c>
      <c r="B17903" s="1" t="s">
        <v>120747</v>
      </c>
      <c r="C17903" s="1">
        <v>0.51427400000000001</v>
      </c>
      <c r="D17903" s="1">
        <v>3.9808900000000002E-4</v>
      </c>
      <c r="E17903" s="1">
        <v>9.2085399999999994E-3</v>
      </c>
      <c r="F17903" s="1" t="s">
        <v>85173</v>
      </c>
      <c r="G17903" s="1" t="s">
        <v>74615</v>
      </c>
      <c r="H17903" s="1">
        <v>60.3504676396064</v>
      </c>
      <c r="I17903" s="1" t="s">
        <v>120748</v>
      </c>
      <c r="J17903" s="1" t="s">
        <v>120749</v>
      </c>
      <c r="K17903" s="1">
        <v>1</v>
      </c>
    </row>
    <row r="17904" spans="1:11" ht="15" x14ac:dyDescent="0.15">
      <c r="A17904" s="1" t="s">
        <v>114154</v>
      </c>
      <c r="B17904" s="1" t="s">
        <v>120750</v>
      </c>
      <c r="C17904" s="1">
        <v>0.51322699999999999</v>
      </c>
      <c r="D17904" s="1">
        <v>3.9808900000000002E-4</v>
      </c>
      <c r="E17904" s="1">
        <v>9.2717200000000007E-3</v>
      </c>
      <c r="F17904" s="1" t="s">
        <v>120751</v>
      </c>
      <c r="G17904" s="1" t="s">
        <v>120752</v>
      </c>
      <c r="H17904" s="1">
        <v>154.48325387566601</v>
      </c>
      <c r="I17904" s="1" t="s">
        <v>120753</v>
      </c>
      <c r="J17904" s="1" t="s">
        <v>120754</v>
      </c>
      <c r="K17904" s="1">
        <v>1</v>
      </c>
    </row>
    <row r="17905" spans="1:11" ht="15" x14ac:dyDescent="0.15">
      <c r="A17905" s="1" t="s">
        <v>114154</v>
      </c>
      <c r="B17905" s="1" t="s">
        <v>120755</v>
      </c>
      <c r="C17905" s="1">
        <v>0.51288299999999998</v>
      </c>
      <c r="D17905" s="1">
        <v>3.9808900000000002E-4</v>
      </c>
      <c r="E17905" s="1">
        <v>9.2925200000000003E-3</v>
      </c>
      <c r="F17905" s="1" t="s">
        <v>120756</v>
      </c>
      <c r="G17905" s="1" t="s">
        <v>75870</v>
      </c>
      <c r="H17905" s="1">
        <v>145.44615271455899</v>
      </c>
      <c r="I17905" s="1" t="s">
        <v>120757</v>
      </c>
      <c r="J17905" s="1" t="s">
        <v>120758</v>
      </c>
      <c r="K17905" s="1">
        <v>1</v>
      </c>
    </row>
    <row r="17906" spans="1:11" ht="15" x14ac:dyDescent="0.15">
      <c r="A17906" s="1" t="s">
        <v>114154</v>
      </c>
      <c r="B17906" s="1" t="s">
        <v>120759</v>
      </c>
      <c r="C17906" s="1">
        <v>0.51124499999999995</v>
      </c>
      <c r="D17906" s="1">
        <v>3.9808900000000002E-4</v>
      </c>
      <c r="E17906" s="1">
        <v>9.39246E-3</v>
      </c>
      <c r="F17906" s="1" t="s">
        <v>120760</v>
      </c>
      <c r="G17906" s="1" t="s">
        <v>75153</v>
      </c>
      <c r="H17906" s="1">
        <v>125.75442507231</v>
      </c>
      <c r="I17906" s="1" t="s">
        <v>75154</v>
      </c>
      <c r="J17906" s="1" t="s">
        <v>120761</v>
      </c>
      <c r="K17906" s="1">
        <v>1</v>
      </c>
    </row>
    <row r="17907" spans="1:11" ht="15" x14ac:dyDescent="0.15">
      <c r="A17907" s="1" t="s">
        <v>114154</v>
      </c>
      <c r="B17907" s="1" t="s">
        <v>120762</v>
      </c>
      <c r="C17907" s="1">
        <v>0.51082499999999997</v>
      </c>
      <c r="D17907" s="1">
        <v>3.9808900000000002E-4</v>
      </c>
      <c r="E17907" s="1">
        <v>9.4182599999999995E-3</v>
      </c>
      <c r="F17907" s="1" t="s">
        <v>93626</v>
      </c>
      <c r="G17907" s="1" t="s">
        <v>93627</v>
      </c>
      <c r="H17907" s="1">
        <v>182.92482953971199</v>
      </c>
      <c r="I17907" s="1" t="s">
        <v>120763</v>
      </c>
      <c r="J17907" s="1" t="s">
        <v>120764</v>
      </c>
      <c r="K17907" s="1">
        <v>1</v>
      </c>
    </row>
    <row r="17908" spans="1:11" ht="15" x14ac:dyDescent="0.15">
      <c r="A17908" s="1" t="s">
        <v>114154</v>
      </c>
      <c r="B17908" s="1" t="s">
        <v>120765</v>
      </c>
      <c r="C17908" s="1">
        <v>0.51025299999999996</v>
      </c>
      <c r="D17908" s="1">
        <v>3.9808900000000002E-4</v>
      </c>
      <c r="E17908" s="1">
        <v>9.45351E-3</v>
      </c>
      <c r="F17908" s="1" t="s">
        <v>101763</v>
      </c>
      <c r="G17908" s="1" t="s">
        <v>76187</v>
      </c>
      <c r="H17908" s="1">
        <v>85.450154216526101</v>
      </c>
      <c r="I17908" s="1" t="s">
        <v>101764</v>
      </c>
      <c r="J17908" s="1" t="s">
        <v>23198</v>
      </c>
      <c r="K17908" s="1">
        <v>1</v>
      </c>
    </row>
    <row r="17909" spans="1:11" ht="15" x14ac:dyDescent="0.15">
      <c r="A17909" s="1" t="s">
        <v>114154</v>
      </c>
      <c r="B17909" s="1" t="s">
        <v>120766</v>
      </c>
      <c r="C17909" s="1">
        <v>0.51000100000000004</v>
      </c>
      <c r="D17909" s="1">
        <v>3.9808900000000002E-4</v>
      </c>
      <c r="E17909" s="1">
        <v>9.4690599999999996E-3</v>
      </c>
      <c r="F17909" s="1" t="s">
        <v>83812</v>
      </c>
      <c r="G17909" s="1" t="s">
        <v>74839</v>
      </c>
      <c r="H17909" s="1">
        <v>171.800129039707</v>
      </c>
      <c r="I17909" s="1" t="s">
        <v>4201</v>
      </c>
      <c r="J17909" s="1" t="s">
        <v>120767</v>
      </c>
      <c r="K17909" s="1">
        <v>1</v>
      </c>
    </row>
    <row r="17910" spans="1:11" ht="15" x14ac:dyDescent="0.15">
      <c r="A17910" s="1" t="s">
        <v>114154</v>
      </c>
      <c r="B17910" s="1" t="s">
        <v>120768</v>
      </c>
      <c r="C17910" s="1">
        <v>0.50902899999999995</v>
      </c>
      <c r="D17910" s="1">
        <v>3.9808900000000002E-4</v>
      </c>
      <c r="E17910" s="1">
        <v>9.5293500000000007E-3</v>
      </c>
      <c r="F17910" s="1" t="s">
        <v>96002</v>
      </c>
      <c r="G17910" s="1" t="s">
        <v>79708</v>
      </c>
      <c r="H17910" s="1">
        <v>192.01509872617399</v>
      </c>
      <c r="I17910" s="1" t="s">
        <v>96003</v>
      </c>
      <c r="J17910" s="1" t="s">
        <v>120769</v>
      </c>
      <c r="K17910" s="1">
        <v>1</v>
      </c>
    </row>
    <row r="17911" spans="1:11" ht="15" x14ac:dyDescent="0.15">
      <c r="A17911" s="1" t="s">
        <v>114154</v>
      </c>
      <c r="B17911" s="1" t="s">
        <v>120770</v>
      </c>
      <c r="C17911" s="1">
        <v>0.50866999999999996</v>
      </c>
      <c r="D17911" s="1">
        <v>3.9808900000000002E-4</v>
      </c>
      <c r="E17911" s="1">
        <v>9.5516899999999998E-3</v>
      </c>
      <c r="F17911" s="1" t="s">
        <v>86937</v>
      </c>
      <c r="G17911" s="1" t="s">
        <v>86938</v>
      </c>
      <c r="H17911" s="1">
        <v>199.25051043584401</v>
      </c>
      <c r="I17911" s="1" t="s">
        <v>120771</v>
      </c>
      <c r="J17911" s="1" t="s">
        <v>120772</v>
      </c>
      <c r="K17911" s="1">
        <v>1</v>
      </c>
    </row>
    <row r="17912" spans="1:11" ht="15" x14ac:dyDescent="0.15">
      <c r="A17912" s="1" t="s">
        <v>114154</v>
      </c>
      <c r="B17912" s="1" t="s">
        <v>120773</v>
      </c>
      <c r="C17912" s="1">
        <v>0.50797700000000001</v>
      </c>
      <c r="D17912" s="1">
        <v>3.9808900000000002E-4</v>
      </c>
      <c r="E17912" s="1">
        <v>9.5949799999999995E-3</v>
      </c>
      <c r="F17912" s="1" t="s">
        <v>86454</v>
      </c>
      <c r="G17912" s="1" t="s">
        <v>75497</v>
      </c>
      <c r="H17912" s="1">
        <v>172.11703006763099</v>
      </c>
      <c r="I17912" s="1" t="s">
        <v>120774</v>
      </c>
      <c r="J17912" s="1" t="s">
        <v>120775</v>
      </c>
      <c r="K17912" s="1">
        <v>1</v>
      </c>
    </row>
    <row r="17913" spans="1:11" ht="15" x14ac:dyDescent="0.15">
      <c r="A17913" s="1" t="s">
        <v>114154</v>
      </c>
      <c r="B17913" s="1" t="s">
        <v>120776</v>
      </c>
      <c r="C17913" s="1">
        <v>0.50666800000000001</v>
      </c>
      <c r="D17913" s="1">
        <v>3.9808900000000002E-4</v>
      </c>
      <c r="E17913" s="1">
        <v>9.6773199999999997E-3</v>
      </c>
      <c r="F17913" s="1" t="s">
        <v>112609</v>
      </c>
      <c r="G17913" s="1" t="s">
        <v>105435</v>
      </c>
      <c r="H17913" s="1">
        <v>102.952230054906</v>
      </c>
      <c r="I17913" s="1" t="s">
        <v>120777</v>
      </c>
      <c r="J17913" s="1" t="s">
        <v>120778</v>
      </c>
      <c r="K17913" s="1">
        <v>1</v>
      </c>
    </row>
    <row r="17914" spans="1:11" ht="15" x14ac:dyDescent="0.15">
      <c r="A17914" s="1" t="s">
        <v>114154</v>
      </c>
      <c r="B17914" s="1" t="s">
        <v>120779</v>
      </c>
      <c r="C17914" s="1">
        <v>0.50424899999999995</v>
      </c>
      <c r="D17914" s="1">
        <v>3.9808900000000002E-4</v>
      </c>
      <c r="E17914" s="1">
        <v>9.8312899999999995E-3</v>
      </c>
      <c r="F17914" s="1" t="s">
        <v>120780</v>
      </c>
      <c r="G17914" s="1" t="s">
        <v>96275</v>
      </c>
      <c r="H17914" s="1">
        <v>195.74277407644999</v>
      </c>
      <c r="I17914" s="1" t="s">
        <v>120781</v>
      </c>
      <c r="J17914" s="1" t="s">
        <v>120782</v>
      </c>
      <c r="K17914" s="1">
        <v>1</v>
      </c>
    </row>
    <row r="17915" spans="1:11" ht="15" x14ac:dyDescent="0.15">
      <c r="A17915" s="1" t="s">
        <v>114154</v>
      </c>
      <c r="B17915" s="1" t="s">
        <v>120783</v>
      </c>
      <c r="C17915" s="1">
        <v>0.50374600000000003</v>
      </c>
      <c r="D17915" s="1">
        <v>3.9808900000000002E-4</v>
      </c>
      <c r="E17915" s="1">
        <v>9.8636599999999998E-3</v>
      </c>
      <c r="F17915" s="1" t="s">
        <v>87122</v>
      </c>
      <c r="G17915" s="1" t="s">
        <v>79810</v>
      </c>
      <c r="H17915" s="1">
        <v>151.722606689278</v>
      </c>
      <c r="I17915" s="1" t="s">
        <v>3068</v>
      </c>
      <c r="J17915" s="1" t="s">
        <v>2275</v>
      </c>
      <c r="K17915" s="1">
        <v>1</v>
      </c>
    </row>
    <row r="17916" spans="1:11" ht="15" x14ac:dyDescent="0.15">
      <c r="A17916" s="1" t="s">
        <v>114154</v>
      </c>
      <c r="B17916" s="1" t="s">
        <v>120784</v>
      </c>
      <c r="C17916" s="1">
        <v>0.50248999999999999</v>
      </c>
      <c r="D17916" s="1">
        <v>3.9808900000000002E-4</v>
      </c>
      <c r="E17916" s="1">
        <v>9.9448000000000002E-3</v>
      </c>
      <c r="F17916" s="1" t="s">
        <v>84434</v>
      </c>
      <c r="G17916" s="1" t="s">
        <v>74115</v>
      </c>
      <c r="H17916" s="1">
        <v>102.730468345698</v>
      </c>
      <c r="I17916" s="1" t="s">
        <v>120785</v>
      </c>
      <c r="J17916" s="1" t="s">
        <v>120786</v>
      </c>
      <c r="K17916" s="1">
        <v>1</v>
      </c>
    </row>
    <row r="17917" spans="1:11" ht="15" x14ac:dyDescent="0.15">
      <c r="A17917" s="1" t="s">
        <v>114154</v>
      </c>
      <c r="B17917" s="1" t="s">
        <v>120787</v>
      </c>
      <c r="C17917" s="1">
        <v>0.50224299999999999</v>
      </c>
      <c r="D17917" s="1">
        <v>3.9808900000000002E-4</v>
      </c>
      <c r="E17917" s="1">
        <v>9.9608700000000001E-3</v>
      </c>
      <c r="F17917" s="1" t="s">
        <v>82672</v>
      </c>
      <c r="G17917" s="1" t="s">
        <v>78508</v>
      </c>
      <c r="H17917" s="1">
        <v>213.73574906644501</v>
      </c>
      <c r="I17917" s="1" t="s">
        <v>102360</v>
      </c>
      <c r="J17917" s="1" t="s">
        <v>120788</v>
      </c>
      <c r="K17917" s="1">
        <v>1</v>
      </c>
    </row>
    <row r="17918" spans="1:11" ht="15" x14ac:dyDescent="0.15">
      <c r="A17918" s="1" t="s">
        <v>114154</v>
      </c>
      <c r="B17918" s="1" t="s">
        <v>120789</v>
      </c>
      <c r="C17918" s="1">
        <v>0.50045200000000001</v>
      </c>
      <c r="D17918" s="1">
        <v>3.9808900000000002E-4</v>
      </c>
      <c r="E17918" s="1">
        <v>1.0077900000000001E-2</v>
      </c>
      <c r="F17918" s="1" t="s">
        <v>111543</v>
      </c>
      <c r="G17918" s="1" t="s">
        <v>75970</v>
      </c>
      <c r="H17918" s="1">
        <v>99.092977282624702</v>
      </c>
      <c r="I17918" s="1" t="s">
        <v>111544</v>
      </c>
      <c r="J17918" s="1" t="s">
        <v>2283</v>
      </c>
      <c r="K17918" s="1">
        <v>1</v>
      </c>
    </row>
    <row r="17919" spans="1:11" ht="15" x14ac:dyDescent="0.15">
      <c r="A17919" s="1" t="s">
        <v>114154</v>
      </c>
      <c r="B17919" s="1" t="s">
        <v>120790</v>
      </c>
      <c r="C17919" s="1">
        <v>0.50007699999999999</v>
      </c>
      <c r="D17919" s="1">
        <v>3.9808900000000002E-4</v>
      </c>
      <c r="E17919" s="1">
        <v>1.01026E-2</v>
      </c>
      <c r="F17919" s="1" t="s">
        <v>84769</v>
      </c>
      <c r="G17919" s="1" t="s">
        <v>74903</v>
      </c>
      <c r="H17919" s="1">
        <v>183.26664205743299</v>
      </c>
      <c r="I17919" s="1" t="s">
        <v>120791</v>
      </c>
      <c r="J17919" s="1" t="s">
        <v>120792</v>
      </c>
      <c r="K17919" s="1">
        <v>1</v>
      </c>
    </row>
    <row r="17920" spans="1:11" ht="15" x14ac:dyDescent="0.15">
      <c r="A17920" s="1" t="s">
        <v>114154</v>
      </c>
      <c r="B17920" s="1" t="s">
        <v>120793</v>
      </c>
      <c r="C17920" s="1">
        <v>0.49691600000000002</v>
      </c>
      <c r="D17920" s="1">
        <v>3.9808900000000002E-4</v>
      </c>
      <c r="E17920" s="1">
        <v>1.03132E-2</v>
      </c>
      <c r="F17920" s="1" t="s">
        <v>120794</v>
      </c>
      <c r="G17920" s="1" t="s">
        <v>87673</v>
      </c>
      <c r="H17920" s="1">
        <v>122.009550911537</v>
      </c>
      <c r="I17920" s="1" t="s">
        <v>120795</v>
      </c>
      <c r="J17920" s="1" t="s">
        <v>120796</v>
      </c>
      <c r="K17920" s="1">
        <v>1</v>
      </c>
    </row>
    <row r="17921" spans="1:11" ht="15" x14ac:dyDescent="0.15">
      <c r="A17921" s="1" t="s">
        <v>114154</v>
      </c>
      <c r="B17921" s="1" t="s">
        <v>120797</v>
      </c>
      <c r="C17921" s="1">
        <v>0.496286</v>
      </c>
      <c r="D17921" s="1">
        <v>3.9808900000000002E-4</v>
      </c>
      <c r="E17921" s="1">
        <v>1.03556E-2</v>
      </c>
      <c r="F17921" s="1" t="s">
        <v>80247</v>
      </c>
      <c r="G17921" s="1" t="s">
        <v>74427</v>
      </c>
      <c r="H17921" s="1">
        <v>174.05997320318801</v>
      </c>
      <c r="I17921" s="1" t="s">
        <v>120798</v>
      </c>
      <c r="J17921" s="1" t="s">
        <v>120799</v>
      </c>
      <c r="K17921" s="1">
        <v>1</v>
      </c>
    </row>
    <row r="17922" spans="1:11" ht="15" x14ac:dyDescent="0.15">
      <c r="A17922" s="1" t="s">
        <v>114154</v>
      </c>
      <c r="B17922" s="1" t="s">
        <v>120800</v>
      </c>
      <c r="C17922" s="1">
        <v>0.495114</v>
      </c>
      <c r="D17922" s="1">
        <v>3.9808900000000002E-4</v>
      </c>
      <c r="E17922" s="1">
        <v>1.0435099999999999E-2</v>
      </c>
      <c r="F17922" s="1" t="s">
        <v>86224</v>
      </c>
      <c r="G17922" s="1" t="s">
        <v>86225</v>
      </c>
      <c r="H17922" s="1">
        <v>134.07202463864499</v>
      </c>
      <c r="I17922" s="1" t="s">
        <v>2328</v>
      </c>
      <c r="J17922" s="1" t="s">
        <v>2164</v>
      </c>
      <c r="K17922" s="1">
        <v>1</v>
      </c>
    </row>
    <row r="17923" spans="1:11" ht="15" x14ac:dyDescent="0.15">
      <c r="A17923" s="1" t="s">
        <v>114154</v>
      </c>
      <c r="B17923" s="1" t="s">
        <v>120801</v>
      </c>
      <c r="C17923" s="1">
        <v>0.494589</v>
      </c>
      <c r="D17923" s="1">
        <v>3.9808900000000002E-4</v>
      </c>
      <c r="E17923" s="1">
        <v>1.04709E-2</v>
      </c>
      <c r="F17923" s="1" t="s">
        <v>83570</v>
      </c>
      <c r="G17923" s="1" t="s">
        <v>83571</v>
      </c>
      <c r="H17923" s="1">
        <v>127.275562834897</v>
      </c>
      <c r="I17923" s="1" t="s">
        <v>120802</v>
      </c>
      <c r="J17923" s="1" t="s">
        <v>120803</v>
      </c>
      <c r="K17923" s="1">
        <v>1</v>
      </c>
    </row>
    <row r="17924" spans="1:11" ht="15" x14ac:dyDescent="0.15">
      <c r="A17924" s="1" t="s">
        <v>114154</v>
      </c>
      <c r="B17924" s="1" t="s">
        <v>120804</v>
      </c>
      <c r="C17924" s="1">
        <v>0.49359999999999998</v>
      </c>
      <c r="D17924" s="1">
        <v>3.9808900000000002E-4</v>
      </c>
      <c r="E17924" s="1">
        <v>1.05387E-2</v>
      </c>
      <c r="F17924" s="1" t="s">
        <v>120805</v>
      </c>
      <c r="G17924" s="1" t="s">
        <v>82128</v>
      </c>
      <c r="H17924" s="1">
        <v>171.56397997378201</v>
      </c>
      <c r="I17924" s="1" t="s">
        <v>120806</v>
      </c>
      <c r="J17924" s="1" t="s">
        <v>120807</v>
      </c>
      <c r="K17924" s="1">
        <v>1</v>
      </c>
    </row>
    <row r="17925" spans="1:11" ht="15" x14ac:dyDescent="0.15">
      <c r="A17925" s="1" t="s">
        <v>114154</v>
      </c>
      <c r="B17925" s="1" t="s">
        <v>120808</v>
      </c>
      <c r="C17925" s="1">
        <v>0.49340800000000001</v>
      </c>
      <c r="D17925" s="1">
        <v>3.9808900000000002E-4</v>
      </c>
      <c r="E17925" s="1">
        <v>1.0551899999999999E-2</v>
      </c>
      <c r="F17925" s="1" t="s">
        <v>110299</v>
      </c>
      <c r="G17925" s="1" t="s">
        <v>1598</v>
      </c>
      <c r="H17925" s="1">
        <v>177.01876081958599</v>
      </c>
      <c r="I17925" s="1" t="s">
        <v>2450</v>
      </c>
      <c r="J17925" s="1" t="s">
        <v>2164</v>
      </c>
      <c r="K17925" s="1">
        <v>1</v>
      </c>
    </row>
    <row r="17926" spans="1:11" ht="15" x14ac:dyDescent="0.15">
      <c r="A17926" s="1" t="s">
        <v>114154</v>
      </c>
      <c r="B17926" s="1" t="s">
        <v>120809</v>
      </c>
      <c r="C17926" s="1">
        <v>0.49131200000000003</v>
      </c>
      <c r="D17926" s="1">
        <v>3.9808900000000002E-4</v>
      </c>
      <c r="E17926" s="1">
        <v>1.0697099999999999E-2</v>
      </c>
      <c r="F17926" s="1" t="s">
        <v>87282</v>
      </c>
      <c r="G17926" s="1" t="s">
        <v>80432</v>
      </c>
      <c r="H17926" s="1">
        <v>136.43182216128801</v>
      </c>
      <c r="I17926" s="1" t="s">
        <v>87283</v>
      </c>
      <c r="J17926" s="1" t="s">
        <v>120810</v>
      </c>
      <c r="K17926" s="1">
        <v>1</v>
      </c>
    </row>
    <row r="17927" spans="1:11" ht="15" x14ac:dyDescent="0.15">
      <c r="A17927" s="1" t="s">
        <v>114154</v>
      </c>
      <c r="B17927" s="1" t="s">
        <v>120811</v>
      </c>
      <c r="C17927" s="1">
        <v>0.49048900000000001</v>
      </c>
      <c r="D17927" s="1">
        <v>3.9808900000000002E-4</v>
      </c>
      <c r="E17927" s="1">
        <v>1.0754700000000001E-2</v>
      </c>
      <c r="F17927" s="1" t="s">
        <v>82060</v>
      </c>
      <c r="G17927" s="1" t="s">
        <v>78826</v>
      </c>
      <c r="H17927" s="1">
        <v>190.75168079282099</v>
      </c>
      <c r="I17927" s="1" t="s">
        <v>120812</v>
      </c>
      <c r="J17927" s="1" t="s">
        <v>120813</v>
      </c>
      <c r="K17927" s="1">
        <v>1</v>
      </c>
    </row>
    <row r="17928" spans="1:11" ht="15" x14ac:dyDescent="0.15">
      <c r="A17928" s="1" t="s">
        <v>114154</v>
      </c>
      <c r="B17928" s="1" t="s">
        <v>120814</v>
      </c>
      <c r="C17928" s="1">
        <v>0.490232</v>
      </c>
      <c r="D17928" s="1">
        <v>3.9808900000000002E-4</v>
      </c>
      <c r="E17928" s="1">
        <v>1.07727E-2</v>
      </c>
      <c r="F17928" s="1" t="s">
        <v>89044</v>
      </c>
      <c r="G17928" s="1" t="s">
        <v>81475</v>
      </c>
      <c r="H17928" s="1">
        <v>95.052153953804904</v>
      </c>
      <c r="I17928" s="1" t="s">
        <v>120815</v>
      </c>
      <c r="J17928" s="1" t="s">
        <v>120816</v>
      </c>
      <c r="K17928" s="1">
        <v>1</v>
      </c>
    </row>
    <row r="17929" spans="1:11" ht="15" x14ac:dyDescent="0.15">
      <c r="A17929" s="1" t="s">
        <v>114154</v>
      </c>
      <c r="B17929" s="1" t="s">
        <v>120817</v>
      </c>
      <c r="C17929" s="1">
        <v>0.49012600000000001</v>
      </c>
      <c r="D17929" s="1">
        <v>3.9808900000000002E-4</v>
      </c>
      <c r="E17929" s="1">
        <v>1.0780100000000001E-2</v>
      </c>
      <c r="F17929" s="1" t="s">
        <v>85769</v>
      </c>
      <c r="G17929" s="1" t="s">
        <v>74968</v>
      </c>
      <c r="H17929" s="1">
        <v>142.028527668501</v>
      </c>
      <c r="I17929" s="1" t="s">
        <v>120818</v>
      </c>
      <c r="J17929" s="1" t="s">
        <v>120819</v>
      </c>
      <c r="K17929" s="1">
        <v>1</v>
      </c>
    </row>
    <row r="17930" spans="1:11" ht="15" x14ac:dyDescent="0.15">
      <c r="A17930" s="1" t="s">
        <v>114154</v>
      </c>
      <c r="B17930" s="1" t="s">
        <v>120820</v>
      </c>
      <c r="C17930" s="1">
        <v>0.48750399999999999</v>
      </c>
      <c r="D17930" s="1">
        <v>3.9808900000000002E-4</v>
      </c>
      <c r="E17930" s="1">
        <v>1.0966E-2</v>
      </c>
      <c r="F17930" s="1" t="s">
        <v>110697</v>
      </c>
      <c r="G17930" s="1" t="s">
        <v>74129</v>
      </c>
      <c r="H17930" s="1">
        <v>187.77115625677601</v>
      </c>
      <c r="I17930" s="1" t="s">
        <v>120821</v>
      </c>
      <c r="J17930" s="1" t="s">
        <v>120822</v>
      </c>
      <c r="K17930" s="1">
        <v>1</v>
      </c>
    </row>
    <row r="17931" spans="1:11" ht="15" x14ac:dyDescent="0.15">
      <c r="A17931" s="1" t="s">
        <v>114154</v>
      </c>
      <c r="B17931" s="1" t="s">
        <v>120823</v>
      </c>
      <c r="C17931" s="1">
        <v>0.48679099999999997</v>
      </c>
      <c r="D17931" s="1">
        <v>3.9808900000000002E-4</v>
      </c>
      <c r="E17931" s="1">
        <v>1.10171E-2</v>
      </c>
      <c r="F17931" s="1" t="s">
        <v>87326</v>
      </c>
      <c r="G17931" s="1" t="s">
        <v>76157</v>
      </c>
      <c r="H17931" s="1">
        <v>152.933480622367</v>
      </c>
      <c r="I17931" s="1" t="s">
        <v>76743</v>
      </c>
      <c r="J17931" s="1" t="s">
        <v>120824</v>
      </c>
      <c r="K17931" s="1">
        <v>1</v>
      </c>
    </row>
    <row r="17932" spans="1:11" ht="15" x14ac:dyDescent="0.15">
      <c r="A17932" s="1" t="s">
        <v>114154</v>
      </c>
      <c r="B17932" s="1" t="s">
        <v>120825</v>
      </c>
      <c r="C17932" s="1">
        <v>0.48618800000000001</v>
      </c>
      <c r="D17932" s="1">
        <v>3.9808900000000002E-4</v>
      </c>
      <c r="E17932" s="1">
        <v>1.1060499999999999E-2</v>
      </c>
      <c r="F17932" s="1" t="s">
        <v>79786</v>
      </c>
      <c r="G17932" s="1" t="s">
        <v>79235</v>
      </c>
      <c r="H17932" s="1">
        <v>114.27823532699701</v>
      </c>
      <c r="I17932" s="1" t="s">
        <v>7302</v>
      </c>
      <c r="J17932" s="1" t="s">
        <v>120826</v>
      </c>
      <c r="K17932" s="1">
        <v>1</v>
      </c>
    </row>
    <row r="17933" spans="1:11" ht="15" x14ac:dyDescent="0.15">
      <c r="A17933" s="1" t="s">
        <v>114154</v>
      </c>
      <c r="B17933" s="1" t="s">
        <v>120827</v>
      </c>
      <c r="C17933" s="1">
        <v>0.48599599999999998</v>
      </c>
      <c r="D17933" s="1">
        <v>3.9808900000000002E-4</v>
      </c>
      <c r="E17933" s="1">
        <v>1.10743E-2</v>
      </c>
      <c r="F17933" s="1" t="s">
        <v>120828</v>
      </c>
      <c r="G17933" s="1" t="s">
        <v>75531</v>
      </c>
      <c r="H17933" s="1">
        <v>183.503142605503</v>
      </c>
      <c r="I17933" s="1" t="s">
        <v>120829</v>
      </c>
      <c r="J17933" s="1" t="s">
        <v>120830</v>
      </c>
      <c r="K17933" s="1">
        <v>1</v>
      </c>
    </row>
    <row r="17934" spans="1:11" ht="15" x14ac:dyDescent="0.15">
      <c r="A17934" s="1" t="s">
        <v>114154</v>
      </c>
      <c r="B17934" s="1" t="s">
        <v>120831</v>
      </c>
      <c r="C17934" s="1">
        <v>0.48535400000000001</v>
      </c>
      <c r="D17934" s="1">
        <v>3.9808900000000002E-4</v>
      </c>
      <c r="E17934" s="1">
        <v>1.11209E-2</v>
      </c>
      <c r="F17934" s="1" t="s">
        <v>120832</v>
      </c>
      <c r="G17934" s="1" t="s">
        <v>74681</v>
      </c>
      <c r="H17934" s="1">
        <v>157.91203249969399</v>
      </c>
      <c r="I17934" s="1" t="s">
        <v>120833</v>
      </c>
      <c r="J17934" s="1" t="s">
        <v>120834</v>
      </c>
      <c r="K17934" s="1">
        <v>1</v>
      </c>
    </row>
    <row r="17935" spans="1:11" ht="15" x14ac:dyDescent="0.15">
      <c r="A17935" s="1" t="s">
        <v>114154</v>
      </c>
      <c r="B17935" s="1" t="s">
        <v>120835</v>
      </c>
      <c r="C17935" s="1">
        <v>0.48481400000000002</v>
      </c>
      <c r="D17935" s="1">
        <v>3.9808900000000002E-4</v>
      </c>
      <c r="E17935" s="1">
        <v>1.116E-2</v>
      </c>
      <c r="F17935" s="1" t="s">
        <v>120836</v>
      </c>
      <c r="G17935" s="1" t="s">
        <v>74070</v>
      </c>
      <c r="H17935" s="1">
        <v>212.52882391389701</v>
      </c>
      <c r="I17935" s="1" t="s">
        <v>120837</v>
      </c>
      <c r="J17935" s="1" t="s">
        <v>120838</v>
      </c>
      <c r="K17935" s="1">
        <v>1</v>
      </c>
    </row>
    <row r="17936" spans="1:11" ht="15" x14ac:dyDescent="0.15">
      <c r="A17936" s="1" t="s">
        <v>114154</v>
      </c>
      <c r="B17936" s="1" t="s">
        <v>120839</v>
      </c>
      <c r="C17936" s="1">
        <v>0.48413</v>
      </c>
      <c r="D17936" s="1">
        <v>3.9808900000000002E-4</v>
      </c>
      <c r="E17936" s="1">
        <v>1.12099E-2</v>
      </c>
      <c r="F17936" s="1" t="s">
        <v>79752</v>
      </c>
      <c r="G17936" s="1" t="s">
        <v>73984</v>
      </c>
      <c r="H17936" s="1">
        <v>130.57550619912399</v>
      </c>
      <c r="I17936" s="1" t="s">
        <v>120840</v>
      </c>
      <c r="J17936" s="1" t="s">
        <v>120841</v>
      </c>
      <c r="K17936" s="1">
        <v>1</v>
      </c>
    </row>
    <row r="17937" spans="1:11" ht="15" x14ac:dyDescent="0.15">
      <c r="A17937" s="1" t="s">
        <v>114154</v>
      </c>
      <c r="B17937" s="1" t="s">
        <v>120842</v>
      </c>
      <c r="C17937" s="1">
        <v>0.48329800000000001</v>
      </c>
      <c r="D17937" s="1">
        <v>3.9808900000000002E-4</v>
      </c>
      <c r="E17937" s="1">
        <v>1.12709E-2</v>
      </c>
      <c r="F17937" s="1" t="s">
        <v>95886</v>
      </c>
      <c r="G17937" s="1" t="s">
        <v>75738</v>
      </c>
      <c r="H17937" s="1">
        <v>126.404951632779</v>
      </c>
      <c r="I17937" s="1" t="s">
        <v>120843</v>
      </c>
      <c r="J17937" s="1" t="s">
        <v>120844</v>
      </c>
      <c r="K17937" s="1">
        <v>1</v>
      </c>
    </row>
    <row r="17938" spans="1:11" ht="15" x14ac:dyDescent="0.15">
      <c r="A17938" s="1" t="s">
        <v>114154</v>
      </c>
      <c r="B17938" s="1" t="s">
        <v>120845</v>
      </c>
      <c r="C17938" s="1">
        <v>0.48310199999999998</v>
      </c>
      <c r="D17938" s="1">
        <v>3.9808900000000002E-4</v>
      </c>
      <c r="E17938" s="1">
        <v>1.12853E-2</v>
      </c>
      <c r="F17938" s="1" t="s">
        <v>81582</v>
      </c>
      <c r="G17938" s="1" t="s">
        <v>81583</v>
      </c>
      <c r="H17938" s="1">
        <v>144.167781454466</v>
      </c>
      <c r="I17938" s="1" t="s">
        <v>120846</v>
      </c>
      <c r="J17938" s="1" t="s">
        <v>120847</v>
      </c>
      <c r="K17938" s="1">
        <v>1</v>
      </c>
    </row>
    <row r="17939" spans="1:11" ht="15" x14ac:dyDescent="0.15">
      <c r="A17939" s="1" t="s">
        <v>114154</v>
      </c>
      <c r="B17939" s="1" t="s">
        <v>120848</v>
      </c>
      <c r="C17939" s="1">
        <v>0.48106199999999999</v>
      </c>
      <c r="D17939" s="1">
        <v>3.9808900000000002E-4</v>
      </c>
      <c r="E17939" s="1">
        <v>1.14363E-2</v>
      </c>
      <c r="F17939" s="1" t="s">
        <v>87114</v>
      </c>
      <c r="G17939" s="1" t="s">
        <v>74032</v>
      </c>
      <c r="H17939" s="1">
        <v>189.33185051575001</v>
      </c>
      <c r="I17939" s="1" t="s">
        <v>120849</v>
      </c>
      <c r="J17939" s="1" t="s">
        <v>120850</v>
      </c>
      <c r="K17939" s="1">
        <v>1</v>
      </c>
    </row>
    <row r="17940" spans="1:11" ht="15" x14ac:dyDescent="0.15">
      <c r="A17940" s="1" t="s">
        <v>114154</v>
      </c>
      <c r="B17940" s="1" t="s">
        <v>120851</v>
      </c>
      <c r="C17940" s="1">
        <v>0.48079300000000003</v>
      </c>
      <c r="D17940" s="1">
        <v>3.9808900000000002E-4</v>
      </c>
      <c r="E17940" s="1">
        <v>1.1456300000000001E-2</v>
      </c>
      <c r="F17940" s="1" t="s">
        <v>86496</v>
      </c>
      <c r="G17940" s="1" t="s">
        <v>77854</v>
      </c>
      <c r="H17940" s="1">
        <v>213.258366983412</v>
      </c>
      <c r="I17940" s="1" t="s">
        <v>120852</v>
      </c>
      <c r="J17940" s="1" t="s">
        <v>120853</v>
      </c>
      <c r="K17940" s="1">
        <v>1</v>
      </c>
    </row>
    <row r="17941" spans="1:11" ht="15" x14ac:dyDescent="0.15">
      <c r="A17941" s="1" t="s">
        <v>114154</v>
      </c>
      <c r="B17941" s="1" t="s">
        <v>120854</v>
      </c>
      <c r="C17941" s="1">
        <v>0.48033700000000001</v>
      </c>
      <c r="D17941" s="1">
        <v>3.9808900000000002E-4</v>
      </c>
      <c r="E17941" s="1">
        <v>1.1490500000000001E-2</v>
      </c>
      <c r="F17941" s="1" t="s">
        <v>83277</v>
      </c>
      <c r="G17941" s="1" t="s">
        <v>74176</v>
      </c>
      <c r="H17941" s="1">
        <v>113.397162203588</v>
      </c>
      <c r="I17941" s="1" t="s">
        <v>120855</v>
      </c>
      <c r="J17941" s="1" t="s">
        <v>120856</v>
      </c>
      <c r="K17941" s="1">
        <v>1</v>
      </c>
    </row>
    <row r="17942" spans="1:11" ht="15" x14ac:dyDescent="0.15">
      <c r="A17942" s="1" t="s">
        <v>114154</v>
      </c>
      <c r="B17942" s="1" t="s">
        <v>120857</v>
      </c>
      <c r="C17942" s="1">
        <v>0.48023900000000003</v>
      </c>
      <c r="D17942" s="1">
        <v>3.9808900000000002E-4</v>
      </c>
      <c r="E17942" s="1">
        <v>1.1497800000000001E-2</v>
      </c>
      <c r="F17942" s="1" t="s">
        <v>85408</v>
      </c>
      <c r="G17942" s="1" t="s">
        <v>75686</v>
      </c>
      <c r="H17942" s="1">
        <v>154.38367306402401</v>
      </c>
      <c r="I17942" s="1" t="s">
        <v>120858</v>
      </c>
      <c r="J17942" s="1" t="s">
        <v>120859</v>
      </c>
      <c r="K17942" s="1">
        <v>1</v>
      </c>
    </row>
    <row r="17943" spans="1:11" ht="15" x14ac:dyDescent="0.15">
      <c r="A17943" s="1" t="s">
        <v>114154</v>
      </c>
      <c r="B17943" s="1" t="s">
        <v>120860</v>
      </c>
      <c r="C17943" s="1">
        <v>0.47998200000000002</v>
      </c>
      <c r="D17943" s="1">
        <v>3.9808900000000002E-4</v>
      </c>
      <c r="E17943" s="1">
        <v>1.1517100000000001E-2</v>
      </c>
      <c r="F17943" s="1" t="s">
        <v>120861</v>
      </c>
      <c r="G17943" s="1" t="s">
        <v>1484</v>
      </c>
      <c r="H17943" s="1">
        <v>95.608878945721898</v>
      </c>
      <c r="I17943" s="1" t="s">
        <v>120862</v>
      </c>
      <c r="J17943" s="1" t="s">
        <v>120863</v>
      </c>
      <c r="K17943" s="1">
        <v>1</v>
      </c>
    </row>
    <row r="17944" spans="1:11" ht="15" x14ac:dyDescent="0.15">
      <c r="A17944" s="1" t="s">
        <v>114154</v>
      </c>
      <c r="B17944" s="1" t="s">
        <v>120864</v>
      </c>
      <c r="C17944" s="1">
        <v>0.47972399999999998</v>
      </c>
      <c r="D17944" s="1">
        <v>3.9808900000000002E-4</v>
      </c>
      <c r="E17944" s="1">
        <v>1.15365E-2</v>
      </c>
      <c r="F17944" s="1" t="s">
        <v>83368</v>
      </c>
      <c r="G17944" s="1" t="s">
        <v>81215</v>
      </c>
      <c r="H17944" s="1">
        <v>167.765618795846</v>
      </c>
      <c r="I17944" s="1" t="s">
        <v>7482</v>
      </c>
      <c r="J17944" s="1" t="s">
        <v>120865</v>
      </c>
      <c r="K17944" s="1">
        <v>1</v>
      </c>
    </row>
    <row r="17945" spans="1:11" ht="15" x14ac:dyDescent="0.15">
      <c r="A17945" s="1" t="s">
        <v>114154</v>
      </c>
      <c r="B17945" s="1" t="s">
        <v>120866</v>
      </c>
      <c r="C17945" s="1">
        <v>0.47890100000000002</v>
      </c>
      <c r="D17945" s="1">
        <v>3.9808900000000002E-4</v>
      </c>
      <c r="E17945" s="1">
        <v>1.1598499999999999E-2</v>
      </c>
      <c r="F17945" s="1" t="s">
        <v>86740</v>
      </c>
      <c r="G17945" s="1" t="s">
        <v>81673</v>
      </c>
      <c r="H17945" s="1">
        <v>185.40885173237501</v>
      </c>
      <c r="I17945" s="1" t="s">
        <v>9569</v>
      </c>
      <c r="J17945" s="1" t="s">
        <v>120867</v>
      </c>
      <c r="K17945" s="1">
        <v>1</v>
      </c>
    </row>
    <row r="17946" spans="1:11" ht="15" x14ac:dyDescent="0.15">
      <c r="A17946" s="1" t="s">
        <v>114154</v>
      </c>
      <c r="B17946" s="1" t="s">
        <v>120868</v>
      </c>
      <c r="C17946" s="1">
        <v>0.47868100000000002</v>
      </c>
      <c r="D17946" s="1">
        <v>3.9808900000000002E-4</v>
      </c>
      <c r="E17946" s="1">
        <v>1.1615199999999999E-2</v>
      </c>
      <c r="F17946" s="1" t="s">
        <v>87682</v>
      </c>
      <c r="G17946" s="1" t="s">
        <v>1785</v>
      </c>
      <c r="H17946" s="1">
        <v>133.182840761721</v>
      </c>
      <c r="I17946" s="1" t="s">
        <v>120869</v>
      </c>
      <c r="J17946" s="1" t="s">
        <v>120870</v>
      </c>
      <c r="K17946" s="1">
        <v>1</v>
      </c>
    </row>
    <row r="17947" spans="1:11" ht="15" x14ac:dyDescent="0.15">
      <c r="A17947" s="1" t="s">
        <v>114154</v>
      </c>
      <c r="B17947" s="1" t="s">
        <v>120871</v>
      </c>
      <c r="C17947" s="1">
        <v>0.47557100000000002</v>
      </c>
      <c r="D17947" s="1">
        <v>3.9808900000000002E-4</v>
      </c>
      <c r="E17947" s="1">
        <v>1.18529E-2</v>
      </c>
      <c r="F17947" s="1" t="s">
        <v>82773</v>
      </c>
      <c r="G17947" s="1" t="s">
        <v>82774</v>
      </c>
      <c r="H17947" s="1">
        <v>105.863426825684</v>
      </c>
      <c r="I17947" s="1" t="s">
        <v>120872</v>
      </c>
      <c r="J17947" s="1" t="s">
        <v>120873</v>
      </c>
      <c r="K17947" s="1">
        <v>1</v>
      </c>
    </row>
    <row r="17948" spans="1:11" ht="15" x14ac:dyDescent="0.15">
      <c r="A17948" s="1" t="s">
        <v>114154</v>
      </c>
      <c r="B17948" s="1" t="s">
        <v>120874</v>
      </c>
      <c r="C17948" s="1">
        <v>0.47440199999999999</v>
      </c>
      <c r="D17948" s="1">
        <v>3.9808900000000002E-4</v>
      </c>
      <c r="E17948" s="1">
        <v>1.1943499999999999E-2</v>
      </c>
      <c r="F17948" s="1" t="s">
        <v>120875</v>
      </c>
      <c r="G17948" s="1" t="s">
        <v>81784</v>
      </c>
      <c r="H17948" s="1">
        <v>149.83340409853301</v>
      </c>
      <c r="I17948" s="1" t="s">
        <v>120876</v>
      </c>
      <c r="J17948" s="1" t="s">
        <v>120877</v>
      </c>
      <c r="K17948" s="1">
        <v>1</v>
      </c>
    </row>
    <row r="17949" spans="1:11" ht="15" x14ac:dyDescent="0.15">
      <c r="A17949" s="1" t="s">
        <v>114154</v>
      </c>
      <c r="B17949" s="1" t="s">
        <v>120878</v>
      </c>
      <c r="C17949" s="1">
        <v>0.47413300000000003</v>
      </c>
      <c r="D17949" s="1">
        <v>3.9808900000000002E-4</v>
      </c>
      <c r="E17949" s="1">
        <v>1.1964499999999999E-2</v>
      </c>
      <c r="F17949" s="1" t="s">
        <v>86189</v>
      </c>
      <c r="G17949" s="1" t="s">
        <v>74427</v>
      </c>
      <c r="H17949" s="1">
        <v>117.442544274469</v>
      </c>
      <c r="I17949" s="1" t="s">
        <v>8640</v>
      </c>
      <c r="J17949" s="1" t="s">
        <v>8641</v>
      </c>
      <c r="K17949" s="1">
        <v>1</v>
      </c>
    </row>
    <row r="17950" spans="1:11" ht="15" x14ac:dyDescent="0.15">
      <c r="A17950" s="1" t="s">
        <v>114154</v>
      </c>
      <c r="B17950" s="1" t="s">
        <v>120879</v>
      </c>
      <c r="C17950" s="1">
        <v>0.47217700000000001</v>
      </c>
      <c r="D17950" s="1">
        <v>3.9808900000000002E-4</v>
      </c>
      <c r="E17950" s="1">
        <v>1.2117899999999999E-2</v>
      </c>
      <c r="F17950" s="1" t="s">
        <v>94033</v>
      </c>
      <c r="G17950" s="1" t="s">
        <v>76701</v>
      </c>
      <c r="H17950" s="1">
        <v>117.481948882252</v>
      </c>
      <c r="I17950" s="1" t="s">
        <v>120880</v>
      </c>
      <c r="J17950" s="1" t="s">
        <v>120881</v>
      </c>
      <c r="K17950" s="1">
        <v>1</v>
      </c>
    </row>
    <row r="17951" spans="1:11" ht="15" x14ac:dyDescent="0.15">
      <c r="A17951" s="1" t="s">
        <v>114154</v>
      </c>
      <c r="B17951" s="1" t="s">
        <v>120882</v>
      </c>
      <c r="C17951" s="1">
        <v>0.47149999999999997</v>
      </c>
      <c r="D17951" s="1">
        <v>3.9808900000000002E-4</v>
      </c>
      <c r="E17951" s="1">
        <v>1.2171400000000001E-2</v>
      </c>
      <c r="F17951" s="1" t="s">
        <v>82150</v>
      </c>
      <c r="G17951" s="1" t="s">
        <v>78100</v>
      </c>
      <c r="H17951" s="1">
        <v>172.74926661293699</v>
      </c>
      <c r="I17951" s="1" t="s">
        <v>111453</v>
      </c>
      <c r="J17951" s="1" t="s">
        <v>120883</v>
      </c>
      <c r="K17951" s="1">
        <v>1</v>
      </c>
    </row>
    <row r="17952" spans="1:11" ht="15" x14ac:dyDescent="0.15">
      <c r="A17952" s="1" t="s">
        <v>114154</v>
      </c>
      <c r="B17952" s="1" t="s">
        <v>120884</v>
      </c>
      <c r="C17952" s="1">
        <v>0.470835</v>
      </c>
      <c r="D17952" s="1">
        <v>3.9808900000000002E-4</v>
      </c>
      <c r="E17952" s="1">
        <v>1.2224199999999999E-2</v>
      </c>
      <c r="F17952" s="1" t="s">
        <v>120885</v>
      </c>
      <c r="G17952" s="1" t="s">
        <v>78598</v>
      </c>
      <c r="H17952" s="1">
        <v>125.281801755213</v>
      </c>
      <c r="I17952" s="1" t="s">
        <v>120886</v>
      </c>
      <c r="J17952" s="1" t="s">
        <v>4928</v>
      </c>
      <c r="K17952" s="1">
        <v>1</v>
      </c>
    </row>
    <row r="17953" spans="1:11" ht="15" x14ac:dyDescent="0.15">
      <c r="A17953" s="1" t="s">
        <v>114154</v>
      </c>
      <c r="B17953" s="1" t="s">
        <v>120887</v>
      </c>
      <c r="C17953" s="1">
        <v>0.470198</v>
      </c>
      <c r="D17953" s="1">
        <v>3.9808900000000002E-4</v>
      </c>
      <c r="E17953" s="1">
        <v>1.2275100000000001E-2</v>
      </c>
      <c r="F17953" s="1" t="s">
        <v>79809</v>
      </c>
      <c r="G17953" s="1" t="s">
        <v>79810</v>
      </c>
      <c r="H17953" s="1">
        <v>144.869852641254</v>
      </c>
      <c r="I17953" s="1" t="s">
        <v>120888</v>
      </c>
      <c r="J17953" s="1" t="s">
        <v>120889</v>
      </c>
      <c r="K17953" s="1">
        <v>1</v>
      </c>
    </row>
    <row r="17954" spans="1:11" ht="15" x14ac:dyDescent="0.15">
      <c r="A17954" s="1" t="s">
        <v>114154</v>
      </c>
      <c r="B17954" s="1" t="s">
        <v>120890</v>
      </c>
      <c r="C17954" s="1">
        <v>0.46980699999999997</v>
      </c>
      <c r="D17954" s="1">
        <v>3.9808900000000002E-4</v>
      </c>
      <c r="E17954" s="1">
        <v>1.2306299999999999E-2</v>
      </c>
      <c r="F17954" s="1" t="s">
        <v>85237</v>
      </c>
      <c r="G17954" s="1" t="s">
        <v>74548</v>
      </c>
      <c r="H17954" s="1">
        <v>198.838881244389</v>
      </c>
      <c r="I17954" s="1" t="s">
        <v>120891</v>
      </c>
      <c r="J17954" s="1" t="s">
        <v>120892</v>
      </c>
      <c r="K17954" s="1">
        <v>1</v>
      </c>
    </row>
    <row r="17955" spans="1:11" ht="15" x14ac:dyDescent="0.15">
      <c r="A17955" s="1" t="s">
        <v>114154</v>
      </c>
      <c r="B17955" s="1" t="s">
        <v>120893</v>
      </c>
      <c r="C17955" s="1">
        <v>0.46946300000000002</v>
      </c>
      <c r="D17955" s="1">
        <v>3.9808900000000002E-4</v>
      </c>
      <c r="E17955" s="1">
        <v>1.23339E-2</v>
      </c>
      <c r="F17955" s="1" t="s">
        <v>120894</v>
      </c>
      <c r="G17955" s="1" t="s">
        <v>86938</v>
      </c>
      <c r="H17955" s="1">
        <v>173.19876027238399</v>
      </c>
      <c r="I17955" s="1" t="s">
        <v>120895</v>
      </c>
      <c r="J17955" s="1" t="s">
        <v>120896</v>
      </c>
      <c r="K17955" s="1">
        <v>1</v>
      </c>
    </row>
    <row r="17956" spans="1:11" ht="15" x14ac:dyDescent="0.15">
      <c r="A17956" s="1" t="s">
        <v>114154</v>
      </c>
      <c r="B17956" s="1" t="s">
        <v>120897</v>
      </c>
      <c r="C17956" s="1">
        <v>0.46839399999999998</v>
      </c>
      <c r="D17956" s="1">
        <v>3.9808900000000002E-4</v>
      </c>
      <c r="E17956" s="1">
        <v>1.242E-2</v>
      </c>
      <c r="F17956" s="1" t="s">
        <v>120898</v>
      </c>
      <c r="G17956" s="1" t="s">
        <v>82315</v>
      </c>
      <c r="H17956" s="1">
        <v>191.88428794644301</v>
      </c>
      <c r="I17956" s="1" t="s">
        <v>120899</v>
      </c>
      <c r="J17956" s="1" t="s">
        <v>120900</v>
      </c>
      <c r="K17956" s="1">
        <v>1</v>
      </c>
    </row>
    <row r="17957" spans="1:11" ht="15" x14ac:dyDescent="0.15">
      <c r="A17957" s="1" t="s">
        <v>114154</v>
      </c>
      <c r="B17957" s="1" t="s">
        <v>120901</v>
      </c>
      <c r="C17957" s="1">
        <v>0.468281</v>
      </c>
      <c r="D17957" s="1">
        <v>3.9808900000000002E-4</v>
      </c>
      <c r="E17957" s="1">
        <v>1.24292E-2</v>
      </c>
      <c r="F17957" s="1" t="s">
        <v>87422</v>
      </c>
      <c r="G17957" s="1" t="s">
        <v>83057</v>
      </c>
      <c r="H17957" s="1">
        <v>148.610362365692</v>
      </c>
      <c r="I17957" s="1" t="s">
        <v>4454</v>
      </c>
      <c r="J17957" s="1" t="s">
        <v>120902</v>
      </c>
      <c r="K17957" s="1">
        <v>1</v>
      </c>
    </row>
    <row r="17958" spans="1:11" ht="15" x14ac:dyDescent="0.15">
      <c r="A17958" s="1" t="s">
        <v>114154</v>
      </c>
      <c r="B17958" s="1" t="s">
        <v>120903</v>
      </c>
      <c r="C17958" s="1">
        <v>0.468084</v>
      </c>
      <c r="D17958" s="1">
        <v>3.9808900000000002E-4</v>
      </c>
      <c r="E17958" s="1">
        <v>1.2445100000000001E-2</v>
      </c>
      <c r="F17958" s="1" t="s">
        <v>86448</v>
      </c>
      <c r="G17958" s="1" t="s">
        <v>74047</v>
      </c>
      <c r="H17958" s="1">
        <v>110.064528034855</v>
      </c>
      <c r="I17958" s="1" t="s">
        <v>8640</v>
      </c>
      <c r="J17958" s="1" t="s">
        <v>8641</v>
      </c>
      <c r="K17958" s="1">
        <v>1</v>
      </c>
    </row>
    <row r="17959" spans="1:11" ht="15" x14ac:dyDescent="0.15">
      <c r="A17959" s="1" t="s">
        <v>114154</v>
      </c>
      <c r="B17959" s="1" t="s">
        <v>120904</v>
      </c>
      <c r="C17959" s="1">
        <v>0.466474</v>
      </c>
      <c r="D17959" s="1">
        <v>3.9808900000000002E-4</v>
      </c>
      <c r="E17959" s="1">
        <v>1.25763E-2</v>
      </c>
      <c r="F17959" s="1" t="s">
        <v>96680</v>
      </c>
      <c r="G17959" s="1" t="s">
        <v>79608</v>
      </c>
      <c r="H17959" s="1">
        <v>84.735796344142003</v>
      </c>
      <c r="I17959" s="1" t="s">
        <v>96681</v>
      </c>
      <c r="J17959" s="1" t="s">
        <v>2596</v>
      </c>
      <c r="K17959" s="1">
        <v>1</v>
      </c>
    </row>
    <row r="17960" spans="1:11" ht="15" x14ac:dyDescent="0.15">
      <c r="A17960" s="1" t="s">
        <v>114154</v>
      </c>
      <c r="B17960" s="1" t="s">
        <v>120905</v>
      </c>
      <c r="C17960" s="1">
        <v>0.46561799999999998</v>
      </c>
      <c r="D17960" s="1">
        <v>3.9808900000000002E-4</v>
      </c>
      <c r="E17960" s="1">
        <v>1.2646599999999999E-2</v>
      </c>
      <c r="F17960" s="1" t="s">
        <v>120906</v>
      </c>
      <c r="G17960" s="1" t="s">
        <v>75581</v>
      </c>
      <c r="H17960" s="1">
        <v>150.54965313377599</v>
      </c>
      <c r="I17960" s="1" t="s">
        <v>120907</v>
      </c>
      <c r="J17960" s="1" t="s">
        <v>120908</v>
      </c>
      <c r="K17960" s="1">
        <v>1</v>
      </c>
    </row>
    <row r="17961" spans="1:11" ht="15" x14ac:dyDescent="0.15">
      <c r="A17961" s="1" t="s">
        <v>114154</v>
      </c>
      <c r="B17961" s="1" t="s">
        <v>120909</v>
      </c>
      <c r="C17961" s="1">
        <v>0.46493000000000001</v>
      </c>
      <c r="D17961" s="1">
        <v>3.9808900000000002E-4</v>
      </c>
      <c r="E17961" s="1">
        <v>1.2703300000000001E-2</v>
      </c>
      <c r="F17961" s="1" t="s">
        <v>87495</v>
      </c>
      <c r="G17961" s="1" t="s">
        <v>87496</v>
      </c>
      <c r="H17961" s="1">
        <v>155.11226151767301</v>
      </c>
      <c r="I17961" s="1" t="s">
        <v>3068</v>
      </c>
      <c r="J17961" s="1" t="s">
        <v>2275</v>
      </c>
      <c r="K17961" s="1">
        <v>1</v>
      </c>
    </row>
    <row r="17962" spans="1:11" ht="15" x14ac:dyDescent="0.15">
      <c r="A17962" s="1" t="s">
        <v>114154</v>
      </c>
      <c r="B17962" s="1" t="s">
        <v>120910</v>
      </c>
      <c r="C17962" s="1">
        <v>0.461754</v>
      </c>
      <c r="D17962" s="1">
        <v>3.9808900000000002E-4</v>
      </c>
      <c r="E17962" s="1">
        <v>1.29686E-2</v>
      </c>
      <c r="F17962" s="1" t="s">
        <v>120911</v>
      </c>
      <c r="G17962" s="1" t="s">
        <v>75192</v>
      </c>
      <c r="H17962" s="1">
        <v>178.00794813611401</v>
      </c>
      <c r="I17962" s="1" t="s">
        <v>120912</v>
      </c>
      <c r="J17962" s="1" t="s">
        <v>120913</v>
      </c>
      <c r="K17962" s="1">
        <v>1</v>
      </c>
    </row>
    <row r="17963" spans="1:11" ht="15" x14ac:dyDescent="0.15">
      <c r="A17963" s="1" t="s">
        <v>114154</v>
      </c>
      <c r="B17963" s="1" t="s">
        <v>120914</v>
      </c>
      <c r="C17963" s="1">
        <v>0.46130399999999999</v>
      </c>
      <c r="D17963" s="1">
        <v>3.9808900000000002E-4</v>
      </c>
      <c r="E17963" s="1">
        <v>1.30067E-2</v>
      </c>
      <c r="F17963" s="1" t="s">
        <v>84414</v>
      </c>
      <c r="G17963" s="1" t="s">
        <v>1288</v>
      </c>
      <c r="H17963" s="1">
        <v>193.79291699321399</v>
      </c>
      <c r="I17963" s="1" t="s">
        <v>120915</v>
      </c>
      <c r="J17963" s="1" t="s">
        <v>120916</v>
      </c>
      <c r="K17963" s="1">
        <v>1</v>
      </c>
    </row>
    <row r="17964" spans="1:11" ht="15" x14ac:dyDescent="0.15">
      <c r="A17964" s="1" t="s">
        <v>114154</v>
      </c>
      <c r="B17964" s="1" t="s">
        <v>120917</v>
      </c>
      <c r="C17964" s="1">
        <v>0.46116800000000002</v>
      </c>
      <c r="D17964" s="1">
        <v>3.9808900000000002E-4</v>
      </c>
      <c r="E17964" s="1">
        <v>1.3018200000000001E-2</v>
      </c>
      <c r="F17964" s="1" t="s">
        <v>120918</v>
      </c>
      <c r="G17964" s="1" t="s">
        <v>78080</v>
      </c>
      <c r="H17964" s="1">
        <v>172.42764399338699</v>
      </c>
      <c r="I17964" s="1" t="s">
        <v>120919</v>
      </c>
      <c r="J17964" s="1" t="s">
        <v>120920</v>
      </c>
      <c r="K17964" s="1">
        <v>1</v>
      </c>
    </row>
    <row r="17965" spans="1:11" ht="15" x14ac:dyDescent="0.15">
      <c r="A17965" s="1" t="s">
        <v>114154</v>
      </c>
      <c r="B17965" s="1" t="s">
        <v>120921</v>
      </c>
      <c r="C17965" s="1">
        <v>0.46050200000000002</v>
      </c>
      <c r="D17965" s="1">
        <v>3.9808900000000002E-4</v>
      </c>
      <c r="E17965" s="1">
        <v>1.30747E-2</v>
      </c>
      <c r="F17965" s="1" t="s">
        <v>85100</v>
      </c>
      <c r="G17965" s="1" t="s">
        <v>78864</v>
      </c>
      <c r="H17965" s="1">
        <v>154.23478161839901</v>
      </c>
      <c r="I17965" s="1" t="s">
        <v>120922</v>
      </c>
      <c r="J17965" s="1" t="s">
        <v>120923</v>
      </c>
      <c r="K17965" s="1">
        <v>1</v>
      </c>
    </row>
    <row r="17966" spans="1:11" ht="15" x14ac:dyDescent="0.15">
      <c r="A17966" s="1" t="s">
        <v>114154</v>
      </c>
      <c r="B17966" s="1" t="s">
        <v>120924</v>
      </c>
      <c r="C17966" s="1">
        <v>0.46048</v>
      </c>
      <c r="D17966" s="1">
        <v>3.9808900000000002E-4</v>
      </c>
      <c r="E17966" s="1">
        <v>1.30767E-2</v>
      </c>
      <c r="F17966" s="1" t="s">
        <v>120925</v>
      </c>
      <c r="G17966" s="1" t="s">
        <v>74806</v>
      </c>
      <c r="H17966" s="1">
        <v>174.20561228145601</v>
      </c>
      <c r="I17966" s="1" t="s">
        <v>120926</v>
      </c>
      <c r="J17966" s="1" t="s">
        <v>120927</v>
      </c>
      <c r="K17966" s="1">
        <v>1</v>
      </c>
    </row>
    <row r="17967" spans="1:11" ht="15" x14ac:dyDescent="0.15">
      <c r="A17967" s="1" t="s">
        <v>114154</v>
      </c>
      <c r="B17967" s="1" t="s">
        <v>120928</v>
      </c>
      <c r="C17967" s="1">
        <v>0.45970499999999997</v>
      </c>
      <c r="D17967" s="1">
        <v>3.9808900000000002E-4</v>
      </c>
      <c r="E17967" s="1">
        <v>1.31428E-2</v>
      </c>
      <c r="F17967" s="1" t="s">
        <v>120929</v>
      </c>
      <c r="G17967" s="1" t="s">
        <v>76679</v>
      </c>
      <c r="H17967" s="1">
        <v>128.88184948107801</v>
      </c>
      <c r="I17967" s="1" t="s">
        <v>120930</v>
      </c>
      <c r="J17967" s="1" t="s">
        <v>120931</v>
      </c>
      <c r="K17967" s="1">
        <v>1</v>
      </c>
    </row>
    <row r="17968" spans="1:11" ht="15" x14ac:dyDescent="0.15">
      <c r="A17968" s="1" t="s">
        <v>114154</v>
      </c>
      <c r="B17968" s="1" t="s">
        <v>120932</v>
      </c>
      <c r="C17968" s="1">
        <v>0.45773000000000003</v>
      </c>
      <c r="D17968" s="1">
        <v>3.9808900000000002E-4</v>
      </c>
      <c r="E17968" s="1">
        <v>1.33127E-2</v>
      </c>
      <c r="F17968" s="1" t="s">
        <v>85341</v>
      </c>
      <c r="G17968" s="1" t="s">
        <v>74934</v>
      </c>
      <c r="H17968" s="1">
        <v>99.4934924147841</v>
      </c>
      <c r="I17968" s="1" t="s">
        <v>120933</v>
      </c>
      <c r="J17968" s="1" t="s">
        <v>120934</v>
      </c>
      <c r="K17968" s="1">
        <v>1</v>
      </c>
    </row>
    <row r="17969" spans="1:11" ht="15" x14ac:dyDescent="0.15">
      <c r="A17969" s="1" t="s">
        <v>114154</v>
      </c>
      <c r="B17969" s="1" t="s">
        <v>120935</v>
      </c>
      <c r="C17969" s="1">
        <v>0.45624799999999999</v>
      </c>
      <c r="D17969" s="1">
        <v>3.9808900000000002E-4</v>
      </c>
      <c r="E17969" s="1">
        <v>1.3441699999999999E-2</v>
      </c>
      <c r="F17969" s="1" t="s">
        <v>112006</v>
      </c>
      <c r="G17969" s="1" t="s">
        <v>74364</v>
      </c>
      <c r="H17969" s="1">
        <v>116.44143940475399</v>
      </c>
      <c r="I17969" s="1" t="s">
        <v>120936</v>
      </c>
      <c r="J17969" s="1" t="s">
        <v>120937</v>
      </c>
      <c r="K17969" s="1">
        <v>1</v>
      </c>
    </row>
    <row r="17970" spans="1:11" ht="15" x14ac:dyDescent="0.15">
      <c r="A17970" s="1" t="s">
        <v>114154</v>
      </c>
      <c r="B17970" s="1" t="s">
        <v>120938</v>
      </c>
      <c r="C17970" s="1">
        <v>0.45579199999999997</v>
      </c>
      <c r="D17970" s="1">
        <v>3.9808900000000002E-4</v>
      </c>
      <c r="E17970" s="1">
        <v>1.34816E-2</v>
      </c>
      <c r="F17970" s="1" t="s">
        <v>87542</v>
      </c>
      <c r="G17970" s="1" t="s">
        <v>77254</v>
      </c>
      <c r="H17970" s="1">
        <v>62.292323062638701</v>
      </c>
      <c r="I17970" s="1" t="s">
        <v>120939</v>
      </c>
      <c r="J17970" s="1" t="s">
        <v>120940</v>
      </c>
      <c r="K17970" s="1">
        <v>1</v>
      </c>
    </row>
    <row r="17971" spans="1:11" ht="15" x14ac:dyDescent="0.15">
      <c r="A17971" s="1" t="s">
        <v>114154</v>
      </c>
      <c r="B17971" s="1" t="s">
        <v>120941</v>
      </c>
      <c r="C17971" s="1">
        <v>0.45547300000000002</v>
      </c>
      <c r="D17971" s="1">
        <v>3.9808900000000002E-4</v>
      </c>
      <c r="E17971" s="1">
        <v>1.35096E-2</v>
      </c>
      <c r="F17971" s="1" t="s">
        <v>84098</v>
      </c>
      <c r="G17971" s="1" t="s">
        <v>76325</v>
      </c>
      <c r="H17971" s="1">
        <v>143.65589320483301</v>
      </c>
      <c r="I17971" s="1" t="s">
        <v>84099</v>
      </c>
      <c r="J17971" s="1" t="s">
        <v>84100</v>
      </c>
      <c r="K17971" s="1">
        <v>1</v>
      </c>
    </row>
    <row r="17972" spans="1:11" ht="15" x14ac:dyDescent="0.15">
      <c r="A17972" s="1" t="s">
        <v>114154</v>
      </c>
      <c r="B17972" s="1" t="s">
        <v>120942</v>
      </c>
      <c r="C17972" s="1">
        <v>0.45486900000000002</v>
      </c>
      <c r="D17972" s="1">
        <v>3.9808900000000002E-4</v>
      </c>
      <c r="E17972" s="1">
        <v>1.35628E-2</v>
      </c>
      <c r="F17972" s="1" t="s">
        <v>120943</v>
      </c>
      <c r="G17972" s="1" t="s">
        <v>102889</v>
      </c>
      <c r="H17972" s="1">
        <v>149.55895777544899</v>
      </c>
      <c r="I17972" s="1" t="s">
        <v>120944</v>
      </c>
      <c r="J17972" s="1" t="s">
        <v>120945</v>
      </c>
      <c r="K17972" s="1">
        <v>1</v>
      </c>
    </row>
    <row r="17973" spans="1:11" ht="15" x14ac:dyDescent="0.15">
      <c r="A17973" s="1" t="s">
        <v>114154</v>
      </c>
      <c r="B17973" s="1" t="s">
        <v>120946</v>
      </c>
      <c r="C17973" s="1">
        <v>0.45424700000000001</v>
      </c>
      <c r="D17973" s="1">
        <v>3.9808900000000002E-4</v>
      </c>
      <c r="E17973" s="1">
        <v>1.3617799999999999E-2</v>
      </c>
      <c r="F17973" s="1" t="s">
        <v>79702</v>
      </c>
      <c r="G17973" s="1" t="s">
        <v>79703</v>
      </c>
      <c r="H17973" s="1">
        <v>157.02252041194799</v>
      </c>
      <c r="I17973" s="1" t="s">
        <v>120947</v>
      </c>
      <c r="J17973" s="1" t="s">
        <v>120948</v>
      </c>
      <c r="K17973" s="1">
        <v>1</v>
      </c>
    </row>
    <row r="17974" spans="1:11" ht="15" x14ac:dyDescent="0.15">
      <c r="A17974" s="1" t="s">
        <v>114154</v>
      </c>
      <c r="B17974" s="1" t="s">
        <v>120949</v>
      </c>
      <c r="C17974" s="1">
        <v>0.454071</v>
      </c>
      <c r="D17974" s="1">
        <v>3.9808900000000002E-4</v>
      </c>
      <c r="E17974" s="1">
        <v>1.3633299999999999E-2</v>
      </c>
      <c r="F17974" s="1" t="s">
        <v>82704</v>
      </c>
      <c r="G17974" s="1" t="s">
        <v>77999</v>
      </c>
      <c r="H17974" s="1">
        <v>152.16827838223901</v>
      </c>
      <c r="I17974" s="1" t="s">
        <v>82705</v>
      </c>
      <c r="J17974" s="1" t="s">
        <v>120950</v>
      </c>
      <c r="K17974" s="1">
        <v>1</v>
      </c>
    </row>
    <row r="17975" spans="1:11" ht="15" x14ac:dyDescent="0.15">
      <c r="A17975" s="1" t="s">
        <v>114154</v>
      </c>
      <c r="B17975" s="1" t="s">
        <v>120951</v>
      </c>
      <c r="C17975" s="1">
        <v>0.45341599999999999</v>
      </c>
      <c r="D17975" s="1">
        <v>3.9808900000000002E-4</v>
      </c>
      <c r="E17975" s="1">
        <v>1.36916E-2</v>
      </c>
      <c r="F17975" s="1" t="s">
        <v>81865</v>
      </c>
      <c r="G17975" s="1" t="s">
        <v>75686</v>
      </c>
      <c r="H17975" s="1">
        <v>130.22079558575399</v>
      </c>
      <c r="I17975" s="1" t="s">
        <v>42808</v>
      </c>
      <c r="J17975" s="1" t="s">
        <v>120952</v>
      </c>
      <c r="K17975" s="1">
        <v>1</v>
      </c>
    </row>
    <row r="17976" spans="1:11" ht="15" x14ac:dyDescent="0.15">
      <c r="A17976" s="1" t="s">
        <v>114154</v>
      </c>
      <c r="B17976" s="1" t="s">
        <v>120953</v>
      </c>
      <c r="C17976" s="1">
        <v>0.45018799999999998</v>
      </c>
      <c r="D17976" s="1">
        <v>3.9808900000000002E-4</v>
      </c>
      <c r="E17976" s="1">
        <v>1.3982E-2</v>
      </c>
      <c r="F17976" s="1" t="s">
        <v>93754</v>
      </c>
      <c r="G17976" s="1" t="s">
        <v>93755</v>
      </c>
      <c r="H17976" s="1">
        <v>139.75045654215799</v>
      </c>
      <c r="I17976" s="1" t="s">
        <v>2837</v>
      </c>
      <c r="J17976" s="1" t="s">
        <v>2571</v>
      </c>
      <c r="K17976" s="1">
        <v>1</v>
      </c>
    </row>
    <row r="17977" spans="1:11" ht="15" x14ac:dyDescent="0.15">
      <c r="A17977" s="1" t="s">
        <v>114154</v>
      </c>
      <c r="B17977" s="1" t="s">
        <v>120954</v>
      </c>
      <c r="C17977" s="1">
        <v>0.45013999999999998</v>
      </c>
      <c r="D17977" s="1">
        <v>3.9808900000000002E-4</v>
      </c>
      <c r="E17977" s="1">
        <v>1.39864E-2</v>
      </c>
      <c r="F17977" s="1" t="s">
        <v>85662</v>
      </c>
      <c r="G17977" s="1" t="s">
        <v>85216</v>
      </c>
      <c r="H17977" s="1">
        <v>122.191054902869</v>
      </c>
      <c r="I17977" s="1" t="s">
        <v>120955</v>
      </c>
      <c r="J17977" s="1" t="s">
        <v>120956</v>
      </c>
      <c r="K17977" s="1">
        <v>1</v>
      </c>
    </row>
    <row r="17978" spans="1:11" ht="15" x14ac:dyDescent="0.15">
      <c r="A17978" s="1" t="s">
        <v>114154</v>
      </c>
      <c r="B17978" s="1" t="s">
        <v>120957</v>
      </c>
      <c r="C17978" s="1">
        <v>0.44994899999999999</v>
      </c>
      <c r="D17978" s="1">
        <v>3.9808900000000002E-4</v>
      </c>
      <c r="E17978" s="1">
        <v>1.4003699999999999E-2</v>
      </c>
      <c r="F17978" s="1" t="s">
        <v>120958</v>
      </c>
      <c r="G17978" s="1" t="s">
        <v>75581</v>
      </c>
      <c r="H17978" s="1">
        <v>139.71993880585001</v>
      </c>
      <c r="I17978" s="1" t="s">
        <v>120959</v>
      </c>
      <c r="J17978" s="1" t="s">
        <v>9738</v>
      </c>
      <c r="K17978" s="1">
        <v>1</v>
      </c>
    </row>
    <row r="17979" spans="1:11" ht="15" x14ac:dyDescent="0.15">
      <c r="A17979" s="1" t="s">
        <v>114154</v>
      </c>
      <c r="B17979" s="1" t="s">
        <v>120960</v>
      </c>
      <c r="C17979" s="1">
        <v>0.44860100000000003</v>
      </c>
      <c r="D17979" s="1">
        <v>3.9808900000000002E-4</v>
      </c>
      <c r="E17979" s="1">
        <v>1.4127000000000001E-2</v>
      </c>
      <c r="F17979" s="1" t="s">
        <v>94077</v>
      </c>
      <c r="G17979" s="1" t="s">
        <v>74573</v>
      </c>
      <c r="H17979" s="1">
        <v>158.57434146214999</v>
      </c>
      <c r="I17979" s="1" t="s">
        <v>120961</v>
      </c>
      <c r="J17979" s="1" t="s">
        <v>120962</v>
      </c>
      <c r="K17979" s="1">
        <v>1</v>
      </c>
    </row>
    <row r="17980" spans="1:11" ht="15" x14ac:dyDescent="0.15">
      <c r="A17980" s="1" t="s">
        <v>114154</v>
      </c>
      <c r="B17980" s="1" t="s">
        <v>120963</v>
      </c>
      <c r="C17980" s="1">
        <v>0.44816299999999998</v>
      </c>
      <c r="D17980" s="1">
        <v>3.9808900000000002E-4</v>
      </c>
      <c r="E17980" s="1">
        <v>1.41672E-2</v>
      </c>
      <c r="F17980" s="1" t="s">
        <v>83123</v>
      </c>
      <c r="G17980" s="1" t="s">
        <v>77033</v>
      </c>
      <c r="H17980" s="1">
        <v>125.61297962766901</v>
      </c>
      <c r="I17980" s="1" t="s">
        <v>120964</v>
      </c>
      <c r="J17980" s="1" t="s">
        <v>120965</v>
      </c>
      <c r="K17980" s="1">
        <v>1</v>
      </c>
    </row>
    <row r="17981" spans="1:11" ht="15" x14ac:dyDescent="0.15">
      <c r="A17981" s="1" t="s">
        <v>114154</v>
      </c>
      <c r="B17981" s="1" t="s">
        <v>120966</v>
      </c>
      <c r="C17981" s="1">
        <v>0.44606400000000002</v>
      </c>
      <c r="D17981" s="1">
        <v>3.9808900000000002E-4</v>
      </c>
      <c r="E17981" s="1">
        <v>1.43619E-2</v>
      </c>
      <c r="F17981" s="1" t="s">
        <v>120967</v>
      </c>
      <c r="G17981" s="1" t="s">
        <v>74312</v>
      </c>
      <c r="H17981" s="1">
        <v>155.09143826748101</v>
      </c>
      <c r="I17981" s="1" t="s">
        <v>120968</v>
      </c>
      <c r="J17981" s="1" t="s">
        <v>120969</v>
      </c>
      <c r="K17981" s="1">
        <v>1</v>
      </c>
    </row>
    <row r="17982" spans="1:11" ht="15" x14ac:dyDescent="0.15">
      <c r="A17982" s="1" t="s">
        <v>114154</v>
      </c>
      <c r="B17982" s="1" t="s">
        <v>120970</v>
      </c>
      <c r="C17982" s="1">
        <v>0.44571699999999997</v>
      </c>
      <c r="D17982" s="1">
        <v>3.9808900000000002E-4</v>
      </c>
      <c r="E17982" s="1">
        <v>1.43943E-2</v>
      </c>
      <c r="F17982" s="1" t="s">
        <v>83381</v>
      </c>
      <c r="G17982" s="1" t="s">
        <v>78056</v>
      </c>
      <c r="H17982" s="1">
        <v>136.282394362986</v>
      </c>
      <c r="I17982" s="1" t="s">
        <v>120971</v>
      </c>
      <c r="J17982" s="1" t="s">
        <v>120972</v>
      </c>
      <c r="K17982" s="1">
        <v>1</v>
      </c>
    </row>
    <row r="17983" spans="1:11" ht="15" x14ac:dyDescent="0.15">
      <c r="A17983" s="1" t="s">
        <v>114154</v>
      </c>
      <c r="B17983" s="1" t="s">
        <v>120973</v>
      </c>
      <c r="C17983" s="1">
        <v>0.444967</v>
      </c>
      <c r="D17983" s="1">
        <v>3.9808900000000002E-4</v>
      </c>
      <c r="E17983" s="1">
        <v>1.44647E-2</v>
      </c>
      <c r="F17983" s="1" t="s">
        <v>84126</v>
      </c>
      <c r="G17983" s="1" t="s">
        <v>84127</v>
      </c>
      <c r="H17983" s="1">
        <v>143.528533657162</v>
      </c>
      <c r="I17983" s="1" t="s">
        <v>120974</v>
      </c>
      <c r="J17983" s="1" t="s">
        <v>120975</v>
      </c>
      <c r="K17983" s="1">
        <v>1</v>
      </c>
    </row>
    <row r="17984" spans="1:11" ht="15" x14ac:dyDescent="0.15">
      <c r="A17984" s="1" t="s">
        <v>114154</v>
      </c>
      <c r="B17984" s="1" t="s">
        <v>120976</v>
      </c>
      <c r="C17984" s="1">
        <v>0.44302799999999998</v>
      </c>
      <c r="D17984" s="1">
        <v>5.6893600000000003E-4</v>
      </c>
      <c r="E17984" s="1">
        <v>1.4648100000000001E-2</v>
      </c>
      <c r="F17984" s="1" t="s">
        <v>120977</v>
      </c>
      <c r="G17984" s="1" t="s">
        <v>75225</v>
      </c>
      <c r="H17984" s="1">
        <v>96.870992852282001</v>
      </c>
      <c r="I17984" s="1" t="s">
        <v>2188</v>
      </c>
      <c r="J17984" s="1" t="s">
        <v>2164</v>
      </c>
      <c r="K17984" s="1">
        <v>1</v>
      </c>
    </row>
    <row r="17985" spans="1:11" ht="15" x14ac:dyDescent="0.15">
      <c r="A17985" s="1" t="s">
        <v>114154</v>
      </c>
      <c r="B17985" s="1" t="s">
        <v>120978</v>
      </c>
      <c r="C17985" s="1">
        <v>0.44123400000000002</v>
      </c>
      <c r="D17985" s="1">
        <v>5.6893600000000003E-4</v>
      </c>
      <c r="E17985" s="1">
        <v>1.4819799999999999E-2</v>
      </c>
      <c r="F17985" s="1" t="s">
        <v>95794</v>
      </c>
      <c r="G17985" s="1" t="s">
        <v>77581</v>
      </c>
      <c r="H17985" s="1">
        <v>93.476121399285802</v>
      </c>
      <c r="I17985" s="1" t="s">
        <v>95795</v>
      </c>
      <c r="J17985" s="1" t="s">
        <v>120979</v>
      </c>
      <c r="K17985" s="1">
        <v>1</v>
      </c>
    </row>
    <row r="17986" spans="1:11" ht="15" x14ac:dyDescent="0.15">
      <c r="A17986" s="1" t="s">
        <v>114154</v>
      </c>
      <c r="B17986" s="1" t="s">
        <v>120980</v>
      </c>
      <c r="C17986" s="1">
        <v>0.44000899999999998</v>
      </c>
      <c r="D17986" s="1">
        <v>5.6893600000000003E-4</v>
      </c>
      <c r="E17986" s="1">
        <v>1.49382E-2</v>
      </c>
      <c r="F17986" s="1" t="s">
        <v>120981</v>
      </c>
      <c r="G17986" s="1" t="s">
        <v>94216</v>
      </c>
      <c r="H17986" s="1">
        <v>145.46354478385601</v>
      </c>
      <c r="I17986" s="1" t="s">
        <v>120982</v>
      </c>
      <c r="J17986" s="1" t="s">
        <v>120983</v>
      </c>
      <c r="K17986" s="1">
        <v>1</v>
      </c>
    </row>
    <row r="17987" spans="1:11" ht="15" x14ac:dyDescent="0.15">
      <c r="A17987" s="1" t="s">
        <v>114154</v>
      </c>
      <c r="B17987" s="1" t="s">
        <v>120984</v>
      </c>
      <c r="C17987" s="1">
        <v>0.43947700000000001</v>
      </c>
      <c r="D17987" s="1">
        <v>5.6893600000000003E-4</v>
      </c>
      <c r="E17987" s="1">
        <v>1.49899E-2</v>
      </c>
      <c r="F17987" s="1" t="s">
        <v>77262</v>
      </c>
      <c r="G17987" s="1" t="s">
        <v>77263</v>
      </c>
      <c r="H17987" s="1">
        <v>205.41286834920299</v>
      </c>
      <c r="I17987" s="1" t="s">
        <v>120985</v>
      </c>
      <c r="J17987" s="1" t="s">
        <v>120986</v>
      </c>
      <c r="K17987" s="1">
        <v>1</v>
      </c>
    </row>
    <row r="17988" spans="1:11" ht="15" x14ac:dyDescent="0.15">
      <c r="A17988" s="1" t="s">
        <v>114154</v>
      </c>
      <c r="B17988" s="1" t="s">
        <v>120987</v>
      </c>
      <c r="C17988" s="1">
        <v>0.43869599999999997</v>
      </c>
      <c r="D17988" s="1">
        <v>5.6893600000000003E-4</v>
      </c>
      <c r="E17988" s="1">
        <v>1.5066100000000001E-2</v>
      </c>
      <c r="F17988" s="1" t="s">
        <v>84643</v>
      </c>
      <c r="G17988" s="1" t="s">
        <v>79482</v>
      </c>
      <c r="H17988" s="1">
        <v>105.02747373721699</v>
      </c>
      <c r="I17988" s="1" t="s">
        <v>120988</v>
      </c>
      <c r="J17988" s="1" t="s">
        <v>120989</v>
      </c>
      <c r="K17988" s="1">
        <v>1</v>
      </c>
    </row>
    <row r="17989" spans="1:11" ht="15" x14ac:dyDescent="0.15">
      <c r="A17989" s="1" t="s">
        <v>114154</v>
      </c>
      <c r="B17989" s="1" t="s">
        <v>120990</v>
      </c>
      <c r="C17989" s="1">
        <v>0.437782</v>
      </c>
      <c r="D17989" s="1">
        <v>5.6893600000000003E-4</v>
      </c>
      <c r="E17989" s="1">
        <v>1.5155800000000001E-2</v>
      </c>
      <c r="F17989" s="1" t="s">
        <v>85361</v>
      </c>
      <c r="G17989" s="1" t="s">
        <v>74511</v>
      </c>
      <c r="H17989" s="1">
        <v>155.26955310162501</v>
      </c>
      <c r="I17989" s="1" t="s">
        <v>3845</v>
      </c>
      <c r="J17989" s="1" t="s">
        <v>120991</v>
      </c>
      <c r="K17989" s="1">
        <v>1</v>
      </c>
    </row>
    <row r="17990" spans="1:11" ht="15" x14ac:dyDescent="0.15">
      <c r="A17990" s="1" t="s">
        <v>114154</v>
      </c>
      <c r="B17990" s="1" t="s">
        <v>120992</v>
      </c>
      <c r="C17990" s="1">
        <v>0.43389100000000003</v>
      </c>
      <c r="D17990" s="1">
        <v>5.6893600000000003E-4</v>
      </c>
      <c r="E17990" s="1">
        <v>1.5543599999999999E-2</v>
      </c>
      <c r="F17990" s="1" t="s">
        <v>87579</v>
      </c>
      <c r="G17990" s="1" t="s">
        <v>86243</v>
      </c>
      <c r="H17990" s="1">
        <v>109.365150636902</v>
      </c>
      <c r="I17990" s="1" t="s">
        <v>120993</v>
      </c>
      <c r="J17990" s="1" t="s">
        <v>120994</v>
      </c>
      <c r="K17990" s="1">
        <v>1</v>
      </c>
    </row>
    <row r="17991" spans="1:11" ht="15" x14ac:dyDescent="0.15">
      <c r="A17991" s="1" t="s">
        <v>114154</v>
      </c>
      <c r="B17991" s="1" t="s">
        <v>120995</v>
      </c>
      <c r="C17991" s="1">
        <v>0.43334899999999998</v>
      </c>
      <c r="D17991" s="1">
        <v>5.6893600000000003E-4</v>
      </c>
      <c r="E17991" s="1">
        <v>1.55984E-2</v>
      </c>
      <c r="F17991" s="1" t="s">
        <v>113152</v>
      </c>
      <c r="G17991" s="1" t="s">
        <v>113153</v>
      </c>
      <c r="H17991" s="1">
        <v>167.13675144747799</v>
      </c>
      <c r="I17991" s="1" t="s">
        <v>120996</v>
      </c>
      <c r="J17991" s="1" t="s">
        <v>120997</v>
      </c>
      <c r="K17991" s="1">
        <v>1</v>
      </c>
    </row>
    <row r="17992" spans="1:11" ht="15" x14ac:dyDescent="0.15">
      <c r="A17992" s="1" t="s">
        <v>114154</v>
      </c>
      <c r="B17992" s="1" t="s">
        <v>120998</v>
      </c>
      <c r="C17992" s="1">
        <v>0.432863</v>
      </c>
      <c r="D17992" s="1">
        <v>5.6893600000000003E-4</v>
      </c>
      <c r="E17992" s="1">
        <v>1.56477E-2</v>
      </c>
      <c r="F17992" s="1" t="s">
        <v>120999</v>
      </c>
      <c r="G17992" s="1" t="s">
        <v>81622</v>
      </c>
      <c r="H17992" s="1">
        <v>151.41284603860601</v>
      </c>
      <c r="I17992" s="1" t="s">
        <v>81623</v>
      </c>
      <c r="J17992" s="1" t="s">
        <v>121000</v>
      </c>
      <c r="K17992" s="1">
        <v>1</v>
      </c>
    </row>
    <row r="17993" spans="1:11" ht="15" x14ac:dyDescent="0.15">
      <c r="A17993" s="1" t="s">
        <v>114154</v>
      </c>
      <c r="B17993" s="1" t="s">
        <v>121001</v>
      </c>
      <c r="C17993" s="1">
        <v>0.43283500000000003</v>
      </c>
      <c r="D17993" s="1">
        <v>5.6893600000000003E-4</v>
      </c>
      <c r="E17993" s="1">
        <v>1.5650500000000001E-2</v>
      </c>
      <c r="F17993" s="1" t="s">
        <v>111936</v>
      </c>
      <c r="G17993" s="1" t="s">
        <v>78056</v>
      </c>
      <c r="H17993" s="1">
        <v>193.231162726734</v>
      </c>
      <c r="I17993" s="1" t="s">
        <v>121002</v>
      </c>
      <c r="J17993" s="1" t="s">
        <v>121003</v>
      </c>
      <c r="K17993" s="1">
        <v>1</v>
      </c>
    </row>
    <row r="17994" spans="1:11" ht="15" x14ac:dyDescent="0.15">
      <c r="A17994" s="1" t="s">
        <v>114154</v>
      </c>
      <c r="B17994" s="1" t="s">
        <v>121004</v>
      </c>
      <c r="C17994" s="1">
        <v>0.43227300000000002</v>
      </c>
      <c r="D17994" s="1">
        <v>5.6893600000000003E-4</v>
      </c>
      <c r="E17994" s="1">
        <v>1.5707700000000002E-2</v>
      </c>
      <c r="F17994" s="1" t="s">
        <v>84362</v>
      </c>
      <c r="G17994" s="1" t="s">
        <v>80946</v>
      </c>
      <c r="H17994" s="1">
        <v>199.539999691638</v>
      </c>
      <c r="I17994" s="1" t="s">
        <v>15881</v>
      </c>
      <c r="J17994" s="1" t="s">
        <v>4928</v>
      </c>
      <c r="K17994" s="1">
        <v>1</v>
      </c>
    </row>
    <row r="17995" spans="1:11" ht="15" x14ac:dyDescent="0.15">
      <c r="A17995" s="1" t="s">
        <v>114154</v>
      </c>
      <c r="B17995" s="1" t="s">
        <v>121005</v>
      </c>
      <c r="C17995" s="1">
        <v>0.43219999999999997</v>
      </c>
      <c r="D17995" s="1">
        <v>5.6893600000000003E-4</v>
      </c>
      <c r="E17995" s="1">
        <v>1.5715199999999999E-2</v>
      </c>
      <c r="F17995" s="1" t="s">
        <v>95648</v>
      </c>
      <c r="G17995" s="1" t="s">
        <v>77499</v>
      </c>
      <c r="H17995" s="1">
        <v>137.51322556629501</v>
      </c>
      <c r="I17995" s="1" t="s">
        <v>45004</v>
      </c>
      <c r="J17995" s="1" t="s">
        <v>121006</v>
      </c>
      <c r="K17995" s="1">
        <v>1</v>
      </c>
    </row>
    <row r="17996" spans="1:11" ht="15" x14ac:dyDescent="0.15">
      <c r="A17996" s="1" t="s">
        <v>114154</v>
      </c>
      <c r="B17996" s="1" t="s">
        <v>121007</v>
      </c>
      <c r="C17996" s="1">
        <v>0.43203900000000001</v>
      </c>
      <c r="D17996" s="1">
        <v>5.6893600000000003E-4</v>
      </c>
      <c r="E17996" s="1">
        <v>1.5731599999999998E-2</v>
      </c>
      <c r="F17996" s="1" t="s">
        <v>84667</v>
      </c>
      <c r="G17996" s="1" t="s">
        <v>76516</v>
      </c>
      <c r="H17996" s="1">
        <v>131.92048276133201</v>
      </c>
      <c r="I17996" s="1" t="s">
        <v>2188</v>
      </c>
      <c r="J17996" s="1" t="s">
        <v>2164</v>
      </c>
      <c r="K17996" s="1">
        <v>1</v>
      </c>
    </row>
    <row r="17997" spans="1:11" ht="15" x14ac:dyDescent="0.15">
      <c r="A17997" s="1" t="s">
        <v>114154</v>
      </c>
      <c r="B17997" s="1" t="s">
        <v>121008</v>
      </c>
      <c r="C17997" s="1">
        <v>0.43159999999999998</v>
      </c>
      <c r="D17997" s="1">
        <v>5.6893600000000003E-4</v>
      </c>
      <c r="E17997" s="1">
        <v>1.5776499999999999E-2</v>
      </c>
      <c r="F17997" s="1" t="s">
        <v>85160</v>
      </c>
      <c r="G17997" s="1" t="s">
        <v>76468</v>
      </c>
      <c r="H17997" s="1">
        <v>123.57451785009</v>
      </c>
      <c r="I17997" s="1" t="s">
        <v>2254</v>
      </c>
      <c r="J17997" s="1" t="s">
        <v>2255</v>
      </c>
      <c r="K17997" s="1">
        <v>1</v>
      </c>
    </row>
    <row r="17998" spans="1:11" ht="15" x14ac:dyDescent="0.15">
      <c r="A17998" s="1" t="s">
        <v>114154</v>
      </c>
      <c r="B17998" s="1" t="s">
        <v>121009</v>
      </c>
      <c r="C17998" s="1">
        <v>0.42944500000000002</v>
      </c>
      <c r="D17998" s="1">
        <v>5.6893600000000003E-4</v>
      </c>
      <c r="E17998" s="1">
        <v>1.5998700000000001E-2</v>
      </c>
      <c r="F17998" s="1" t="s">
        <v>84141</v>
      </c>
      <c r="G17998" s="1" t="s">
        <v>74372</v>
      </c>
      <c r="H17998" s="1">
        <v>166.110672352618</v>
      </c>
      <c r="I17998" s="1" t="s">
        <v>2592</v>
      </c>
      <c r="J17998" s="1" t="s">
        <v>2231</v>
      </c>
      <c r="K17998" s="1">
        <v>1</v>
      </c>
    </row>
    <row r="17999" spans="1:11" ht="15" x14ac:dyDescent="0.15">
      <c r="A17999" s="1" t="s">
        <v>114154</v>
      </c>
      <c r="B17999" s="1" t="s">
        <v>121010</v>
      </c>
      <c r="C17999" s="1">
        <v>0.426902</v>
      </c>
      <c r="D17999" s="1">
        <v>5.6893600000000003E-4</v>
      </c>
      <c r="E17999" s="1">
        <v>1.6264799999999999E-2</v>
      </c>
      <c r="F17999" s="1" t="s">
        <v>121011</v>
      </c>
      <c r="G17999" s="1" t="s">
        <v>75660</v>
      </c>
      <c r="H17999" s="1">
        <v>150.12534900515999</v>
      </c>
      <c r="I17999" s="1" t="s">
        <v>121012</v>
      </c>
      <c r="J17999" s="1" t="s">
        <v>121013</v>
      </c>
      <c r="K17999" s="1">
        <v>1</v>
      </c>
    </row>
    <row r="18000" spans="1:11" ht="15" x14ac:dyDescent="0.15">
      <c r="A18000" s="1" t="s">
        <v>114154</v>
      </c>
      <c r="B18000" s="1" t="s">
        <v>121014</v>
      </c>
      <c r="C18000" s="1">
        <v>0.426541</v>
      </c>
      <c r="D18000" s="1">
        <v>5.6893600000000003E-4</v>
      </c>
      <c r="E18000" s="1">
        <v>1.6302899999999999E-2</v>
      </c>
      <c r="F18000" s="1" t="s">
        <v>121015</v>
      </c>
      <c r="G18000" s="1" t="s">
        <v>76208</v>
      </c>
      <c r="H18000" s="1">
        <v>204.09186799586601</v>
      </c>
      <c r="I18000" s="1" t="s">
        <v>121016</v>
      </c>
      <c r="J18000" s="1" t="s">
        <v>121017</v>
      </c>
      <c r="K18000" s="1">
        <v>1</v>
      </c>
    </row>
    <row r="18001" spans="1:11" ht="15" x14ac:dyDescent="0.15">
      <c r="A18001" s="1" t="s">
        <v>114154</v>
      </c>
      <c r="B18001" s="1" t="s">
        <v>121018</v>
      </c>
      <c r="C18001" s="1">
        <v>0.42583799999999999</v>
      </c>
      <c r="D18001" s="1">
        <v>5.6893600000000003E-4</v>
      </c>
      <c r="E18001" s="1">
        <v>1.63775E-2</v>
      </c>
      <c r="F18001" s="1" t="s">
        <v>121019</v>
      </c>
      <c r="G18001" s="1" t="s">
        <v>121020</v>
      </c>
      <c r="H18001" s="1">
        <v>146.572857901193</v>
      </c>
      <c r="I18001" s="1" t="s">
        <v>121021</v>
      </c>
      <c r="J18001" s="1" t="s">
        <v>121022</v>
      </c>
      <c r="K18001" s="1">
        <v>1</v>
      </c>
    </row>
    <row r="18002" spans="1:11" ht="15" x14ac:dyDescent="0.15">
      <c r="A18002" s="1" t="s">
        <v>114154</v>
      </c>
      <c r="B18002" s="1" t="s">
        <v>121023</v>
      </c>
      <c r="C18002" s="1">
        <v>0.42581599999999997</v>
      </c>
      <c r="D18002" s="1">
        <v>5.6893600000000003E-4</v>
      </c>
      <c r="E18002" s="1">
        <v>1.63798E-2</v>
      </c>
      <c r="F18002" s="1" t="s">
        <v>112992</v>
      </c>
      <c r="G18002" s="1" t="s">
        <v>112993</v>
      </c>
      <c r="H18002" s="1">
        <v>173.597517434439</v>
      </c>
      <c r="I18002" s="1" t="s">
        <v>121024</v>
      </c>
      <c r="J18002" s="1" t="s">
        <v>121025</v>
      </c>
      <c r="K18002" s="1">
        <v>1</v>
      </c>
    </row>
    <row r="18003" spans="1:11" ht="15" x14ac:dyDescent="0.15">
      <c r="A18003" s="1" t="s">
        <v>114154</v>
      </c>
      <c r="B18003" s="1" t="s">
        <v>121026</v>
      </c>
      <c r="C18003" s="1">
        <v>0.42565799999999998</v>
      </c>
      <c r="D18003" s="1">
        <v>5.6893600000000003E-4</v>
      </c>
      <c r="E18003" s="1">
        <v>1.6396600000000001E-2</v>
      </c>
      <c r="F18003" s="1" t="s">
        <v>121027</v>
      </c>
      <c r="G18003" s="1" t="s">
        <v>100493</v>
      </c>
      <c r="H18003" s="1">
        <v>142.42999562298601</v>
      </c>
      <c r="I18003" s="1" t="s">
        <v>121028</v>
      </c>
      <c r="J18003" s="1" t="s">
        <v>2571</v>
      </c>
      <c r="K18003" s="1">
        <v>1</v>
      </c>
    </row>
    <row r="18004" spans="1:11" ht="15" x14ac:dyDescent="0.15">
      <c r="A18004" s="1" t="s">
        <v>114154</v>
      </c>
      <c r="B18004" s="1" t="s">
        <v>121029</v>
      </c>
      <c r="C18004" s="1">
        <v>0.42480299999999999</v>
      </c>
      <c r="D18004" s="1">
        <v>5.6893600000000003E-4</v>
      </c>
      <c r="E18004" s="1">
        <v>1.64878E-2</v>
      </c>
      <c r="F18004" s="1" t="s">
        <v>86364</v>
      </c>
      <c r="G18004" s="1" t="s">
        <v>77472</v>
      </c>
      <c r="H18004" s="1">
        <v>120.636629627167</v>
      </c>
      <c r="I18004" s="1" t="s">
        <v>121030</v>
      </c>
      <c r="J18004" s="1" t="s">
        <v>121031</v>
      </c>
      <c r="K18004" s="1">
        <v>1</v>
      </c>
    </row>
    <row r="18005" spans="1:11" ht="15" x14ac:dyDescent="0.15">
      <c r="A18005" s="1" t="s">
        <v>114154</v>
      </c>
      <c r="B18005" s="1" t="s">
        <v>121032</v>
      </c>
      <c r="C18005" s="1">
        <v>0.423815</v>
      </c>
      <c r="D18005" s="1">
        <v>5.6893600000000003E-4</v>
      </c>
      <c r="E18005" s="1">
        <v>1.6593799999999999E-2</v>
      </c>
      <c r="F18005" s="1" t="s">
        <v>81712</v>
      </c>
      <c r="G18005" s="1" t="s">
        <v>78080</v>
      </c>
      <c r="H18005" s="1">
        <v>150.369638364834</v>
      </c>
      <c r="I18005" s="1" t="s">
        <v>121033</v>
      </c>
      <c r="J18005" s="1" t="s">
        <v>121034</v>
      </c>
      <c r="K18005" s="1">
        <v>1</v>
      </c>
    </row>
    <row r="18006" spans="1:11" ht="15" x14ac:dyDescent="0.15">
      <c r="A18006" s="1" t="s">
        <v>114154</v>
      </c>
      <c r="B18006" s="1" t="s">
        <v>121035</v>
      </c>
      <c r="C18006" s="1">
        <v>0.422989</v>
      </c>
      <c r="D18006" s="1">
        <v>5.6893600000000003E-4</v>
      </c>
      <c r="E18006" s="1">
        <v>1.6682900000000001E-2</v>
      </c>
      <c r="F18006" s="1" t="s">
        <v>103432</v>
      </c>
      <c r="G18006" s="1" t="s">
        <v>81258</v>
      </c>
      <c r="H18006" s="1">
        <v>120.599216903449</v>
      </c>
      <c r="I18006" s="1" t="s">
        <v>121036</v>
      </c>
      <c r="J18006" s="1" t="s">
        <v>121037</v>
      </c>
      <c r="K18006" s="1">
        <v>1</v>
      </c>
    </row>
    <row r="18007" spans="1:11" ht="15" x14ac:dyDescent="0.15">
      <c r="A18007" s="1" t="s">
        <v>114154</v>
      </c>
      <c r="B18007" s="1" t="s">
        <v>121038</v>
      </c>
      <c r="C18007" s="1">
        <v>0.42161399999999999</v>
      </c>
      <c r="D18007" s="1">
        <v>5.6893600000000003E-4</v>
      </c>
      <c r="E18007" s="1">
        <v>1.6832300000000001E-2</v>
      </c>
      <c r="F18007" s="1" t="s">
        <v>94327</v>
      </c>
      <c r="G18007" s="1" t="s">
        <v>94328</v>
      </c>
      <c r="H18007" s="1">
        <v>126.54926966217501</v>
      </c>
      <c r="I18007" s="1" t="s">
        <v>121039</v>
      </c>
      <c r="J18007" s="1" t="s">
        <v>121040</v>
      </c>
      <c r="K18007" s="1">
        <v>1</v>
      </c>
    </row>
    <row r="18008" spans="1:11" ht="15" x14ac:dyDescent="0.15">
      <c r="A18008" s="1" t="s">
        <v>114154</v>
      </c>
      <c r="B18008" s="1" t="s">
        <v>121041</v>
      </c>
      <c r="C18008" s="1">
        <v>0.42111300000000002</v>
      </c>
      <c r="D18008" s="1">
        <v>5.6893600000000003E-4</v>
      </c>
      <c r="E18008" s="1">
        <v>1.6887099999999999E-2</v>
      </c>
      <c r="F18008" s="1" t="s">
        <v>111990</v>
      </c>
      <c r="G18008" s="1" t="s">
        <v>84704</v>
      </c>
      <c r="H18008" s="1">
        <v>153.86043786300101</v>
      </c>
      <c r="I18008" s="1" t="s">
        <v>2254</v>
      </c>
      <c r="J18008" s="1" t="s">
        <v>2255</v>
      </c>
      <c r="K18008" s="1">
        <v>1</v>
      </c>
    </row>
    <row r="18009" spans="1:11" ht="15" x14ac:dyDescent="0.15">
      <c r="A18009" s="1" t="s">
        <v>114154</v>
      </c>
      <c r="B18009" s="1" t="s">
        <v>121042</v>
      </c>
      <c r="C18009" s="1">
        <v>0.42012699999999997</v>
      </c>
      <c r="D18009" s="1">
        <v>5.6893600000000003E-4</v>
      </c>
      <c r="E18009" s="1">
        <v>1.6995300000000001E-2</v>
      </c>
      <c r="F18009" s="1" t="s">
        <v>85215</v>
      </c>
      <c r="G18009" s="1" t="s">
        <v>85216</v>
      </c>
      <c r="H18009" s="1">
        <v>187.986913464293</v>
      </c>
      <c r="I18009" s="1" t="s">
        <v>4486</v>
      </c>
      <c r="J18009" s="1" t="s">
        <v>2235</v>
      </c>
      <c r="K18009" s="1">
        <v>1</v>
      </c>
    </row>
    <row r="18010" spans="1:11" ht="15" x14ac:dyDescent="0.15">
      <c r="A18010" s="1" t="s">
        <v>114154</v>
      </c>
      <c r="B18010" s="1" t="s">
        <v>121043</v>
      </c>
      <c r="C18010" s="1">
        <v>0.42003400000000002</v>
      </c>
      <c r="D18010" s="1">
        <v>5.6893600000000003E-4</v>
      </c>
      <c r="E18010" s="1">
        <v>1.7005699999999999E-2</v>
      </c>
      <c r="F18010" s="1" t="s">
        <v>112692</v>
      </c>
      <c r="G18010" s="1" t="s">
        <v>1649</v>
      </c>
      <c r="H18010" s="1">
        <v>113.421227823602</v>
      </c>
      <c r="I18010" s="1" t="s">
        <v>112693</v>
      </c>
      <c r="J18010" s="1" t="s">
        <v>121044</v>
      </c>
      <c r="K18010" s="1">
        <v>1</v>
      </c>
    </row>
    <row r="18011" spans="1:11" ht="15" x14ac:dyDescent="0.15">
      <c r="A18011" s="1" t="s">
        <v>114154</v>
      </c>
      <c r="B18011" s="1" t="s">
        <v>121045</v>
      </c>
      <c r="C18011" s="1">
        <v>0.41900799999999999</v>
      </c>
      <c r="D18011" s="1">
        <v>5.6893600000000003E-4</v>
      </c>
      <c r="E18011" s="1">
        <v>1.7119100000000002E-2</v>
      </c>
      <c r="F18011" s="1" t="s">
        <v>96045</v>
      </c>
      <c r="G18011" s="1" t="s">
        <v>78449</v>
      </c>
      <c r="H18011" s="1">
        <v>111.249813197758</v>
      </c>
      <c r="I18011" s="1" t="s">
        <v>2282</v>
      </c>
      <c r="J18011" s="1" t="s">
        <v>2283</v>
      </c>
      <c r="K18011" s="1">
        <v>1</v>
      </c>
    </row>
    <row r="18012" spans="1:11" ht="15" x14ac:dyDescent="0.15">
      <c r="A18012" s="1" t="s">
        <v>114154</v>
      </c>
      <c r="B18012" s="1" t="s">
        <v>121046</v>
      </c>
      <c r="C18012" s="1">
        <v>0.41880800000000001</v>
      </c>
      <c r="D18012" s="1">
        <v>5.6893600000000003E-4</v>
      </c>
      <c r="E18012" s="1">
        <v>1.7141300000000002E-2</v>
      </c>
      <c r="F18012" s="1" t="s">
        <v>104933</v>
      </c>
      <c r="G18012" s="1" t="s">
        <v>86117</v>
      </c>
      <c r="H18012" s="1">
        <v>193.67734003511501</v>
      </c>
      <c r="I18012" s="1" t="s">
        <v>121047</v>
      </c>
      <c r="J18012" s="1" t="s">
        <v>121048</v>
      </c>
      <c r="K18012" s="1">
        <v>1</v>
      </c>
    </row>
    <row r="18013" spans="1:11" ht="15" x14ac:dyDescent="0.15">
      <c r="A18013" s="1" t="s">
        <v>114154</v>
      </c>
      <c r="B18013" s="1" t="s">
        <v>121049</v>
      </c>
      <c r="C18013" s="1">
        <v>0.41856399999999999</v>
      </c>
      <c r="D18013" s="1">
        <v>5.6893600000000003E-4</v>
      </c>
      <c r="E18013" s="1">
        <v>1.71685E-2</v>
      </c>
      <c r="F18013" s="1" t="s">
        <v>94924</v>
      </c>
      <c r="G18013" s="1" t="s">
        <v>76524</v>
      </c>
      <c r="H18013" s="1">
        <v>139.25944759146299</v>
      </c>
      <c r="I18013" s="1" t="s">
        <v>121050</v>
      </c>
      <c r="J18013" s="1" t="s">
        <v>121051</v>
      </c>
      <c r="K18013" s="1">
        <v>1</v>
      </c>
    </row>
    <row r="18014" spans="1:11" ht="15" x14ac:dyDescent="0.15">
      <c r="A18014" s="1" t="s">
        <v>114154</v>
      </c>
      <c r="B18014" s="1" t="s">
        <v>121052</v>
      </c>
      <c r="C18014" s="1">
        <v>0.41794500000000001</v>
      </c>
      <c r="D18014" s="1">
        <v>5.6893600000000003E-4</v>
      </c>
      <c r="E18014" s="1">
        <v>1.7237499999999999E-2</v>
      </c>
      <c r="F18014" s="1" t="s">
        <v>121053</v>
      </c>
      <c r="G18014" s="1" t="s">
        <v>1485</v>
      </c>
      <c r="H18014" s="1">
        <v>150.31798423960001</v>
      </c>
      <c r="I18014" s="1" t="s">
        <v>7164</v>
      </c>
      <c r="J18014" s="1" t="s">
        <v>121054</v>
      </c>
      <c r="K18014" s="1">
        <v>1</v>
      </c>
    </row>
    <row r="18015" spans="1:11" ht="15" x14ac:dyDescent="0.15">
      <c r="A18015" s="1" t="s">
        <v>114154</v>
      </c>
      <c r="B18015" s="1" t="s">
        <v>121055</v>
      </c>
      <c r="C18015" s="1">
        <v>0.41707899999999998</v>
      </c>
      <c r="D18015" s="1">
        <v>5.6893600000000003E-4</v>
      </c>
      <c r="E18015" s="1">
        <v>1.7334499999999999E-2</v>
      </c>
      <c r="F18015" s="1" t="s">
        <v>121056</v>
      </c>
      <c r="G18015" s="1" t="s">
        <v>121057</v>
      </c>
      <c r="H18015" s="1">
        <v>144.10095017456999</v>
      </c>
      <c r="I18015" s="1" t="s">
        <v>121058</v>
      </c>
      <c r="J18015" s="1" t="s">
        <v>121059</v>
      </c>
      <c r="K18015" s="1">
        <v>1</v>
      </c>
    </row>
    <row r="18016" spans="1:11" ht="15" x14ac:dyDescent="0.15">
      <c r="A18016" s="1" t="s">
        <v>114154</v>
      </c>
      <c r="B18016" s="1" t="s">
        <v>121060</v>
      </c>
      <c r="C18016" s="1">
        <v>0.41689599999999999</v>
      </c>
      <c r="D18016" s="1">
        <v>5.6893600000000003E-4</v>
      </c>
      <c r="E18016" s="1">
        <v>1.7355099999999998E-2</v>
      </c>
      <c r="F18016" s="1" t="s">
        <v>79954</v>
      </c>
      <c r="G18016" s="1" t="s">
        <v>75845</v>
      </c>
      <c r="H18016" s="1">
        <v>122.78020737785</v>
      </c>
      <c r="I18016" s="1" t="s">
        <v>121061</v>
      </c>
      <c r="J18016" s="1" t="s">
        <v>121062</v>
      </c>
      <c r="K18016" s="1">
        <v>1</v>
      </c>
    </row>
    <row r="18017" spans="1:11" ht="15" x14ac:dyDescent="0.15">
      <c r="A18017" s="1" t="s">
        <v>114154</v>
      </c>
      <c r="B18017" s="1" t="s">
        <v>121063</v>
      </c>
      <c r="C18017" s="1">
        <v>0.41460799999999998</v>
      </c>
      <c r="D18017" s="1">
        <v>5.6893600000000003E-4</v>
      </c>
      <c r="E18017" s="1">
        <v>1.7614299999999999E-2</v>
      </c>
      <c r="F18017" s="1" t="s">
        <v>105528</v>
      </c>
      <c r="G18017" s="1" t="s">
        <v>78441</v>
      </c>
      <c r="H18017" s="1">
        <v>151.17783493552099</v>
      </c>
      <c r="I18017" s="1" t="s">
        <v>2282</v>
      </c>
      <c r="J18017" s="1" t="s">
        <v>2283</v>
      </c>
      <c r="K18017" s="1">
        <v>1</v>
      </c>
    </row>
    <row r="18018" spans="1:11" ht="15" x14ac:dyDescent="0.15">
      <c r="A18018" s="1" t="s">
        <v>114154</v>
      </c>
      <c r="B18018" s="1" t="s">
        <v>121064</v>
      </c>
      <c r="C18018" s="1">
        <v>0.414383</v>
      </c>
      <c r="D18018" s="1">
        <v>5.6893600000000003E-4</v>
      </c>
      <c r="E18018" s="1">
        <v>1.7639999999999999E-2</v>
      </c>
      <c r="F18018" s="1" t="s">
        <v>121065</v>
      </c>
      <c r="G18018" s="1" t="s">
        <v>79398</v>
      </c>
      <c r="H18018" s="1">
        <v>159.13719818078701</v>
      </c>
      <c r="I18018" s="1" t="s">
        <v>121066</v>
      </c>
      <c r="J18018" s="1" t="s">
        <v>121067</v>
      </c>
      <c r="K18018" s="1">
        <v>1</v>
      </c>
    </row>
    <row r="18019" spans="1:11" ht="15" x14ac:dyDescent="0.15">
      <c r="A18019" s="1" t="s">
        <v>114154</v>
      </c>
      <c r="B18019" s="1" t="s">
        <v>121068</v>
      </c>
      <c r="C18019" s="1">
        <v>0.41215800000000002</v>
      </c>
      <c r="D18019" s="1">
        <v>5.6893600000000003E-4</v>
      </c>
      <c r="E18019" s="1">
        <v>1.7896100000000002E-2</v>
      </c>
      <c r="F18019" s="1" t="s">
        <v>121069</v>
      </c>
      <c r="G18019" s="1" t="s">
        <v>76014</v>
      </c>
      <c r="H18019" s="1">
        <v>170.05831556976301</v>
      </c>
      <c r="I18019" s="1" t="s">
        <v>121070</v>
      </c>
      <c r="J18019" s="1" t="s">
        <v>121071</v>
      </c>
      <c r="K18019" s="1">
        <v>1</v>
      </c>
    </row>
    <row r="18020" spans="1:11" ht="15" x14ac:dyDescent="0.15">
      <c r="A18020" s="1" t="s">
        <v>114154</v>
      </c>
      <c r="B18020" s="1" t="s">
        <v>121072</v>
      </c>
      <c r="C18020" s="1">
        <v>0.40990399999999999</v>
      </c>
      <c r="D18020" s="1">
        <v>5.6893600000000003E-4</v>
      </c>
      <c r="E18020" s="1">
        <v>1.81593E-2</v>
      </c>
      <c r="F18020" s="1" t="s">
        <v>121073</v>
      </c>
      <c r="G18020" s="1" t="s">
        <v>77966</v>
      </c>
      <c r="H18020" s="1">
        <v>149.73492609879801</v>
      </c>
      <c r="I18020" s="1" t="s">
        <v>121074</v>
      </c>
      <c r="J18020" s="1" t="s">
        <v>121075</v>
      </c>
      <c r="K18020" s="1">
        <v>1</v>
      </c>
    </row>
    <row r="18021" spans="1:11" ht="15" x14ac:dyDescent="0.15">
      <c r="A18021" s="1" t="s">
        <v>114154</v>
      </c>
      <c r="B18021" s="1" t="s">
        <v>121076</v>
      </c>
      <c r="C18021" s="1">
        <v>0.40940700000000002</v>
      </c>
      <c r="D18021" s="1">
        <v>5.6893600000000003E-4</v>
      </c>
      <c r="E18021" s="1">
        <v>1.8217799999999999E-2</v>
      </c>
      <c r="F18021" s="1" t="s">
        <v>121077</v>
      </c>
      <c r="G18021" s="1" t="s">
        <v>81266</v>
      </c>
      <c r="H18021" s="1">
        <v>147.66351925604999</v>
      </c>
      <c r="I18021" s="1" t="s">
        <v>121078</v>
      </c>
      <c r="J18021" s="1" t="s">
        <v>121079</v>
      </c>
      <c r="K18021" s="1">
        <v>1</v>
      </c>
    </row>
    <row r="18022" spans="1:11" ht="15" x14ac:dyDescent="0.15">
      <c r="A18022" s="1" t="s">
        <v>114154</v>
      </c>
      <c r="B18022" s="1" t="s">
        <v>121080</v>
      </c>
      <c r="C18022" s="1">
        <v>0.40865899999999999</v>
      </c>
      <c r="D18022" s="1">
        <v>5.6893600000000003E-4</v>
      </c>
      <c r="E18022" s="1">
        <v>1.8306300000000001E-2</v>
      </c>
      <c r="F18022" s="1" t="s">
        <v>121081</v>
      </c>
      <c r="G18022" s="1" t="s">
        <v>74032</v>
      </c>
      <c r="H18022" s="1">
        <v>174.825221348898</v>
      </c>
      <c r="I18022" s="1" t="s">
        <v>121082</v>
      </c>
      <c r="J18022" s="1" t="s">
        <v>121083</v>
      </c>
      <c r="K18022" s="1">
        <v>1</v>
      </c>
    </row>
    <row r="18023" spans="1:11" ht="15" x14ac:dyDescent="0.15">
      <c r="A18023" s="1" t="s">
        <v>114154</v>
      </c>
      <c r="B18023" s="1" t="s">
        <v>121084</v>
      </c>
      <c r="C18023" s="1">
        <v>0.40798200000000001</v>
      </c>
      <c r="D18023" s="1">
        <v>5.6893600000000003E-4</v>
      </c>
      <c r="E18023" s="1">
        <v>1.8386599999999999E-2</v>
      </c>
      <c r="F18023" s="1" t="s">
        <v>94062</v>
      </c>
      <c r="G18023" s="1" t="s">
        <v>77688</v>
      </c>
      <c r="H18023" s="1">
        <v>147.630773770882</v>
      </c>
      <c r="I18023" s="1" t="s">
        <v>121085</v>
      </c>
      <c r="J18023" s="1" t="s">
        <v>121086</v>
      </c>
      <c r="K18023" s="1">
        <v>1</v>
      </c>
    </row>
    <row r="18024" spans="1:11" ht="15" x14ac:dyDescent="0.15">
      <c r="A18024" s="1" t="s">
        <v>114154</v>
      </c>
      <c r="B18024" s="1" t="s">
        <v>121087</v>
      </c>
      <c r="C18024" s="1">
        <v>0.40742400000000001</v>
      </c>
      <c r="D18024" s="1">
        <v>5.6893600000000003E-4</v>
      </c>
      <c r="E18024" s="1">
        <v>1.84531E-2</v>
      </c>
      <c r="F18024" s="1" t="s">
        <v>121088</v>
      </c>
      <c r="G18024" s="1" t="s">
        <v>79467</v>
      </c>
      <c r="H18024" s="1">
        <v>218.79606512985501</v>
      </c>
      <c r="I18024" s="1" t="s">
        <v>121089</v>
      </c>
      <c r="J18024" s="1" t="s">
        <v>121090</v>
      </c>
      <c r="K18024" s="1">
        <v>1</v>
      </c>
    </row>
    <row r="18025" spans="1:11" ht="15" x14ac:dyDescent="0.15">
      <c r="A18025" s="1" t="s">
        <v>114154</v>
      </c>
      <c r="B18025" s="1" t="s">
        <v>121091</v>
      </c>
      <c r="C18025" s="1">
        <v>0.40717999999999999</v>
      </c>
      <c r="D18025" s="1">
        <v>5.6893600000000003E-4</v>
      </c>
      <c r="E18025" s="1">
        <v>1.84823E-2</v>
      </c>
      <c r="F18025" s="1" t="s">
        <v>121092</v>
      </c>
      <c r="G18025" s="1" t="s">
        <v>1325</v>
      </c>
      <c r="H18025" s="1">
        <v>133.80256466404001</v>
      </c>
      <c r="I18025" s="1" t="s">
        <v>32729</v>
      </c>
      <c r="J18025" s="1" t="s">
        <v>121093</v>
      </c>
      <c r="K18025" s="1">
        <v>1</v>
      </c>
    </row>
    <row r="18026" spans="1:11" ht="15" x14ac:dyDescent="0.15">
      <c r="A18026" s="1" t="s">
        <v>114154</v>
      </c>
      <c r="B18026" s="1" t="s">
        <v>121094</v>
      </c>
      <c r="C18026" s="1">
        <v>0.40532299999999999</v>
      </c>
      <c r="D18026" s="1">
        <v>5.6893600000000003E-4</v>
      </c>
      <c r="E18026" s="1">
        <v>1.8705800000000002E-2</v>
      </c>
      <c r="F18026" s="1" t="s">
        <v>87141</v>
      </c>
      <c r="G18026" s="1" t="s">
        <v>74533</v>
      </c>
      <c r="H18026" s="1">
        <v>131.98919488391101</v>
      </c>
      <c r="I18026" s="1" t="s">
        <v>4439</v>
      </c>
      <c r="J18026" s="1" t="s">
        <v>121095</v>
      </c>
      <c r="K18026" s="1">
        <v>1</v>
      </c>
    </row>
    <row r="18027" spans="1:11" ht="15" x14ac:dyDescent="0.15">
      <c r="A18027" s="1" t="s">
        <v>114154</v>
      </c>
      <c r="B18027" s="1" t="s">
        <v>121096</v>
      </c>
      <c r="C18027" s="1">
        <v>0.40527200000000002</v>
      </c>
      <c r="D18027" s="1">
        <v>5.6893600000000003E-4</v>
      </c>
      <c r="E18027" s="1">
        <v>1.8712099999999999E-2</v>
      </c>
      <c r="F18027" s="1" t="s">
        <v>121097</v>
      </c>
      <c r="G18027" s="1" t="s">
        <v>77463</v>
      </c>
      <c r="H18027" s="1">
        <v>47.541114679816403</v>
      </c>
      <c r="I18027" s="1" t="s">
        <v>96431</v>
      </c>
      <c r="J18027" s="1" t="s">
        <v>2235</v>
      </c>
      <c r="K18027" s="1">
        <v>1</v>
      </c>
    </row>
    <row r="18028" spans="1:11" ht="15" x14ac:dyDescent="0.15">
      <c r="A18028" s="1" t="s">
        <v>114154</v>
      </c>
      <c r="B18028" s="1" t="s">
        <v>121098</v>
      </c>
      <c r="C18028" s="1">
        <v>0.40526200000000001</v>
      </c>
      <c r="D18028" s="1">
        <v>5.6893600000000003E-4</v>
      </c>
      <c r="E18028" s="1">
        <v>1.8713199999999999E-2</v>
      </c>
      <c r="F18028" s="1" t="s">
        <v>121099</v>
      </c>
      <c r="G18028" s="1" t="s">
        <v>113220</v>
      </c>
      <c r="H18028" s="1">
        <v>172.96042391580599</v>
      </c>
      <c r="I18028" s="1" t="s">
        <v>121100</v>
      </c>
      <c r="J18028" s="1" t="s">
        <v>121101</v>
      </c>
      <c r="K18028" s="1">
        <v>1</v>
      </c>
    </row>
    <row r="18029" spans="1:11" ht="15" x14ac:dyDescent="0.15">
      <c r="A18029" s="1" t="s">
        <v>114154</v>
      </c>
      <c r="B18029" s="1" t="s">
        <v>121102</v>
      </c>
      <c r="C18029" s="1">
        <v>0.40524700000000002</v>
      </c>
      <c r="D18029" s="1">
        <v>5.6893600000000003E-4</v>
      </c>
      <c r="E18029" s="1">
        <v>1.8715099999999998E-2</v>
      </c>
      <c r="F18029" s="1" t="s">
        <v>105271</v>
      </c>
      <c r="G18029" s="1" t="s">
        <v>86117</v>
      </c>
      <c r="H18029" s="1">
        <v>183.788117785716</v>
      </c>
      <c r="I18029" s="1" t="s">
        <v>121103</v>
      </c>
      <c r="J18029" s="1" t="s">
        <v>121104</v>
      </c>
      <c r="K18029" s="1">
        <v>1</v>
      </c>
    </row>
    <row r="18030" spans="1:11" ht="15" x14ac:dyDescent="0.15">
      <c r="A18030" s="1" t="s">
        <v>114154</v>
      </c>
      <c r="B18030" s="1" t="s">
        <v>121105</v>
      </c>
      <c r="C18030" s="1">
        <v>0.40515000000000001</v>
      </c>
      <c r="D18030" s="1">
        <v>5.6893600000000003E-4</v>
      </c>
      <c r="E18030" s="1">
        <v>1.8726799999999998E-2</v>
      </c>
      <c r="F18030" s="1" t="s">
        <v>78059</v>
      </c>
      <c r="G18030" s="1" t="s">
        <v>74149</v>
      </c>
      <c r="H18030" s="1">
        <v>131.498522782821</v>
      </c>
      <c r="I18030" s="1" t="s">
        <v>121106</v>
      </c>
      <c r="J18030" s="1" t="s">
        <v>121107</v>
      </c>
      <c r="K18030" s="1">
        <v>1</v>
      </c>
    </row>
    <row r="18031" spans="1:11" ht="15" x14ac:dyDescent="0.15">
      <c r="A18031" s="1" t="s">
        <v>114154</v>
      </c>
      <c r="B18031" s="1" t="s">
        <v>121108</v>
      </c>
      <c r="C18031" s="1">
        <v>0.40375100000000003</v>
      </c>
      <c r="D18031" s="1">
        <v>5.6893600000000003E-4</v>
      </c>
      <c r="E18031" s="1">
        <v>1.8897199999999999E-2</v>
      </c>
      <c r="F18031" s="1" t="s">
        <v>93376</v>
      </c>
      <c r="G18031" s="1" t="s">
        <v>78129</v>
      </c>
      <c r="H18031" s="1">
        <v>77.676514091853207</v>
      </c>
      <c r="I18031" s="1" t="s">
        <v>93377</v>
      </c>
      <c r="J18031" s="1" t="s">
        <v>121109</v>
      </c>
      <c r="K18031" s="1">
        <v>1</v>
      </c>
    </row>
    <row r="18032" spans="1:11" ht="15" x14ac:dyDescent="0.15">
      <c r="A18032" s="1" t="s">
        <v>114154</v>
      </c>
      <c r="B18032" s="1" t="s">
        <v>121110</v>
      </c>
      <c r="C18032" s="1">
        <v>0.40374900000000002</v>
      </c>
      <c r="D18032" s="1">
        <v>5.6893600000000003E-4</v>
      </c>
      <c r="E18032" s="1">
        <v>1.8897299999999999E-2</v>
      </c>
      <c r="F18032" s="1" t="s">
        <v>112633</v>
      </c>
      <c r="G18032" s="1" t="s">
        <v>82411</v>
      </c>
      <c r="H18032" s="1">
        <v>152.61717851334001</v>
      </c>
      <c r="I18032" s="1" t="s">
        <v>9124</v>
      </c>
      <c r="J18032" s="1" t="s">
        <v>121111</v>
      </c>
      <c r="K18032" s="1">
        <v>1</v>
      </c>
    </row>
    <row r="18033" spans="1:11" ht="15" x14ac:dyDescent="0.15">
      <c r="A18033" s="1" t="s">
        <v>114154</v>
      </c>
      <c r="B18033" s="1" t="s">
        <v>121112</v>
      </c>
      <c r="C18033" s="1">
        <v>0.40077200000000002</v>
      </c>
      <c r="D18033" s="1">
        <v>5.6893600000000003E-4</v>
      </c>
      <c r="E18033" s="1">
        <v>1.9264900000000001E-2</v>
      </c>
      <c r="F18033" s="1" t="s">
        <v>121113</v>
      </c>
      <c r="G18033" s="1" t="s">
        <v>84844</v>
      </c>
      <c r="H18033" s="1">
        <v>181.91604542818499</v>
      </c>
      <c r="I18033" s="1" t="s">
        <v>121114</v>
      </c>
      <c r="J18033" s="1" t="s">
        <v>121115</v>
      </c>
      <c r="K18033" s="1">
        <v>1</v>
      </c>
    </row>
    <row r="18034" spans="1:11" ht="15" x14ac:dyDescent="0.15">
      <c r="A18034" s="1" t="s">
        <v>114154</v>
      </c>
      <c r="B18034" s="1" t="s">
        <v>121116</v>
      </c>
      <c r="C18034" s="1">
        <v>0.400256</v>
      </c>
      <c r="D18034" s="1">
        <v>5.6893600000000003E-4</v>
      </c>
      <c r="E18034" s="1">
        <v>1.93294E-2</v>
      </c>
      <c r="F18034" s="1" t="s">
        <v>121117</v>
      </c>
      <c r="G18034" s="1" t="s">
        <v>80953</v>
      </c>
      <c r="H18034" s="1">
        <v>118.982651103002</v>
      </c>
      <c r="I18034" s="1" t="s">
        <v>121118</v>
      </c>
      <c r="J18034" s="1" t="s">
        <v>121119</v>
      </c>
      <c r="K18034" s="1">
        <v>1</v>
      </c>
    </row>
    <row r="18035" spans="1:11" ht="15" x14ac:dyDescent="0.15">
      <c r="A18035" s="1" t="s">
        <v>114154</v>
      </c>
      <c r="B18035" s="1" t="s">
        <v>121120</v>
      </c>
      <c r="C18035" s="1">
        <v>0.39971499999999999</v>
      </c>
      <c r="D18035" s="1">
        <v>5.6893600000000003E-4</v>
      </c>
      <c r="E18035" s="1">
        <v>1.93971E-2</v>
      </c>
      <c r="F18035" s="1" t="s">
        <v>83313</v>
      </c>
      <c r="G18035" s="1" t="s">
        <v>83314</v>
      </c>
      <c r="H18035" s="1">
        <v>146.184162859765</v>
      </c>
      <c r="I18035" s="1" t="s">
        <v>4885</v>
      </c>
      <c r="J18035" s="1" t="s">
        <v>121121</v>
      </c>
      <c r="K18035" s="1">
        <v>1</v>
      </c>
    </row>
    <row r="18036" spans="1:11" ht="15" x14ac:dyDescent="0.15">
      <c r="A18036" s="1" t="s">
        <v>114154</v>
      </c>
      <c r="B18036" s="1" t="s">
        <v>121122</v>
      </c>
      <c r="C18036" s="1">
        <v>0.39969700000000002</v>
      </c>
      <c r="D18036" s="1">
        <v>5.6893600000000003E-4</v>
      </c>
      <c r="E18036" s="1">
        <v>1.9399300000000001E-2</v>
      </c>
      <c r="F18036" s="1" t="s">
        <v>94941</v>
      </c>
      <c r="G18036" s="1" t="s">
        <v>75164</v>
      </c>
      <c r="H18036" s="1">
        <v>53.764283129183497</v>
      </c>
      <c r="I18036" s="1" t="s">
        <v>121123</v>
      </c>
      <c r="J18036" s="1" t="s">
        <v>121124</v>
      </c>
      <c r="K18036" s="1">
        <v>1</v>
      </c>
    </row>
    <row r="18037" spans="1:11" ht="15" x14ac:dyDescent="0.15">
      <c r="A18037" s="1" t="s">
        <v>114154</v>
      </c>
      <c r="B18037" s="1" t="s">
        <v>121125</v>
      </c>
      <c r="C18037" s="1">
        <v>0.39882200000000001</v>
      </c>
      <c r="D18037" s="1">
        <v>5.6893600000000003E-4</v>
      </c>
      <c r="E18037" s="1">
        <v>1.95094E-2</v>
      </c>
      <c r="F18037" s="1" t="s">
        <v>121126</v>
      </c>
      <c r="G18037" s="1" t="s">
        <v>85682</v>
      </c>
      <c r="H18037" s="1">
        <v>154.076832054904</v>
      </c>
      <c r="I18037" s="1" t="s">
        <v>121127</v>
      </c>
      <c r="J18037" s="1" t="s">
        <v>121128</v>
      </c>
      <c r="K18037" s="1">
        <v>1</v>
      </c>
    </row>
    <row r="18038" spans="1:11" ht="15" x14ac:dyDescent="0.15">
      <c r="A18038" s="1" t="s">
        <v>114154</v>
      </c>
      <c r="B18038" s="1" t="s">
        <v>121129</v>
      </c>
      <c r="C18038" s="1">
        <v>0.39863599999999999</v>
      </c>
      <c r="D18038" s="1">
        <v>5.6893600000000003E-4</v>
      </c>
      <c r="E18038" s="1">
        <v>1.9532899999999999E-2</v>
      </c>
      <c r="F18038" s="1" t="s">
        <v>121130</v>
      </c>
      <c r="G18038" s="1" t="s">
        <v>74610</v>
      </c>
      <c r="H18038" s="1">
        <v>145.66527694754501</v>
      </c>
      <c r="I18038" s="1" t="s">
        <v>121131</v>
      </c>
      <c r="J18038" s="1" t="s">
        <v>121132</v>
      </c>
      <c r="K18038" s="1">
        <v>1</v>
      </c>
    </row>
    <row r="18039" spans="1:11" ht="15" x14ac:dyDescent="0.15">
      <c r="A18039" s="1" t="s">
        <v>114154</v>
      </c>
      <c r="B18039" s="1" t="s">
        <v>121133</v>
      </c>
      <c r="C18039" s="1">
        <v>0.39805000000000001</v>
      </c>
      <c r="D18039" s="1">
        <v>5.6893600000000003E-4</v>
      </c>
      <c r="E18039" s="1">
        <v>1.9607099999999999E-2</v>
      </c>
      <c r="F18039" s="1" t="s">
        <v>92205</v>
      </c>
      <c r="G18039" s="1" t="s">
        <v>74734</v>
      </c>
      <c r="H18039" s="1">
        <v>221.363091175389</v>
      </c>
      <c r="I18039" s="1" t="s">
        <v>121134</v>
      </c>
      <c r="J18039" s="1" t="s">
        <v>121135</v>
      </c>
      <c r="K18039" s="1">
        <v>1</v>
      </c>
    </row>
    <row r="18040" spans="1:11" ht="15" x14ac:dyDescent="0.15">
      <c r="A18040" s="1" t="s">
        <v>114154</v>
      </c>
      <c r="B18040" s="1" t="s">
        <v>121136</v>
      </c>
      <c r="C18040" s="1">
        <v>0.39738499999999999</v>
      </c>
      <c r="D18040" s="1">
        <v>5.6893600000000003E-4</v>
      </c>
      <c r="E18040" s="1">
        <v>1.9691500000000001E-2</v>
      </c>
      <c r="F18040" s="1" t="s">
        <v>84748</v>
      </c>
      <c r="G18040" s="1" t="s">
        <v>74558</v>
      </c>
      <c r="H18040" s="1">
        <v>136.29847390798099</v>
      </c>
      <c r="I18040" s="1" t="s">
        <v>121137</v>
      </c>
      <c r="J18040" s="1" t="s">
        <v>121138</v>
      </c>
      <c r="K18040" s="1">
        <v>1</v>
      </c>
    </row>
    <row r="18041" spans="1:11" ht="15" x14ac:dyDescent="0.15">
      <c r="A18041" s="1" t="s">
        <v>114154</v>
      </c>
      <c r="B18041" s="1" t="s">
        <v>121139</v>
      </c>
      <c r="C18041" s="1">
        <v>0.39736700000000003</v>
      </c>
      <c r="D18041" s="1">
        <v>5.6893600000000003E-4</v>
      </c>
      <c r="E18041" s="1">
        <v>1.96939E-2</v>
      </c>
      <c r="F18041" s="1" t="s">
        <v>93417</v>
      </c>
      <c r="G18041" s="1" t="s">
        <v>74312</v>
      </c>
      <c r="H18041" s="1">
        <v>165.60077881767401</v>
      </c>
      <c r="I18041" s="1" t="s">
        <v>9916</v>
      </c>
      <c r="J18041" s="1" t="s">
        <v>9917</v>
      </c>
      <c r="K18041" s="1">
        <v>1</v>
      </c>
    </row>
    <row r="18042" spans="1:11" ht="15" x14ac:dyDescent="0.15">
      <c r="A18042" s="1" t="s">
        <v>114154</v>
      </c>
      <c r="B18042" s="1" t="s">
        <v>121140</v>
      </c>
      <c r="C18042" s="1">
        <v>0.39690799999999998</v>
      </c>
      <c r="D18042" s="1">
        <v>5.6893600000000003E-4</v>
      </c>
      <c r="E18042" s="1">
        <v>1.97523E-2</v>
      </c>
      <c r="F18042" s="1" t="s">
        <v>94153</v>
      </c>
      <c r="G18042" s="1" t="s">
        <v>78316</v>
      </c>
      <c r="H18042" s="1">
        <v>228.38737050549099</v>
      </c>
      <c r="I18042" s="1" t="s">
        <v>121141</v>
      </c>
      <c r="J18042" s="1" t="s">
        <v>121142</v>
      </c>
      <c r="K18042" s="1">
        <v>1</v>
      </c>
    </row>
    <row r="18043" spans="1:11" ht="15" x14ac:dyDescent="0.15">
      <c r="A18043" s="1" t="s">
        <v>114154</v>
      </c>
      <c r="B18043" s="1" t="s">
        <v>121143</v>
      </c>
      <c r="C18043" s="1">
        <v>0.39671200000000001</v>
      </c>
      <c r="D18043" s="1">
        <v>5.6893600000000003E-4</v>
      </c>
      <c r="E18043" s="1">
        <v>1.9777400000000001E-2</v>
      </c>
      <c r="F18043" s="1" t="s">
        <v>78894</v>
      </c>
      <c r="G18043" s="1" t="s">
        <v>75631</v>
      </c>
      <c r="H18043" s="1">
        <v>162.03419415961</v>
      </c>
      <c r="I18043" s="1" t="s">
        <v>121144</v>
      </c>
      <c r="J18043" s="1" t="s">
        <v>121145</v>
      </c>
      <c r="K18043" s="1">
        <v>1</v>
      </c>
    </row>
    <row r="18044" spans="1:11" ht="15" x14ac:dyDescent="0.15">
      <c r="A18044" s="1" t="s">
        <v>114154</v>
      </c>
      <c r="B18044" s="1" t="s">
        <v>121146</v>
      </c>
      <c r="C18044" s="1">
        <v>0.39633800000000002</v>
      </c>
      <c r="D18044" s="1">
        <v>5.6893600000000003E-4</v>
      </c>
      <c r="E18044" s="1">
        <v>1.9825300000000001E-2</v>
      </c>
      <c r="F18044" s="1" t="s">
        <v>121147</v>
      </c>
      <c r="G18044" s="1" t="s">
        <v>80128</v>
      </c>
      <c r="H18044" s="1">
        <v>129.168566166815</v>
      </c>
      <c r="I18044" s="1" t="s">
        <v>8569</v>
      </c>
      <c r="J18044" s="1" t="s">
        <v>121148</v>
      </c>
      <c r="K18044" s="1">
        <v>1</v>
      </c>
    </row>
    <row r="18045" spans="1:11" ht="15" x14ac:dyDescent="0.15">
      <c r="A18045" s="1" t="s">
        <v>114154</v>
      </c>
      <c r="B18045" s="1" t="s">
        <v>121149</v>
      </c>
      <c r="C18045" s="1">
        <v>0.39608900000000002</v>
      </c>
      <c r="D18045" s="1">
        <v>5.6893600000000003E-4</v>
      </c>
      <c r="E18045" s="1">
        <v>1.9857199999999998E-2</v>
      </c>
      <c r="F18045" s="1" t="s">
        <v>121150</v>
      </c>
      <c r="G18045" s="1" t="s">
        <v>76229</v>
      </c>
      <c r="H18045" s="1">
        <v>142.88607332532499</v>
      </c>
      <c r="I18045" s="1" t="s">
        <v>7133</v>
      </c>
      <c r="J18045" s="1" t="s">
        <v>121151</v>
      </c>
      <c r="K18045" s="1">
        <v>1</v>
      </c>
    </row>
    <row r="18046" spans="1:11" ht="15" x14ac:dyDescent="0.15">
      <c r="A18046" s="1" t="s">
        <v>114154</v>
      </c>
      <c r="B18046" s="1" t="s">
        <v>121152</v>
      </c>
      <c r="C18046" s="1">
        <v>0.39595599999999997</v>
      </c>
      <c r="D18046" s="1">
        <v>5.6893600000000003E-4</v>
      </c>
      <c r="E18046" s="1">
        <v>1.9874300000000001E-2</v>
      </c>
      <c r="F18046" s="1" t="s">
        <v>84163</v>
      </c>
      <c r="G18046" s="1" t="s">
        <v>74681</v>
      </c>
      <c r="H18046" s="1">
        <v>182.603497978478</v>
      </c>
      <c r="I18046" s="1" t="s">
        <v>121153</v>
      </c>
      <c r="J18046" s="1" t="s">
        <v>121154</v>
      </c>
      <c r="K18046" s="1">
        <v>1</v>
      </c>
    </row>
    <row r="18047" spans="1:11" ht="15" x14ac:dyDescent="0.15">
      <c r="A18047" s="1" t="s">
        <v>114154</v>
      </c>
      <c r="B18047" s="1" t="s">
        <v>121155</v>
      </c>
      <c r="C18047" s="1">
        <v>0.39516099999999998</v>
      </c>
      <c r="D18047" s="1">
        <v>5.6893600000000003E-4</v>
      </c>
      <c r="E18047" s="1">
        <v>1.99767E-2</v>
      </c>
      <c r="F18047" s="1" t="s">
        <v>121156</v>
      </c>
      <c r="G18047" s="1" t="s">
        <v>80415</v>
      </c>
      <c r="H18047" s="1">
        <v>131.059701384682</v>
      </c>
      <c r="I18047" s="1" t="s">
        <v>121157</v>
      </c>
      <c r="J18047" s="1" t="s">
        <v>121158</v>
      </c>
      <c r="K18047" s="1">
        <v>1</v>
      </c>
    </row>
    <row r="18048" spans="1:11" ht="15" x14ac:dyDescent="0.15">
      <c r="A18048" s="1" t="s">
        <v>114154</v>
      </c>
      <c r="B18048" s="1" t="s">
        <v>121159</v>
      </c>
      <c r="C18048" s="1">
        <v>0.39441399999999999</v>
      </c>
      <c r="D18048" s="1">
        <v>5.6893600000000003E-4</v>
      </c>
      <c r="E18048" s="1">
        <v>2.0073400000000002E-2</v>
      </c>
      <c r="F18048" s="1" t="s">
        <v>92843</v>
      </c>
      <c r="G18048" s="1" t="s">
        <v>79415</v>
      </c>
      <c r="H18048" s="1">
        <v>132.02282675739701</v>
      </c>
      <c r="I18048" s="1" t="s">
        <v>3609</v>
      </c>
      <c r="J18048" s="1" t="s">
        <v>121160</v>
      </c>
      <c r="K18048" s="1">
        <v>1</v>
      </c>
    </row>
    <row r="18049" spans="1:11" ht="15" x14ac:dyDescent="0.15">
      <c r="A18049" s="1" t="s">
        <v>114154</v>
      </c>
      <c r="B18049" s="1" t="s">
        <v>121161</v>
      </c>
      <c r="C18049" s="1">
        <v>0.39412700000000001</v>
      </c>
      <c r="D18049" s="1">
        <v>5.6893600000000003E-4</v>
      </c>
      <c r="E18049" s="1">
        <v>2.0110699999999999E-2</v>
      </c>
      <c r="F18049" s="1" t="s">
        <v>85043</v>
      </c>
      <c r="G18049" s="1" t="s">
        <v>75414</v>
      </c>
      <c r="H18049" s="1">
        <v>143.03215345596101</v>
      </c>
      <c r="I18049" s="1" t="s">
        <v>121162</v>
      </c>
      <c r="J18049" s="1" t="s">
        <v>121163</v>
      </c>
      <c r="K18049" s="1">
        <v>1</v>
      </c>
    </row>
    <row r="18050" spans="1:11" ht="15" x14ac:dyDescent="0.15">
      <c r="A18050" s="1" t="s">
        <v>114154</v>
      </c>
      <c r="B18050" s="1" t="s">
        <v>121164</v>
      </c>
      <c r="C18050" s="1">
        <v>0.393264</v>
      </c>
      <c r="D18050" s="1">
        <v>5.6893600000000003E-4</v>
      </c>
      <c r="E18050" s="1">
        <v>2.02232E-2</v>
      </c>
      <c r="F18050" s="1" t="s">
        <v>84562</v>
      </c>
      <c r="G18050" s="1" t="s">
        <v>80432</v>
      </c>
      <c r="H18050" s="1">
        <v>142.64152535646801</v>
      </c>
      <c r="I18050" s="1" t="s">
        <v>121165</v>
      </c>
      <c r="J18050" s="1" t="s">
        <v>121166</v>
      </c>
      <c r="K18050" s="1">
        <v>1</v>
      </c>
    </row>
    <row r="18051" spans="1:11" ht="15" x14ac:dyDescent="0.15">
      <c r="A18051" s="1" t="s">
        <v>114154</v>
      </c>
      <c r="B18051" s="1" t="s">
        <v>121167</v>
      </c>
      <c r="C18051" s="1">
        <v>0.39324599999999998</v>
      </c>
      <c r="D18051" s="1">
        <v>5.6893600000000003E-4</v>
      </c>
      <c r="E18051" s="1">
        <v>2.02256E-2</v>
      </c>
      <c r="F18051" s="1" t="s">
        <v>82571</v>
      </c>
      <c r="G18051" s="1" t="s">
        <v>74615</v>
      </c>
      <c r="H18051" s="1">
        <v>146.43153288139899</v>
      </c>
      <c r="I18051" s="1" t="s">
        <v>6143</v>
      </c>
      <c r="J18051" s="1" t="s">
        <v>121168</v>
      </c>
      <c r="K18051" s="1">
        <v>1</v>
      </c>
    </row>
    <row r="18052" spans="1:11" ht="15" x14ac:dyDescent="0.15">
      <c r="A18052" s="1" t="s">
        <v>114154</v>
      </c>
      <c r="B18052" s="1" t="s">
        <v>121169</v>
      </c>
      <c r="C18052" s="1">
        <v>0.393233</v>
      </c>
      <c r="D18052" s="1">
        <v>5.6893600000000003E-4</v>
      </c>
      <c r="E18052" s="1">
        <v>2.02273E-2</v>
      </c>
      <c r="F18052" s="1" t="s">
        <v>95771</v>
      </c>
      <c r="G18052" s="1" t="s">
        <v>76095</v>
      </c>
      <c r="H18052" s="1">
        <v>144.89481594915301</v>
      </c>
      <c r="I18052" s="1" t="s">
        <v>121170</v>
      </c>
      <c r="J18052" s="1" t="s">
        <v>121171</v>
      </c>
      <c r="K18052" s="1">
        <v>1</v>
      </c>
    </row>
    <row r="18053" spans="1:11" ht="15" x14ac:dyDescent="0.15">
      <c r="A18053" s="1" t="s">
        <v>114154</v>
      </c>
      <c r="B18053" s="1" t="s">
        <v>121172</v>
      </c>
      <c r="C18053" s="1">
        <v>0.39264300000000002</v>
      </c>
      <c r="D18053" s="1">
        <v>5.6893600000000003E-4</v>
      </c>
      <c r="E18053" s="1">
        <v>2.03045E-2</v>
      </c>
      <c r="F18053" s="1" t="s">
        <v>113294</v>
      </c>
      <c r="G18053" s="1" t="s">
        <v>75507</v>
      </c>
      <c r="H18053" s="1">
        <v>166.70850189375199</v>
      </c>
      <c r="I18053" s="1" t="s">
        <v>2909</v>
      </c>
      <c r="J18053" s="1" t="s">
        <v>2596</v>
      </c>
      <c r="K18053" s="1">
        <v>1</v>
      </c>
    </row>
    <row r="18054" spans="1:11" ht="15" x14ac:dyDescent="0.15">
      <c r="A18054" s="1" t="s">
        <v>114154</v>
      </c>
      <c r="B18054" s="1" t="s">
        <v>121173</v>
      </c>
      <c r="C18054" s="1">
        <v>0.39125399999999999</v>
      </c>
      <c r="D18054" s="1">
        <v>5.6893600000000003E-4</v>
      </c>
      <c r="E18054" s="1">
        <v>2.0487499999999999E-2</v>
      </c>
      <c r="F18054" s="1" t="s">
        <v>104992</v>
      </c>
      <c r="G18054" s="1" t="s">
        <v>85333</v>
      </c>
      <c r="H18054" s="1">
        <v>103.683968258153</v>
      </c>
      <c r="I18054" s="1" t="s">
        <v>121174</v>
      </c>
      <c r="J18054" s="1" t="s">
        <v>121175</v>
      </c>
      <c r="K18054" s="1">
        <v>1</v>
      </c>
    </row>
    <row r="18055" spans="1:11" ht="15" x14ac:dyDescent="0.15">
      <c r="A18055" s="1" t="s">
        <v>114154</v>
      </c>
      <c r="B18055" s="1" t="s">
        <v>121176</v>
      </c>
      <c r="C18055" s="1">
        <v>0.39059700000000003</v>
      </c>
      <c r="D18055" s="1">
        <v>5.6893600000000003E-4</v>
      </c>
      <c r="E18055" s="1">
        <v>2.0574599999999998E-2</v>
      </c>
      <c r="F18055" s="1" t="s">
        <v>82660</v>
      </c>
      <c r="G18055" s="1" t="s">
        <v>75769</v>
      </c>
      <c r="H18055" s="1">
        <v>118.576886888364</v>
      </c>
      <c r="I18055" s="1" t="s">
        <v>82661</v>
      </c>
      <c r="J18055" s="1" t="s">
        <v>121177</v>
      </c>
      <c r="K18055" s="1">
        <v>1</v>
      </c>
    </row>
    <row r="18056" spans="1:11" ht="15" x14ac:dyDescent="0.15">
      <c r="A18056" s="1" t="s">
        <v>114154</v>
      </c>
      <c r="B18056" s="1" t="s">
        <v>121178</v>
      </c>
      <c r="C18056" s="1">
        <v>0.389488</v>
      </c>
      <c r="D18056" s="1">
        <v>5.6893600000000003E-4</v>
      </c>
      <c r="E18056" s="1">
        <v>2.0722600000000001E-2</v>
      </c>
      <c r="F18056" s="1" t="s">
        <v>121179</v>
      </c>
      <c r="G18056" s="1" t="s">
        <v>74563</v>
      </c>
      <c r="H18056" s="1">
        <v>144.991669761456</v>
      </c>
      <c r="I18056" s="1" t="s">
        <v>121180</v>
      </c>
      <c r="J18056" s="1" t="s">
        <v>121181</v>
      </c>
      <c r="K18056" s="1">
        <v>1</v>
      </c>
    </row>
    <row r="18057" spans="1:11" ht="15" x14ac:dyDescent="0.15">
      <c r="A18057" s="1" t="s">
        <v>114154</v>
      </c>
      <c r="B18057" s="1" t="s">
        <v>121182</v>
      </c>
      <c r="C18057" s="1">
        <v>0.38897700000000002</v>
      </c>
      <c r="D18057" s="1">
        <v>5.6893600000000003E-4</v>
      </c>
      <c r="E18057" s="1">
        <v>2.07911E-2</v>
      </c>
      <c r="F18057" s="1" t="s">
        <v>105051</v>
      </c>
      <c r="G18057" s="1" t="s">
        <v>79061</v>
      </c>
      <c r="H18057" s="1">
        <v>179.39656269591299</v>
      </c>
      <c r="I18057" s="1" t="s">
        <v>121183</v>
      </c>
      <c r="J18057" s="1" t="s">
        <v>121184</v>
      </c>
      <c r="K18057" s="1">
        <v>1</v>
      </c>
    </row>
    <row r="18058" spans="1:11" ht="15" x14ac:dyDescent="0.15">
      <c r="A18058" s="1" t="s">
        <v>114154</v>
      </c>
      <c r="B18058" s="1" t="s">
        <v>121185</v>
      </c>
      <c r="C18058" s="1">
        <v>0.38861499999999999</v>
      </c>
      <c r="D18058" s="1">
        <v>5.6893600000000003E-4</v>
      </c>
      <c r="E18058" s="1">
        <v>2.0839699999999999E-2</v>
      </c>
      <c r="F18058" s="1" t="s">
        <v>83715</v>
      </c>
      <c r="G18058" s="1" t="s">
        <v>74372</v>
      </c>
      <c r="H18058" s="1">
        <v>181.93892088920001</v>
      </c>
      <c r="I18058" s="1" t="s">
        <v>2254</v>
      </c>
      <c r="J18058" s="1" t="s">
        <v>2255</v>
      </c>
      <c r="K18058" s="1">
        <v>1</v>
      </c>
    </row>
    <row r="18059" spans="1:11" ht="15" x14ac:dyDescent="0.15">
      <c r="A18059" s="1" t="s">
        <v>114154</v>
      </c>
      <c r="B18059" s="1" t="s">
        <v>121186</v>
      </c>
      <c r="C18059" s="1">
        <v>0.38766</v>
      </c>
      <c r="D18059" s="1">
        <v>5.6893600000000003E-4</v>
      </c>
      <c r="E18059" s="1">
        <v>2.09687E-2</v>
      </c>
      <c r="F18059" s="1" t="s">
        <v>76556</v>
      </c>
      <c r="G18059" s="1" t="s">
        <v>74047</v>
      </c>
      <c r="H18059" s="1">
        <v>165.221457753626</v>
      </c>
      <c r="I18059" s="1" t="s">
        <v>121187</v>
      </c>
      <c r="J18059" s="1" t="s">
        <v>121188</v>
      </c>
      <c r="K18059" s="1">
        <v>1</v>
      </c>
    </row>
    <row r="18060" spans="1:11" ht="15" x14ac:dyDescent="0.15">
      <c r="A18060" s="1" t="s">
        <v>114154</v>
      </c>
      <c r="B18060" s="1" t="s">
        <v>121189</v>
      </c>
      <c r="C18060" s="1">
        <v>0.38699499999999998</v>
      </c>
      <c r="D18060" s="1">
        <v>5.6893600000000003E-4</v>
      </c>
      <c r="E18060" s="1">
        <v>2.1059000000000001E-2</v>
      </c>
      <c r="F18060" s="1" t="s">
        <v>84123</v>
      </c>
      <c r="G18060" s="1" t="s">
        <v>75039</v>
      </c>
      <c r="H18060" s="1">
        <v>137.55334879615401</v>
      </c>
      <c r="I18060" s="1" t="s">
        <v>84124</v>
      </c>
      <c r="J18060" s="1" t="s">
        <v>2596</v>
      </c>
      <c r="K18060" s="1">
        <v>1</v>
      </c>
    </row>
    <row r="18061" spans="1:11" ht="15" x14ac:dyDescent="0.15">
      <c r="A18061" s="1" t="s">
        <v>114154</v>
      </c>
      <c r="B18061" s="1" t="s">
        <v>121190</v>
      </c>
      <c r="C18061" s="1">
        <v>0.38348100000000002</v>
      </c>
      <c r="D18061" s="1">
        <v>5.6893600000000003E-4</v>
      </c>
      <c r="E18061" s="1">
        <v>2.1542200000000001E-2</v>
      </c>
      <c r="F18061" s="1" t="s">
        <v>105292</v>
      </c>
      <c r="G18061" s="1" t="s">
        <v>75467</v>
      </c>
      <c r="H18061" s="1">
        <v>63.958900845254298</v>
      </c>
      <c r="I18061" s="1" t="s">
        <v>105293</v>
      </c>
      <c r="J18061" s="1" t="s">
        <v>105294</v>
      </c>
      <c r="K18061" s="1">
        <v>1</v>
      </c>
    </row>
    <row r="18062" spans="1:11" ht="15" x14ac:dyDescent="0.15">
      <c r="A18062" s="1" t="s">
        <v>114154</v>
      </c>
      <c r="B18062" s="1" t="s">
        <v>121191</v>
      </c>
      <c r="C18062" s="1">
        <v>0.38331900000000002</v>
      </c>
      <c r="D18062" s="1">
        <v>5.6893600000000003E-4</v>
      </c>
      <c r="E18062" s="1">
        <v>2.1564799999999999E-2</v>
      </c>
      <c r="F18062" s="1" t="s">
        <v>121192</v>
      </c>
      <c r="G18062" s="1" t="s">
        <v>73974</v>
      </c>
      <c r="H18062" s="1">
        <v>204.32432238120299</v>
      </c>
      <c r="I18062" s="1" t="s">
        <v>121193</v>
      </c>
      <c r="J18062" s="1" t="s">
        <v>121194</v>
      </c>
      <c r="K18062" s="1">
        <v>1</v>
      </c>
    </row>
    <row r="18063" spans="1:11" ht="15" x14ac:dyDescent="0.15">
      <c r="A18063" s="1" t="s">
        <v>114154</v>
      </c>
      <c r="B18063" s="1" t="s">
        <v>121195</v>
      </c>
      <c r="C18063" s="1">
        <v>0.382824</v>
      </c>
      <c r="D18063" s="1">
        <v>5.6893600000000003E-4</v>
      </c>
      <c r="E18063" s="1">
        <v>2.1633599999999999E-2</v>
      </c>
      <c r="F18063" s="1" t="s">
        <v>93871</v>
      </c>
      <c r="G18063" s="1" t="s">
        <v>93872</v>
      </c>
      <c r="H18063" s="1">
        <v>160.36161523173101</v>
      </c>
      <c r="I18063" s="1" t="s">
        <v>9469</v>
      </c>
      <c r="J18063" s="1" t="s">
        <v>2235</v>
      </c>
      <c r="K18063" s="1">
        <v>1</v>
      </c>
    </row>
    <row r="18064" spans="1:11" ht="15" x14ac:dyDescent="0.15">
      <c r="A18064" s="1" t="s">
        <v>114154</v>
      </c>
      <c r="B18064" s="1" t="s">
        <v>121196</v>
      </c>
      <c r="C18064" s="1">
        <v>0.38264900000000002</v>
      </c>
      <c r="D18064" s="1">
        <v>5.6893600000000003E-4</v>
      </c>
      <c r="E18064" s="1">
        <v>2.16581E-2</v>
      </c>
      <c r="F18064" s="1" t="s">
        <v>95531</v>
      </c>
      <c r="G18064" s="1" t="s">
        <v>75686</v>
      </c>
      <c r="H18064" s="1">
        <v>148.128416206098</v>
      </c>
      <c r="I18064" s="1" t="s">
        <v>7269</v>
      </c>
      <c r="J18064" s="1" t="s">
        <v>7270</v>
      </c>
      <c r="K18064" s="1">
        <v>1</v>
      </c>
    </row>
    <row r="18065" spans="1:11" ht="15" x14ac:dyDescent="0.15">
      <c r="A18065" s="1" t="s">
        <v>114154</v>
      </c>
      <c r="B18065" s="1" t="s">
        <v>121197</v>
      </c>
      <c r="C18065" s="1">
        <v>0.38020100000000001</v>
      </c>
      <c r="D18065" s="1">
        <v>5.6893600000000003E-4</v>
      </c>
      <c r="E18065" s="1">
        <v>2.2003000000000002E-2</v>
      </c>
      <c r="F18065" s="1" t="s">
        <v>121198</v>
      </c>
      <c r="G18065" s="1" t="s">
        <v>74619</v>
      </c>
      <c r="H18065" s="1">
        <v>147.863986484973</v>
      </c>
      <c r="I18065" s="1" t="s">
        <v>2453</v>
      </c>
      <c r="J18065" s="1" t="s">
        <v>121199</v>
      </c>
      <c r="K18065" s="1">
        <v>1</v>
      </c>
    </row>
    <row r="18066" spans="1:11" ht="15" x14ac:dyDescent="0.15">
      <c r="A18066" s="1" t="s">
        <v>114154</v>
      </c>
      <c r="B18066" s="1" t="s">
        <v>121200</v>
      </c>
      <c r="C18066" s="1">
        <v>0.37836599999999998</v>
      </c>
      <c r="D18066" s="1">
        <v>5.6893600000000003E-4</v>
      </c>
      <c r="E18066" s="1">
        <v>2.2264900000000001E-2</v>
      </c>
      <c r="F18066" s="1" t="s">
        <v>78541</v>
      </c>
      <c r="G18066" s="1" t="s">
        <v>74600</v>
      </c>
      <c r="H18066" s="1">
        <v>75.060717492677</v>
      </c>
      <c r="I18066" s="1" t="s">
        <v>121201</v>
      </c>
      <c r="J18066" s="1" t="s">
        <v>121202</v>
      </c>
      <c r="K18066" s="1">
        <v>1</v>
      </c>
    </row>
    <row r="18067" spans="1:11" ht="15" x14ac:dyDescent="0.15">
      <c r="A18067" s="1" t="s">
        <v>114154</v>
      </c>
      <c r="B18067" s="1" t="s">
        <v>121203</v>
      </c>
      <c r="C18067" s="1">
        <v>0.37827100000000002</v>
      </c>
      <c r="D18067" s="1">
        <v>5.6893600000000003E-4</v>
      </c>
      <c r="E18067" s="1">
        <v>2.2278599999999999E-2</v>
      </c>
      <c r="F18067" s="1" t="s">
        <v>121204</v>
      </c>
      <c r="G18067" s="1" t="s">
        <v>74831</v>
      </c>
      <c r="H18067" s="1">
        <v>74.442737255446801</v>
      </c>
      <c r="I18067" s="1" t="s">
        <v>121205</v>
      </c>
      <c r="J18067" s="1" t="s">
        <v>121206</v>
      </c>
      <c r="K18067" s="1">
        <v>1</v>
      </c>
    </row>
    <row r="18068" spans="1:11" ht="15" x14ac:dyDescent="0.15">
      <c r="A18068" s="1" t="s">
        <v>114154</v>
      </c>
      <c r="B18068" s="1" t="s">
        <v>121207</v>
      </c>
      <c r="C18068" s="1">
        <v>0.37699199999999999</v>
      </c>
      <c r="D18068" s="1">
        <v>5.6893600000000003E-4</v>
      </c>
      <c r="E18068" s="1">
        <v>2.24631E-2</v>
      </c>
      <c r="F18068" s="1" t="s">
        <v>113254</v>
      </c>
      <c r="G18068" s="1" t="s">
        <v>75691</v>
      </c>
      <c r="H18068" s="1">
        <v>142.92040378885801</v>
      </c>
      <c r="I18068" s="1" t="s">
        <v>121208</v>
      </c>
      <c r="J18068" s="1" t="s">
        <v>121209</v>
      </c>
      <c r="K18068" s="1">
        <v>1</v>
      </c>
    </row>
    <row r="18069" spans="1:11" ht="15" x14ac:dyDescent="0.15">
      <c r="A18069" s="1" t="s">
        <v>114154</v>
      </c>
      <c r="B18069" s="1" t="s">
        <v>121210</v>
      </c>
      <c r="C18069" s="1">
        <v>0.37655300000000003</v>
      </c>
      <c r="D18069" s="1">
        <v>5.6893600000000003E-4</v>
      </c>
      <c r="E18069" s="1">
        <v>2.25268E-2</v>
      </c>
      <c r="F18069" s="1" t="s">
        <v>84672</v>
      </c>
      <c r="G18069" s="1" t="s">
        <v>78712</v>
      </c>
      <c r="H18069" s="1">
        <v>124.888485657369</v>
      </c>
      <c r="I18069" s="1" t="s">
        <v>121211</v>
      </c>
      <c r="J18069" s="1" t="s">
        <v>121212</v>
      </c>
      <c r="K18069" s="1">
        <v>1</v>
      </c>
    </row>
    <row r="18070" spans="1:11" ht="15" x14ac:dyDescent="0.15">
      <c r="A18070" s="1" t="s">
        <v>114154</v>
      </c>
      <c r="B18070" s="1" t="s">
        <v>121213</v>
      </c>
      <c r="C18070" s="1">
        <v>0.376413</v>
      </c>
      <c r="D18070" s="1">
        <v>5.6893600000000003E-4</v>
      </c>
      <c r="E18070" s="1">
        <v>2.25472E-2</v>
      </c>
      <c r="F18070" s="1" t="s">
        <v>85211</v>
      </c>
      <c r="G18070" s="1" t="s">
        <v>76399</v>
      </c>
      <c r="H18070" s="1">
        <v>279.61302486556599</v>
      </c>
      <c r="I18070" s="1" t="s">
        <v>121214</v>
      </c>
      <c r="J18070" s="1" t="s">
        <v>121215</v>
      </c>
      <c r="K18070" s="1">
        <v>1</v>
      </c>
    </row>
    <row r="18071" spans="1:11" ht="15" x14ac:dyDescent="0.15">
      <c r="A18071" s="1" t="s">
        <v>114154</v>
      </c>
      <c r="B18071" s="1" t="s">
        <v>121216</v>
      </c>
      <c r="C18071" s="1">
        <v>0.37604799999999999</v>
      </c>
      <c r="D18071" s="1">
        <v>5.6893600000000003E-4</v>
      </c>
      <c r="E18071" s="1">
        <v>2.2600200000000001E-2</v>
      </c>
      <c r="F18071" s="1" t="s">
        <v>111950</v>
      </c>
      <c r="G18071" s="1" t="s">
        <v>1537</v>
      </c>
      <c r="H18071" s="1">
        <v>147.67288736775899</v>
      </c>
      <c r="I18071" s="1" t="s">
        <v>16260</v>
      </c>
      <c r="J18071" s="1" t="s">
        <v>2235</v>
      </c>
      <c r="K18071" s="1">
        <v>1</v>
      </c>
    </row>
    <row r="18072" spans="1:11" ht="15" x14ac:dyDescent="0.15">
      <c r="A18072" s="1" t="s">
        <v>114154</v>
      </c>
      <c r="B18072" s="1" t="s">
        <v>121217</v>
      </c>
      <c r="C18072" s="1">
        <v>0.37596200000000002</v>
      </c>
      <c r="D18072" s="1">
        <v>5.6893600000000003E-4</v>
      </c>
      <c r="E18072" s="1">
        <v>2.2612799999999999E-2</v>
      </c>
      <c r="F18072" s="1" t="s">
        <v>103218</v>
      </c>
      <c r="G18072" s="1" t="s">
        <v>78490</v>
      </c>
      <c r="H18072" s="1">
        <v>151.978271698089</v>
      </c>
      <c r="I18072" s="1" t="s">
        <v>2282</v>
      </c>
      <c r="J18072" s="1" t="s">
        <v>2283</v>
      </c>
      <c r="K18072" s="1">
        <v>1</v>
      </c>
    </row>
    <row r="18073" spans="1:11" ht="15" x14ac:dyDescent="0.15">
      <c r="A18073" s="1" t="s">
        <v>114154</v>
      </c>
      <c r="B18073" s="1" t="s">
        <v>121218</v>
      </c>
      <c r="C18073" s="1">
        <v>0.37440000000000001</v>
      </c>
      <c r="D18073" s="1">
        <v>5.6893600000000003E-4</v>
      </c>
      <c r="E18073" s="1">
        <v>2.28417E-2</v>
      </c>
      <c r="F18073" s="1" t="s">
        <v>104672</v>
      </c>
      <c r="G18073" s="1" t="s">
        <v>74349</v>
      </c>
      <c r="H18073" s="1">
        <v>151.03939065178599</v>
      </c>
      <c r="I18073" s="1" t="s">
        <v>104673</v>
      </c>
      <c r="J18073" s="1" t="s">
        <v>121219</v>
      </c>
      <c r="K18073" s="1">
        <v>1</v>
      </c>
    </row>
    <row r="18074" spans="1:11" ht="15" x14ac:dyDescent="0.15">
      <c r="A18074" s="1" t="s">
        <v>114154</v>
      </c>
      <c r="B18074" s="1" t="s">
        <v>121220</v>
      </c>
      <c r="C18074" s="1">
        <v>0.37375599999999998</v>
      </c>
      <c r="D18074" s="1">
        <v>5.6893600000000003E-4</v>
      </c>
      <c r="E18074" s="1">
        <v>2.2936700000000001E-2</v>
      </c>
      <c r="F18074" s="1" t="s">
        <v>85097</v>
      </c>
      <c r="G18074" s="1" t="s">
        <v>78124</v>
      </c>
      <c r="H18074" s="1">
        <v>185.802870293544</v>
      </c>
      <c r="I18074" s="1" t="s">
        <v>121221</v>
      </c>
      <c r="J18074" s="1" t="s">
        <v>121222</v>
      </c>
      <c r="K18074" s="1">
        <v>1</v>
      </c>
    </row>
    <row r="18075" spans="1:11" ht="15" x14ac:dyDescent="0.15">
      <c r="A18075" s="1" t="s">
        <v>114154</v>
      </c>
      <c r="B18075" s="1" t="s">
        <v>121223</v>
      </c>
      <c r="C18075" s="1">
        <v>0.37349599999999999</v>
      </c>
      <c r="D18075" s="1">
        <v>5.6893600000000003E-4</v>
      </c>
      <c r="E18075" s="1">
        <v>2.2975099999999998E-2</v>
      </c>
      <c r="F18075" s="1" t="s">
        <v>84746</v>
      </c>
      <c r="G18075" s="1" t="s">
        <v>74511</v>
      </c>
      <c r="H18075" s="1">
        <v>155.93361436225101</v>
      </c>
      <c r="I18075" s="1" t="s">
        <v>7269</v>
      </c>
      <c r="J18075" s="1" t="s">
        <v>7270</v>
      </c>
      <c r="K18075" s="1">
        <v>1</v>
      </c>
    </row>
    <row r="18076" spans="1:11" ht="15" x14ac:dyDescent="0.15">
      <c r="A18076" s="1" t="s">
        <v>114154</v>
      </c>
      <c r="B18076" s="1" t="s">
        <v>121224</v>
      </c>
      <c r="C18076" s="1">
        <v>0.37306899999999998</v>
      </c>
      <c r="D18076" s="1">
        <v>5.6893600000000003E-4</v>
      </c>
      <c r="E18076" s="1">
        <v>2.3038400000000001E-2</v>
      </c>
      <c r="F18076" s="1" t="s">
        <v>83820</v>
      </c>
      <c r="G18076" s="1" t="s">
        <v>81023</v>
      </c>
      <c r="H18076" s="1">
        <v>126.377751235914</v>
      </c>
      <c r="I18076" s="1" t="s">
        <v>121225</v>
      </c>
      <c r="J18076" s="1" t="s">
        <v>121226</v>
      </c>
      <c r="K18076" s="1">
        <v>1</v>
      </c>
    </row>
    <row r="18077" spans="1:11" ht="15" x14ac:dyDescent="0.15">
      <c r="A18077" s="1" t="s">
        <v>114154</v>
      </c>
      <c r="B18077" s="1" t="s">
        <v>121227</v>
      </c>
      <c r="C18077" s="1">
        <v>0.37264799999999998</v>
      </c>
      <c r="D18077" s="1">
        <v>5.6893600000000003E-4</v>
      </c>
      <c r="E18077" s="1">
        <v>2.3101099999999999E-2</v>
      </c>
      <c r="F18077" s="1" t="s">
        <v>121228</v>
      </c>
      <c r="G18077" s="1" t="s">
        <v>112664</v>
      </c>
      <c r="H18077" s="1">
        <v>135.16725573475699</v>
      </c>
      <c r="I18077" s="1" t="s">
        <v>2206</v>
      </c>
      <c r="J18077" s="1" t="s">
        <v>2164</v>
      </c>
      <c r="K18077" s="1">
        <v>1</v>
      </c>
    </row>
    <row r="18078" spans="1:11" ht="15" x14ac:dyDescent="0.15">
      <c r="A18078" s="1" t="s">
        <v>114154</v>
      </c>
      <c r="B18078" s="1" t="s">
        <v>121229</v>
      </c>
      <c r="C18078" s="1">
        <v>0.37261499999999997</v>
      </c>
      <c r="D18078" s="1">
        <v>5.6893600000000003E-4</v>
      </c>
      <c r="E18078" s="1">
        <v>2.3106000000000002E-2</v>
      </c>
      <c r="F18078" s="1" t="s">
        <v>112976</v>
      </c>
      <c r="G18078" s="1" t="s">
        <v>76176</v>
      </c>
      <c r="H18078" s="1">
        <v>144.10888462475299</v>
      </c>
      <c r="I18078" s="1" t="s">
        <v>121230</v>
      </c>
      <c r="J18078" s="1" t="s">
        <v>121231</v>
      </c>
      <c r="K18078" s="1">
        <v>1</v>
      </c>
    </row>
    <row r="18079" spans="1:11" ht="15" x14ac:dyDescent="0.15">
      <c r="A18079" s="1" t="s">
        <v>114154</v>
      </c>
      <c r="B18079" s="1" t="s">
        <v>121232</v>
      </c>
      <c r="C18079" s="1">
        <v>0.37111899999999998</v>
      </c>
      <c r="D18079" s="1">
        <v>5.6893600000000003E-4</v>
      </c>
      <c r="E18079" s="1">
        <v>2.3329699999999998E-2</v>
      </c>
      <c r="F18079" s="1" t="s">
        <v>84843</v>
      </c>
      <c r="G18079" s="1" t="s">
        <v>84844</v>
      </c>
      <c r="H18079" s="1">
        <v>154.753841418474</v>
      </c>
      <c r="I18079" s="1" t="s">
        <v>121233</v>
      </c>
      <c r="J18079" s="1" t="s">
        <v>121234</v>
      </c>
      <c r="K18079" s="1">
        <v>1</v>
      </c>
    </row>
    <row r="18080" spans="1:11" ht="15" x14ac:dyDescent="0.15">
      <c r="A18080" s="1" t="s">
        <v>114154</v>
      </c>
      <c r="B18080" s="1" t="s">
        <v>121235</v>
      </c>
      <c r="C18080" s="1">
        <v>0.36976199999999998</v>
      </c>
      <c r="D18080" s="1">
        <v>5.6893600000000003E-4</v>
      </c>
      <c r="E18080" s="1">
        <v>2.3534599999999999E-2</v>
      </c>
      <c r="F18080" s="1" t="s">
        <v>84958</v>
      </c>
      <c r="G18080" s="1" t="s">
        <v>74444</v>
      </c>
      <c r="H18080" s="1">
        <v>138.95148885301299</v>
      </c>
      <c r="I18080" s="1" t="s">
        <v>121236</v>
      </c>
      <c r="J18080" s="1" t="s">
        <v>121237</v>
      </c>
      <c r="K18080" s="1">
        <v>1</v>
      </c>
    </row>
    <row r="18081" spans="1:11" ht="15" x14ac:dyDescent="0.15">
      <c r="A18081" s="1" t="s">
        <v>114154</v>
      </c>
      <c r="B18081" s="1" t="s">
        <v>121238</v>
      </c>
      <c r="C18081" s="1">
        <v>0.36909399999999998</v>
      </c>
      <c r="D18081" s="1">
        <v>5.6893600000000003E-4</v>
      </c>
      <c r="E18081" s="1">
        <v>2.36361E-2</v>
      </c>
      <c r="F18081" s="1" t="s">
        <v>121239</v>
      </c>
      <c r="G18081" s="1" t="s">
        <v>121240</v>
      </c>
      <c r="H18081" s="1">
        <v>224.83892798136199</v>
      </c>
      <c r="I18081" s="1" t="s">
        <v>121241</v>
      </c>
      <c r="J18081" s="1" t="s">
        <v>121242</v>
      </c>
      <c r="K18081" s="1">
        <v>1</v>
      </c>
    </row>
    <row r="18082" spans="1:11" ht="15" x14ac:dyDescent="0.15">
      <c r="A18082" s="1" t="s">
        <v>114154</v>
      </c>
      <c r="B18082" s="1" t="s">
        <v>121243</v>
      </c>
      <c r="C18082" s="1">
        <v>0.368618</v>
      </c>
      <c r="D18082" s="1">
        <v>5.6893600000000003E-4</v>
      </c>
      <c r="E18082" s="1">
        <v>2.3708699999999999E-2</v>
      </c>
      <c r="F18082" s="1" t="s">
        <v>83668</v>
      </c>
      <c r="G18082" s="1" t="s">
        <v>76880</v>
      </c>
      <c r="H18082" s="1">
        <v>128.67370652901201</v>
      </c>
      <c r="I18082" s="1" t="s">
        <v>121244</v>
      </c>
      <c r="J18082" s="1" t="s">
        <v>121245</v>
      </c>
      <c r="K18082" s="1">
        <v>1</v>
      </c>
    </row>
    <row r="18083" spans="1:11" ht="15" x14ac:dyDescent="0.15">
      <c r="A18083" s="1" t="s">
        <v>114154</v>
      </c>
      <c r="B18083" s="1" t="s">
        <v>121246</v>
      </c>
      <c r="C18083" s="1">
        <v>0.36852299999999999</v>
      </c>
      <c r="D18083" s="1">
        <v>5.6893600000000003E-4</v>
      </c>
      <c r="E18083" s="1">
        <v>2.37231E-2</v>
      </c>
      <c r="F18083" s="1" t="s">
        <v>83474</v>
      </c>
      <c r="G18083" s="1" t="s">
        <v>74059</v>
      </c>
      <c r="H18083" s="1">
        <v>158.30058351107201</v>
      </c>
      <c r="I18083" s="1" t="s">
        <v>10689</v>
      </c>
      <c r="J18083" s="1" t="s">
        <v>9738</v>
      </c>
      <c r="K18083" s="1">
        <v>1</v>
      </c>
    </row>
    <row r="18084" spans="1:11" ht="15" x14ac:dyDescent="0.15">
      <c r="A18084" s="1" t="s">
        <v>114154</v>
      </c>
      <c r="B18084" s="1" t="s">
        <v>121247</v>
      </c>
      <c r="C18084" s="1">
        <v>0.36849700000000002</v>
      </c>
      <c r="D18084" s="1">
        <v>5.6893600000000003E-4</v>
      </c>
      <c r="E18084" s="1">
        <v>2.37272E-2</v>
      </c>
      <c r="F18084" s="1" t="s">
        <v>86535</v>
      </c>
      <c r="G18084" s="1" t="s">
        <v>85537</v>
      </c>
      <c r="H18084" s="1">
        <v>168.64906868347501</v>
      </c>
      <c r="I18084" s="1" t="s">
        <v>121248</v>
      </c>
      <c r="J18084" s="1" t="s">
        <v>121249</v>
      </c>
      <c r="K18084" s="1">
        <v>1</v>
      </c>
    </row>
    <row r="18085" spans="1:11" ht="15" x14ac:dyDescent="0.15">
      <c r="A18085" s="1" t="s">
        <v>114154</v>
      </c>
      <c r="B18085" s="1" t="s">
        <v>121250</v>
      </c>
      <c r="C18085" s="1">
        <v>0.36747800000000003</v>
      </c>
      <c r="D18085" s="1">
        <v>5.6893600000000003E-4</v>
      </c>
      <c r="E18085" s="1">
        <v>2.3883399999999999E-2</v>
      </c>
      <c r="F18085" s="1" t="s">
        <v>86417</v>
      </c>
      <c r="G18085" s="1" t="s">
        <v>75242</v>
      </c>
      <c r="H18085" s="1">
        <v>184.43849486828799</v>
      </c>
      <c r="I18085" s="1" t="s">
        <v>103295</v>
      </c>
      <c r="J18085" s="1" t="s">
        <v>121251</v>
      </c>
      <c r="K18085" s="1">
        <v>1</v>
      </c>
    </row>
    <row r="18086" spans="1:11" ht="15" x14ac:dyDescent="0.15">
      <c r="A18086" s="1" t="s">
        <v>114154</v>
      </c>
      <c r="B18086" s="1" t="s">
        <v>121252</v>
      </c>
      <c r="C18086" s="1">
        <v>0.36732799999999999</v>
      </c>
      <c r="D18086" s="1">
        <v>5.6893600000000003E-4</v>
      </c>
      <c r="E18086" s="1">
        <v>2.3906400000000001E-2</v>
      </c>
      <c r="F18086" s="1" t="s">
        <v>83089</v>
      </c>
      <c r="G18086" s="1" t="s">
        <v>83090</v>
      </c>
      <c r="H18086" s="1">
        <v>175.511532088801</v>
      </c>
      <c r="I18086" s="1" t="s">
        <v>121253</v>
      </c>
      <c r="J18086" s="1" t="s">
        <v>121254</v>
      </c>
      <c r="K18086" s="1">
        <v>1</v>
      </c>
    </row>
    <row r="18087" spans="1:11" ht="15" x14ac:dyDescent="0.15">
      <c r="A18087" s="1" t="s">
        <v>114154</v>
      </c>
      <c r="B18087" s="1" t="s">
        <v>121255</v>
      </c>
      <c r="C18087" s="1">
        <v>0.36506300000000003</v>
      </c>
      <c r="D18087" s="1">
        <v>5.6893600000000003E-4</v>
      </c>
      <c r="E18087" s="1">
        <v>2.4257500000000001E-2</v>
      </c>
      <c r="F18087" s="1" t="s">
        <v>95734</v>
      </c>
      <c r="G18087" s="1" t="s">
        <v>76116</v>
      </c>
      <c r="H18087" s="1">
        <v>105.047748248544</v>
      </c>
      <c r="I18087" s="1" t="s">
        <v>121256</v>
      </c>
      <c r="J18087" s="1" t="s">
        <v>121257</v>
      </c>
      <c r="K18087" s="1">
        <v>1</v>
      </c>
    </row>
    <row r="18088" spans="1:11" ht="15" x14ac:dyDescent="0.15">
      <c r="A18088" s="1" t="s">
        <v>114154</v>
      </c>
      <c r="B18088" s="1" t="s">
        <v>121258</v>
      </c>
      <c r="C18088" s="1">
        <v>0.36474099999999998</v>
      </c>
      <c r="D18088" s="1">
        <v>5.6893600000000003E-4</v>
      </c>
      <c r="E18088" s="1">
        <v>2.43079E-2</v>
      </c>
      <c r="F18088" s="1" t="s">
        <v>121259</v>
      </c>
      <c r="G18088" s="1" t="s">
        <v>75804</v>
      </c>
      <c r="H18088" s="1">
        <v>175.69956927040701</v>
      </c>
      <c r="I18088" s="1" t="s">
        <v>121260</v>
      </c>
      <c r="J18088" s="1" t="s">
        <v>121261</v>
      </c>
      <c r="K18088" s="1">
        <v>1</v>
      </c>
    </row>
    <row r="18089" spans="1:11" ht="15" x14ac:dyDescent="0.15">
      <c r="A18089" s="1" t="s">
        <v>114154</v>
      </c>
      <c r="B18089" s="1" t="s">
        <v>121262</v>
      </c>
      <c r="C18089" s="1">
        <v>0.36446899999999999</v>
      </c>
      <c r="D18089" s="1">
        <v>5.6893600000000003E-4</v>
      </c>
      <c r="E18089" s="1">
        <v>2.4350500000000001E-2</v>
      </c>
      <c r="F18089" s="1" t="s">
        <v>81011</v>
      </c>
      <c r="G18089" s="1" t="s">
        <v>81012</v>
      </c>
      <c r="H18089" s="1">
        <v>101.518836248122</v>
      </c>
      <c r="I18089" s="1" t="s">
        <v>81013</v>
      </c>
      <c r="J18089" s="1" t="s">
        <v>2235</v>
      </c>
      <c r="K18089" s="1">
        <v>1</v>
      </c>
    </row>
    <row r="18090" spans="1:11" ht="15" x14ac:dyDescent="0.15">
      <c r="A18090" s="1" t="s">
        <v>114154</v>
      </c>
      <c r="B18090" s="1" t="s">
        <v>121263</v>
      </c>
      <c r="C18090" s="1">
        <v>0.36358299999999999</v>
      </c>
      <c r="D18090" s="1">
        <v>5.6893600000000003E-4</v>
      </c>
      <c r="E18090" s="1">
        <v>2.4489799999999999E-2</v>
      </c>
      <c r="F18090" s="1" t="s">
        <v>86517</v>
      </c>
      <c r="G18090" s="1" t="s">
        <v>86518</v>
      </c>
      <c r="H18090" s="1">
        <v>162.738129466511</v>
      </c>
      <c r="I18090" s="1" t="s">
        <v>5511</v>
      </c>
      <c r="J18090" s="1" t="s">
        <v>2231</v>
      </c>
      <c r="K18090" s="1">
        <v>1</v>
      </c>
    </row>
    <row r="18091" spans="1:11" ht="15" x14ac:dyDescent="0.15">
      <c r="A18091" s="1" t="s">
        <v>114154</v>
      </c>
      <c r="B18091" s="1" t="s">
        <v>121264</v>
      </c>
      <c r="C18091" s="1">
        <v>0.36348200000000003</v>
      </c>
      <c r="D18091" s="1">
        <v>5.6893600000000003E-4</v>
      </c>
      <c r="E18091" s="1">
        <v>2.4505599999999999E-2</v>
      </c>
      <c r="F18091" s="1" t="s">
        <v>86264</v>
      </c>
      <c r="G18091" s="1" t="s">
        <v>86265</v>
      </c>
      <c r="H18091" s="1">
        <v>145.49692870477099</v>
      </c>
      <c r="I18091" s="1" t="s">
        <v>121265</v>
      </c>
      <c r="J18091" s="1" t="s">
        <v>121266</v>
      </c>
      <c r="K18091" s="1">
        <v>1</v>
      </c>
    </row>
    <row r="18092" spans="1:11" ht="15" x14ac:dyDescent="0.15">
      <c r="A18092" s="1" t="s">
        <v>114154</v>
      </c>
      <c r="B18092" s="1" t="s">
        <v>121267</v>
      </c>
      <c r="C18092" s="1">
        <v>0.36214600000000002</v>
      </c>
      <c r="D18092" s="1">
        <v>5.6893600000000003E-4</v>
      </c>
      <c r="E18092" s="1">
        <v>2.4717200000000002E-2</v>
      </c>
      <c r="F18092" s="1" t="s">
        <v>86791</v>
      </c>
      <c r="G18092" s="1" t="s">
        <v>73948</v>
      </c>
      <c r="H18092" s="1">
        <v>126.78455195072701</v>
      </c>
      <c r="I18092" s="1" t="s">
        <v>121268</v>
      </c>
      <c r="J18092" s="1" t="s">
        <v>121269</v>
      </c>
      <c r="K18092" s="1">
        <v>1</v>
      </c>
    </row>
    <row r="18093" spans="1:11" ht="15" x14ac:dyDescent="0.15">
      <c r="A18093" s="1" t="s">
        <v>114154</v>
      </c>
      <c r="B18093" s="1" t="s">
        <v>121270</v>
      </c>
      <c r="C18093" s="1">
        <v>0.36152099999999998</v>
      </c>
      <c r="D18093" s="1">
        <v>5.6893600000000003E-4</v>
      </c>
      <c r="E18093" s="1">
        <v>2.4816899999999999E-2</v>
      </c>
      <c r="F18093" s="1" t="s">
        <v>75091</v>
      </c>
      <c r="G18093" s="1" t="s">
        <v>75092</v>
      </c>
      <c r="H18093" s="1">
        <v>188.72124800471599</v>
      </c>
      <c r="I18093" s="1" t="s">
        <v>75093</v>
      </c>
      <c r="J18093" s="1" t="s">
        <v>121271</v>
      </c>
      <c r="K18093" s="1">
        <v>1</v>
      </c>
    </row>
    <row r="18094" spans="1:11" ht="15" x14ac:dyDescent="0.15">
      <c r="A18094" s="1" t="s">
        <v>114154</v>
      </c>
      <c r="B18094" s="1" t="s">
        <v>121272</v>
      </c>
      <c r="C18094" s="1">
        <v>0.36029499999999998</v>
      </c>
      <c r="D18094" s="1">
        <v>5.6893600000000003E-4</v>
      </c>
      <c r="E18094" s="1">
        <v>2.5013400000000002E-2</v>
      </c>
      <c r="F18094" s="1" t="s">
        <v>85758</v>
      </c>
      <c r="G18094" s="1" t="s">
        <v>85723</v>
      </c>
      <c r="H18094" s="1">
        <v>110.205013805408</v>
      </c>
      <c r="I18094" s="1" t="s">
        <v>121273</v>
      </c>
      <c r="J18094" s="1" t="s">
        <v>121274</v>
      </c>
      <c r="K18094" s="1">
        <v>1</v>
      </c>
    </row>
    <row r="18095" spans="1:11" ht="15" x14ac:dyDescent="0.15">
      <c r="A18095" s="1" t="s">
        <v>114154</v>
      </c>
      <c r="B18095" s="1" t="s">
        <v>121275</v>
      </c>
      <c r="C18095" s="1">
        <v>0.35971500000000001</v>
      </c>
      <c r="D18095" s="1">
        <v>5.6893600000000003E-4</v>
      </c>
      <c r="E18095" s="1">
        <v>2.5106799999999999E-2</v>
      </c>
      <c r="F18095" s="1" t="s">
        <v>86102</v>
      </c>
      <c r="G18095" s="1" t="s">
        <v>78259</v>
      </c>
      <c r="H18095" s="1">
        <v>164.31255144864599</v>
      </c>
      <c r="I18095" s="1" t="s">
        <v>95996</v>
      </c>
      <c r="J18095" s="1" t="s">
        <v>121276</v>
      </c>
      <c r="K18095" s="1">
        <v>1</v>
      </c>
    </row>
    <row r="18096" spans="1:11" ht="15" x14ac:dyDescent="0.15">
      <c r="A18096" s="1" t="s">
        <v>114154</v>
      </c>
      <c r="B18096" s="1" t="s">
        <v>121277</v>
      </c>
      <c r="C18096" s="1">
        <v>0.35944399999999999</v>
      </c>
      <c r="D18096" s="1">
        <v>5.6893600000000003E-4</v>
      </c>
      <c r="E18096" s="1">
        <v>2.5150599999999999E-2</v>
      </c>
      <c r="F18096" s="1" t="s">
        <v>87210</v>
      </c>
      <c r="G18096" s="1" t="s">
        <v>83576</v>
      </c>
      <c r="H18096" s="1">
        <v>150.68810945650699</v>
      </c>
      <c r="I18096" s="1" t="s">
        <v>96658</v>
      </c>
      <c r="J18096" s="1" t="s">
        <v>121278</v>
      </c>
      <c r="K18096" s="1">
        <v>1</v>
      </c>
    </row>
    <row r="18097" spans="1:11" ht="15" x14ac:dyDescent="0.15">
      <c r="A18097" s="1" t="s">
        <v>114154</v>
      </c>
      <c r="B18097" s="1" t="s">
        <v>121279</v>
      </c>
      <c r="C18097" s="1">
        <v>0.35669899999999999</v>
      </c>
      <c r="D18097" s="1">
        <v>5.6893600000000003E-4</v>
      </c>
      <c r="E18097" s="1">
        <v>2.55984E-2</v>
      </c>
      <c r="F18097" s="1" t="s">
        <v>112314</v>
      </c>
      <c r="G18097" s="1" t="s">
        <v>82995</v>
      </c>
      <c r="H18097" s="1">
        <v>140.56231966911599</v>
      </c>
      <c r="I18097" s="1" t="s">
        <v>121280</v>
      </c>
      <c r="J18097" s="1" t="s">
        <v>121281</v>
      </c>
      <c r="K18097" s="1">
        <v>1</v>
      </c>
    </row>
    <row r="18098" spans="1:11" ht="15" x14ac:dyDescent="0.15">
      <c r="A18098" s="1" t="s">
        <v>114154</v>
      </c>
      <c r="B18098" s="1" t="s">
        <v>121282</v>
      </c>
      <c r="C18098" s="1">
        <v>0.35519200000000001</v>
      </c>
      <c r="D18098" s="1">
        <v>5.6893600000000003E-4</v>
      </c>
      <c r="E18098" s="1">
        <v>2.5847499999999999E-2</v>
      </c>
      <c r="F18098" s="1" t="s">
        <v>121283</v>
      </c>
      <c r="G18098" s="1" t="s">
        <v>102900</v>
      </c>
      <c r="H18098" s="1">
        <v>161.68434642103699</v>
      </c>
      <c r="I18098" s="1" t="s">
        <v>121284</v>
      </c>
      <c r="J18098" s="1" t="s">
        <v>121285</v>
      </c>
      <c r="K18098" s="1">
        <v>1</v>
      </c>
    </row>
    <row r="18099" spans="1:11" ht="15" x14ac:dyDescent="0.15">
      <c r="A18099" s="1" t="s">
        <v>114154</v>
      </c>
      <c r="B18099" s="1" t="s">
        <v>121286</v>
      </c>
      <c r="C18099" s="1">
        <v>0.35060400000000003</v>
      </c>
      <c r="D18099" s="1">
        <v>7.5800599999999998E-4</v>
      </c>
      <c r="E18099" s="1">
        <v>2.6620700000000001E-2</v>
      </c>
      <c r="F18099" s="1" t="s">
        <v>95469</v>
      </c>
      <c r="G18099" s="1" t="s">
        <v>79645</v>
      </c>
      <c r="H18099" s="1">
        <v>145.306890347657</v>
      </c>
      <c r="I18099" s="1" t="s">
        <v>104885</v>
      </c>
      <c r="J18099" s="1" t="s">
        <v>2275</v>
      </c>
      <c r="K18099" s="1">
        <v>1</v>
      </c>
    </row>
    <row r="18100" spans="1:11" ht="15" x14ac:dyDescent="0.15">
      <c r="A18100" s="1" t="s">
        <v>114154</v>
      </c>
      <c r="B18100" s="1" t="s">
        <v>121287</v>
      </c>
      <c r="C18100" s="1">
        <v>0.348777</v>
      </c>
      <c r="D18100" s="1">
        <v>9.4446500000000002E-4</v>
      </c>
      <c r="E18100" s="1">
        <v>2.6934699999999999E-2</v>
      </c>
      <c r="F18100" s="1" t="s">
        <v>121288</v>
      </c>
      <c r="G18100" s="1" t="s">
        <v>73940</v>
      </c>
      <c r="H18100" s="1">
        <v>165.00126149146601</v>
      </c>
      <c r="I18100" s="1" t="s">
        <v>121289</v>
      </c>
      <c r="J18100" s="1" t="s">
        <v>121290</v>
      </c>
      <c r="K18100" s="1">
        <v>1</v>
      </c>
    </row>
    <row r="18101" spans="1:11" ht="15" x14ac:dyDescent="0.15">
      <c r="A18101" s="1" t="s">
        <v>114154</v>
      </c>
      <c r="B18101" s="1" t="s">
        <v>121291</v>
      </c>
      <c r="C18101" s="1">
        <v>0.34859099999999998</v>
      </c>
      <c r="D18101" s="1">
        <v>9.4446500000000002E-4</v>
      </c>
      <c r="E18101" s="1">
        <v>2.6966799999999999E-2</v>
      </c>
      <c r="F18101" s="1" t="s">
        <v>87037</v>
      </c>
      <c r="G18101" s="1" t="s">
        <v>87038</v>
      </c>
      <c r="H18101" s="1">
        <v>150.852847513304</v>
      </c>
      <c r="I18101" s="1" t="s">
        <v>121292</v>
      </c>
      <c r="J18101" s="1" t="s">
        <v>121293</v>
      </c>
      <c r="K18101" s="1">
        <v>1</v>
      </c>
    </row>
    <row r="18102" spans="1:11" ht="15" x14ac:dyDescent="0.15">
      <c r="A18102" s="1" t="s">
        <v>114154</v>
      </c>
      <c r="B18102" s="1" t="s">
        <v>121294</v>
      </c>
      <c r="C18102" s="1">
        <v>0.34522999999999998</v>
      </c>
      <c r="D18102" s="1">
        <v>9.4446500000000002E-4</v>
      </c>
      <c r="E18102" s="1">
        <v>2.7554800000000001E-2</v>
      </c>
      <c r="F18102" s="1" t="s">
        <v>121295</v>
      </c>
      <c r="G18102" s="1" t="s">
        <v>121296</v>
      </c>
      <c r="H18102" s="1">
        <v>144.95698274321299</v>
      </c>
      <c r="I18102" s="1" t="s">
        <v>121297</v>
      </c>
      <c r="J18102" s="1" t="s">
        <v>121298</v>
      </c>
      <c r="K18102" s="1">
        <v>1</v>
      </c>
    </row>
    <row r="18103" spans="1:11" ht="15" x14ac:dyDescent="0.15">
      <c r="A18103" s="1" t="s">
        <v>114154</v>
      </c>
      <c r="B18103" s="1" t="s">
        <v>121299</v>
      </c>
      <c r="C18103" s="1">
        <v>0.34376699999999999</v>
      </c>
      <c r="D18103" s="1">
        <v>9.4446500000000002E-4</v>
      </c>
      <c r="E18103" s="1">
        <v>2.7814499999999999E-2</v>
      </c>
      <c r="F18103" s="1" t="s">
        <v>121300</v>
      </c>
      <c r="G18103" s="1" t="s">
        <v>75294</v>
      </c>
      <c r="H18103" s="1">
        <v>183.69767322627399</v>
      </c>
      <c r="I18103" s="1" t="s">
        <v>121301</v>
      </c>
      <c r="J18103" s="1" t="s">
        <v>121302</v>
      </c>
      <c r="K18103" s="1">
        <v>1</v>
      </c>
    </row>
    <row r="18104" spans="1:11" ht="15" x14ac:dyDescent="0.15">
      <c r="A18104" s="1" t="s">
        <v>114154</v>
      </c>
      <c r="B18104" s="1" t="s">
        <v>121303</v>
      </c>
      <c r="C18104" s="1">
        <v>0.34358100000000003</v>
      </c>
      <c r="D18104" s="1">
        <v>9.4446500000000002E-4</v>
      </c>
      <c r="E18104" s="1">
        <v>2.7847899999999998E-2</v>
      </c>
      <c r="F18104" s="1" t="s">
        <v>84461</v>
      </c>
      <c r="G18104" s="1" t="s">
        <v>79640</v>
      </c>
      <c r="H18104" s="1">
        <v>136.80670190428799</v>
      </c>
      <c r="I18104" s="1" t="s">
        <v>121304</v>
      </c>
      <c r="J18104" s="1" t="s">
        <v>121305</v>
      </c>
      <c r="K18104" s="1">
        <v>1</v>
      </c>
    </row>
    <row r="18105" spans="1:11" ht="15" x14ac:dyDescent="0.15">
      <c r="A18105" s="1" t="s">
        <v>114154</v>
      </c>
      <c r="B18105" s="1" t="s">
        <v>121306</v>
      </c>
      <c r="C18105" s="1">
        <v>0.34281099999999998</v>
      </c>
      <c r="D18105" s="1">
        <v>9.4446500000000002E-4</v>
      </c>
      <c r="E18105" s="1">
        <v>2.7985699999999999E-2</v>
      </c>
      <c r="F18105" s="1" t="s">
        <v>121307</v>
      </c>
      <c r="G18105" s="1" t="s">
        <v>76445</v>
      </c>
      <c r="H18105" s="1">
        <v>121.435380924228</v>
      </c>
      <c r="I18105" s="1" t="s">
        <v>121308</v>
      </c>
      <c r="J18105" s="1" t="s">
        <v>121309</v>
      </c>
      <c r="K18105" s="1">
        <v>1</v>
      </c>
    </row>
    <row r="18106" spans="1:11" ht="15" x14ac:dyDescent="0.15">
      <c r="A18106" s="1" t="s">
        <v>114154</v>
      </c>
      <c r="B18106" s="1" t="s">
        <v>121310</v>
      </c>
      <c r="C18106" s="1">
        <v>0.34193299999999999</v>
      </c>
      <c r="D18106" s="1">
        <v>9.4446500000000002E-4</v>
      </c>
      <c r="E18106" s="1">
        <v>2.8143700000000001E-2</v>
      </c>
      <c r="F18106" s="1" t="s">
        <v>86640</v>
      </c>
      <c r="G18106" s="1" t="s">
        <v>80909</v>
      </c>
      <c r="H18106" s="1">
        <v>76.602833760514301</v>
      </c>
      <c r="I18106" s="1" t="s">
        <v>121311</v>
      </c>
      <c r="J18106" s="1" t="s">
        <v>121312</v>
      </c>
      <c r="K18106" s="1">
        <v>1</v>
      </c>
    </row>
    <row r="18107" spans="1:11" ht="15" x14ac:dyDescent="0.15">
      <c r="A18107" s="1" t="s">
        <v>114154</v>
      </c>
      <c r="B18107" s="1" t="s">
        <v>121313</v>
      </c>
      <c r="C18107" s="1">
        <v>0.341673</v>
      </c>
      <c r="D18107" s="1">
        <v>9.4446500000000002E-4</v>
      </c>
      <c r="E18107" s="1">
        <v>2.81906E-2</v>
      </c>
      <c r="F18107" s="1" t="s">
        <v>86995</v>
      </c>
      <c r="G18107" s="1" t="s">
        <v>85723</v>
      </c>
      <c r="H18107" s="1">
        <v>130.50340365737301</v>
      </c>
      <c r="I18107" s="1" t="s">
        <v>2450</v>
      </c>
      <c r="J18107" s="1" t="s">
        <v>2164</v>
      </c>
      <c r="K18107" s="1">
        <v>1</v>
      </c>
    </row>
    <row r="18108" spans="1:11" ht="15" x14ac:dyDescent="0.15">
      <c r="A18108" s="1" t="s">
        <v>114154</v>
      </c>
      <c r="B18108" s="1" t="s">
        <v>121314</v>
      </c>
      <c r="C18108" s="1">
        <v>0.34008300000000002</v>
      </c>
      <c r="D18108" s="1">
        <v>1.1307999999999999E-3</v>
      </c>
      <c r="E18108" s="1">
        <v>2.8479399999999998E-2</v>
      </c>
      <c r="F18108" s="1" t="s">
        <v>94860</v>
      </c>
      <c r="G18108" s="1" t="s">
        <v>74785</v>
      </c>
      <c r="H18108" s="1">
        <v>104.786691819948</v>
      </c>
      <c r="I18108" s="1" t="s">
        <v>5189</v>
      </c>
      <c r="J18108" s="1" t="s">
        <v>2235</v>
      </c>
      <c r="K18108" s="1">
        <v>1</v>
      </c>
    </row>
    <row r="18109" spans="1:11" ht="15" x14ac:dyDescent="0.15">
      <c r="A18109" s="1" t="s">
        <v>114154</v>
      </c>
      <c r="B18109" s="1" t="s">
        <v>121315</v>
      </c>
      <c r="C18109" s="1">
        <v>0.33929700000000002</v>
      </c>
      <c r="D18109" s="1">
        <v>1.1307999999999999E-3</v>
      </c>
      <c r="E18109" s="1">
        <v>2.8623200000000001E-2</v>
      </c>
      <c r="F18109" s="1" t="s">
        <v>96006</v>
      </c>
      <c r="G18109" s="1" t="s">
        <v>74401</v>
      </c>
      <c r="H18109" s="1">
        <v>91.303473126992998</v>
      </c>
      <c r="I18109" s="1" t="s">
        <v>2592</v>
      </c>
      <c r="J18109" s="1" t="s">
        <v>2231</v>
      </c>
      <c r="K18109" s="1">
        <v>1</v>
      </c>
    </row>
    <row r="18110" spans="1:11" ht="15" x14ac:dyDescent="0.15">
      <c r="A18110" s="1" t="s">
        <v>114154</v>
      </c>
      <c r="B18110" s="1" t="s">
        <v>121316</v>
      </c>
      <c r="C18110" s="1">
        <v>0.33694200000000002</v>
      </c>
      <c r="D18110" s="1">
        <v>1.1307999999999999E-3</v>
      </c>
      <c r="E18110" s="1">
        <v>2.9058400000000002E-2</v>
      </c>
      <c r="F18110" s="1" t="s">
        <v>95914</v>
      </c>
      <c r="G18110" s="1" t="s">
        <v>78796</v>
      </c>
      <c r="H18110" s="1">
        <v>139.37664604167301</v>
      </c>
      <c r="I18110" s="1" t="s">
        <v>95915</v>
      </c>
      <c r="J18110" s="1" t="s">
        <v>121317</v>
      </c>
      <c r="K18110" s="1">
        <v>1</v>
      </c>
    </row>
    <row r="18111" spans="1:11" ht="15" x14ac:dyDescent="0.15">
      <c r="A18111" s="1" t="s">
        <v>114154</v>
      </c>
      <c r="B18111" s="1" t="s">
        <v>121318</v>
      </c>
      <c r="C18111" s="1">
        <v>0.33656900000000001</v>
      </c>
      <c r="D18111" s="1">
        <v>1.1307999999999999E-3</v>
      </c>
      <c r="E18111" s="1">
        <v>2.9127900000000002E-2</v>
      </c>
      <c r="F18111" s="1" t="s">
        <v>81612</v>
      </c>
      <c r="G18111" s="1" t="s">
        <v>77744</v>
      </c>
      <c r="H18111" s="1">
        <v>162.64545865017499</v>
      </c>
      <c r="I18111" s="1" t="s">
        <v>121319</v>
      </c>
      <c r="J18111" s="1" t="s">
        <v>121320</v>
      </c>
      <c r="K18111" s="1">
        <v>1</v>
      </c>
    </row>
    <row r="18112" spans="1:11" ht="15" x14ac:dyDescent="0.15">
      <c r="A18112" s="1" t="s">
        <v>114154</v>
      </c>
      <c r="B18112" s="1" t="s">
        <v>121321</v>
      </c>
      <c r="C18112" s="1">
        <v>0.33628000000000002</v>
      </c>
      <c r="D18112" s="1">
        <v>1.1307999999999999E-3</v>
      </c>
      <c r="E18112" s="1">
        <v>2.9181700000000001E-2</v>
      </c>
      <c r="F18112" s="1" t="s">
        <v>93857</v>
      </c>
      <c r="G18112" s="1" t="s">
        <v>74558</v>
      </c>
      <c r="H18112" s="1">
        <v>144.908472242671</v>
      </c>
      <c r="I18112" s="1" t="s">
        <v>91834</v>
      </c>
      <c r="J18112" s="1" t="s">
        <v>15754</v>
      </c>
      <c r="K18112" s="1">
        <v>1</v>
      </c>
    </row>
    <row r="18113" spans="1:11" ht="15" x14ac:dyDescent="0.15">
      <c r="A18113" s="1" t="s">
        <v>114154</v>
      </c>
      <c r="B18113" s="1" t="s">
        <v>121322</v>
      </c>
      <c r="C18113" s="1">
        <v>0.33612999999999998</v>
      </c>
      <c r="D18113" s="1">
        <v>1.1307999999999999E-3</v>
      </c>
      <c r="E18113" s="1">
        <v>2.9209800000000001E-2</v>
      </c>
      <c r="F18113" s="1" t="s">
        <v>86279</v>
      </c>
      <c r="G18113" s="1" t="s">
        <v>74221</v>
      </c>
      <c r="H18113" s="1">
        <v>162.56675832612001</v>
      </c>
      <c r="I18113" s="1" t="s">
        <v>6560</v>
      </c>
      <c r="J18113" s="1" t="s">
        <v>4586</v>
      </c>
      <c r="K18113" s="1">
        <v>1</v>
      </c>
    </row>
    <row r="18114" spans="1:11" ht="15" x14ac:dyDescent="0.15">
      <c r="A18114" s="1" t="s">
        <v>114154</v>
      </c>
      <c r="B18114" s="1" t="s">
        <v>121323</v>
      </c>
      <c r="C18114" s="1">
        <v>0.33541799999999999</v>
      </c>
      <c r="D18114" s="1">
        <v>1.1307999999999999E-3</v>
      </c>
      <c r="E18114" s="1">
        <v>2.9343299999999999E-2</v>
      </c>
      <c r="F18114" s="1" t="s">
        <v>121324</v>
      </c>
      <c r="G18114" s="1" t="s">
        <v>78211</v>
      </c>
      <c r="H18114" s="1">
        <v>132.06485073553301</v>
      </c>
      <c r="I18114" s="1" t="s">
        <v>121325</v>
      </c>
      <c r="J18114" s="1" t="s">
        <v>121326</v>
      </c>
      <c r="K18114" s="1">
        <v>1</v>
      </c>
    </row>
    <row r="18115" spans="1:11" ht="15" x14ac:dyDescent="0.15">
      <c r="A18115" s="1" t="s">
        <v>114154</v>
      </c>
      <c r="B18115" s="1" t="s">
        <v>121327</v>
      </c>
      <c r="C18115" s="1">
        <v>0.33534799999999998</v>
      </c>
      <c r="D18115" s="1">
        <v>1.1307999999999999E-3</v>
      </c>
      <c r="E18115" s="1">
        <v>2.9356500000000001E-2</v>
      </c>
      <c r="F18115" s="1" t="s">
        <v>85892</v>
      </c>
      <c r="G18115" s="1" t="s">
        <v>76021</v>
      </c>
      <c r="H18115" s="1">
        <v>167.176122989204</v>
      </c>
      <c r="I18115" s="1" t="s">
        <v>85893</v>
      </c>
      <c r="J18115" s="1" t="s">
        <v>121328</v>
      </c>
      <c r="K18115" s="1">
        <v>1</v>
      </c>
    </row>
    <row r="18116" spans="1:11" ht="15" x14ac:dyDescent="0.15">
      <c r="A18116" s="1" t="s">
        <v>114154</v>
      </c>
      <c r="B18116" s="1" t="s">
        <v>121329</v>
      </c>
      <c r="C18116" s="1">
        <v>0.33504899999999999</v>
      </c>
      <c r="D18116" s="1">
        <v>1.1307999999999999E-3</v>
      </c>
      <c r="E18116" s="1">
        <v>2.9412799999999999E-2</v>
      </c>
      <c r="F18116" s="1" t="s">
        <v>87606</v>
      </c>
      <c r="G18116" s="1" t="s">
        <v>74666</v>
      </c>
      <c r="H18116" s="1">
        <v>134.849797029602</v>
      </c>
      <c r="I18116" s="1" t="s">
        <v>121330</v>
      </c>
      <c r="J18116" s="1" t="s">
        <v>121331</v>
      </c>
      <c r="K18116" s="1">
        <v>1</v>
      </c>
    </row>
    <row r="18117" spans="1:11" ht="15" x14ac:dyDescent="0.15">
      <c r="A18117" s="1" t="s">
        <v>114154</v>
      </c>
      <c r="B18117" s="1" t="s">
        <v>121332</v>
      </c>
      <c r="C18117" s="1">
        <v>0.33454400000000001</v>
      </c>
      <c r="D18117" s="1">
        <v>1.1307999999999999E-3</v>
      </c>
      <c r="E18117" s="1">
        <v>2.9508E-2</v>
      </c>
      <c r="F18117" s="1" t="s">
        <v>84795</v>
      </c>
      <c r="G18117" s="1" t="s">
        <v>81009</v>
      </c>
      <c r="H18117" s="1">
        <v>225.38077055225801</v>
      </c>
      <c r="I18117" s="1" t="s">
        <v>121333</v>
      </c>
      <c r="J18117" s="1" t="s">
        <v>121334</v>
      </c>
      <c r="K18117" s="1">
        <v>1</v>
      </c>
    </row>
    <row r="18118" spans="1:11" ht="15" x14ac:dyDescent="0.15">
      <c r="A18118" s="1" t="s">
        <v>114154</v>
      </c>
      <c r="B18118" s="1" t="s">
        <v>121335</v>
      </c>
      <c r="C18118" s="1">
        <v>0.332229</v>
      </c>
      <c r="D18118" s="1">
        <v>1.30233E-3</v>
      </c>
      <c r="E18118" s="1">
        <v>2.99484E-2</v>
      </c>
      <c r="F18118" s="1" t="s">
        <v>82504</v>
      </c>
      <c r="G18118" s="1" t="s">
        <v>95</v>
      </c>
      <c r="H18118" s="1">
        <v>168.84976901050399</v>
      </c>
      <c r="I18118" s="1" t="s">
        <v>3087</v>
      </c>
      <c r="J18118" s="1" t="s">
        <v>2179</v>
      </c>
      <c r="K18118" s="1">
        <v>1</v>
      </c>
    </row>
    <row r="18119" spans="1:11" ht="15" x14ac:dyDescent="0.15">
      <c r="A18119" s="1" t="s">
        <v>114154</v>
      </c>
      <c r="B18119" s="1" t="s">
        <v>121336</v>
      </c>
      <c r="C18119" s="1">
        <v>0.33219900000000002</v>
      </c>
      <c r="D18119" s="1">
        <v>1.30233E-3</v>
      </c>
      <c r="E18119" s="1">
        <v>2.99542E-2</v>
      </c>
      <c r="F18119" s="1" t="s">
        <v>96341</v>
      </c>
      <c r="G18119" s="1" t="s">
        <v>86243</v>
      </c>
      <c r="H18119" s="1">
        <v>133.895977288079</v>
      </c>
      <c r="I18119" s="1" t="s">
        <v>121337</v>
      </c>
      <c r="J18119" s="1" t="s">
        <v>121338</v>
      </c>
      <c r="K18119" s="1">
        <v>1</v>
      </c>
    </row>
    <row r="18120" spans="1:11" ht="15" x14ac:dyDescent="0.15">
      <c r="A18120" s="1" t="s">
        <v>114154</v>
      </c>
      <c r="B18120" s="1" t="s">
        <v>121339</v>
      </c>
      <c r="C18120" s="1">
        <v>0.33116800000000002</v>
      </c>
      <c r="D18120" s="1">
        <v>1.30233E-3</v>
      </c>
      <c r="E18120" s="1">
        <v>3.0152399999999999E-2</v>
      </c>
      <c r="F18120" s="1" t="s">
        <v>121340</v>
      </c>
      <c r="G18120" s="1" t="s">
        <v>77109</v>
      </c>
      <c r="H18120" s="1">
        <v>179.031764209383</v>
      </c>
      <c r="I18120" s="1" t="s">
        <v>121341</v>
      </c>
      <c r="J18120" s="1" t="s">
        <v>121342</v>
      </c>
      <c r="K18120" s="1">
        <v>1</v>
      </c>
    </row>
    <row r="18121" spans="1:11" ht="15" x14ac:dyDescent="0.15">
      <c r="A18121" s="1" t="s">
        <v>114154</v>
      </c>
      <c r="B18121" s="1" t="s">
        <v>121343</v>
      </c>
      <c r="C18121" s="1">
        <v>0.32919300000000001</v>
      </c>
      <c r="D18121" s="1">
        <v>1.30233E-3</v>
      </c>
      <c r="E18121" s="1">
        <v>3.0535699999999999E-2</v>
      </c>
      <c r="F18121" s="1" t="s">
        <v>93765</v>
      </c>
      <c r="G18121" s="1" t="s">
        <v>74449</v>
      </c>
      <c r="H18121" s="1">
        <v>125.404021703268</v>
      </c>
      <c r="I18121" s="1" t="s">
        <v>75743</v>
      </c>
      <c r="J18121" s="1" t="s">
        <v>2203</v>
      </c>
      <c r="K18121" s="1">
        <v>1</v>
      </c>
    </row>
    <row r="18122" spans="1:11" ht="15" x14ac:dyDescent="0.15">
      <c r="A18122" s="1" t="s">
        <v>114154</v>
      </c>
      <c r="B18122" s="1" t="s">
        <v>121344</v>
      </c>
      <c r="C18122" s="1">
        <v>0.32910600000000001</v>
      </c>
      <c r="D18122" s="1">
        <v>1.30233E-3</v>
      </c>
      <c r="E18122" s="1">
        <v>3.0552900000000001E-2</v>
      </c>
      <c r="F18122" s="1" t="s">
        <v>82647</v>
      </c>
      <c r="G18122" s="1" t="s">
        <v>82648</v>
      </c>
      <c r="H18122" s="1">
        <v>163.407186288632</v>
      </c>
      <c r="I18122" s="1" t="s">
        <v>121345</v>
      </c>
      <c r="J18122" s="1" t="s">
        <v>121346</v>
      </c>
      <c r="K18122" s="1">
        <v>1</v>
      </c>
    </row>
    <row r="18123" spans="1:11" ht="15" x14ac:dyDescent="0.15">
      <c r="A18123" s="1" t="s">
        <v>114154</v>
      </c>
      <c r="B18123" s="1" t="s">
        <v>121347</v>
      </c>
      <c r="C18123" s="1">
        <v>0.32908500000000002</v>
      </c>
      <c r="D18123" s="1">
        <v>1.30233E-3</v>
      </c>
      <c r="E18123" s="1">
        <v>3.0556900000000001E-2</v>
      </c>
      <c r="F18123" s="1" t="s">
        <v>121348</v>
      </c>
      <c r="G18123" s="1" t="s">
        <v>74956</v>
      </c>
      <c r="H18123" s="1">
        <v>164.214219542416</v>
      </c>
      <c r="I18123" s="1" t="s">
        <v>121349</v>
      </c>
      <c r="J18123" s="1" t="s">
        <v>121350</v>
      </c>
      <c r="K18123" s="1">
        <v>1</v>
      </c>
    </row>
    <row r="18124" spans="1:11" ht="15" x14ac:dyDescent="0.15">
      <c r="A18124" s="1" t="s">
        <v>114154</v>
      </c>
      <c r="B18124" s="1" t="s">
        <v>121351</v>
      </c>
      <c r="C18124" s="1">
        <v>0.32896599999999998</v>
      </c>
      <c r="D18124" s="1">
        <v>1.30233E-3</v>
      </c>
      <c r="E18124" s="1">
        <v>3.0580099999999999E-2</v>
      </c>
      <c r="F18124" s="1" t="s">
        <v>84828</v>
      </c>
      <c r="G18124" s="1" t="s">
        <v>79061</v>
      </c>
      <c r="H18124" s="1">
        <v>180.257798484495</v>
      </c>
      <c r="I18124" s="1" t="s">
        <v>6317</v>
      </c>
      <c r="J18124" s="1" t="s">
        <v>2235</v>
      </c>
      <c r="K18124" s="1">
        <v>1</v>
      </c>
    </row>
    <row r="18125" spans="1:11" ht="15" x14ac:dyDescent="0.15">
      <c r="A18125" s="1" t="s">
        <v>114154</v>
      </c>
      <c r="B18125" s="1" t="s">
        <v>121352</v>
      </c>
      <c r="C18125" s="1">
        <v>0.32869599999999999</v>
      </c>
      <c r="D18125" s="1">
        <v>1.30233E-3</v>
      </c>
      <c r="E18125" s="1">
        <v>3.0633000000000001E-2</v>
      </c>
      <c r="F18125" s="1" t="s">
        <v>99247</v>
      </c>
      <c r="G18125" s="1" t="s">
        <v>81113</v>
      </c>
      <c r="H18125" s="1">
        <v>164.712522355696</v>
      </c>
      <c r="I18125" s="1" t="s">
        <v>121353</v>
      </c>
      <c r="J18125" s="1" t="s">
        <v>121354</v>
      </c>
      <c r="K18125" s="1">
        <v>1</v>
      </c>
    </row>
    <row r="18126" spans="1:11" ht="15" x14ac:dyDescent="0.15">
      <c r="A18126" s="1" t="s">
        <v>114154</v>
      </c>
      <c r="B18126" s="1" t="s">
        <v>121355</v>
      </c>
      <c r="C18126" s="1">
        <v>0.32710299999999998</v>
      </c>
      <c r="D18126" s="1">
        <v>1.30233E-3</v>
      </c>
      <c r="E18126" s="1">
        <v>3.0946499999999998E-2</v>
      </c>
      <c r="F18126" s="1" t="s">
        <v>113845</v>
      </c>
      <c r="G18126" s="1" t="s">
        <v>858</v>
      </c>
      <c r="H18126" s="1">
        <v>126.17109036124801</v>
      </c>
      <c r="I18126" s="1" t="s">
        <v>121356</v>
      </c>
      <c r="J18126" s="1" t="s">
        <v>121357</v>
      </c>
      <c r="K18126" s="1">
        <v>1</v>
      </c>
    </row>
    <row r="18127" spans="1:11" ht="15" x14ac:dyDescent="0.15">
      <c r="A18127" s="1" t="s">
        <v>114154</v>
      </c>
      <c r="B18127" s="1" t="s">
        <v>121358</v>
      </c>
      <c r="C18127" s="1">
        <v>0.32657199999999997</v>
      </c>
      <c r="D18127" s="1">
        <v>1.30233E-3</v>
      </c>
      <c r="E18127" s="1">
        <v>3.1051800000000001E-2</v>
      </c>
      <c r="F18127" s="1" t="s">
        <v>86284</v>
      </c>
      <c r="G18127" s="1" t="s">
        <v>74032</v>
      </c>
      <c r="H18127" s="1">
        <v>118.99201191033301</v>
      </c>
      <c r="I18127" s="1" t="s">
        <v>121359</v>
      </c>
      <c r="J18127" s="1" t="s">
        <v>121360</v>
      </c>
      <c r="K18127" s="1">
        <v>1</v>
      </c>
    </row>
    <row r="18128" spans="1:11" ht="15" x14ac:dyDescent="0.15">
      <c r="A18128" s="1" t="s">
        <v>114154</v>
      </c>
      <c r="B18128" s="1" t="s">
        <v>121361</v>
      </c>
      <c r="C18128" s="1">
        <v>0.32591399999999998</v>
      </c>
      <c r="D18128" s="1">
        <v>1.30233E-3</v>
      </c>
      <c r="E18128" s="1">
        <v>3.1182700000000001E-2</v>
      </c>
      <c r="F18128" s="1" t="s">
        <v>96567</v>
      </c>
      <c r="G18128" s="1" t="s">
        <v>74070</v>
      </c>
      <c r="H18128" s="1">
        <v>119.361007054834</v>
      </c>
      <c r="I18128" s="1" t="s">
        <v>96568</v>
      </c>
      <c r="J18128" s="1" t="s">
        <v>2607</v>
      </c>
      <c r="K18128" s="1">
        <v>1</v>
      </c>
    </row>
    <row r="18129" spans="1:11" ht="15" x14ac:dyDescent="0.15">
      <c r="A18129" s="1" t="s">
        <v>114154</v>
      </c>
      <c r="B18129" s="1" t="s">
        <v>121362</v>
      </c>
      <c r="C18129" s="1">
        <v>0.32578699999999999</v>
      </c>
      <c r="D18129" s="1">
        <v>1.30233E-3</v>
      </c>
      <c r="E18129" s="1">
        <v>3.1208E-2</v>
      </c>
      <c r="F18129" s="1" t="s">
        <v>81647</v>
      </c>
      <c r="G18129" s="1" t="s">
        <v>81648</v>
      </c>
      <c r="H18129" s="1">
        <v>142.43327205021799</v>
      </c>
      <c r="I18129" s="1" t="s">
        <v>121363</v>
      </c>
      <c r="J18129" s="1" t="s">
        <v>121364</v>
      </c>
      <c r="K18129" s="1">
        <v>1</v>
      </c>
    </row>
    <row r="18130" spans="1:11" ht="15" x14ac:dyDescent="0.15">
      <c r="A18130" s="1" t="s">
        <v>114154</v>
      </c>
      <c r="B18130" s="1" t="s">
        <v>121365</v>
      </c>
      <c r="C18130" s="1">
        <v>0.32575100000000001</v>
      </c>
      <c r="D18130" s="1">
        <v>1.30233E-3</v>
      </c>
      <c r="E18130" s="1">
        <v>3.1215300000000001E-2</v>
      </c>
      <c r="F18130" s="1" t="s">
        <v>86106</v>
      </c>
      <c r="G18130" s="1" t="s">
        <v>86107</v>
      </c>
      <c r="H18130" s="1">
        <v>138.77569316826799</v>
      </c>
      <c r="I18130" s="1" t="s">
        <v>3308</v>
      </c>
      <c r="J18130" s="1" t="s">
        <v>121366</v>
      </c>
      <c r="K18130" s="1">
        <v>1</v>
      </c>
    </row>
    <row r="18131" spans="1:11" ht="15" x14ac:dyDescent="0.15">
      <c r="A18131" s="1" t="s">
        <v>114154</v>
      </c>
      <c r="B18131" s="1" t="s">
        <v>121367</v>
      </c>
      <c r="C18131" s="1">
        <v>0.32516099999999998</v>
      </c>
      <c r="D18131" s="1">
        <v>1.30233E-3</v>
      </c>
      <c r="E18131" s="1">
        <v>3.1333E-2</v>
      </c>
      <c r="F18131" s="1" t="s">
        <v>94602</v>
      </c>
      <c r="G18131" s="1" t="s">
        <v>87627</v>
      </c>
      <c r="H18131" s="1">
        <v>137.871279804278</v>
      </c>
      <c r="I18131" s="1" t="s">
        <v>22071</v>
      </c>
      <c r="J18131" s="1" t="s">
        <v>121368</v>
      </c>
      <c r="K18131" s="1">
        <v>1</v>
      </c>
    </row>
    <row r="18132" spans="1:11" ht="15" x14ac:dyDescent="0.15">
      <c r="A18132" s="1" t="s">
        <v>114154</v>
      </c>
      <c r="B18132" s="1" t="s">
        <v>121369</v>
      </c>
      <c r="C18132" s="1">
        <v>0.32495499999999999</v>
      </c>
      <c r="D18132" s="1">
        <v>1.30233E-3</v>
      </c>
      <c r="E18132" s="1">
        <v>3.13745E-2</v>
      </c>
      <c r="F18132" s="1" t="s">
        <v>87600</v>
      </c>
      <c r="G18132" s="1" t="s">
        <v>85865</v>
      </c>
      <c r="H18132" s="1">
        <v>16.568077188644001</v>
      </c>
      <c r="I18132" s="1" t="s">
        <v>87601</v>
      </c>
      <c r="J18132" s="1" t="s">
        <v>2306</v>
      </c>
      <c r="K18132" s="1">
        <v>1</v>
      </c>
    </row>
    <row r="18133" spans="1:11" ht="15" x14ac:dyDescent="0.15">
      <c r="A18133" s="1" t="s">
        <v>114154</v>
      </c>
      <c r="B18133" s="1" t="s">
        <v>121370</v>
      </c>
      <c r="C18133" s="1">
        <v>0.32445800000000002</v>
      </c>
      <c r="D18133" s="1">
        <v>1.30233E-3</v>
      </c>
      <c r="E18133" s="1">
        <v>3.1474099999999998E-2</v>
      </c>
      <c r="F18133" s="1" t="s">
        <v>121371</v>
      </c>
      <c r="G18133" s="1" t="s">
        <v>82774</v>
      </c>
      <c r="H18133" s="1">
        <v>203.47262142675601</v>
      </c>
      <c r="I18133" s="1" t="s">
        <v>121372</v>
      </c>
      <c r="J18133" s="1" t="s">
        <v>121373</v>
      </c>
      <c r="K18133" s="1">
        <v>1</v>
      </c>
    </row>
    <row r="18134" spans="1:11" ht="15" x14ac:dyDescent="0.15">
      <c r="A18134" s="1" t="s">
        <v>114154</v>
      </c>
      <c r="B18134" s="1" t="s">
        <v>121374</v>
      </c>
      <c r="C18134" s="1">
        <v>0.32300000000000001</v>
      </c>
      <c r="D18134" s="1">
        <v>1.30233E-3</v>
      </c>
      <c r="E18134" s="1">
        <v>3.17688E-2</v>
      </c>
      <c r="F18134" s="1" t="s">
        <v>86688</v>
      </c>
      <c r="G18134" s="1" t="s">
        <v>75781</v>
      </c>
      <c r="H18134" s="1">
        <v>112.417144100738</v>
      </c>
      <c r="I18134" s="1" t="s">
        <v>86689</v>
      </c>
      <c r="J18134" s="1" t="s">
        <v>121375</v>
      </c>
      <c r="K18134" s="1">
        <v>1</v>
      </c>
    </row>
    <row r="18135" spans="1:11" ht="15" x14ac:dyDescent="0.15">
      <c r="A18135" s="1" t="s">
        <v>114154</v>
      </c>
      <c r="B18135" s="1" t="s">
        <v>121376</v>
      </c>
      <c r="C18135" s="1">
        <v>0.322797</v>
      </c>
      <c r="D18135" s="1">
        <v>1.30233E-3</v>
      </c>
      <c r="E18135" s="1">
        <v>3.1809999999999998E-2</v>
      </c>
      <c r="F18135" s="1" t="s">
        <v>84206</v>
      </c>
      <c r="G18135" s="1" t="s">
        <v>74059</v>
      </c>
      <c r="H18135" s="1">
        <v>122.53697376443</v>
      </c>
      <c r="I18135" s="1" t="s">
        <v>2909</v>
      </c>
      <c r="J18135" s="1" t="s">
        <v>2596</v>
      </c>
      <c r="K18135" s="1">
        <v>1</v>
      </c>
    </row>
    <row r="18136" spans="1:11" ht="15" x14ac:dyDescent="0.15">
      <c r="A18136" s="1" t="s">
        <v>114154</v>
      </c>
      <c r="B18136" s="1" t="s">
        <v>121377</v>
      </c>
      <c r="C18136" s="1">
        <v>0.32267400000000002</v>
      </c>
      <c r="D18136" s="1">
        <v>1.30233E-3</v>
      </c>
      <c r="E18136" s="1">
        <v>3.1835000000000002E-2</v>
      </c>
      <c r="F18136" s="1" t="s">
        <v>121378</v>
      </c>
      <c r="G18136" s="1" t="s">
        <v>75611</v>
      </c>
      <c r="H18136" s="1">
        <v>91.158577525461894</v>
      </c>
      <c r="I18136" s="1" t="s">
        <v>121379</v>
      </c>
      <c r="J18136" s="1" t="s">
        <v>121380</v>
      </c>
      <c r="K18136" s="1">
        <v>1</v>
      </c>
    </row>
    <row r="18137" spans="1:11" ht="15" x14ac:dyDescent="0.15">
      <c r="A18137" s="1" t="s">
        <v>114154</v>
      </c>
      <c r="B18137" s="1" t="s">
        <v>121381</v>
      </c>
      <c r="C18137" s="1">
        <v>0.322548</v>
      </c>
      <c r="D18137" s="1">
        <v>1.30233E-3</v>
      </c>
      <c r="E18137" s="1">
        <v>3.1860600000000003E-2</v>
      </c>
      <c r="F18137" s="1" t="s">
        <v>84868</v>
      </c>
      <c r="G18137" s="1" t="s">
        <v>74312</v>
      </c>
      <c r="H18137" s="1">
        <v>145.486382200907</v>
      </c>
      <c r="I18137" s="1" t="s">
        <v>121382</v>
      </c>
      <c r="J18137" s="1" t="s">
        <v>121383</v>
      </c>
      <c r="K18137" s="1">
        <v>1</v>
      </c>
    </row>
    <row r="18138" spans="1:11" ht="15" x14ac:dyDescent="0.15">
      <c r="A18138" s="1" t="s">
        <v>114154</v>
      </c>
      <c r="B18138" s="1" t="s">
        <v>121384</v>
      </c>
      <c r="C18138" s="1">
        <v>0.32073600000000002</v>
      </c>
      <c r="D18138" s="1">
        <v>1.30233E-3</v>
      </c>
      <c r="E18138" s="1">
        <v>3.22314E-2</v>
      </c>
      <c r="F18138" s="1" t="s">
        <v>94507</v>
      </c>
      <c r="G18138" s="1" t="s">
        <v>81896</v>
      </c>
      <c r="H18138" s="1">
        <v>125.728580766306</v>
      </c>
      <c r="I18138" s="1" t="s">
        <v>3720</v>
      </c>
      <c r="J18138" s="1" t="s">
        <v>2607</v>
      </c>
      <c r="K18138" s="1">
        <v>1</v>
      </c>
    </row>
    <row r="18139" spans="1:11" ht="15" x14ac:dyDescent="0.15">
      <c r="A18139" s="1" t="s">
        <v>114154</v>
      </c>
      <c r="B18139" s="1" t="s">
        <v>121385</v>
      </c>
      <c r="C18139" s="1">
        <v>0.31996200000000002</v>
      </c>
      <c r="D18139" s="1">
        <v>1.30233E-3</v>
      </c>
      <c r="E18139" s="1">
        <v>3.2391099999999999E-2</v>
      </c>
      <c r="F18139" s="1" t="s">
        <v>114131</v>
      </c>
      <c r="G18139" s="1" t="s">
        <v>193</v>
      </c>
      <c r="H18139" s="1">
        <v>136.31926422534301</v>
      </c>
      <c r="I18139" s="1" t="s">
        <v>2188</v>
      </c>
      <c r="J18139" s="1" t="s">
        <v>2164</v>
      </c>
      <c r="K18139" s="1">
        <v>1</v>
      </c>
    </row>
    <row r="18140" spans="1:11" ht="15" x14ac:dyDescent="0.15">
      <c r="A18140" s="1" t="s">
        <v>114154</v>
      </c>
      <c r="B18140" s="1" t="s">
        <v>121386</v>
      </c>
      <c r="C18140" s="1">
        <v>0.31952900000000001</v>
      </c>
      <c r="D18140" s="1">
        <v>1.30233E-3</v>
      </c>
      <c r="E18140" s="1">
        <v>3.2480599999999998E-2</v>
      </c>
      <c r="F18140" s="1" t="s">
        <v>84879</v>
      </c>
      <c r="G18140" s="1" t="s">
        <v>74806</v>
      </c>
      <c r="H18140" s="1">
        <v>163.462064373907</v>
      </c>
      <c r="I18140" s="1" t="s">
        <v>84880</v>
      </c>
      <c r="J18140" s="1" t="s">
        <v>121387</v>
      </c>
      <c r="K18140" s="1">
        <v>1</v>
      </c>
    </row>
    <row r="18141" spans="1:11" ht="15" x14ac:dyDescent="0.15">
      <c r="A18141" s="1" t="s">
        <v>114154</v>
      </c>
      <c r="B18141" s="1" t="s">
        <v>121388</v>
      </c>
      <c r="C18141" s="1">
        <v>0.31873699999999999</v>
      </c>
      <c r="D18141" s="1">
        <v>1.30233E-3</v>
      </c>
      <c r="E18141" s="1">
        <v>3.2645300000000002E-2</v>
      </c>
      <c r="F18141" s="1" t="s">
        <v>121389</v>
      </c>
      <c r="G18141" s="1" t="s">
        <v>74427</v>
      </c>
      <c r="H18141" s="1">
        <v>139.54998270631</v>
      </c>
      <c r="I18141" s="1" t="s">
        <v>2460</v>
      </c>
      <c r="J18141" s="1" t="s">
        <v>121390</v>
      </c>
      <c r="K18141" s="1">
        <v>1</v>
      </c>
    </row>
    <row r="18142" spans="1:11" ht="15" x14ac:dyDescent="0.15">
      <c r="A18142" s="1" t="s">
        <v>114154</v>
      </c>
      <c r="B18142" s="1" t="s">
        <v>121391</v>
      </c>
      <c r="C18142" s="1">
        <v>0.31841199999999997</v>
      </c>
      <c r="D18142" s="1">
        <v>1.30233E-3</v>
      </c>
      <c r="E18142" s="1">
        <v>3.2712900000000003E-2</v>
      </c>
      <c r="F18142" s="1" t="s">
        <v>86562</v>
      </c>
      <c r="G18142" s="1" t="s">
        <v>81398</v>
      </c>
      <c r="H18142" s="1">
        <v>130.863176550768</v>
      </c>
      <c r="I18142" s="1" t="s">
        <v>86057</v>
      </c>
      <c r="J18142" s="1" t="s">
        <v>121392</v>
      </c>
      <c r="K18142" s="1">
        <v>1</v>
      </c>
    </row>
    <row r="18143" spans="1:11" ht="15" x14ac:dyDescent="0.15">
      <c r="A18143" s="1" t="s">
        <v>114154</v>
      </c>
      <c r="B18143" s="1" t="s">
        <v>121393</v>
      </c>
      <c r="C18143" s="1">
        <v>0.31834600000000002</v>
      </c>
      <c r="D18143" s="1">
        <v>1.30233E-3</v>
      </c>
      <c r="E18143" s="1">
        <v>3.2726699999999997E-2</v>
      </c>
      <c r="F18143" s="1" t="s">
        <v>121394</v>
      </c>
      <c r="G18143" s="1" t="s">
        <v>87276</v>
      </c>
      <c r="H18143" s="1">
        <v>176.44770512715601</v>
      </c>
      <c r="I18143" s="1" t="s">
        <v>121395</v>
      </c>
      <c r="J18143" s="1" t="s">
        <v>121396</v>
      </c>
      <c r="K18143" s="1">
        <v>1</v>
      </c>
    </row>
    <row r="18144" spans="1:11" ht="15" x14ac:dyDescent="0.15">
      <c r="A18144" s="1" t="s">
        <v>114154</v>
      </c>
      <c r="B18144" s="1" t="s">
        <v>121397</v>
      </c>
      <c r="C18144" s="1">
        <v>0.315021</v>
      </c>
      <c r="D18144" s="1">
        <v>1.30233E-3</v>
      </c>
      <c r="E18144" s="1">
        <v>3.3428300000000001E-2</v>
      </c>
      <c r="F18144" s="1" t="s">
        <v>121398</v>
      </c>
      <c r="G18144" s="1" t="s">
        <v>1284</v>
      </c>
      <c r="H18144" s="1">
        <v>183.04890683596599</v>
      </c>
      <c r="I18144" s="1" t="s">
        <v>121399</v>
      </c>
      <c r="J18144" s="1" t="s">
        <v>121400</v>
      </c>
      <c r="K18144" s="1">
        <v>1</v>
      </c>
    </row>
    <row r="18145" spans="1:11" ht="15" x14ac:dyDescent="0.15">
      <c r="A18145" s="1" t="s">
        <v>114154</v>
      </c>
      <c r="B18145" s="1" t="s">
        <v>121401</v>
      </c>
      <c r="C18145" s="1">
        <v>0.31444800000000001</v>
      </c>
      <c r="D18145" s="1">
        <v>1.30233E-3</v>
      </c>
      <c r="E18145" s="1">
        <v>3.35506E-2</v>
      </c>
      <c r="F18145" s="1" t="s">
        <v>83161</v>
      </c>
      <c r="G18145" s="1" t="s">
        <v>78598</v>
      </c>
      <c r="H18145" s="1">
        <v>148.75256183331001</v>
      </c>
      <c r="I18145" s="1" t="s">
        <v>4178</v>
      </c>
      <c r="J18145" s="1" t="s">
        <v>2283</v>
      </c>
      <c r="K18145" s="1">
        <v>1</v>
      </c>
    </row>
    <row r="18146" spans="1:11" ht="15" x14ac:dyDescent="0.15">
      <c r="A18146" s="1" t="s">
        <v>114154</v>
      </c>
      <c r="B18146" s="1" t="s">
        <v>121402</v>
      </c>
      <c r="C18146" s="1">
        <v>0.312996</v>
      </c>
      <c r="D18146" s="1">
        <v>1.30233E-3</v>
      </c>
      <c r="E18146" s="1">
        <v>3.3862700000000003E-2</v>
      </c>
      <c r="F18146" s="1" t="s">
        <v>84072</v>
      </c>
      <c r="G18146" s="1" t="s">
        <v>84073</v>
      </c>
      <c r="H18146" s="1">
        <v>130.35652730248299</v>
      </c>
      <c r="I18146" s="1" t="s">
        <v>84074</v>
      </c>
      <c r="J18146" s="1" t="s">
        <v>121403</v>
      </c>
      <c r="K18146" s="1">
        <v>1</v>
      </c>
    </row>
    <row r="18147" spans="1:11" ht="15" x14ac:dyDescent="0.15">
      <c r="A18147" s="1" t="s">
        <v>114154</v>
      </c>
      <c r="B18147" s="1" t="s">
        <v>121404</v>
      </c>
      <c r="C18147" s="1">
        <v>0.31168299999999999</v>
      </c>
      <c r="D18147" s="1">
        <v>1.48671E-3</v>
      </c>
      <c r="E18147" s="1">
        <v>3.4147200000000003E-2</v>
      </c>
      <c r="F18147" s="1" t="s">
        <v>121405</v>
      </c>
      <c r="G18147" s="1" t="s">
        <v>75717</v>
      </c>
      <c r="H18147" s="1">
        <v>175.07383358211499</v>
      </c>
      <c r="I18147" s="1" t="s">
        <v>121406</v>
      </c>
      <c r="J18147" s="1" t="s">
        <v>121407</v>
      </c>
      <c r="K18147" s="1">
        <v>1</v>
      </c>
    </row>
    <row r="18148" spans="1:11" ht="15" x14ac:dyDescent="0.15">
      <c r="A18148" s="1" t="s">
        <v>114154</v>
      </c>
      <c r="B18148" s="1" t="s">
        <v>121408</v>
      </c>
      <c r="C18148" s="1">
        <v>0.31140699999999999</v>
      </c>
      <c r="D18148" s="1">
        <v>1.48671E-3</v>
      </c>
      <c r="E18148" s="1">
        <v>3.4207300000000003E-2</v>
      </c>
      <c r="F18148" s="1" t="s">
        <v>93179</v>
      </c>
      <c r="G18148" s="1" t="s">
        <v>78100</v>
      </c>
      <c r="H18148" s="1">
        <v>168.839871651327</v>
      </c>
      <c r="I18148" s="1" t="s">
        <v>114039</v>
      </c>
      <c r="J18148" s="1" t="s">
        <v>2164</v>
      </c>
      <c r="K18148" s="1">
        <v>1</v>
      </c>
    </row>
    <row r="18149" spans="1:11" ht="15" x14ac:dyDescent="0.15">
      <c r="A18149" s="1" t="s">
        <v>114154</v>
      </c>
      <c r="B18149" s="1" t="s">
        <v>121409</v>
      </c>
      <c r="C18149" s="1">
        <v>0.30819400000000002</v>
      </c>
      <c r="D18149" s="1">
        <v>1.6608199999999999E-3</v>
      </c>
      <c r="E18149" s="1">
        <v>3.4914500000000001E-2</v>
      </c>
      <c r="F18149" s="1" t="s">
        <v>86231</v>
      </c>
      <c r="G18149" s="1" t="s">
        <v>86232</v>
      </c>
      <c r="H18149" s="1">
        <v>130.942592493657</v>
      </c>
      <c r="I18149" s="1" t="s">
        <v>32890</v>
      </c>
      <c r="J18149" s="1" t="s">
        <v>121410</v>
      </c>
      <c r="K18149" s="1">
        <v>1</v>
      </c>
    </row>
    <row r="18150" spans="1:11" ht="15" x14ac:dyDescent="0.15">
      <c r="A18150" s="1" t="s">
        <v>114154</v>
      </c>
      <c r="B18150" s="1" t="s">
        <v>121411</v>
      </c>
      <c r="C18150" s="1">
        <v>0.30758400000000002</v>
      </c>
      <c r="D18150" s="1">
        <v>1.6608199999999999E-3</v>
      </c>
      <c r="E18150" s="1">
        <v>3.50503E-2</v>
      </c>
      <c r="F18150" s="1" t="s">
        <v>121412</v>
      </c>
      <c r="G18150" s="1" t="s">
        <v>92962</v>
      </c>
      <c r="H18150" s="1">
        <v>155.45803497247201</v>
      </c>
      <c r="I18150" s="1" t="s">
        <v>121413</v>
      </c>
      <c r="J18150" s="1" t="s">
        <v>121414</v>
      </c>
      <c r="K18150" s="1">
        <v>1</v>
      </c>
    </row>
    <row r="18151" spans="1:11" ht="15" x14ac:dyDescent="0.15">
      <c r="A18151" s="1" t="s">
        <v>114154</v>
      </c>
      <c r="B18151" s="1" t="s">
        <v>121415</v>
      </c>
      <c r="C18151" s="1">
        <v>0.30751099999999998</v>
      </c>
      <c r="D18151" s="1">
        <v>1.6608199999999999E-3</v>
      </c>
      <c r="E18151" s="1">
        <v>3.5066699999999999E-2</v>
      </c>
      <c r="F18151" s="1" t="s">
        <v>83624</v>
      </c>
      <c r="G18151" s="1" t="s">
        <v>83625</v>
      </c>
      <c r="H18151" s="1">
        <v>105.47822847314499</v>
      </c>
      <c r="I18151" s="1" t="s">
        <v>121416</v>
      </c>
      <c r="J18151" s="1" t="s">
        <v>121417</v>
      </c>
      <c r="K18151" s="1">
        <v>1</v>
      </c>
    </row>
    <row r="18152" spans="1:11" ht="15" x14ac:dyDescent="0.15">
      <c r="A18152" s="1" t="s">
        <v>114154</v>
      </c>
      <c r="B18152" s="1" t="s">
        <v>121418</v>
      </c>
      <c r="C18152" s="1">
        <v>0.30654199999999998</v>
      </c>
      <c r="D18152" s="1">
        <v>1.6608199999999999E-3</v>
      </c>
      <c r="E18152" s="1">
        <v>3.5283799999999997E-2</v>
      </c>
      <c r="F18152" s="1" t="s">
        <v>121419</v>
      </c>
      <c r="G18152" s="1" t="s">
        <v>75458</v>
      </c>
      <c r="H18152" s="1">
        <v>181.87802904391401</v>
      </c>
      <c r="I18152" s="1" t="s">
        <v>121420</v>
      </c>
      <c r="J18152" s="1" t="s">
        <v>121421</v>
      </c>
      <c r="K18152" s="1">
        <v>1</v>
      </c>
    </row>
    <row r="18153" spans="1:11" ht="15" x14ac:dyDescent="0.15">
      <c r="A18153" s="1" t="s">
        <v>114154</v>
      </c>
      <c r="B18153" s="1" t="s">
        <v>121422</v>
      </c>
      <c r="C18153" s="1">
        <v>0.30640099999999998</v>
      </c>
      <c r="D18153" s="1">
        <v>1.6608199999999999E-3</v>
      </c>
      <c r="E18153" s="1">
        <v>3.5315300000000001E-2</v>
      </c>
      <c r="F18153" s="1" t="s">
        <v>86272</v>
      </c>
      <c r="G18153" s="1" t="s">
        <v>77246</v>
      </c>
      <c r="H18153" s="1">
        <v>165.19800518413999</v>
      </c>
      <c r="I18153" s="1" t="s">
        <v>121423</v>
      </c>
      <c r="J18153" s="1" t="s">
        <v>121424</v>
      </c>
      <c r="K18153" s="1">
        <v>1</v>
      </c>
    </row>
    <row r="18154" spans="1:11" ht="15" x14ac:dyDescent="0.15">
      <c r="A18154" s="1" t="s">
        <v>114154</v>
      </c>
      <c r="B18154" s="1" t="s">
        <v>121425</v>
      </c>
      <c r="C18154" s="1">
        <v>0.30625799999999997</v>
      </c>
      <c r="D18154" s="1">
        <v>1.6608199999999999E-3</v>
      </c>
      <c r="E18154" s="1">
        <v>3.53476E-2</v>
      </c>
      <c r="F18154" s="1" t="s">
        <v>121426</v>
      </c>
      <c r="G18154" s="1" t="s">
        <v>81167</v>
      </c>
      <c r="H18154" s="1">
        <v>155.699107100102</v>
      </c>
      <c r="I18154" s="1" t="s">
        <v>96706</v>
      </c>
      <c r="J18154" s="1" t="s">
        <v>121427</v>
      </c>
      <c r="K18154" s="1">
        <v>1</v>
      </c>
    </row>
    <row r="18155" spans="1:11" ht="15" x14ac:dyDescent="0.15">
      <c r="A18155" s="1" t="s">
        <v>114154</v>
      </c>
      <c r="B18155" s="1" t="s">
        <v>121428</v>
      </c>
      <c r="C18155" s="1">
        <v>0.30584899999999998</v>
      </c>
      <c r="D18155" s="1">
        <v>1.6608199999999999E-3</v>
      </c>
      <c r="E18155" s="1">
        <v>3.5439600000000002E-2</v>
      </c>
      <c r="F18155" s="1" t="s">
        <v>121429</v>
      </c>
      <c r="G18155" s="1" t="s">
        <v>75566</v>
      </c>
      <c r="H18155" s="1">
        <v>139.70891187886599</v>
      </c>
      <c r="I18155" s="1" t="s">
        <v>4439</v>
      </c>
      <c r="J18155" s="1" t="s">
        <v>121430</v>
      </c>
      <c r="K18155" s="1">
        <v>1</v>
      </c>
    </row>
    <row r="18156" spans="1:11" ht="15" x14ac:dyDescent="0.15">
      <c r="A18156" s="1" t="s">
        <v>114154</v>
      </c>
      <c r="B18156" s="1" t="s">
        <v>121431</v>
      </c>
      <c r="C18156" s="1">
        <v>0.30407200000000001</v>
      </c>
      <c r="D18156" s="1">
        <v>1.6608199999999999E-3</v>
      </c>
      <c r="E18156" s="1">
        <v>3.5842499999999999E-2</v>
      </c>
      <c r="F18156" s="1" t="s">
        <v>112913</v>
      </c>
      <c r="G18156" s="1" t="s">
        <v>77472</v>
      </c>
      <c r="H18156" s="1">
        <v>100.08603335321401</v>
      </c>
      <c r="I18156" s="1" t="s">
        <v>121432</v>
      </c>
      <c r="J18156" s="1" t="s">
        <v>121433</v>
      </c>
      <c r="K18156" s="1">
        <v>1</v>
      </c>
    </row>
    <row r="18157" spans="1:11" ht="15" x14ac:dyDescent="0.15">
      <c r="A18157" s="1" t="s">
        <v>114154</v>
      </c>
      <c r="B18157" s="1" t="s">
        <v>121434</v>
      </c>
      <c r="C18157" s="1">
        <v>0.30222700000000002</v>
      </c>
      <c r="D18157" s="1">
        <v>1.6608199999999999E-3</v>
      </c>
      <c r="E18157" s="1">
        <v>3.6265600000000002E-2</v>
      </c>
      <c r="F18157" s="1" t="s">
        <v>87148</v>
      </c>
      <c r="G18157" s="1" t="s">
        <v>87149</v>
      </c>
      <c r="H18157" s="1">
        <v>142.35955170055101</v>
      </c>
      <c r="I18157" s="1" t="s">
        <v>5535</v>
      </c>
      <c r="J18157" s="1" t="s">
        <v>121435</v>
      </c>
      <c r="K18157" s="1">
        <v>1</v>
      </c>
    </row>
    <row r="18158" spans="1:11" ht="15" x14ac:dyDescent="0.15">
      <c r="A18158" s="1" t="s">
        <v>114154</v>
      </c>
      <c r="B18158" s="1" t="s">
        <v>121436</v>
      </c>
      <c r="C18158" s="1">
        <v>0.302039</v>
      </c>
      <c r="D18158" s="1">
        <v>1.6608199999999999E-3</v>
      </c>
      <c r="E18158" s="1">
        <v>3.6309099999999997E-2</v>
      </c>
      <c r="F18158" s="1" t="s">
        <v>84706</v>
      </c>
      <c r="G18158" s="1" t="s">
        <v>77241</v>
      </c>
      <c r="H18158" s="1">
        <v>148.885869168043</v>
      </c>
      <c r="I18158" s="1" t="s">
        <v>2592</v>
      </c>
      <c r="J18158" s="1" t="s">
        <v>2231</v>
      </c>
      <c r="K18158" s="1">
        <v>1</v>
      </c>
    </row>
    <row r="18159" spans="1:11" ht="15" x14ac:dyDescent="0.15">
      <c r="A18159" s="1" t="s">
        <v>114154</v>
      </c>
      <c r="B18159" s="1" t="s">
        <v>121437</v>
      </c>
      <c r="C18159" s="1">
        <v>0.301431</v>
      </c>
      <c r="D18159" s="1">
        <v>1.6608199999999999E-3</v>
      </c>
      <c r="E18159" s="1">
        <v>3.6449500000000003E-2</v>
      </c>
      <c r="F18159" s="1" t="s">
        <v>94637</v>
      </c>
      <c r="G18159" s="1" t="s">
        <v>81648</v>
      </c>
      <c r="H18159" s="1">
        <v>162.321719765643</v>
      </c>
      <c r="I18159" s="1" t="s">
        <v>103075</v>
      </c>
      <c r="J18159" s="1" t="s">
        <v>121438</v>
      </c>
      <c r="K18159" s="1">
        <v>1</v>
      </c>
    </row>
    <row r="18160" spans="1:11" ht="15" x14ac:dyDescent="0.15">
      <c r="A18160" s="1" t="s">
        <v>114154</v>
      </c>
      <c r="B18160" s="1" t="s">
        <v>121439</v>
      </c>
      <c r="C18160" s="1">
        <v>0.30038100000000001</v>
      </c>
      <c r="D18160" s="1">
        <v>1.6608199999999999E-3</v>
      </c>
      <c r="E18160" s="1">
        <v>3.66936E-2</v>
      </c>
      <c r="F18160" s="1" t="s">
        <v>87128</v>
      </c>
      <c r="G18160" s="1" t="s">
        <v>82811</v>
      </c>
      <c r="H18160" s="1">
        <v>186.82817874418001</v>
      </c>
      <c r="I18160" s="1" t="s">
        <v>121440</v>
      </c>
      <c r="J18160" s="1" t="s">
        <v>121441</v>
      </c>
      <c r="K18160" s="1">
        <v>1</v>
      </c>
    </row>
    <row r="18161" spans="1:11" ht="15" x14ac:dyDescent="0.15">
      <c r="A18161" s="1" t="s">
        <v>114154</v>
      </c>
      <c r="B18161" s="1" t="s">
        <v>121442</v>
      </c>
      <c r="C18161" s="1">
        <v>0.29951899999999998</v>
      </c>
      <c r="D18161" s="1">
        <v>1.6608199999999999E-3</v>
      </c>
      <c r="E18161" s="1">
        <v>3.6895200000000003E-2</v>
      </c>
      <c r="F18161" s="1" t="s">
        <v>80734</v>
      </c>
      <c r="G18161" s="1" t="s">
        <v>80735</v>
      </c>
      <c r="H18161" s="1">
        <v>111.571069244749</v>
      </c>
      <c r="I18161" s="1" t="s">
        <v>121443</v>
      </c>
      <c r="J18161" s="1" t="s">
        <v>121444</v>
      </c>
      <c r="K18161" s="1">
        <v>1</v>
      </c>
    </row>
    <row r="18162" spans="1:11" ht="15" x14ac:dyDescent="0.15">
      <c r="A18162" s="1" t="s">
        <v>114154</v>
      </c>
      <c r="B18162" s="1" t="s">
        <v>121445</v>
      </c>
      <c r="C18162" s="1">
        <v>0.29775800000000002</v>
      </c>
      <c r="D18162" s="1">
        <v>1.6608199999999999E-3</v>
      </c>
      <c r="E18162" s="1">
        <v>3.7310299999999998E-2</v>
      </c>
      <c r="F18162" s="1" t="s">
        <v>105022</v>
      </c>
      <c r="G18162" s="1" t="s">
        <v>105023</v>
      </c>
      <c r="H18162" s="1">
        <v>187.41631069980301</v>
      </c>
      <c r="I18162" s="1" t="s">
        <v>121446</v>
      </c>
      <c r="J18162" s="1" t="s">
        <v>121447</v>
      </c>
      <c r="K18162" s="1">
        <v>1</v>
      </c>
    </row>
    <row r="18163" spans="1:11" ht="15" x14ac:dyDescent="0.15">
      <c r="A18163" s="1" t="s">
        <v>114154</v>
      </c>
      <c r="B18163" s="1" t="s">
        <v>121448</v>
      </c>
      <c r="C18163" s="1">
        <v>0.29644399999999999</v>
      </c>
      <c r="D18163" s="1">
        <v>1.6608199999999999E-3</v>
      </c>
      <c r="E18163" s="1">
        <v>3.7622999999999997E-2</v>
      </c>
      <c r="F18163" s="1" t="s">
        <v>84407</v>
      </c>
      <c r="G18163" s="1" t="s">
        <v>76524</v>
      </c>
      <c r="H18163" s="1">
        <v>124.654555418269</v>
      </c>
      <c r="I18163" s="1" t="s">
        <v>121449</v>
      </c>
      <c r="J18163" s="1" t="s">
        <v>121450</v>
      </c>
      <c r="K18163" s="1">
        <v>1</v>
      </c>
    </row>
    <row r="18164" spans="1:11" ht="15" x14ac:dyDescent="0.15">
      <c r="A18164" s="1" t="s">
        <v>114154</v>
      </c>
      <c r="B18164" s="1" t="s">
        <v>121451</v>
      </c>
      <c r="C18164" s="1">
        <v>0.29248800000000003</v>
      </c>
      <c r="D18164" s="1">
        <v>1.83453E-3</v>
      </c>
      <c r="E18164" s="1">
        <v>3.8579599999999999E-2</v>
      </c>
      <c r="F18164" s="1" t="s">
        <v>86308</v>
      </c>
      <c r="G18164" s="1" t="s">
        <v>86309</v>
      </c>
      <c r="H18164" s="1">
        <v>130.40447559562199</v>
      </c>
      <c r="I18164" s="1" t="s">
        <v>121452</v>
      </c>
      <c r="J18164" s="1" t="s">
        <v>121453</v>
      </c>
      <c r="K18164" s="1">
        <v>1</v>
      </c>
    </row>
    <row r="18165" spans="1:11" ht="15" x14ac:dyDescent="0.15">
      <c r="A18165" s="1" t="s">
        <v>114154</v>
      </c>
      <c r="B18165" s="1" t="s">
        <v>121454</v>
      </c>
      <c r="C18165" s="1">
        <v>0.29223199999999999</v>
      </c>
      <c r="D18165" s="1">
        <v>1.83453E-3</v>
      </c>
      <c r="E18165" s="1">
        <v>3.86424E-2</v>
      </c>
      <c r="F18165" s="1" t="s">
        <v>92158</v>
      </c>
      <c r="G18165" s="1" t="s">
        <v>74820</v>
      </c>
      <c r="H18165" s="1">
        <v>124.127940738405</v>
      </c>
      <c r="I18165" s="1" t="s">
        <v>121455</v>
      </c>
      <c r="J18165" s="1" t="s">
        <v>121456</v>
      </c>
      <c r="K18165" s="1">
        <v>1</v>
      </c>
    </row>
    <row r="18166" spans="1:11" ht="15" x14ac:dyDescent="0.15">
      <c r="A18166" s="1" t="s">
        <v>114154</v>
      </c>
      <c r="B18166" s="1" t="s">
        <v>121457</v>
      </c>
      <c r="C18166" s="1">
        <v>0.29039199999999998</v>
      </c>
      <c r="D18166" s="1">
        <v>1.83453E-3</v>
      </c>
      <c r="E18166" s="1">
        <v>3.9095999999999999E-2</v>
      </c>
      <c r="F18166" s="1" t="s">
        <v>95476</v>
      </c>
      <c r="G18166" s="1" t="s">
        <v>86232</v>
      </c>
      <c r="H18166" s="1">
        <v>135.77829098537799</v>
      </c>
      <c r="I18166" s="1" t="s">
        <v>121458</v>
      </c>
      <c r="J18166" s="1" t="s">
        <v>121459</v>
      </c>
      <c r="K18166" s="1">
        <v>1</v>
      </c>
    </row>
    <row r="18167" spans="1:11" ht="15" x14ac:dyDescent="0.15">
      <c r="A18167" s="1" t="s">
        <v>114154</v>
      </c>
      <c r="B18167" s="1" t="s">
        <v>121460</v>
      </c>
      <c r="C18167" s="1">
        <v>0.290356</v>
      </c>
      <c r="D18167" s="1">
        <v>1.83453E-3</v>
      </c>
      <c r="E18167" s="1">
        <v>3.9104899999999998E-2</v>
      </c>
      <c r="F18167" s="1" t="s">
        <v>82641</v>
      </c>
      <c r="G18167" s="1" t="s">
        <v>81583</v>
      </c>
      <c r="H18167" s="1">
        <v>129.71584076680401</v>
      </c>
      <c r="I18167" s="1" t="s">
        <v>2328</v>
      </c>
      <c r="J18167" s="1" t="s">
        <v>2164</v>
      </c>
      <c r="K18167" s="1">
        <v>1</v>
      </c>
    </row>
    <row r="18168" spans="1:11" ht="15" x14ac:dyDescent="0.15">
      <c r="A18168" s="1" t="s">
        <v>114154</v>
      </c>
      <c r="B18168" s="1" t="s">
        <v>121461</v>
      </c>
      <c r="C18168" s="1">
        <v>0.28999799999999998</v>
      </c>
      <c r="D18168" s="1">
        <v>1.83453E-3</v>
      </c>
      <c r="E18168" s="1">
        <v>3.9193600000000002E-2</v>
      </c>
      <c r="F18168" s="1" t="s">
        <v>121462</v>
      </c>
      <c r="G18168" s="1" t="s">
        <v>74776</v>
      </c>
      <c r="H18168" s="1">
        <v>161.66782727868201</v>
      </c>
      <c r="I18168" s="1" t="s">
        <v>121463</v>
      </c>
      <c r="J18168" s="1" t="s">
        <v>121464</v>
      </c>
      <c r="K18168" s="1">
        <v>1</v>
      </c>
    </row>
    <row r="18169" spans="1:11" ht="15" x14ac:dyDescent="0.15">
      <c r="A18169" s="1" t="s">
        <v>114154</v>
      </c>
      <c r="B18169" s="1" t="s">
        <v>121465</v>
      </c>
      <c r="C18169" s="1">
        <v>0.285889</v>
      </c>
      <c r="D18169" s="1">
        <v>1.83453E-3</v>
      </c>
      <c r="E18169" s="1">
        <v>4.0227699999999998E-2</v>
      </c>
      <c r="F18169" s="1" t="s">
        <v>121466</v>
      </c>
      <c r="G18169" s="1" t="s">
        <v>80096</v>
      </c>
      <c r="H18169" s="1">
        <v>153.85053850284601</v>
      </c>
      <c r="I18169" s="1" t="s">
        <v>121467</v>
      </c>
      <c r="J18169" s="1" t="s">
        <v>2164</v>
      </c>
      <c r="K18169" s="1">
        <v>1</v>
      </c>
    </row>
    <row r="18170" spans="1:11" ht="15" x14ac:dyDescent="0.15">
      <c r="A18170" s="1" t="s">
        <v>114154</v>
      </c>
      <c r="B18170" s="1" t="s">
        <v>121468</v>
      </c>
      <c r="C18170" s="1">
        <v>0.28558699999999998</v>
      </c>
      <c r="D18170" s="1">
        <v>1.83453E-3</v>
      </c>
      <c r="E18170" s="1">
        <v>4.0304600000000003E-2</v>
      </c>
      <c r="F18170" s="1" t="s">
        <v>121469</v>
      </c>
      <c r="G18170" s="1" t="s">
        <v>77546</v>
      </c>
      <c r="H18170" s="1">
        <v>83.885994173539899</v>
      </c>
      <c r="I18170" s="1" t="s">
        <v>121470</v>
      </c>
      <c r="J18170" s="1" t="s">
        <v>121471</v>
      </c>
      <c r="K18170" s="1">
        <v>1</v>
      </c>
    </row>
    <row r="18171" spans="1:11" ht="15" x14ac:dyDescent="0.15">
      <c r="A18171" s="1" t="s">
        <v>114154</v>
      </c>
      <c r="B18171" s="1" t="s">
        <v>121472</v>
      </c>
      <c r="C18171" s="1">
        <v>0.28480100000000003</v>
      </c>
      <c r="D18171" s="1">
        <v>1.83453E-3</v>
      </c>
      <c r="E18171" s="1">
        <v>4.0505699999999999E-2</v>
      </c>
      <c r="F18171" s="1" t="s">
        <v>121473</v>
      </c>
      <c r="G18171" s="1" t="s">
        <v>93890</v>
      </c>
      <c r="H18171" s="1">
        <v>171.02091803569701</v>
      </c>
      <c r="I18171" s="1" t="s">
        <v>28866</v>
      </c>
      <c r="J18171" s="1" t="s">
        <v>121474</v>
      </c>
      <c r="K18171" s="1">
        <v>1</v>
      </c>
    </row>
    <row r="18172" spans="1:11" ht="15" x14ac:dyDescent="0.15">
      <c r="A18172" s="1" t="s">
        <v>114154</v>
      </c>
      <c r="B18172" s="1" t="s">
        <v>121475</v>
      </c>
      <c r="C18172" s="1">
        <v>0.284414</v>
      </c>
      <c r="D18172" s="1">
        <v>1.83453E-3</v>
      </c>
      <c r="E18172" s="1">
        <v>4.0605099999999998E-2</v>
      </c>
      <c r="F18172" s="1" t="s">
        <v>87754</v>
      </c>
      <c r="G18172" s="1" t="s">
        <v>79757</v>
      </c>
      <c r="H18172" s="1">
        <v>123.097071486323</v>
      </c>
      <c r="I18172" s="1" t="s">
        <v>121476</v>
      </c>
      <c r="J18172" s="1" t="s">
        <v>121477</v>
      </c>
      <c r="K18172" s="1">
        <v>1</v>
      </c>
    </row>
    <row r="18173" spans="1:11" ht="15" x14ac:dyDescent="0.15">
      <c r="A18173" s="1" t="s">
        <v>114154</v>
      </c>
      <c r="B18173" s="1" t="s">
        <v>121478</v>
      </c>
      <c r="C18173" s="1">
        <v>0.28398000000000001</v>
      </c>
      <c r="D18173" s="1">
        <v>1.83453E-3</v>
      </c>
      <c r="E18173" s="1">
        <v>4.07169E-2</v>
      </c>
      <c r="F18173" s="1" t="s">
        <v>121479</v>
      </c>
      <c r="G18173" s="1" t="s">
        <v>89488</v>
      </c>
      <c r="H18173" s="1">
        <v>146.21385415652799</v>
      </c>
      <c r="I18173" s="1" t="s">
        <v>121480</v>
      </c>
      <c r="J18173" s="1" t="s">
        <v>121481</v>
      </c>
      <c r="K18173" s="1">
        <v>1</v>
      </c>
    </row>
    <row r="18174" spans="1:11" ht="15" x14ac:dyDescent="0.15">
      <c r="A18174" s="1" t="s">
        <v>114154</v>
      </c>
      <c r="B18174" s="1" t="s">
        <v>121482</v>
      </c>
      <c r="C18174" s="1">
        <v>0.28359299999999998</v>
      </c>
      <c r="D18174" s="1">
        <v>1.83453E-3</v>
      </c>
      <c r="E18174" s="1">
        <v>4.08168E-2</v>
      </c>
      <c r="F18174" s="1" t="s">
        <v>83682</v>
      </c>
      <c r="G18174" s="1" t="s">
        <v>76073</v>
      </c>
      <c r="H18174" s="1">
        <v>178.806687141927</v>
      </c>
      <c r="I18174" s="1" t="s">
        <v>121483</v>
      </c>
      <c r="J18174" s="1" t="s">
        <v>121484</v>
      </c>
      <c r="K18174" s="1">
        <v>1</v>
      </c>
    </row>
    <row r="18175" spans="1:11" ht="15" x14ac:dyDescent="0.15">
      <c r="A18175" s="1" t="s">
        <v>114154</v>
      </c>
      <c r="B18175" s="1" t="s">
        <v>121485</v>
      </c>
      <c r="C18175" s="1">
        <v>0.28334199999999998</v>
      </c>
      <c r="D18175" s="1">
        <v>1.83453E-3</v>
      </c>
      <c r="E18175" s="1">
        <v>4.0881599999999997E-2</v>
      </c>
      <c r="F18175" s="1" t="s">
        <v>121486</v>
      </c>
      <c r="G18175" s="1" t="s">
        <v>77109</v>
      </c>
      <c r="H18175" s="1">
        <v>151.02978976178699</v>
      </c>
      <c r="I18175" s="1" t="s">
        <v>121487</v>
      </c>
      <c r="J18175" s="1" t="s">
        <v>121488</v>
      </c>
      <c r="K18175" s="1">
        <v>1</v>
      </c>
    </row>
    <row r="18176" spans="1:11" ht="15" x14ac:dyDescent="0.15">
      <c r="A18176" s="1" t="s">
        <v>114154</v>
      </c>
      <c r="B18176" s="1" t="s">
        <v>121489</v>
      </c>
      <c r="C18176" s="1">
        <v>0.28166999999999998</v>
      </c>
      <c r="D18176" s="1">
        <v>2.0069300000000001E-3</v>
      </c>
      <c r="E18176" s="1">
        <v>4.1316600000000002E-2</v>
      </c>
      <c r="F18176" s="1" t="s">
        <v>96185</v>
      </c>
      <c r="G18176" s="1" t="s">
        <v>74615</v>
      </c>
      <c r="H18176" s="1">
        <v>152.20470036617101</v>
      </c>
      <c r="I18176" s="1" t="s">
        <v>42715</v>
      </c>
      <c r="J18176" s="1" t="s">
        <v>2227</v>
      </c>
      <c r="K18176" s="1">
        <v>1</v>
      </c>
    </row>
    <row r="18177" spans="1:11" ht="15" x14ac:dyDescent="0.15">
      <c r="A18177" s="1" t="s">
        <v>114154</v>
      </c>
      <c r="B18177" s="1" t="s">
        <v>121490</v>
      </c>
      <c r="C18177" s="1">
        <v>0.27734399999999998</v>
      </c>
      <c r="D18177" s="1">
        <v>2.0069300000000001E-3</v>
      </c>
      <c r="E18177" s="1">
        <v>4.2462399999999997E-2</v>
      </c>
      <c r="F18177" s="1" t="s">
        <v>103663</v>
      </c>
      <c r="G18177" s="1" t="s">
        <v>78226</v>
      </c>
      <c r="H18177" s="1">
        <v>144.42516862125001</v>
      </c>
      <c r="I18177" s="1" t="s">
        <v>121491</v>
      </c>
      <c r="J18177" s="1" t="s">
        <v>121492</v>
      </c>
      <c r="K18177" s="1">
        <v>1</v>
      </c>
    </row>
    <row r="18178" spans="1:11" ht="15" x14ac:dyDescent="0.15">
      <c r="A18178" s="1" t="s">
        <v>114154</v>
      </c>
      <c r="B18178" s="1" t="s">
        <v>121493</v>
      </c>
      <c r="C18178" s="1">
        <v>0.27668300000000001</v>
      </c>
      <c r="D18178" s="1">
        <v>2.0069300000000001E-3</v>
      </c>
      <c r="E18178" s="1">
        <v>4.2639999999999997E-2</v>
      </c>
      <c r="F18178" s="1" t="s">
        <v>121494</v>
      </c>
      <c r="G18178" s="1" t="s">
        <v>121495</v>
      </c>
      <c r="H18178" s="1">
        <v>128.831068739827</v>
      </c>
      <c r="I18178" s="1" t="s">
        <v>121496</v>
      </c>
      <c r="J18178" s="1" t="s">
        <v>121497</v>
      </c>
      <c r="K18178" s="1">
        <v>1</v>
      </c>
    </row>
    <row r="18179" spans="1:11" ht="15" x14ac:dyDescent="0.15">
      <c r="A18179" s="1" t="s">
        <v>114154</v>
      </c>
      <c r="B18179" s="1" t="s">
        <v>121498</v>
      </c>
      <c r="C18179" s="1">
        <v>0.27570899999999998</v>
      </c>
      <c r="D18179" s="1">
        <v>2.0069300000000001E-3</v>
      </c>
      <c r="E18179" s="1">
        <v>4.2903200000000002E-2</v>
      </c>
      <c r="F18179" s="1" t="s">
        <v>96145</v>
      </c>
      <c r="G18179" s="1" t="s">
        <v>83405</v>
      </c>
      <c r="H18179" s="1">
        <v>137.256330232197</v>
      </c>
      <c r="I18179" s="1" t="s">
        <v>13750</v>
      </c>
      <c r="J18179" s="1" t="s">
        <v>121499</v>
      </c>
      <c r="K18179" s="1">
        <v>1</v>
      </c>
    </row>
    <row r="18180" spans="1:11" ht="15" x14ac:dyDescent="0.15">
      <c r="A18180" s="1" t="s">
        <v>114154</v>
      </c>
      <c r="B18180" s="1" t="s">
        <v>121500</v>
      </c>
      <c r="C18180" s="1">
        <v>0.27537099999999998</v>
      </c>
      <c r="D18180" s="1">
        <v>2.0069300000000001E-3</v>
      </c>
      <c r="E18180" s="1">
        <v>4.2994900000000003E-2</v>
      </c>
      <c r="F18180" s="1" t="s">
        <v>82268</v>
      </c>
      <c r="G18180" s="1" t="s">
        <v>79398</v>
      </c>
      <c r="H18180" s="1">
        <v>121.80810840378</v>
      </c>
      <c r="I18180" s="1" t="s">
        <v>84559</v>
      </c>
      <c r="J18180" s="1" t="s">
        <v>121501</v>
      </c>
      <c r="K18180" s="1">
        <v>1</v>
      </c>
    </row>
    <row r="18181" spans="1:11" ht="15" x14ac:dyDescent="0.15">
      <c r="A18181" s="1" t="s">
        <v>114154</v>
      </c>
      <c r="B18181" s="1" t="s">
        <v>121502</v>
      </c>
      <c r="C18181" s="1">
        <v>0.27499200000000001</v>
      </c>
      <c r="D18181" s="1">
        <v>2.0069300000000001E-3</v>
      </c>
      <c r="E18181" s="1">
        <v>4.3097900000000001E-2</v>
      </c>
      <c r="F18181" s="1" t="s">
        <v>103531</v>
      </c>
      <c r="G18181" s="1" t="s">
        <v>76009</v>
      </c>
      <c r="H18181" s="1">
        <v>95.109570075625001</v>
      </c>
      <c r="I18181" s="1" t="s">
        <v>121503</v>
      </c>
      <c r="J18181" s="1" t="s">
        <v>121504</v>
      </c>
      <c r="K18181" s="1">
        <v>1</v>
      </c>
    </row>
    <row r="18182" spans="1:11" ht="15" x14ac:dyDescent="0.15">
      <c r="A18182" s="1" t="s">
        <v>114154</v>
      </c>
      <c r="B18182" s="1" t="s">
        <v>121505</v>
      </c>
      <c r="C18182" s="1">
        <v>0.27451199999999998</v>
      </c>
      <c r="D18182" s="1">
        <v>2.0069300000000001E-3</v>
      </c>
      <c r="E18182" s="1">
        <v>4.3228900000000001E-2</v>
      </c>
      <c r="F18182" s="1" t="s">
        <v>81925</v>
      </c>
      <c r="G18182" s="1" t="s">
        <v>81926</v>
      </c>
      <c r="H18182" s="1">
        <v>166.94328129242501</v>
      </c>
      <c r="I18182" s="1" t="s">
        <v>121506</v>
      </c>
      <c r="J18182" s="1" t="s">
        <v>121507</v>
      </c>
      <c r="K18182" s="1">
        <v>1</v>
      </c>
    </row>
    <row r="18183" spans="1:11" ht="15" x14ac:dyDescent="0.15">
      <c r="A18183" s="1" t="s">
        <v>114154</v>
      </c>
      <c r="B18183" s="1" t="s">
        <v>121508</v>
      </c>
      <c r="C18183" s="1">
        <v>0.27383999999999997</v>
      </c>
      <c r="D18183" s="1">
        <v>2.0069300000000001E-3</v>
      </c>
      <c r="E18183" s="1">
        <v>4.3412699999999999E-2</v>
      </c>
      <c r="F18183" s="1" t="s">
        <v>85731</v>
      </c>
      <c r="G18183" s="1" t="s">
        <v>79349</v>
      </c>
      <c r="H18183" s="1">
        <v>120.861327252861</v>
      </c>
      <c r="I18183" s="1" t="s">
        <v>121509</v>
      </c>
      <c r="J18183" s="1" t="s">
        <v>121510</v>
      </c>
      <c r="K18183" s="1">
        <v>1</v>
      </c>
    </row>
    <row r="18184" spans="1:11" ht="15" x14ac:dyDescent="0.15">
      <c r="A18184" s="1" t="s">
        <v>114154</v>
      </c>
      <c r="B18184" s="1" t="s">
        <v>121511</v>
      </c>
      <c r="C18184" s="1">
        <v>0.271702</v>
      </c>
      <c r="D18184" s="1">
        <v>2.0069300000000001E-3</v>
      </c>
      <c r="E18184" s="1">
        <v>4.40025E-2</v>
      </c>
      <c r="F18184" s="1" t="s">
        <v>85636</v>
      </c>
      <c r="G18184" s="1" t="s">
        <v>77854</v>
      </c>
      <c r="H18184" s="1">
        <v>189.16815735032301</v>
      </c>
      <c r="I18184" s="1" t="s">
        <v>85637</v>
      </c>
      <c r="J18184" s="1" t="s">
        <v>121512</v>
      </c>
      <c r="K18184" s="1">
        <v>1</v>
      </c>
    </row>
    <row r="18185" spans="1:11" ht="15" x14ac:dyDescent="0.15">
      <c r="A18185" s="1" t="s">
        <v>114154</v>
      </c>
      <c r="B18185" s="1" t="s">
        <v>121513</v>
      </c>
      <c r="C18185" s="1">
        <v>0.27152900000000002</v>
      </c>
      <c r="D18185" s="1">
        <v>2.0069300000000001E-3</v>
      </c>
      <c r="E18185" s="1">
        <v>4.4050600000000002E-2</v>
      </c>
      <c r="F18185" s="1" t="s">
        <v>121514</v>
      </c>
      <c r="G18185" s="1" t="s">
        <v>74511</v>
      </c>
      <c r="H18185" s="1">
        <v>101.39589735813</v>
      </c>
      <c r="I18185" s="1" t="s">
        <v>121515</v>
      </c>
      <c r="J18185" s="1" t="s">
        <v>121516</v>
      </c>
      <c r="K18185" s="1">
        <v>1</v>
      </c>
    </row>
    <row r="18186" spans="1:11" ht="15" x14ac:dyDescent="0.15">
      <c r="A18186" s="1" t="s">
        <v>114154</v>
      </c>
      <c r="B18186" s="1" t="s">
        <v>121517</v>
      </c>
      <c r="C18186" s="1">
        <v>0.27045000000000002</v>
      </c>
      <c r="D18186" s="1">
        <v>2.0069300000000001E-3</v>
      </c>
      <c r="E18186" s="1">
        <v>4.4351599999999998E-2</v>
      </c>
      <c r="F18186" s="1" t="s">
        <v>105175</v>
      </c>
      <c r="G18186" s="1" t="s">
        <v>74005</v>
      </c>
      <c r="H18186" s="1">
        <v>128.04924597932299</v>
      </c>
      <c r="I18186" s="1" t="s">
        <v>121518</v>
      </c>
      <c r="J18186" s="1" t="s">
        <v>121519</v>
      </c>
      <c r="K18186" s="1">
        <v>1</v>
      </c>
    </row>
    <row r="18187" spans="1:11" ht="15" x14ac:dyDescent="0.15">
      <c r="A18187" s="1" t="s">
        <v>114154</v>
      </c>
      <c r="B18187" s="1" t="s">
        <v>121520</v>
      </c>
      <c r="C18187" s="1">
        <v>0.26976</v>
      </c>
      <c r="D18187" s="1">
        <v>2.0069300000000001E-3</v>
      </c>
      <c r="E18187" s="1">
        <v>4.4545099999999997E-2</v>
      </c>
      <c r="F18187" s="1" t="s">
        <v>121521</v>
      </c>
      <c r="G18187" s="1" t="s">
        <v>763</v>
      </c>
      <c r="H18187" s="1">
        <v>138.30704462182601</v>
      </c>
      <c r="I18187" s="1" t="s">
        <v>121522</v>
      </c>
      <c r="J18187" s="1" t="s">
        <v>121523</v>
      </c>
      <c r="K18187" s="1">
        <v>1</v>
      </c>
    </row>
    <row r="18188" spans="1:11" ht="15" x14ac:dyDescent="0.15">
      <c r="A18188" s="1" t="s">
        <v>114154</v>
      </c>
      <c r="B18188" s="1" t="s">
        <v>121524</v>
      </c>
      <c r="C18188" s="1">
        <v>0.26962199999999997</v>
      </c>
      <c r="D18188" s="1">
        <v>2.0069300000000001E-3</v>
      </c>
      <c r="E18188" s="1">
        <v>4.4583999999999999E-2</v>
      </c>
      <c r="F18188" s="1" t="s">
        <v>87001</v>
      </c>
      <c r="G18188" s="1" t="s">
        <v>76577</v>
      </c>
      <c r="H18188" s="1">
        <v>126.031663309997</v>
      </c>
      <c r="I18188" s="1" t="s">
        <v>8658</v>
      </c>
      <c r="J18188" s="1" t="s">
        <v>2164</v>
      </c>
      <c r="K18188" s="1">
        <v>1</v>
      </c>
    </row>
    <row r="18189" spans="1:11" ht="15" x14ac:dyDescent="0.15">
      <c r="A18189" s="1" t="s">
        <v>114154</v>
      </c>
      <c r="B18189" s="1" t="s">
        <v>121525</v>
      </c>
      <c r="C18189" s="1">
        <v>0.26769999999999999</v>
      </c>
      <c r="D18189" s="1">
        <v>2.0069300000000001E-3</v>
      </c>
      <c r="E18189" s="1">
        <v>4.5127500000000001E-2</v>
      </c>
      <c r="F18189" s="1" t="s">
        <v>95011</v>
      </c>
      <c r="G18189" s="1" t="s">
        <v>74441</v>
      </c>
      <c r="H18189" s="1">
        <v>108.43701392052699</v>
      </c>
      <c r="I18189" s="1" t="s">
        <v>4216</v>
      </c>
      <c r="J18189" s="1" t="s">
        <v>121526</v>
      </c>
      <c r="K18189" s="1">
        <v>1</v>
      </c>
    </row>
    <row r="18190" spans="1:11" ht="15" x14ac:dyDescent="0.15">
      <c r="A18190" s="1" t="s">
        <v>114154</v>
      </c>
      <c r="B18190" s="1" t="s">
        <v>121527</v>
      </c>
      <c r="C18190" s="1">
        <v>0.267563</v>
      </c>
      <c r="D18190" s="1">
        <v>2.0069300000000001E-3</v>
      </c>
      <c r="E18190" s="1">
        <v>4.5166499999999998E-2</v>
      </c>
      <c r="F18190" s="1" t="s">
        <v>112707</v>
      </c>
      <c r="G18190" s="1" t="s">
        <v>74866</v>
      </c>
      <c r="H18190" s="1">
        <v>112.50577602516201</v>
      </c>
      <c r="I18190" s="1" t="s">
        <v>121528</v>
      </c>
      <c r="J18190" s="1" t="s">
        <v>121529</v>
      </c>
      <c r="K18190" s="1">
        <v>1</v>
      </c>
    </row>
    <row r="18191" spans="1:11" ht="15" x14ac:dyDescent="0.15">
      <c r="A18191" s="1" t="s">
        <v>114154</v>
      </c>
      <c r="B18191" s="1" t="s">
        <v>121530</v>
      </c>
      <c r="C18191" s="1">
        <v>0.26680300000000001</v>
      </c>
      <c r="D18191" s="1">
        <v>2.17746E-3</v>
      </c>
      <c r="E18191" s="1">
        <v>4.5383199999999999E-2</v>
      </c>
      <c r="F18191" s="1" t="s">
        <v>121531</v>
      </c>
      <c r="G18191" s="1" t="s">
        <v>75238</v>
      </c>
      <c r="H18191" s="1">
        <v>202.144350095101</v>
      </c>
      <c r="I18191" s="1" t="s">
        <v>121532</v>
      </c>
      <c r="J18191" s="1" t="s">
        <v>121533</v>
      </c>
      <c r="K18191" s="1">
        <v>1</v>
      </c>
    </row>
    <row r="18192" spans="1:11" ht="15" x14ac:dyDescent="0.15">
      <c r="A18192" s="1" t="s">
        <v>114154</v>
      </c>
      <c r="B18192" s="1" t="s">
        <v>121534</v>
      </c>
      <c r="C18192" s="1">
        <v>0.26543099999999997</v>
      </c>
      <c r="D18192" s="1">
        <v>2.17746E-3</v>
      </c>
      <c r="E18192" s="1">
        <v>4.5777199999999997E-2</v>
      </c>
      <c r="F18192" s="1" t="s">
        <v>84931</v>
      </c>
      <c r="G18192" s="1" t="s">
        <v>78056</v>
      </c>
      <c r="H18192" s="1">
        <v>129.01710356406099</v>
      </c>
      <c r="I18192" s="1" t="s">
        <v>12771</v>
      </c>
      <c r="J18192" s="1" t="s">
        <v>12772</v>
      </c>
      <c r="K18192" s="1">
        <v>1</v>
      </c>
    </row>
    <row r="18193" spans="1:11" ht="15" x14ac:dyDescent="0.15">
      <c r="A18193" s="1" t="s">
        <v>114154</v>
      </c>
      <c r="B18193" s="1" t="s">
        <v>121535</v>
      </c>
      <c r="C18193" s="1">
        <v>0.263376</v>
      </c>
      <c r="D18193" s="1">
        <v>2.17746E-3</v>
      </c>
      <c r="E18193" s="1">
        <v>4.63738E-2</v>
      </c>
      <c r="F18193" s="1" t="s">
        <v>86610</v>
      </c>
      <c r="G18193" s="1" t="s">
        <v>81059</v>
      </c>
      <c r="H18193" s="1">
        <v>165.25503533927599</v>
      </c>
      <c r="I18193" s="1" t="s">
        <v>9625</v>
      </c>
      <c r="J18193" s="1" t="s">
        <v>121536</v>
      </c>
      <c r="K18193" s="1">
        <v>1</v>
      </c>
    </row>
    <row r="18194" spans="1:11" ht="15" x14ac:dyDescent="0.15">
      <c r="A18194" s="1" t="s">
        <v>114154</v>
      </c>
      <c r="B18194" s="1" t="s">
        <v>121537</v>
      </c>
      <c r="C18194" s="1">
        <v>0.26294400000000001</v>
      </c>
      <c r="D18194" s="1">
        <v>2.17746E-3</v>
      </c>
      <c r="E18194" s="1">
        <v>4.6499899999999997E-2</v>
      </c>
      <c r="F18194" s="1" t="s">
        <v>84299</v>
      </c>
      <c r="G18194" s="1" t="s">
        <v>80894</v>
      </c>
      <c r="H18194" s="1">
        <v>193.866390998117</v>
      </c>
      <c r="I18194" s="1" t="s">
        <v>121538</v>
      </c>
      <c r="J18194" s="1" t="s">
        <v>121539</v>
      </c>
      <c r="K18194" s="1">
        <v>1</v>
      </c>
    </row>
    <row r="18195" spans="1:11" ht="15" x14ac:dyDescent="0.15">
      <c r="A18195" s="1" t="s">
        <v>114154</v>
      </c>
      <c r="B18195" s="1" t="s">
        <v>121540</v>
      </c>
      <c r="C18195" s="1">
        <v>0.26280199999999998</v>
      </c>
      <c r="D18195" s="1">
        <v>2.17746E-3</v>
      </c>
      <c r="E18195" s="1">
        <v>4.6541699999999998E-2</v>
      </c>
      <c r="F18195" s="1" t="s">
        <v>105649</v>
      </c>
      <c r="G18195" s="1" t="s">
        <v>86243</v>
      </c>
      <c r="H18195" s="1">
        <v>110.31532507515701</v>
      </c>
      <c r="I18195" s="1" t="s">
        <v>121541</v>
      </c>
      <c r="J18195" s="1" t="s">
        <v>121542</v>
      </c>
      <c r="K18195" s="1">
        <v>1</v>
      </c>
    </row>
    <row r="18196" spans="1:11" ht="15" x14ac:dyDescent="0.15">
      <c r="A18196" s="1" t="s">
        <v>114154</v>
      </c>
      <c r="B18196" s="1" t="s">
        <v>121543</v>
      </c>
      <c r="C18196" s="1">
        <v>0.26129400000000003</v>
      </c>
      <c r="D18196" s="1">
        <v>2.17746E-3</v>
      </c>
      <c r="E18196" s="1">
        <v>4.6985300000000001E-2</v>
      </c>
      <c r="F18196" s="1" t="s">
        <v>96595</v>
      </c>
      <c r="G18196" s="1" t="s">
        <v>75883</v>
      </c>
      <c r="H18196" s="1">
        <v>133.54440450525601</v>
      </c>
      <c r="I18196" s="1" t="s">
        <v>121544</v>
      </c>
      <c r="J18196" s="1" t="s">
        <v>121545</v>
      </c>
      <c r="K18196" s="1">
        <v>1</v>
      </c>
    </row>
    <row r="18197" spans="1:11" ht="15" x14ac:dyDescent="0.15">
      <c r="A18197" s="1" t="s">
        <v>114154</v>
      </c>
      <c r="B18197" s="1" t="s">
        <v>121546</v>
      </c>
      <c r="C18197" s="1">
        <v>0.26058100000000001</v>
      </c>
      <c r="D18197" s="1">
        <v>2.17746E-3</v>
      </c>
      <c r="E18197" s="1">
        <v>4.7196799999999997E-2</v>
      </c>
      <c r="F18197" s="1" t="s">
        <v>121547</v>
      </c>
      <c r="G18197" s="1" t="s">
        <v>81274</v>
      </c>
      <c r="H18197" s="1">
        <v>145.49600861437099</v>
      </c>
      <c r="I18197" s="1" t="s">
        <v>121548</v>
      </c>
      <c r="J18197" s="1" t="s">
        <v>121549</v>
      </c>
      <c r="K18197" s="1">
        <v>1</v>
      </c>
    </row>
    <row r="18198" spans="1:11" ht="15" x14ac:dyDescent="0.15">
      <c r="A18198" s="1" t="s">
        <v>114154</v>
      </c>
      <c r="B18198" s="1" t="s">
        <v>121550</v>
      </c>
      <c r="C18198" s="1">
        <v>0.25996799999999998</v>
      </c>
      <c r="D18198" s="1">
        <v>2.17746E-3</v>
      </c>
      <c r="E18198" s="1">
        <v>4.7378900000000002E-2</v>
      </c>
      <c r="F18198" s="1" t="s">
        <v>121551</v>
      </c>
      <c r="G18198" s="1" t="s">
        <v>77088</v>
      </c>
      <c r="H18198" s="1">
        <v>98.624771951040003</v>
      </c>
      <c r="I18198" s="1" t="s">
        <v>10913</v>
      </c>
      <c r="J18198" s="1" t="s">
        <v>121552</v>
      </c>
      <c r="K18198" s="1">
        <v>1</v>
      </c>
    </row>
    <row r="18199" spans="1:11" ht="15" x14ac:dyDescent="0.15">
      <c r="A18199" s="1" t="s">
        <v>114154</v>
      </c>
      <c r="B18199" s="1" t="s">
        <v>121553</v>
      </c>
      <c r="C18199" s="1">
        <v>0.25899499999999998</v>
      </c>
      <c r="D18199" s="1">
        <v>2.17746E-3</v>
      </c>
      <c r="E18199" s="1">
        <v>4.7669999999999997E-2</v>
      </c>
      <c r="F18199" s="1" t="s">
        <v>84732</v>
      </c>
      <c r="G18199" s="1" t="s">
        <v>76330</v>
      </c>
      <c r="H18199" s="1">
        <v>234.484952891132</v>
      </c>
      <c r="I18199" s="1" t="s">
        <v>3363</v>
      </c>
      <c r="J18199" s="1" t="s">
        <v>121554</v>
      </c>
      <c r="K18199" s="1">
        <v>1</v>
      </c>
    </row>
    <row r="18200" spans="1:11" ht="15" x14ac:dyDescent="0.15">
      <c r="A18200" s="1" t="s">
        <v>114154</v>
      </c>
      <c r="B18200" s="1" t="s">
        <v>121555</v>
      </c>
      <c r="C18200" s="1">
        <v>0.25867899999999999</v>
      </c>
      <c r="D18200" s="1">
        <v>2.17746E-3</v>
      </c>
      <c r="E18200" s="1">
        <v>4.7764800000000003E-2</v>
      </c>
      <c r="F18200" s="1" t="s">
        <v>81800</v>
      </c>
      <c r="G18200" s="1" t="s">
        <v>75280</v>
      </c>
      <c r="H18200" s="1">
        <v>162.84233254576799</v>
      </c>
      <c r="I18200" s="1" t="s">
        <v>121556</v>
      </c>
      <c r="J18200" s="1" t="s">
        <v>121557</v>
      </c>
      <c r="K18200" s="1">
        <v>1</v>
      </c>
    </row>
    <row r="18201" spans="1:11" ht="15" x14ac:dyDescent="0.15">
      <c r="A18201" s="1" t="s">
        <v>114154</v>
      </c>
      <c r="B18201" s="1" t="s">
        <v>121558</v>
      </c>
      <c r="C18201" s="1">
        <v>0.25823600000000002</v>
      </c>
      <c r="D18201" s="1">
        <v>2.17746E-3</v>
      </c>
      <c r="E18201" s="1">
        <v>4.7898099999999999E-2</v>
      </c>
      <c r="F18201" s="1" t="s">
        <v>121559</v>
      </c>
      <c r="G18201" s="1" t="s">
        <v>75414</v>
      </c>
      <c r="H18201" s="1">
        <v>133.092609580019</v>
      </c>
      <c r="I18201" s="1" t="s">
        <v>114646</v>
      </c>
      <c r="J18201" s="1" t="s">
        <v>121560</v>
      </c>
      <c r="K18201" s="1">
        <v>1</v>
      </c>
    </row>
    <row r="18202" spans="1:11" ht="15" x14ac:dyDescent="0.15">
      <c r="A18202" s="1" t="s">
        <v>114154</v>
      </c>
      <c r="B18202" s="1" t="s">
        <v>121561</v>
      </c>
      <c r="C18202" s="1">
        <v>0.25797100000000001</v>
      </c>
      <c r="D18202" s="1">
        <v>2.17746E-3</v>
      </c>
      <c r="E18202" s="1">
        <v>4.7977800000000001E-2</v>
      </c>
      <c r="F18202" s="1" t="s">
        <v>121562</v>
      </c>
      <c r="G18202" s="1" t="s">
        <v>80183</v>
      </c>
      <c r="H18202" s="1">
        <v>131.15995396664201</v>
      </c>
      <c r="I18202" s="1" t="s">
        <v>121563</v>
      </c>
      <c r="J18202" s="1" t="s">
        <v>121564</v>
      </c>
      <c r="K18202" s="1">
        <v>1</v>
      </c>
    </row>
    <row r="18203" spans="1:11" ht="15" x14ac:dyDescent="0.15">
      <c r="A18203" s="1" t="s">
        <v>114154</v>
      </c>
      <c r="B18203" s="1" t="s">
        <v>121565</v>
      </c>
      <c r="C18203" s="1">
        <v>0.257905</v>
      </c>
      <c r="D18203" s="1">
        <v>2.17746E-3</v>
      </c>
      <c r="E18203" s="1">
        <v>4.7997900000000003E-2</v>
      </c>
      <c r="F18203" s="1" t="s">
        <v>121566</v>
      </c>
      <c r="G18203" s="1" t="s">
        <v>82604</v>
      </c>
      <c r="H18203" s="1">
        <v>158.365840654262</v>
      </c>
      <c r="I18203" s="1" t="s">
        <v>121567</v>
      </c>
      <c r="J18203" s="1" t="s">
        <v>121568</v>
      </c>
      <c r="K18203" s="1">
        <v>1</v>
      </c>
    </row>
    <row r="18204" spans="1:11" ht="15" x14ac:dyDescent="0.15">
      <c r="A18204" s="1" t="s">
        <v>114154</v>
      </c>
      <c r="B18204" s="1" t="s">
        <v>121569</v>
      </c>
      <c r="C18204" s="1">
        <v>0.255888</v>
      </c>
      <c r="D18204" s="1">
        <v>2.17746E-3</v>
      </c>
      <c r="E18204" s="1">
        <v>4.861E-2</v>
      </c>
      <c r="F18204" s="1" t="s">
        <v>121570</v>
      </c>
      <c r="G18204" s="1" t="s">
        <v>75804</v>
      </c>
      <c r="H18204" s="1">
        <v>150.80863867445001</v>
      </c>
      <c r="I18204" s="1" t="s">
        <v>121571</v>
      </c>
      <c r="J18204" s="1" t="s">
        <v>121572</v>
      </c>
      <c r="K18204" s="1">
        <v>1</v>
      </c>
    </row>
    <row r="18205" spans="1:11" ht="15" x14ac:dyDescent="0.15">
      <c r="A18205" s="1" t="s">
        <v>114154</v>
      </c>
      <c r="B18205" s="1" t="s">
        <v>121573</v>
      </c>
      <c r="C18205" s="1">
        <v>0.25577800000000001</v>
      </c>
      <c r="D18205" s="1">
        <v>2.17746E-3</v>
      </c>
      <c r="E18205" s="1">
        <v>4.8643800000000001E-2</v>
      </c>
      <c r="F18205" s="1" t="s">
        <v>85601</v>
      </c>
      <c r="G18205" s="1" t="s">
        <v>80278</v>
      </c>
      <c r="H18205" s="1">
        <v>231.41279540731199</v>
      </c>
      <c r="I18205" s="1" t="s">
        <v>121574</v>
      </c>
      <c r="J18205" s="1" t="s">
        <v>121575</v>
      </c>
      <c r="K18205" s="1">
        <v>1</v>
      </c>
    </row>
    <row r="18206" spans="1:11" ht="15" x14ac:dyDescent="0.15">
      <c r="A18206" s="1" t="s">
        <v>114154</v>
      </c>
      <c r="B18206" s="1" t="s">
        <v>121576</v>
      </c>
      <c r="C18206" s="1">
        <v>0.25511699999999998</v>
      </c>
      <c r="D18206" s="1">
        <v>2.3499599999999999E-3</v>
      </c>
      <c r="E18206" s="1">
        <v>4.8846199999999999E-2</v>
      </c>
      <c r="F18206" s="1" t="s">
        <v>86547</v>
      </c>
      <c r="G18206" s="1" t="s">
        <v>86548</v>
      </c>
      <c r="H18206" s="1">
        <v>119.73030756004501</v>
      </c>
      <c r="I18206" s="1" t="s">
        <v>10609</v>
      </c>
      <c r="J18206" s="1" t="s">
        <v>121577</v>
      </c>
      <c r="K18206" s="1">
        <v>1</v>
      </c>
    </row>
    <row r="18207" spans="1:11" ht="15" x14ac:dyDescent="0.15">
      <c r="A18207" s="1" t="s">
        <v>114154</v>
      </c>
      <c r="B18207" s="1" t="s">
        <v>121578</v>
      </c>
      <c r="C18207" s="1">
        <v>0.25408999999999998</v>
      </c>
      <c r="D18207" s="1">
        <v>2.3499599999999999E-3</v>
      </c>
      <c r="E18207" s="1">
        <v>4.9162200000000003E-2</v>
      </c>
      <c r="F18207" s="1" t="s">
        <v>112988</v>
      </c>
      <c r="G18207" s="1" t="s">
        <v>76667</v>
      </c>
      <c r="H18207" s="1">
        <v>145.143577838434</v>
      </c>
      <c r="I18207" s="1" t="s">
        <v>112989</v>
      </c>
      <c r="J18207" s="1" t="s">
        <v>121579</v>
      </c>
      <c r="K18207" s="1">
        <v>1</v>
      </c>
    </row>
    <row r="18208" spans="1:11" ht="15" x14ac:dyDescent="0.15">
      <c r="A18208" s="1" t="s">
        <v>114154</v>
      </c>
      <c r="B18208" s="1" t="s">
        <v>121580</v>
      </c>
      <c r="C18208" s="1">
        <v>0.25290099999999999</v>
      </c>
      <c r="D18208" s="1">
        <v>2.3499599999999999E-3</v>
      </c>
      <c r="E18208" s="1">
        <v>4.95308E-2</v>
      </c>
      <c r="F18208" s="1" t="s">
        <v>121581</v>
      </c>
      <c r="G18208" s="1" t="s">
        <v>76468</v>
      </c>
      <c r="H18208" s="1">
        <v>117.597607645271</v>
      </c>
      <c r="I18208" s="1" t="s">
        <v>121582</v>
      </c>
      <c r="J18208" s="1" t="s">
        <v>121583</v>
      </c>
      <c r="K18208" s="1">
        <v>1</v>
      </c>
    </row>
    <row r="18209" spans="1:11" ht="15" x14ac:dyDescent="0.15">
      <c r="A18209" s="1" t="s">
        <v>114154</v>
      </c>
      <c r="B18209" s="1" t="s">
        <v>121584</v>
      </c>
      <c r="C18209" s="1">
        <v>0.251247</v>
      </c>
      <c r="D18209" s="1">
        <v>2.3499599999999999E-3</v>
      </c>
      <c r="E18209" s="1">
        <v>5.0047700000000001E-2</v>
      </c>
      <c r="F18209" s="1" t="s">
        <v>87498</v>
      </c>
      <c r="G18209" s="1" t="s">
        <v>87499</v>
      </c>
      <c r="H18209" s="1">
        <v>136.33294098755101</v>
      </c>
      <c r="I18209" s="1" t="s">
        <v>121585</v>
      </c>
      <c r="J18209" s="1" t="s">
        <v>121586</v>
      </c>
      <c r="K18209" s="1">
        <v>1</v>
      </c>
    </row>
    <row r="18210" spans="1:11" ht="15" x14ac:dyDescent="0.15">
      <c r="A18210" s="1" t="s">
        <v>114154</v>
      </c>
      <c r="B18210" s="1" t="s">
        <v>121587</v>
      </c>
      <c r="C18210" s="1">
        <v>0.251054</v>
      </c>
      <c r="D18210" s="1">
        <v>2.3499599999999999E-3</v>
      </c>
      <c r="E18210" s="1">
        <v>5.0108199999999999E-2</v>
      </c>
      <c r="F18210" s="1" t="s">
        <v>114075</v>
      </c>
      <c r="G18210" s="1" t="s">
        <v>75870</v>
      </c>
      <c r="H18210" s="1">
        <v>173.012358517904</v>
      </c>
      <c r="I18210" s="1" t="s">
        <v>121588</v>
      </c>
      <c r="J18210" s="1" t="s">
        <v>121589</v>
      </c>
      <c r="K18210" s="1">
        <v>1</v>
      </c>
    </row>
    <row r="18211" spans="1:11" ht="15" x14ac:dyDescent="0.15">
      <c r="A18211" s="1" t="s">
        <v>114154</v>
      </c>
      <c r="B18211" s="1" t="s">
        <v>121590</v>
      </c>
      <c r="C18211" s="1">
        <v>0.25038899999999997</v>
      </c>
      <c r="D18211" s="1">
        <v>2.3499599999999999E-3</v>
      </c>
      <c r="E18211" s="1">
        <v>5.0317599999999997E-2</v>
      </c>
      <c r="F18211" s="1" t="s">
        <v>87189</v>
      </c>
      <c r="G18211" s="1" t="s">
        <v>75201</v>
      </c>
      <c r="H18211" s="1">
        <v>141.005315652825</v>
      </c>
      <c r="I18211" s="1" t="s">
        <v>16832</v>
      </c>
      <c r="J18211" s="1" t="s">
        <v>2164</v>
      </c>
      <c r="K18211" s="1">
        <v>1</v>
      </c>
    </row>
    <row r="18212" spans="1:11" ht="15" x14ac:dyDescent="0.15">
      <c r="A18212" s="1" t="s">
        <v>114154</v>
      </c>
      <c r="B18212" s="1" t="s">
        <v>121591</v>
      </c>
      <c r="C18212" s="1">
        <v>0.25028600000000001</v>
      </c>
      <c r="D18212" s="1">
        <v>2.3499599999999999E-3</v>
      </c>
      <c r="E18212" s="1">
        <v>5.0350100000000002E-2</v>
      </c>
      <c r="F18212" s="1" t="s">
        <v>87364</v>
      </c>
      <c r="G18212" s="1" t="s">
        <v>87365</v>
      </c>
      <c r="H18212" s="1">
        <v>198.797456784795</v>
      </c>
      <c r="I18212" s="1" t="s">
        <v>121592</v>
      </c>
      <c r="J18212" s="1" t="s">
        <v>121593</v>
      </c>
      <c r="K18212" s="1">
        <v>1</v>
      </c>
    </row>
    <row r="18213" spans="1:11" ht="15" x14ac:dyDescent="0.15">
      <c r="A18213" s="1" t="s">
        <v>114154</v>
      </c>
      <c r="B18213" s="1" t="s">
        <v>121594</v>
      </c>
      <c r="C18213" s="1">
        <v>0.24984600000000001</v>
      </c>
      <c r="D18213" s="1">
        <v>2.3499599999999999E-3</v>
      </c>
      <c r="E18213" s="1">
        <v>5.0489399999999997E-2</v>
      </c>
      <c r="F18213" s="1" t="s">
        <v>86986</v>
      </c>
      <c r="G18213" s="1" t="s">
        <v>86061</v>
      </c>
      <c r="H18213" s="1">
        <v>135.28690071147301</v>
      </c>
      <c r="I18213" s="1" t="s">
        <v>104847</v>
      </c>
      <c r="J18213" s="1" t="s">
        <v>121595</v>
      </c>
      <c r="K18213" s="1">
        <v>1</v>
      </c>
    </row>
    <row r="18214" spans="1:11" ht="15" x14ac:dyDescent="0.15">
      <c r="A18214" s="1" t="s">
        <v>114154</v>
      </c>
      <c r="B18214" s="1" t="s">
        <v>121596</v>
      </c>
      <c r="C18214" s="1">
        <v>0.248643</v>
      </c>
      <c r="D18214" s="1">
        <v>2.3499599999999999E-3</v>
      </c>
      <c r="E18214" s="1">
        <v>5.0871800000000002E-2</v>
      </c>
      <c r="F18214" s="1" t="s">
        <v>121597</v>
      </c>
      <c r="G18214" s="1" t="s">
        <v>75449</v>
      </c>
      <c r="H18214" s="1">
        <v>115.862928651072</v>
      </c>
      <c r="I18214" s="1" t="s">
        <v>121598</v>
      </c>
      <c r="J18214" s="1" t="s">
        <v>121599</v>
      </c>
      <c r="K18214" s="1">
        <v>1</v>
      </c>
    </row>
    <row r="18215" spans="1:11" ht="15" x14ac:dyDescent="0.15">
      <c r="A18215" s="1" t="s">
        <v>114154</v>
      </c>
      <c r="B18215" s="1" t="s">
        <v>121600</v>
      </c>
      <c r="C18215" s="1">
        <v>0.246617</v>
      </c>
      <c r="D18215" s="1">
        <v>2.51301E-3</v>
      </c>
      <c r="E18215" s="1">
        <v>5.15218E-2</v>
      </c>
      <c r="F18215" s="1" t="s">
        <v>86260</v>
      </c>
      <c r="G18215" s="1" t="s">
        <v>81896</v>
      </c>
      <c r="H18215" s="1">
        <v>113.07329900243499</v>
      </c>
      <c r="I18215" s="1" t="s">
        <v>121601</v>
      </c>
      <c r="J18215" s="1" t="s">
        <v>121602</v>
      </c>
      <c r="K18215" s="1">
        <v>1</v>
      </c>
    </row>
    <row r="18216" spans="1:11" ht="15" x14ac:dyDescent="0.15">
      <c r="A18216" s="1" t="s">
        <v>114154</v>
      </c>
      <c r="B18216" s="1" t="s">
        <v>121603</v>
      </c>
      <c r="C18216" s="1">
        <v>0.24629599999999999</v>
      </c>
      <c r="D18216" s="1">
        <v>2.51301E-3</v>
      </c>
      <c r="E18216" s="1">
        <v>5.1625799999999999E-2</v>
      </c>
      <c r="F18216" s="1" t="s">
        <v>121604</v>
      </c>
      <c r="G18216" s="1" t="s">
        <v>74176</v>
      </c>
      <c r="H18216" s="1">
        <v>159.23000350482701</v>
      </c>
      <c r="I18216" s="1" t="s">
        <v>121605</v>
      </c>
      <c r="J18216" s="1" t="s">
        <v>121606</v>
      </c>
      <c r="K18216" s="1">
        <v>1</v>
      </c>
    </row>
    <row r="18217" spans="1:11" ht="15" x14ac:dyDescent="0.15">
      <c r="A18217" s="1" t="s">
        <v>114154</v>
      </c>
      <c r="B18217" s="1" t="s">
        <v>121607</v>
      </c>
      <c r="C18217" s="1">
        <v>0.245749</v>
      </c>
      <c r="D18217" s="1">
        <v>2.51301E-3</v>
      </c>
      <c r="E18217" s="1">
        <v>5.1802800000000003E-2</v>
      </c>
      <c r="F18217" s="1" t="s">
        <v>86507</v>
      </c>
      <c r="G18217" s="1" t="s">
        <v>75566</v>
      </c>
      <c r="H18217" s="1">
        <v>56.016080940868299</v>
      </c>
      <c r="I18217" s="1" t="s">
        <v>121608</v>
      </c>
      <c r="J18217" s="1" t="s">
        <v>121609</v>
      </c>
      <c r="K18217" s="1">
        <v>1</v>
      </c>
    </row>
    <row r="18218" spans="1:11" ht="15" x14ac:dyDescent="0.15">
      <c r="A18218" s="1" t="s">
        <v>114154</v>
      </c>
      <c r="B18218" s="1" t="s">
        <v>121610</v>
      </c>
      <c r="C18218" s="1">
        <v>0.24563499999999999</v>
      </c>
      <c r="D18218" s="1">
        <v>2.51301E-3</v>
      </c>
      <c r="E18218" s="1">
        <v>5.1839999999999997E-2</v>
      </c>
      <c r="F18218" s="1" t="s">
        <v>87275</v>
      </c>
      <c r="G18218" s="1" t="s">
        <v>87276</v>
      </c>
      <c r="H18218" s="1">
        <v>147.556401765256</v>
      </c>
      <c r="I18218" s="1" t="s">
        <v>14157</v>
      </c>
      <c r="J18218" s="1" t="s">
        <v>3100</v>
      </c>
      <c r="K18218" s="1">
        <v>1</v>
      </c>
    </row>
    <row r="18219" spans="1:11" ht="15" x14ac:dyDescent="0.15">
      <c r="A18219" s="1" t="s">
        <v>114154</v>
      </c>
      <c r="B18219" s="1" t="s">
        <v>121611</v>
      </c>
      <c r="C18219" s="1">
        <v>0.245311</v>
      </c>
      <c r="D18219" s="1">
        <v>2.51301E-3</v>
      </c>
      <c r="E18219" s="1">
        <v>5.19453E-2</v>
      </c>
      <c r="F18219" s="1" t="s">
        <v>121612</v>
      </c>
      <c r="G18219" s="1" t="s">
        <v>80894</v>
      </c>
      <c r="H18219" s="1">
        <v>158.855164154824</v>
      </c>
      <c r="I18219" s="1" t="s">
        <v>4439</v>
      </c>
      <c r="J18219" s="1" t="s">
        <v>2596</v>
      </c>
      <c r="K18219" s="1">
        <v>1</v>
      </c>
    </row>
    <row r="18220" spans="1:11" ht="15" x14ac:dyDescent="0.15">
      <c r="A18220" s="1" t="s">
        <v>114154</v>
      </c>
      <c r="B18220" s="1" t="s">
        <v>121613</v>
      </c>
      <c r="C18220" s="1">
        <v>0.244422</v>
      </c>
      <c r="D18220" s="1">
        <v>2.51301E-3</v>
      </c>
      <c r="E18220" s="1">
        <v>5.2235200000000002E-2</v>
      </c>
      <c r="F18220" s="1" t="s">
        <v>112809</v>
      </c>
      <c r="G18220" s="1" t="s">
        <v>105214</v>
      </c>
      <c r="H18220" s="1">
        <v>59.749472165666198</v>
      </c>
      <c r="I18220" s="1" t="s">
        <v>112810</v>
      </c>
      <c r="J18220" s="1" t="s">
        <v>2443</v>
      </c>
      <c r="K18220" s="1">
        <v>1</v>
      </c>
    </row>
    <row r="18221" spans="1:11" ht="15" x14ac:dyDescent="0.15">
      <c r="A18221" s="1" t="s">
        <v>114154</v>
      </c>
      <c r="B18221" s="1" t="s">
        <v>121614</v>
      </c>
      <c r="C18221" s="1">
        <v>0.24065900000000001</v>
      </c>
      <c r="D18221" s="1">
        <v>2.51301E-3</v>
      </c>
      <c r="E18221" s="1">
        <v>5.3480100000000003E-2</v>
      </c>
      <c r="F18221" s="1" t="s">
        <v>86152</v>
      </c>
      <c r="G18221" s="1" t="s">
        <v>74619</v>
      </c>
      <c r="H18221" s="1">
        <v>165.641114241867</v>
      </c>
      <c r="I18221" s="1" t="s">
        <v>121615</v>
      </c>
      <c r="J18221" s="1" t="s">
        <v>121616</v>
      </c>
      <c r="K18221" s="1">
        <v>1</v>
      </c>
    </row>
    <row r="18222" spans="1:11" ht="15" x14ac:dyDescent="0.15">
      <c r="A18222" s="1" t="s">
        <v>114154</v>
      </c>
      <c r="B18222" s="1" t="s">
        <v>121617</v>
      </c>
      <c r="C18222" s="1">
        <v>0.24013999999999999</v>
      </c>
      <c r="D18222" s="1">
        <v>2.51301E-3</v>
      </c>
      <c r="E18222" s="1">
        <v>5.3653899999999997E-2</v>
      </c>
      <c r="F18222" s="1" t="s">
        <v>87218</v>
      </c>
      <c r="G18222" s="1" t="s">
        <v>80291</v>
      </c>
      <c r="H18222" s="1">
        <v>102.033945842173</v>
      </c>
      <c r="I18222" s="1" t="s">
        <v>3710</v>
      </c>
      <c r="J18222" s="1" t="s">
        <v>121618</v>
      </c>
      <c r="K18222" s="1">
        <v>1</v>
      </c>
    </row>
    <row r="18223" spans="1:11" ht="15" x14ac:dyDescent="0.15">
      <c r="A18223" s="1" t="s">
        <v>114154</v>
      </c>
      <c r="B18223" s="1" t="s">
        <v>121619</v>
      </c>
      <c r="C18223" s="1">
        <v>0.239064</v>
      </c>
      <c r="D18223" s="1">
        <v>2.51301E-3</v>
      </c>
      <c r="E18223" s="1">
        <v>5.4016300000000003E-2</v>
      </c>
      <c r="F18223" s="1" t="s">
        <v>93567</v>
      </c>
      <c r="G18223" s="1" t="s">
        <v>78115</v>
      </c>
      <c r="H18223" s="1">
        <v>108.927056602699</v>
      </c>
      <c r="I18223" s="1" t="s">
        <v>121620</v>
      </c>
      <c r="J18223" s="1" t="s">
        <v>121621</v>
      </c>
      <c r="K18223" s="1">
        <v>1</v>
      </c>
    </row>
    <row r="18224" spans="1:11" ht="15" x14ac:dyDescent="0.15">
      <c r="A18224" s="1" t="s">
        <v>114154</v>
      </c>
      <c r="B18224" s="1" t="s">
        <v>121622</v>
      </c>
      <c r="C18224" s="1">
        <v>0.23866999999999999</v>
      </c>
      <c r="D18224" s="1">
        <v>2.51301E-3</v>
      </c>
      <c r="E18224" s="1">
        <v>5.4149200000000001E-2</v>
      </c>
      <c r="F18224" s="1" t="s">
        <v>93492</v>
      </c>
      <c r="G18224" s="1" t="s">
        <v>93493</v>
      </c>
      <c r="H18224" s="1">
        <v>125.238591474917</v>
      </c>
      <c r="I18224" s="1" t="s">
        <v>4999</v>
      </c>
      <c r="J18224" s="1" t="s">
        <v>121623</v>
      </c>
      <c r="K18224" s="1">
        <v>1</v>
      </c>
    </row>
    <row r="18225" spans="1:11" ht="15" x14ac:dyDescent="0.15">
      <c r="A18225" s="1" t="s">
        <v>114154</v>
      </c>
      <c r="B18225" s="1" t="s">
        <v>121624</v>
      </c>
      <c r="C18225" s="1">
        <v>0.23855299999999999</v>
      </c>
      <c r="D18225" s="1">
        <v>2.51301E-3</v>
      </c>
      <c r="E18225" s="1">
        <v>5.4188899999999998E-2</v>
      </c>
      <c r="F18225" s="1" t="s">
        <v>121625</v>
      </c>
      <c r="G18225" s="1" t="s">
        <v>85774</v>
      </c>
      <c r="H18225" s="1">
        <v>191.21413437158199</v>
      </c>
      <c r="I18225" s="1" t="s">
        <v>121626</v>
      </c>
      <c r="J18225" s="1" t="s">
        <v>121627</v>
      </c>
      <c r="K18225" s="1">
        <v>1</v>
      </c>
    </row>
    <row r="18226" spans="1:11" ht="15" x14ac:dyDescent="0.15">
      <c r="A18226" s="1" t="s">
        <v>114154</v>
      </c>
      <c r="B18226" s="1" t="s">
        <v>121628</v>
      </c>
      <c r="C18226" s="1">
        <v>0.236625</v>
      </c>
      <c r="D18226" s="1">
        <v>2.51301E-3</v>
      </c>
      <c r="E18226" s="1">
        <v>5.48458E-2</v>
      </c>
      <c r="F18226" s="1" t="s">
        <v>85090</v>
      </c>
      <c r="G18226" s="1" t="s">
        <v>75497</v>
      </c>
      <c r="H18226" s="1">
        <v>128.00123784033701</v>
      </c>
      <c r="I18226" s="1" t="s">
        <v>5034</v>
      </c>
      <c r="J18226" s="1" t="s">
        <v>121629</v>
      </c>
      <c r="K18226" s="1">
        <v>1</v>
      </c>
    </row>
    <row r="18227" spans="1:11" ht="15" x14ac:dyDescent="0.15">
      <c r="A18227" s="1" t="s">
        <v>114154</v>
      </c>
      <c r="B18227" s="1" t="s">
        <v>121630</v>
      </c>
      <c r="C18227" s="1">
        <v>0.235236</v>
      </c>
      <c r="D18227" s="1">
        <v>2.51301E-3</v>
      </c>
      <c r="E18227" s="1">
        <v>5.5323700000000003E-2</v>
      </c>
      <c r="F18227" s="1" t="s">
        <v>83921</v>
      </c>
      <c r="G18227" s="1" t="s">
        <v>73957</v>
      </c>
      <c r="H18227" s="1">
        <v>115.750266277162</v>
      </c>
      <c r="I18227" s="1" t="s">
        <v>83922</v>
      </c>
      <c r="J18227" s="1" t="s">
        <v>121631</v>
      </c>
      <c r="K18227" s="1">
        <v>1</v>
      </c>
    </row>
    <row r="18228" spans="1:11" ht="15" x14ac:dyDescent="0.15">
      <c r="A18228" s="1" t="s">
        <v>114154</v>
      </c>
      <c r="B18228" s="1" t="s">
        <v>121632</v>
      </c>
      <c r="C18228" s="1">
        <v>0.23413400000000001</v>
      </c>
      <c r="D18228" s="1">
        <v>2.51301E-3</v>
      </c>
      <c r="E18228" s="1">
        <v>5.57058E-2</v>
      </c>
      <c r="F18228" s="1" t="s">
        <v>87383</v>
      </c>
      <c r="G18228" s="1" t="s">
        <v>76116</v>
      </c>
      <c r="H18228" s="1">
        <v>108.168107204319</v>
      </c>
      <c r="I18228" s="1" t="s">
        <v>14157</v>
      </c>
      <c r="J18228" s="1" t="s">
        <v>3100</v>
      </c>
      <c r="K18228" s="1">
        <v>1</v>
      </c>
    </row>
    <row r="18229" spans="1:11" ht="15" x14ac:dyDescent="0.15">
      <c r="A18229" s="1" t="s">
        <v>114154</v>
      </c>
      <c r="B18229" s="1" t="s">
        <v>121633</v>
      </c>
      <c r="C18229" s="1">
        <v>0.23237099999999999</v>
      </c>
      <c r="D18229" s="1">
        <v>2.6905800000000001E-3</v>
      </c>
      <c r="E18229" s="1">
        <v>5.6322200000000003E-2</v>
      </c>
      <c r="F18229" s="1" t="s">
        <v>102815</v>
      </c>
      <c r="G18229" s="1" t="s">
        <v>102816</v>
      </c>
      <c r="H18229" s="1">
        <v>117.44417422853201</v>
      </c>
      <c r="I18229" s="1" t="s">
        <v>4409</v>
      </c>
      <c r="J18229" s="1" t="s">
        <v>2302</v>
      </c>
      <c r="K18229" s="1">
        <v>1</v>
      </c>
    </row>
    <row r="18230" spans="1:11" ht="15" x14ac:dyDescent="0.15">
      <c r="A18230" s="1" t="s">
        <v>114154</v>
      </c>
      <c r="B18230" s="1" t="s">
        <v>121634</v>
      </c>
      <c r="C18230" s="1">
        <v>0.23186300000000001</v>
      </c>
      <c r="D18230" s="1">
        <v>2.6905800000000001E-3</v>
      </c>
      <c r="E18230" s="1">
        <v>5.6500799999999997E-2</v>
      </c>
      <c r="F18230" s="1" t="s">
        <v>121635</v>
      </c>
      <c r="G18230" s="1" t="s">
        <v>81896</v>
      </c>
      <c r="H18230" s="1">
        <v>111.056184715632</v>
      </c>
      <c r="I18230" s="1" t="s">
        <v>121636</v>
      </c>
      <c r="J18230" s="1" t="s">
        <v>121637</v>
      </c>
      <c r="K18230" s="1">
        <v>1</v>
      </c>
    </row>
    <row r="18231" spans="1:11" ht="15" x14ac:dyDescent="0.15">
      <c r="A18231" s="1" t="s">
        <v>114154</v>
      </c>
      <c r="B18231" s="1" t="s">
        <v>121638</v>
      </c>
      <c r="C18231" s="1">
        <v>0.23141600000000001</v>
      </c>
      <c r="D18231" s="1">
        <v>2.8653300000000001E-3</v>
      </c>
      <c r="E18231" s="1">
        <v>5.6658399999999998E-2</v>
      </c>
      <c r="F18231" s="1" t="s">
        <v>93788</v>
      </c>
      <c r="G18231" s="1" t="s">
        <v>80218</v>
      </c>
      <c r="H18231" s="1">
        <v>107.942314442664</v>
      </c>
      <c r="I18231" s="1" t="s">
        <v>93789</v>
      </c>
      <c r="J18231" s="1" t="s">
        <v>121639</v>
      </c>
      <c r="K18231" s="1">
        <v>1</v>
      </c>
    </row>
    <row r="18232" spans="1:11" ht="15" x14ac:dyDescent="0.15">
      <c r="A18232" s="1" t="s">
        <v>114154</v>
      </c>
      <c r="B18232" s="1" t="s">
        <v>121640</v>
      </c>
      <c r="C18232" s="1">
        <v>0.231188</v>
      </c>
      <c r="D18232" s="1">
        <v>2.8653300000000001E-3</v>
      </c>
      <c r="E18232" s="1">
        <v>5.6739400000000002E-2</v>
      </c>
      <c r="F18232" s="1" t="s">
        <v>86376</v>
      </c>
      <c r="G18232" s="1" t="s">
        <v>79577</v>
      </c>
      <c r="H18232" s="1">
        <v>80.437918516739302</v>
      </c>
      <c r="I18232" s="1" t="s">
        <v>7269</v>
      </c>
      <c r="J18232" s="1" t="s">
        <v>7270</v>
      </c>
      <c r="K18232" s="1">
        <v>1</v>
      </c>
    </row>
    <row r="18233" spans="1:11" ht="15" x14ac:dyDescent="0.15">
      <c r="A18233" s="1" t="s">
        <v>114154</v>
      </c>
      <c r="B18233" s="1" t="s">
        <v>121641</v>
      </c>
      <c r="C18233" s="1">
        <v>0.23064699999999999</v>
      </c>
      <c r="D18233" s="1">
        <v>2.8653300000000001E-3</v>
      </c>
      <c r="E18233" s="1">
        <v>5.6930799999999997E-2</v>
      </c>
      <c r="F18233" s="1" t="s">
        <v>121642</v>
      </c>
      <c r="G18233" s="1" t="s">
        <v>74464</v>
      </c>
      <c r="H18233" s="1">
        <v>204.77883438369199</v>
      </c>
      <c r="I18233" s="1" t="s">
        <v>121643</v>
      </c>
      <c r="J18233" s="1" t="s">
        <v>121644</v>
      </c>
      <c r="K18233" s="1">
        <v>1</v>
      </c>
    </row>
    <row r="18234" spans="1:11" ht="15" x14ac:dyDescent="0.15">
      <c r="A18234" s="1" t="s">
        <v>114154</v>
      </c>
      <c r="B18234" s="1" t="s">
        <v>121645</v>
      </c>
      <c r="C18234" s="1">
        <v>0.230488</v>
      </c>
      <c r="D18234" s="1">
        <v>2.8653300000000001E-3</v>
      </c>
      <c r="E18234" s="1">
        <v>5.6987299999999998E-2</v>
      </c>
      <c r="F18234" s="1" t="s">
        <v>93829</v>
      </c>
      <c r="G18234" s="1" t="s">
        <v>76834</v>
      </c>
      <c r="H18234" s="1">
        <v>119.156262969853</v>
      </c>
      <c r="I18234" s="1" t="s">
        <v>3413</v>
      </c>
      <c r="J18234" s="1" t="s">
        <v>121646</v>
      </c>
      <c r="K18234" s="1">
        <v>1</v>
      </c>
    </row>
    <row r="18235" spans="1:11" ht="15" x14ac:dyDescent="0.15">
      <c r="A18235" s="1" t="s">
        <v>114154</v>
      </c>
      <c r="B18235" s="1" t="s">
        <v>121647</v>
      </c>
      <c r="C18235" s="1">
        <v>0.22925400000000001</v>
      </c>
      <c r="D18235" s="1">
        <v>2.8653300000000001E-3</v>
      </c>
      <c r="E18235" s="1">
        <v>5.7427400000000003E-2</v>
      </c>
      <c r="F18235" s="1" t="s">
        <v>121648</v>
      </c>
      <c r="G18235" s="1" t="s">
        <v>82432</v>
      </c>
      <c r="H18235" s="1">
        <v>116.116488993503</v>
      </c>
      <c r="I18235" s="1" t="s">
        <v>4510</v>
      </c>
      <c r="J18235" s="1" t="s">
        <v>121649</v>
      </c>
      <c r="K18235" s="1">
        <v>1</v>
      </c>
    </row>
    <row r="18236" spans="1:11" ht="15" x14ac:dyDescent="0.15">
      <c r="A18236" s="1" t="s">
        <v>114154</v>
      </c>
      <c r="B18236" s="1" t="s">
        <v>121650</v>
      </c>
      <c r="C18236" s="1">
        <v>0.224581</v>
      </c>
      <c r="D18236" s="1">
        <v>3.02061E-3</v>
      </c>
      <c r="E18236" s="1">
        <v>5.91234E-2</v>
      </c>
      <c r="F18236" s="1" t="s">
        <v>96053</v>
      </c>
      <c r="G18236" s="1" t="s">
        <v>96054</v>
      </c>
      <c r="H18236" s="1">
        <v>131.42310718878099</v>
      </c>
      <c r="I18236" s="1" t="s">
        <v>121651</v>
      </c>
      <c r="J18236" s="1" t="s">
        <v>121652</v>
      </c>
      <c r="K18236" s="1">
        <v>1</v>
      </c>
    </row>
    <row r="18237" spans="1:11" ht="15" x14ac:dyDescent="0.15">
      <c r="A18237" s="1" t="s">
        <v>114154</v>
      </c>
      <c r="B18237" s="1" t="s">
        <v>121653</v>
      </c>
      <c r="C18237" s="1">
        <v>0.22403300000000001</v>
      </c>
      <c r="D18237" s="1">
        <v>3.02061E-3</v>
      </c>
      <c r="E18237" s="1">
        <v>5.93254E-2</v>
      </c>
      <c r="F18237" s="1" t="s">
        <v>86653</v>
      </c>
      <c r="G18237" s="1" t="s">
        <v>76971</v>
      </c>
      <c r="H18237" s="1">
        <v>124.44212417703601</v>
      </c>
      <c r="I18237" s="1" t="s">
        <v>121654</v>
      </c>
      <c r="J18237" s="1" t="s">
        <v>121655</v>
      </c>
      <c r="K18237" s="1">
        <v>1</v>
      </c>
    </row>
    <row r="18238" spans="1:11" ht="15" x14ac:dyDescent="0.15">
      <c r="A18238" s="1" t="s">
        <v>114154</v>
      </c>
      <c r="B18238" s="1" t="s">
        <v>121656</v>
      </c>
      <c r="C18238" s="1">
        <v>0.22287599999999999</v>
      </c>
      <c r="D18238" s="1">
        <v>3.02061E-3</v>
      </c>
      <c r="E18238" s="1">
        <v>5.97542E-2</v>
      </c>
      <c r="F18238" s="1" t="s">
        <v>121657</v>
      </c>
      <c r="G18238" s="1" t="s">
        <v>79596</v>
      </c>
      <c r="H18238" s="1">
        <v>101.901979298585</v>
      </c>
      <c r="I18238" s="1" t="s">
        <v>121658</v>
      </c>
      <c r="J18238" s="1" t="s">
        <v>121659</v>
      </c>
      <c r="K18238" s="1">
        <v>1</v>
      </c>
    </row>
    <row r="18239" spans="1:11" ht="15" x14ac:dyDescent="0.15">
      <c r="A18239" s="1" t="s">
        <v>114154</v>
      </c>
      <c r="B18239" s="1" t="s">
        <v>121660</v>
      </c>
      <c r="C18239" s="1">
        <v>0.22269700000000001</v>
      </c>
      <c r="D18239" s="1">
        <v>3.02061E-3</v>
      </c>
      <c r="E18239" s="1">
        <v>5.9820600000000002E-2</v>
      </c>
      <c r="F18239" s="1" t="s">
        <v>86884</v>
      </c>
      <c r="G18239" s="1" t="s">
        <v>1921</v>
      </c>
      <c r="H18239" s="1">
        <v>152.41365391184499</v>
      </c>
      <c r="I18239" s="1" t="s">
        <v>2909</v>
      </c>
      <c r="J18239" s="1" t="s">
        <v>2596</v>
      </c>
      <c r="K18239" s="1">
        <v>1</v>
      </c>
    </row>
    <row r="18240" spans="1:11" ht="15" x14ac:dyDescent="0.15">
      <c r="A18240" s="1" t="s">
        <v>114154</v>
      </c>
      <c r="B18240" s="1" t="s">
        <v>121661</v>
      </c>
      <c r="C18240" s="1">
        <v>0.222218</v>
      </c>
      <c r="D18240" s="1">
        <v>3.02061E-3</v>
      </c>
      <c r="E18240" s="1">
        <v>5.9998999999999997E-2</v>
      </c>
      <c r="F18240" s="1" t="s">
        <v>85745</v>
      </c>
      <c r="G18240" s="1" t="s">
        <v>74920</v>
      </c>
      <c r="H18240" s="1">
        <v>143.818913736192</v>
      </c>
      <c r="I18240" s="1" t="s">
        <v>3404</v>
      </c>
      <c r="J18240" s="1" t="s">
        <v>121662</v>
      </c>
      <c r="K18240" s="1">
        <v>1</v>
      </c>
    </row>
    <row r="18241" spans="1:11" ht="15" x14ac:dyDescent="0.15">
      <c r="A18241" s="1" t="s">
        <v>114154</v>
      </c>
      <c r="B18241" s="1" t="s">
        <v>121663</v>
      </c>
      <c r="C18241" s="1">
        <v>0.21971599999999999</v>
      </c>
      <c r="D18241" s="1">
        <v>3.02061E-3</v>
      </c>
      <c r="E18241" s="1">
        <v>6.0939599999999997E-2</v>
      </c>
      <c r="F18241" s="1" t="s">
        <v>94391</v>
      </c>
      <c r="G18241" s="1" t="s">
        <v>78112</v>
      </c>
      <c r="H18241" s="1">
        <v>157.52212716687799</v>
      </c>
      <c r="I18241" s="1" t="s">
        <v>121664</v>
      </c>
      <c r="J18241" s="1" t="s">
        <v>121665</v>
      </c>
      <c r="K18241" s="1">
        <v>1</v>
      </c>
    </row>
    <row r="18242" spans="1:11" ht="15" x14ac:dyDescent="0.15">
      <c r="A18242" s="1" t="s">
        <v>114154</v>
      </c>
      <c r="B18242" s="1" t="s">
        <v>121666</v>
      </c>
      <c r="C18242" s="1">
        <v>0.21903400000000001</v>
      </c>
      <c r="D18242" s="1">
        <v>3.02061E-3</v>
      </c>
      <c r="E18242" s="1">
        <v>6.1198299999999997E-2</v>
      </c>
      <c r="F18242" s="1" t="s">
        <v>103249</v>
      </c>
      <c r="G18242" s="1" t="s">
        <v>103250</v>
      </c>
      <c r="H18242" s="1">
        <v>151.96596698852599</v>
      </c>
      <c r="I18242" s="1" t="s">
        <v>121667</v>
      </c>
      <c r="J18242" s="1" t="s">
        <v>121668</v>
      </c>
      <c r="K18242" s="1">
        <v>1</v>
      </c>
    </row>
    <row r="18243" spans="1:11" ht="15" x14ac:dyDescent="0.15">
      <c r="A18243" s="1" t="s">
        <v>114154</v>
      </c>
      <c r="B18243" s="1" t="s">
        <v>121669</v>
      </c>
      <c r="C18243" s="1">
        <v>0.21829399999999999</v>
      </c>
      <c r="D18243" s="1">
        <v>3.02061E-3</v>
      </c>
      <c r="E18243" s="1">
        <v>6.1480300000000002E-2</v>
      </c>
      <c r="F18243" s="1" t="s">
        <v>86033</v>
      </c>
      <c r="G18243" s="1" t="s">
        <v>77966</v>
      </c>
      <c r="H18243" s="1">
        <v>113.657478289555</v>
      </c>
      <c r="I18243" s="1" t="s">
        <v>121670</v>
      </c>
      <c r="J18243" s="1" t="s">
        <v>121671</v>
      </c>
      <c r="K18243" s="1">
        <v>1</v>
      </c>
    </row>
    <row r="18244" spans="1:11" ht="15" x14ac:dyDescent="0.15">
      <c r="A18244" s="1" t="s">
        <v>114154</v>
      </c>
      <c r="B18244" s="1" t="s">
        <v>121672</v>
      </c>
      <c r="C18244" s="1">
        <v>0.216887</v>
      </c>
      <c r="D18244" s="1">
        <v>3.02061E-3</v>
      </c>
      <c r="E18244" s="1">
        <v>6.20198E-2</v>
      </c>
      <c r="F18244" s="1" t="s">
        <v>121673</v>
      </c>
      <c r="G18244" s="1" t="s">
        <v>81177</v>
      </c>
      <c r="H18244" s="1">
        <v>153.43957967531</v>
      </c>
      <c r="I18244" s="1" t="s">
        <v>121674</v>
      </c>
      <c r="J18244" s="1" t="s">
        <v>121675</v>
      </c>
      <c r="K18244" s="1">
        <v>1</v>
      </c>
    </row>
    <row r="18245" spans="1:11" ht="15" x14ac:dyDescent="0.15">
      <c r="A18245" s="1" t="s">
        <v>114154</v>
      </c>
      <c r="B18245" s="1" t="s">
        <v>121676</v>
      </c>
      <c r="C18245" s="1">
        <v>0.21589900000000001</v>
      </c>
      <c r="D18245" s="1">
        <v>3.02061E-3</v>
      </c>
      <c r="E18245" s="1">
        <v>6.24013E-2</v>
      </c>
      <c r="F18245" s="1" t="s">
        <v>96503</v>
      </c>
      <c r="G18245" s="1" t="s">
        <v>96054</v>
      </c>
      <c r="H18245" s="1">
        <v>107.20192608100901</v>
      </c>
      <c r="I18245" s="1" t="s">
        <v>121677</v>
      </c>
      <c r="J18245" s="1" t="s">
        <v>121678</v>
      </c>
      <c r="K18245" s="1">
        <v>1</v>
      </c>
    </row>
    <row r="18246" spans="1:11" ht="15" x14ac:dyDescent="0.15">
      <c r="A18246" s="1" t="s">
        <v>114154</v>
      </c>
      <c r="B18246" s="1" t="s">
        <v>121679</v>
      </c>
      <c r="C18246" s="1">
        <v>0.215389</v>
      </c>
      <c r="D18246" s="1">
        <v>3.02061E-3</v>
      </c>
      <c r="E18246" s="1">
        <v>6.2598799999999996E-2</v>
      </c>
      <c r="F18246" s="1" t="s">
        <v>102229</v>
      </c>
      <c r="G18246" s="1" t="s">
        <v>78691</v>
      </c>
      <c r="H18246" s="1">
        <v>98.522492047998796</v>
      </c>
      <c r="I18246" s="1" t="s">
        <v>121680</v>
      </c>
      <c r="J18246" s="1" t="s">
        <v>121681</v>
      </c>
      <c r="K18246" s="1">
        <v>1</v>
      </c>
    </row>
    <row r="18247" spans="1:11" ht="15" x14ac:dyDescent="0.15">
      <c r="A18247" s="1" t="s">
        <v>114154</v>
      </c>
      <c r="B18247" s="1" t="s">
        <v>121682</v>
      </c>
      <c r="C18247" s="1">
        <v>0.21502199999999999</v>
      </c>
      <c r="D18247" s="1">
        <v>3.02061E-3</v>
      </c>
      <c r="E18247" s="1">
        <v>6.27418E-2</v>
      </c>
      <c r="F18247" s="1" t="s">
        <v>121683</v>
      </c>
      <c r="G18247" s="1" t="s">
        <v>90975</v>
      </c>
      <c r="H18247" s="1">
        <v>94.918837101678506</v>
      </c>
      <c r="I18247" s="1" t="s">
        <v>121684</v>
      </c>
      <c r="J18247" s="1" t="s">
        <v>2235</v>
      </c>
      <c r="K18247" s="1">
        <v>1</v>
      </c>
    </row>
    <row r="18248" spans="1:11" ht="15" x14ac:dyDescent="0.15">
      <c r="A18248" s="1" t="s">
        <v>114154</v>
      </c>
      <c r="B18248" s="1" t="s">
        <v>121685</v>
      </c>
      <c r="C18248" s="1">
        <v>0.21443100000000001</v>
      </c>
      <c r="D18248" s="1">
        <v>3.02061E-3</v>
      </c>
      <c r="E18248" s="1">
        <v>6.2972E-2</v>
      </c>
      <c r="F18248" s="1" t="s">
        <v>91598</v>
      </c>
      <c r="G18248" s="1" t="s">
        <v>75939</v>
      </c>
      <c r="H18248" s="1">
        <v>107.01318640453999</v>
      </c>
      <c r="I18248" s="1" t="s">
        <v>121686</v>
      </c>
      <c r="J18248" s="1" t="s">
        <v>121687</v>
      </c>
      <c r="K18248" s="1">
        <v>1</v>
      </c>
    </row>
    <row r="18249" spans="1:11" ht="15" x14ac:dyDescent="0.15">
      <c r="A18249" s="1" t="s">
        <v>114154</v>
      </c>
      <c r="B18249" s="1" t="s">
        <v>121688</v>
      </c>
      <c r="C18249" s="1">
        <v>0.21428</v>
      </c>
      <c r="D18249" s="1">
        <v>3.02061E-3</v>
      </c>
      <c r="E18249" s="1">
        <v>6.3031199999999996E-2</v>
      </c>
      <c r="F18249" s="1" t="s">
        <v>80447</v>
      </c>
      <c r="G18249" s="1" t="s">
        <v>79547</v>
      </c>
      <c r="H18249" s="1">
        <v>168.401642208276</v>
      </c>
      <c r="I18249" s="1" t="s">
        <v>121689</v>
      </c>
      <c r="J18249" s="1" t="s">
        <v>121690</v>
      </c>
      <c r="K18249" s="1">
        <v>1</v>
      </c>
    </row>
    <row r="18250" spans="1:11" ht="15" x14ac:dyDescent="0.15">
      <c r="A18250" s="1" t="s">
        <v>114154</v>
      </c>
      <c r="B18250" s="1" t="s">
        <v>121691</v>
      </c>
      <c r="C18250" s="1">
        <v>0.21307999999999999</v>
      </c>
      <c r="D18250" s="1">
        <v>3.02061E-3</v>
      </c>
      <c r="E18250" s="1">
        <v>6.3502000000000003E-2</v>
      </c>
      <c r="F18250" s="1" t="s">
        <v>86160</v>
      </c>
      <c r="G18250" s="1" t="s">
        <v>74747</v>
      </c>
      <c r="H18250" s="1">
        <v>119.24955164001</v>
      </c>
      <c r="I18250" s="1" t="s">
        <v>121692</v>
      </c>
      <c r="J18250" s="1" t="s">
        <v>121693</v>
      </c>
      <c r="K18250" s="1">
        <v>1</v>
      </c>
    </row>
    <row r="18251" spans="1:11" ht="15" x14ac:dyDescent="0.15">
      <c r="A18251" s="1" t="s">
        <v>114154</v>
      </c>
      <c r="B18251" s="1" t="s">
        <v>121694</v>
      </c>
      <c r="C18251" s="1">
        <v>0.21267800000000001</v>
      </c>
      <c r="D18251" s="1">
        <v>3.02061E-3</v>
      </c>
      <c r="E18251" s="1">
        <v>6.3660499999999995E-2</v>
      </c>
      <c r="F18251" s="1" t="s">
        <v>121695</v>
      </c>
      <c r="G18251" s="1" t="s">
        <v>84379</v>
      </c>
      <c r="H18251" s="1">
        <v>100.922394915268</v>
      </c>
      <c r="I18251" s="1" t="s">
        <v>2592</v>
      </c>
      <c r="J18251" s="1" t="s">
        <v>2231</v>
      </c>
      <c r="K18251" s="1">
        <v>1</v>
      </c>
    </row>
    <row r="18252" spans="1:11" ht="15" x14ac:dyDescent="0.15">
      <c r="A18252" s="1" t="s">
        <v>114154</v>
      </c>
      <c r="B18252" s="1" t="s">
        <v>121696</v>
      </c>
      <c r="C18252" s="1">
        <v>0.212115</v>
      </c>
      <c r="D18252" s="1">
        <v>3.02061E-3</v>
      </c>
      <c r="E18252" s="1">
        <v>6.3882999999999995E-2</v>
      </c>
      <c r="F18252" s="1" t="s">
        <v>121697</v>
      </c>
      <c r="G18252" s="1" t="s">
        <v>74184</v>
      </c>
      <c r="H18252" s="1">
        <v>178.94996351237</v>
      </c>
      <c r="I18252" s="1" t="s">
        <v>121698</v>
      </c>
      <c r="J18252" s="1" t="s">
        <v>121699</v>
      </c>
      <c r="K18252" s="1">
        <v>1</v>
      </c>
    </row>
    <row r="18253" spans="1:11" ht="15" x14ac:dyDescent="0.15">
      <c r="A18253" s="1" t="s">
        <v>114154</v>
      </c>
      <c r="B18253" s="1" t="s">
        <v>121700</v>
      </c>
      <c r="C18253" s="1">
        <v>0.211391</v>
      </c>
      <c r="D18253" s="1">
        <v>3.02061E-3</v>
      </c>
      <c r="E18253" s="1">
        <v>6.41703E-2</v>
      </c>
      <c r="F18253" s="1" t="s">
        <v>112043</v>
      </c>
      <c r="G18253" s="1" t="s">
        <v>74734</v>
      </c>
      <c r="H18253" s="1">
        <v>121.199286297151</v>
      </c>
      <c r="I18253" s="1" t="s">
        <v>3068</v>
      </c>
      <c r="J18253" s="1" t="s">
        <v>2275</v>
      </c>
      <c r="K18253" s="1">
        <v>1</v>
      </c>
    </row>
    <row r="18254" spans="1:11" ht="15" x14ac:dyDescent="0.15">
      <c r="A18254" s="1" t="s">
        <v>114154</v>
      </c>
      <c r="B18254" s="1" t="s">
        <v>121701</v>
      </c>
      <c r="C18254" s="1">
        <v>0.210645</v>
      </c>
      <c r="D18254" s="1">
        <v>3.02061E-3</v>
      </c>
      <c r="E18254" s="1">
        <v>6.44676E-2</v>
      </c>
      <c r="F18254" s="1" t="s">
        <v>86664</v>
      </c>
      <c r="G18254" s="1" t="s">
        <v>85723</v>
      </c>
      <c r="H18254" s="1">
        <v>123.230050954378</v>
      </c>
      <c r="I18254" s="1" t="s">
        <v>121702</v>
      </c>
      <c r="J18254" s="1" t="s">
        <v>121703</v>
      </c>
      <c r="K18254" s="1">
        <v>1</v>
      </c>
    </row>
    <row r="18255" spans="1:11" ht="15" x14ac:dyDescent="0.15">
      <c r="A18255" s="1" t="s">
        <v>114154</v>
      </c>
      <c r="B18255" s="1" t="s">
        <v>121704</v>
      </c>
      <c r="C18255" s="1">
        <v>0.20907800000000001</v>
      </c>
      <c r="D18255" s="1">
        <v>3.1858400000000001E-3</v>
      </c>
      <c r="E18255" s="1">
        <v>6.5096200000000007E-2</v>
      </c>
      <c r="F18255" s="1" t="s">
        <v>79584</v>
      </c>
      <c r="G18255" s="1" t="s">
        <v>79585</v>
      </c>
      <c r="H18255" s="1">
        <v>158.93431144604301</v>
      </c>
      <c r="I18255" s="1" t="s">
        <v>2837</v>
      </c>
      <c r="J18255" s="1" t="s">
        <v>2571</v>
      </c>
      <c r="K18255" s="1">
        <v>1</v>
      </c>
    </row>
    <row r="18256" spans="1:11" ht="15" x14ac:dyDescent="0.15">
      <c r="A18256" s="1" t="s">
        <v>114154</v>
      </c>
      <c r="B18256" s="1" t="s">
        <v>121705</v>
      </c>
      <c r="C18256" s="1">
        <v>0.20818400000000001</v>
      </c>
      <c r="D18256" s="1">
        <v>3.1858400000000001E-3</v>
      </c>
      <c r="E18256" s="1">
        <v>6.5457199999999993E-2</v>
      </c>
      <c r="F18256" s="1" t="s">
        <v>79443</v>
      </c>
      <c r="G18256" s="1" t="s">
        <v>79444</v>
      </c>
      <c r="H18256" s="1">
        <v>159.53963084062099</v>
      </c>
      <c r="I18256" s="1" t="s">
        <v>121706</v>
      </c>
      <c r="J18256" s="1" t="s">
        <v>121707</v>
      </c>
      <c r="K18256" s="1">
        <v>1</v>
      </c>
    </row>
    <row r="18257" spans="1:11" ht="15" x14ac:dyDescent="0.15">
      <c r="A18257" s="1" t="s">
        <v>114154</v>
      </c>
      <c r="B18257" s="1" t="s">
        <v>121708</v>
      </c>
      <c r="C18257" s="1">
        <v>0.20710999999999999</v>
      </c>
      <c r="D18257" s="1">
        <v>3.1858400000000001E-3</v>
      </c>
      <c r="E18257" s="1">
        <v>6.5893900000000005E-2</v>
      </c>
      <c r="F18257" s="1" t="s">
        <v>121709</v>
      </c>
      <c r="G18257" s="1" t="s">
        <v>74042</v>
      </c>
      <c r="H18257" s="1">
        <v>129.40264183580101</v>
      </c>
      <c r="I18257" s="1" t="s">
        <v>121710</v>
      </c>
      <c r="J18257" s="1" t="s">
        <v>121711</v>
      </c>
      <c r="K18257" s="1">
        <v>1</v>
      </c>
    </row>
    <row r="18258" spans="1:11" ht="15" x14ac:dyDescent="0.15">
      <c r="A18258" s="1" t="s">
        <v>114154</v>
      </c>
      <c r="B18258" s="1" t="s">
        <v>121712</v>
      </c>
      <c r="C18258" s="1">
        <v>0.206814</v>
      </c>
      <c r="D18258" s="1">
        <v>3.1858400000000001E-3</v>
      </c>
      <c r="E18258" s="1">
        <v>6.6014799999999998E-2</v>
      </c>
      <c r="F18258" s="1" t="s">
        <v>96226</v>
      </c>
      <c r="G18258" s="1" t="s">
        <v>74339</v>
      </c>
      <c r="H18258" s="1">
        <v>114.36502124131999</v>
      </c>
      <c r="I18258" s="1" t="s">
        <v>4885</v>
      </c>
      <c r="J18258" s="1" t="s">
        <v>121713</v>
      </c>
      <c r="K18258" s="1">
        <v>1</v>
      </c>
    </row>
    <row r="18259" spans="1:11" ht="15" x14ac:dyDescent="0.15">
      <c r="A18259" s="1" t="s">
        <v>114154</v>
      </c>
      <c r="B18259" s="1" t="s">
        <v>121714</v>
      </c>
      <c r="C18259" s="1">
        <v>0.20601</v>
      </c>
      <c r="D18259" s="1">
        <v>3.1858400000000001E-3</v>
      </c>
      <c r="E18259" s="1">
        <v>6.6343600000000003E-2</v>
      </c>
      <c r="F18259" s="1" t="s">
        <v>121715</v>
      </c>
      <c r="G18259" s="1" t="s">
        <v>76652</v>
      </c>
      <c r="H18259" s="1">
        <v>158.03300152937899</v>
      </c>
      <c r="I18259" s="1" t="s">
        <v>121716</v>
      </c>
      <c r="J18259" s="1" t="s">
        <v>121717</v>
      </c>
      <c r="K18259" s="1">
        <v>1</v>
      </c>
    </row>
    <row r="18260" spans="1:11" ht="15" x14ac:dyDescent="0.15">
      <c r="A18260" s="1" t="s">
        <v>114154</v>
      </c>
      <c r="B18260" s="1" t="s">
        <v>121718</v>
      </c>
      <c r="C18260" s="1">
        <v>0.20586199999999999</v>
      </c>
      <c r="D18260" s="1">
        <v>3.1858400000000001E-3</v>
      </c>
      <c r="E18260" s="1">
        <v>6.6404699999999997E-2</v>
      </c>
      <c r="F18260" s="1" t="s">
        <v>121719</v>
      </c>
      <c r="G18260" s="1" t="s">
        <v>76009</v>
      </c>
      <c r="H18260" s="1">
        <v>151.79304220452701</v>
      </c>
      <c r="I18260" s="1" t="s">
        <v>121720</v>
      </c>
      <c r="J18260" s="1" t="s">
        <v>121721</v>
      </c>
      <c r="K18260" s="1">
        <v>1</v>
      </c>
    </row>
    <row r="18261" spans="1:11" ht="15" x14ac:dyDescent="0.15">
      <c r="A18261" s="1" t="s">
        <v>114154</v>
      </c>
      <c r="B18261" s="1" t="s">
        <v>121722</v>
      </c>
      <c r="C18261" s="1">
        <v>0.20503199999999999</v>
      </c>
      <c r="D18261" s="1">
        <v>3.1858400000000001E-3</v>
      </c>
      <c r="E18261" s="1">
        <v>6.6746200000000006E-2</v>
      </c>
      <c r="F18261" s="1" t="s">
        <v>96041</v>
      </c>
      <c r="G18261" s="1" t="s">
        <v>76057</v>
      </c>
      <c r="H18261" s="1">
        <v>166.33882043382999</v>
      </c>
      <c r="I18261" s="1" t="s">
        <v>121723</v>
      </c>
      <c r="J18261" s="1" t="s">
        <v>121724</v>
      </c>
      <c r="K18261" s="1">
        <v>1</v>
      </c>
    </row>
    <row r="18262" spans="1:11" ht="15" x14ac:dyDescent="0.15">
      <c r="A18262" s="1" t="s">
        <v>114154</v>
      </c>
      <c r="B18262" s="1" t="s">
        <v>121725</v>
      </c>
      <c r="C18262" s="1">
        <v>0.20477699999999999</v>
      </c>
      <c r="D18262" s="1">
        <v>3.1858400000000001E-3</v>
      </c>
      <c r="E18262" s="1">
        <v>6.6851400000000005E-2</v>
      </c>
      <c r="F18262" s="1" t="s">
        <v>121726</v>
      </c>
      <c r="G18262" s="1" t="s">
        <v>1649</v>
      </c>
      <c r="H18262" s="1">
        <v>32.024322994468498</v>
      </c>
      <c r="I18262" s="1" t="s">
        <v>121727</v>
      </c>
      <c r="J18262" s="1" t="s">
        <v>2262</v>
      </c>
      <c r="K18262" s="1">
        <v>1</v>
      </c>
    </row>
    <row r="18263" spans="1:11" ht="15" x14ac:dyDescent="0.15">
      <c r="A18263" s="1" t="s">
        <v>114154</v>
      </c>
      <c r="B18263" s="1" t="s">
        <v>121728</v>
      </c>
      <c r="C18263" s="1">
        <v>0.20377000000000001</v>
      </c>
      <c r="D18263" s="1">
        <v>3.1858400000000001E-3</v>
      </c>
      <c r="E18263" s="1">
        <v>6.7268599999999998E-2</v>
      </c>
      <c r="F18263" s="1" t="s">
        <v>121729</v>
      </c>
      <c r="G18263" s="1" t="s">
        <v>77546</v>
      </c>
      <c r="H18263" s="1">
        <v>96.860417957737297</v>
      </c>
      <c r="I18263" s="1" t="s">
        <v>121470</v>
      </c>
      <c r="J18263" s="1" t="s">
        <v>121471</v>
      </c>
      <c r="K18263" s="1">
        <v>1</v>
      </c>
    </row>
    <row r="18264" spans="1:11" ht="15" x14ac:dyDescent="0.15">
      <c r="A18264" s="1" t="s">
        <v>114154</v>
      </c>
      <c r="B18264" s="1" t="s">
        <v>121730</v>
      </c>
      <c r="C18264" s="1">
        <v>0.202565</v>
      </c>
      <c r="D18264" s="1">
        <v>3.1858400000000001E-3</v>
      </c>
      <c r="E18264" s="1">
        <v>6.7771700000000004E-2</v>
      </c>
      <c r="F18264" s="1" t="s">
        <v>83293</v>
      </c>
      <c r="G18264" s="1" t="s">
        <v>79391</v>
      </c>
      <c r="H18264" s="1">
        <v>144.008235068121</v>
      </c>
      <c r="I18264" s="1" t="s">
        <v>4454</v>
      </c>
      <c r="J18264" s="1" t="s">
        <v>121731</v>
      </c>
      <c r="K18264" s="1">
        <v>1</v>
      </c>
    </row>
    <row r="18265" spans="1:11" ht="15" x14ac:dyDescent="0.15">
      <c r="A18265" s="1" t="s">
        <v>114154</v>
      </c>
      <c r="B18265" s="1" t="s">
        <v>121732</v>
      </c>
      <c r="C18265" s="1">
        <v>0.20194999999999999</v>
      </c>
      <c r="D18265" s="1">
        <v>3.1858400000000001E-3</v>
      </c>
      <c r="E18265" s="1">
        <v>6.8029599999999996E-2</v>
      </c>
      <c r="F18265" s="1" t="s">
        <v>113827</v>
      </c>
      <c r="G18265" s="1" t="s">
        <v>74496</v>
      </c>
      <c r="H18265" s="1">
        <v>201.97955995069699</v>
      </c>
      <c r="I18265" s="1" t="s">
        <v>121733</v>
      </c>
      <c r="J18265" s="1" t="s">
        <v>121734</v>
      </c>
      <c r="K18265" s="1">
        <v>1</v>
      </c>
    </row>
    <row r="18266" spans="1:11" ht="15" x14ac:dyDescent="0.15">
      <c r="A18266" s="1" t="s">
        <v>114154</v>
      </c>
      <c r="B18266" s="1" t="s">
        <v>121735</v>
      </c>
      <c r="C18266" s="1">
        <v>0.199042</v>
      </c>
      <c r="D18266" s="1">
        <v>3.3604500000000001E-3</v>
      </c>
      <c r="E18266" s="1">
        <v>6.9261600000000006E-2</v>
      </c>
      <c r="F18266" s="1" t="s">
        <v>84422</v>
      </c>
      <c r="G18266" s="1" t="s">
        <v>83057</v>
      </c>
      <c r="H18266" s="1">
        <v>134.98680095424501</v>
      </c>
      <c r="I18266" s="1" t="s">
        <v>8114</v>
      </c>
      <c r="J18266" s="1" t="s">
        <v>8115</v>
      </c>
      <c r="K18266" s="1">
        <v>1</v>
      </c>
    </row>
    <row r="18267" spans="1:11" ht="15" x14ac:dyDescent="0.15">
      <c r="A18267" s="1" t="s">
        <v>114154</v>
      </c>
      <c r="B18267" s="1" t="s">
        <v>121736</v>
      </c>
      <c r="C18267" s="1">
        <v>0.198273</v>
      </c>
      <c r="D18267" s="1">
        <v>3.3604500000000001E-3</v>
      </c>
      <c r="E18267" s="1">
        <v>6.9590600000000002E-2</v>
      </c>
      <c r="F18267" s="1" t="s">
        <v>94454</v>
      </c>
      <c r="G18267" s="1" t="s">
        <v>94455</v>
      </c>
      <c r="H18267" s="1">
        <v>119.891599525636</v>
      </c>
      <c r="I18267" s="1" t="s">
        <v>121737</v>
      </c>
      <c r="J18267" s="1" t="s">
        <v>121738</v>
      </c>
      <c r="K18267" s="1">
        <v>1</v>
      </c>
    </row>
    <row r="18268" spans="1:11" ht="15" x14ac:dyDescent="0.15">
      <c r="A18268" s="1" t="s">
        <v>114154</v>
      </c>
      <c r="B18268" s="1" t="s">
        <v>121739</v>
      </c>
      <c r="C18268" s="1">
        <v>0.19798399999999999</v>
      </c>
      <c r="D18268" s="1">
        <v>3.3604500000000001E-3</v>
      </c>
      <c r="E18268" s="1">
        <v>6.9714999999999999E-2</v>
      </c>
      <c r="F18268" s="1" t="s">
        <v>84906</v>
      </c>
      <c r="G18268" s="1" t="s">
        <v>76057</v>
      </c>
      <c r="H18268" s="1">
        <v>153.55881292597499</v>
      </c>
      <c r="I18268" s="1" t="s">
        <v>94536</v>
      </c>
      <c r="J18268" s="1" t="s">
        <v>121740</v>
      </c>
      <c r="K18268" s="1">
        <v>1</v>
      </c>
    </row>
    <row r="18269" spans="1:11" ht="15" x14ac:dyDescent="0.15">
      <c r="A18269" s="1" t="s">
        <v>114154</v>
      </c>
      <c r="B18269" s="1" t="s">
        <v>121741</v>
      </c>
      <c r="C18269" s="1">
        <v>0.19649</v>
      </c>
      <c r="D18269" s="1">
        <v>3.4849299999999998E-3</v>
      </c>
      <c r="E18269" s="1">
        <v>7.0359900000000003E-2</v>
      </c>
      <c r="F18269" s="1" t="s">
        <v>121742</v>
      </c>
      <c r="G18269" s="1" t="s">
        <v>74615</v>
      </c>
      <c r="H18269" s="1">
        <v>152.58050529303199</v>
      </c>
      <c r="I18269" s="1" t="s">
        <v>84942</v>
      </c>
      <c r="J18269" s="1" t="s">
        <v>121743</v>
      </c>
      <c r="K18269" s="1">
        <v>1</v>
      </c>
    </row>
    <row r="18270" spans="1:11" ht="15" x14ac:dyDescent="0.15">
      <c r="A18270" s="1" t="s">
        <v>114154</v>
      </c>
      <c r="B18270" s="1" t="s">
        <v>121744</v>
      </c>
      <c r="C18270" s="1">
        <v>0.19520699999999999</v>
      </c>
      <c r="D18270" s="1">
        <v>3.4849299999999998E-3</v>
      </c>
      <c r="E18270" s="1">
        <v>7.0918400000000006E-2</v>
      </c>
      <c r="F18270" s="1" t="s">
        <v>95876</v>
      </c>
      <c r="G18270" s="1" t="s">
        <v>73940</v>
      </c>
      <c r="H18270" s="1">
        <v>117.229423151679</v>
      </c>
      <c r="I18270" s="1" t="s">
        <v>121745</v>
      </c>
      <c r="J18270" s="1" t="s">
        <v>121746</v>
      </c>
      <c r="K18270" s="1">
        <v>1</v>
      </c>
    </row>
    <row r="18271" spans="1:11" ht="15" x14ac:dyDescent="0.15">
      <c r="A18271" s="1" t="s">
        <v>114154</v>
      </c>
      <c r="B18271" s="1" t="s">
        <v>121747</v>
      </c>
      <c r="C18271" s="1">
        <v>0.19498099999999999</v>
      </c>
      <c r="D18271" s="1">
        <v>3.4849299999999998E-3</v>
      </c>
      <c r="E18271" s="1">
        <v>7.1017200000000003E-2</v>
      </c>
      <c r="F18271" s="1" t="s">
        <v>87050</v>
      </c>
      <c r="G18271" s="1" t="s">
        <v>77966</v>
      </c>
      <c r="H18271" s="1">
        <v>170.529087908294</v>
      </c>
      <c r="I18271" s="1" t="s">
        <v>121748</v>
      </c>
      <c r="J18271" s="1" t="s">
        <v>121749</v>
      </c>
      <c r="K18271" s="1">
        <v>1</v>
      </c>
    </row>
    <row r="18272" spans="1:11" ht="15" x14ac:dyDescent="0.15">
      <c r="A18272" s="1" t="s">
        <v>114154</v>
      </c>
      <c r="B18272" s="1" t="s">
        <v>121750</v>
      </c>
      <c r="C18272" s="1">
        <v>0.19223799999999999</v>
      </c>
      <c r="D18272" s="1">
        <v>3.4849299999999998E-3</v>
      </c>
      <c r="E18272" s="1">
        <v>7.2226700000000005E-2</v>
      </c>
      <c r="F18272" s="1" t="s">
        <v>94550</v>
      </c>
      <c r="G18272" s="1" t="s">
        <v>74831</v>
      </c>
      <c r="H18272" s="1">
        <v>167.06947543794601</v>
      </c>
      <c r="I18272" s="1" t="s">
        <v>121751</v>
      </c>
      <c r="J18272" s="1" t="s">
        <v>121752</v>
      </c>
      <c r="K18272" s="1">
        <v>1</v>
      </c>
    </row>
    <row r="18273" spans="1:11" ht="15" x14ac:dyDescent="0.15">
      <c r="A18273" s="1" t="s">
        <v>114154</v>
      </c>
      <c r="B18273" s="1" t="s">
        <v>121753</v>
      </c>
      <c r="C18273" s="1">
        <v>0.19218099999999999</v>
      </c>
      <c r="D18273" s="1">
        <v>3.4849299999999998E-3</v>
      </c>
      <c r="E18273" s="1">
        <v>7.2251999999999997E-2</v>
      </c>
      <c r="F18273" s="1" t="s">
        <v>121754</v>
      </c>
      <c r="G18273" s="1" t="s">
        <v>94301</v>
      </c>
      <c r="H18273" s="1">
        <v>145.531854792865</v>
      </c>
      <c r="I18273" s="1" t="s">
        <v>121755</v>
      </c>
      <c r="J18273" s="1" t="s">
        <v>121756</v>
      </c>
      <c r="K18273" s="1">
        <v>1</v>
      </c>
    </row>
    <row r="18274" spans="1:11" ht="15" x14ac:dyDescent="0.15">
      <c r="A18274" s="1" t="s">
        <v>114154</v>
      </c>
      <c r="B18274" s="1" t="s">
        <v>121757</v>
      </c>
      <c r="C18274" s="1">
        <v>0.18983700000000001</v>
      </c>
      <c r="D18274" s="1">
        <v>3.4849299999999998E-3</v>
      </c>
      <c r="E18274" s="1">
        <v>7.33013E-2</v>
      </c>
      <c r="F18274" s="1" t="s">
        <v>111922</v>
      </c>
      <c r="G18274" s="1" t="s">
        <v>77125</v>
      </c>
      <c r="H18274" s="1">
        <v>125.738446012373</v>
      </c>
      <c r="I18274" s="1" t="s">
        <v>4469</v>
      </c>
      <c r="J18274" s="1" t="s">
        <v>121758</v>
      </c>
      <c r="K18274" s="1">
        <v>1</v>
      </c>
    </row>
    <row r="18275" spans="1:11" ht="15" x14ac:dyDescent="0.15">
      <c r="A18275" s="1" t="s">
        <v>114154</v>
      </c>
      <c r="B18275" s="1" t="s">
        <v>121759</v>
      </c>
      <c r="C18275" s="1">
        <v>0.18924099999999999</v>
      </c>
      <c r="D18275" s="1">
        <v>3.4849299999999998E-3</v>
      </c>
      <c r="E18275" s="1">
        <v>7.3570499999999997E-2</v>
      </c>
      <c r="F18275" s="1" t="s">
        <v>121760</v>
      </c>
      <c r="G18275" s="1" t="s">
        <v>600</v>
      </c>
      <c r="H18275" s="1">
        <v>154.17005820613801</v>
      </c>
      <c r="I18275" s="1" t="s">
        <v>121761</v>
      </c>
      <c r="J18275" s="1" t="s">
        <v>121762</v>
      </c>
      <c r="K18275" s="1">
        <v>1</v>
      </c>
    </row>
    <row r="18276" spans="1:11" ht="15" x14ac:dyDescent="0.15">
      <c r="A18276" s="1" t="s">
        <v>114154</v>
      </c>
      <c r="B18276" s="1" t="s">
        <v>121763</v>
      </c>
      <c r="C18276" s="1">
        <v>0.18820500000000001</v>
      </c>
      <c r="D18276" s="1">
        <v>3.4849299999999998E-3</v>
      </c>
      <c r="E18276" s="1">
        <v>7.4040300000000003E-2</v>
      </c>
      <c r="F18276" s="1" t="s">
        <v>121764</v>
      </c>
      <c r="G18276" s="1" t="s">
        <v>82924</v>
      </c>
      <c r="H18276" s="1">
        <v>164.07673858764301</v>
      </c>
      <c r="I18276" s="1" t="s">
        <v>121765</v>
      </c>
      <c r="J18276" s="1" t="s">
        <v>121766</v>
      </c>
      <c r="K18276" s="1">
        <v>1</v>
      </c>
    </row>
    <row r="18277" spans="1:11" ht="15" x14ac:dyDescent="0.15">
      <c r="A18277" s="1" t="s">
        <v>114154</v>
      </c>
      <c r="B18277" s="1" t="s">
        <v>121767</v>
      </c>
      <c r="C18277" s="1">
        <v>0.18776300000000001</v>
      </c>
      <c r="D18277" s="1">
        <v>3.4849299999999998E-3</v>
      </c>
      <c r="E18277" s="1">
        <v>7.4241600000000005E-2</v>
      </c>
      <c r="F18277" s="1" t="s">
        <v>121768</v>
      </c>
      <c r="G18277" s="1" t="s">
        <v>121769</v>
      </c>
      <c r="H18277" s="1">
        <v>138.17902943947101</v>
      </c>
      <c r="I18277" s="1" t="s">
        <v>121770</v>
      </c>
      <c r="J18277" s="1" t="s">
        <v>121771</v>
      </c>
      <c r="K18277" s="1">
        <v>1</v>
      </c>
    </row>
    <row r="18278" spans="1:11" ht="15" x14ac:dyDescent="0.15">
      <c r="A18278" s="1" t="s">
        <v>114154</v>
      </c>
      <c r="B18278" s="1" t="s">
        <v>121772</v>
      </c>
      <c r="C18278" s="1">
        <v>0.18709500000000001</v>
      </c>
      <c r="D18278" s="1">
        <v>3.4849299999999998E-3</v>
      </c>
      <c r="E18278" s="1">
        <v>7.4546899999999999E-2</v>
      </c>
      <c r="F18278" s="1" t="s">
        <v>84229</v>
      </c>
      <c r="G18278" s="1" t="s">
        <v>77033</v>
      </c>
      <c r="H18278" s="1">
        <v>96.634036620934793</v>
      </c>
      <c r="I18278" s="1" t="s">
        <v>121773</v>
      </c>
      <c r="J18278" s="1" t="s">
        <v>121774</v>
      </c>
      <c r="K18278" s="1">
        <v>1</v>
      </c>
    </row>
    <row r="18279" spans="1:11" ht="15" x14ac:dyDescent="0.15">
      <c r="A18279" s="1" t="s">
        <v>114154</v>
      </c>
      <c r="B18279" s="1" t="s">
        <v>121775</v>
      </c>
      <c r="C18279" s="1">
        <v>0.185699</v>
      </c>
      <c r="D18279" s="1">
        <v>3.4849299999999998E-3</v>
      </c>
      <c r="E18279" s="1">
        <v>7.5188400000000002E-2</v>
      </c>
      <c r="F18279" s="1" t="s">
        <v>103614</v>
      </c>
      <c r="G18279" s="1" t="s">
        <v>77872</v>
      </c>
      <c r="H18279" s="1">
        <v>102.039924862823</v>
      </c>
      <c r="I18279" s="1" t="s">
        <v>4732</v>
      </c>
      <c r="J18279" s="1" t="s">
        <v>121776</v>
      </c>
      <c r="K18279" s="1">
        <v>1</v>
      </c>
    </row>
    <row r="18280" spans="1:11" ht="15" x14ac:dyDescent="0.15">
      <c r="A18280" s="1" t="s">
        <v>114154</v>
      </c>
      <c r="B18280" s="1" t="s">
        <v>121777</v>
      </c>
      <c r="C18280" s="1">
        <v>0.185645</v>
      </c>
      <c r="D18280" s="1">
        <v>3.4849299999999998E-3</v>
      </c>
      <c r="E18280" s="1">
        <v>7.5213199999999994E-2</v>
      </c>
      <c r="F18280" s="1" t="s">
        <v>91883</v>
      </c>
      <c r="G18280" s="1" t="s">
        <v>74312</v>
      </c>
      <c r="H18280" s="1">
        <v>168.59986025755299</v>
      </c>
      <c r="I18280" s="1" t="s">
        <v>121778</v>
      </c>
      <c r="J18280" s="1" t="s">
        <v>121779</v>
      </c>
      <c r="K18280" s="1">
        <v>1</v>
      </c>
    </row>
    <row r="18281" spans="1:11" ht="15" x14ac:dyDescent="0.15">
      <c r="A18281" s="1" t="s">
        <v>114154</v>
      </c>
      <c r="B18281" s="1" t="s">
        <v>121780</v>
      </c>
      <c r="C18281" s="1">
        <v>0.185362</v>
      </c>
      <c r="D18281" s="1">
        <v>3.4849299999999998E-3</v>
      </c>
      <c r="E18281" s="1">
        <v>7.5343999999999994E-2</v>
      </c>
      <c r="F18281" s="1" t="s">
        <v>105427</v>
      </c>
      <c r="G18281" s="1" t="s">
        <v>74005</v>
      </c>
      <c r="H18281" s="1">
        <v>135.446272854358</v>
      </c>
      <c r="I18281" s="1" t="s">
        <v>121781</v>
      </c>
      <c r="J18281" s="1" t="s">
        <v>121782</v>
      </c>
      <c r="K18281" s="1">
        <v>1</v>
      </c>
    </row>
    <row r="18282" spans="1:11" ht="15" x14ac:dyDescent="0.15">
      <c r="A18282" s="1" t="s">
        <v>114154</v>
      </c>
      <c r="B18282" s="1" t="s">
        <v>121783</v>
      </c>
      <c r="C18282" s="1">
        <v>0.18479400000000001</v>
      </c>
      <c r="D18282" s="1">
        <v>3.4849299999999998E-3</v>
      </c>
      <c r="E18282" s="1">
        <v>7.5607300000000002E-2</v>
      </c>
      <c r="F18282" s="1" t="s">
        <v>121784</v>
      </c>
      <c r="G18282" s="1" t="s">
        <v>75731</v>
      </c>
      <c r="H18282" s="1">
        <v>182.64003161429201</v>
      </c>
      <c r="I18282" s="1" t="s">
        <v>121785</v>
      </c>
      <c r="J18282" s="1" t="s">
        <v>121786</v>
      </c>
      <c r="K18282" s="1">
        <v>1</v>
      </c>
    </row>
    <row r="18283" spans="1:11" ht="15" x14ac:dyDescent="0.15">
      <c r="A18283" s="1" t="s">
        <v>114154</v>
      </c>
      <c r="B18283" s="1" t="s">
        <v>121787</v>
      </c>
      <c r="C18283" s="1">
        <v>0.18437000000000001</v>
      </c>
      <c r="D18283" s="1">
        <v>3.4849299999999998E-3</v>
      </c>
      <c r="E18283" s="1">
        <v>7.5804200000000002E-2</v>
      </c>
      <c r="F18283" s="1" t="s">
        <v>87181</v>
      </c>
      <c r="G18283" s="1" t="s">
        <v>78119</v>
      </c>
      <c r="H18283" s="1">
        <v>110.20336085885</v>
      </c>
      <c r="I18283" s="1" t="s">
        <v>121788</v>
      </c>
      <c r="J18283" s="1" t="s">
        <v>121789</v>
      </c>
      <c r="K18283" s="1">
        <v>1</v>
      </c>
    </row>
    <row r="18284" spans="1:11" ht="15" x14ac:dyDescent="0.15">
      <c r="A18284" s="1" t="s">
        <v>114154</v>
      </c>
      <c r="B18284" s="1" t="s">
        <v>121790</v>
      </c>
      <c r="C18284" s="1">
        <v>0.18423900000000001</v>
      </c>
      <c r="D18284" s="1">
        <v>3.4849299999999998E-3</v>
      </c>
      <c r="E18284" s="1">
        <v>7.5865000000000002E-2</v>
      </c>
      <c r="F18284" s="1" t="s">
        <v>85923</v>
      </c>
      <c r="G18284" s="1" t="s">
        <v>83410</v>
      </c>
      <c r="H18284" s="1">
        <v>172.50350173472299</v>
      </c>
      <c r="I18284" s="1" t="s">
        <v>16886</v>
      </c>
      <c r="J18284" s="1" t="s">
        <v>121791</v>
      </c>
      <c r="K18284" s="1">
        <v>1</v>
      </c>
    </row>
    <row r="18285" spans="1:11" ht="15" x14ac:dyDescent="0.15">
      <c r="A18285" s="1" t="s">
        <v>114154</v>
      </c>
      <c r="B18285" s="1" t="s">
        <v>121792</v>
      </c>
      <c r="C18285" s="1">
        <v>0.18338599999999999</v>
      </c>
      <c r="D18285" s="1">
        <v>3.4849299999999998E-3</v>
      </c>
      <c r="E18285" s="1">
        <v>7.6263300000000006E-2</v>
      </c>
      <c r="F18285" s="1" t="s">
        <v>84683</v>
      </c>
      <c r="G18285" s="1" t="s">
        <v>83212</v>
      </c>
      <c r="H18285" s="1">
        <v>110.411244802502</v>
      </c>
      <c r="I18285" s="1" t="s">
        <v>121793</v>
      </c>
      <c r="J18285" s="1" t="s">
        <v>121794</v>
      </c>
      <c r="K18285" s="1">
        <v>1</v>
      </c>
    </row>
    <row r="18286" spans="1:11" ht="15" x14ac:dyDescent="0.15">
      <c r="A18286" s="1" t="s">
        <v>114154</v>
      </c>
      <c r="B18286" s="1" t="s">
        <v>121795</v>
      </c>
      <c r="C18286" s="1">
        <v>0.183084</v>
      </c>
      <c r="D18286" s="1">
        <v>3.4849299999999998E-3</v>
      </c>
      <c r="E18286" s="1">
        <v>7.64045E-2</v>
      </c>
      <c r="F18286" s="1" t="s">
        <v>104719</v>
      </c>
      <c r="G18286" s="1" t="s">
        <v>104720</v>
      </c>
      <c r="H18286" s="1">
        <v>102.111540410522</v>
      </c>
      <c r="I18286" s="1" t="s">
        <v>3909</v>
      </c>
      <c r="J18286" s="1" t="s">
        <v>121796</v>
      </c>
      <c r="K18286" s="1">
        <v>1</v>
      </c>
    </row>
    <row r="18287" spans="1:11" ht="15" x14ac:dyDescent="0.15">
      <c r="A18287" s="1" t="s">
        <v>114154</v>
      </c>
      <c r="B18287" s="1" t="s">
        <v>121797</v>
      </c>
      <c r="C18287" s="1">
        <v>0.182703</v>
      </c>
      <c r="D18287" s="1">
        <v>3.4849299999999998E-3</v>
      </c>
      <c r="E18287" s="1">
        <v>7.6583100000000001E-2</v>
      </c>
      <c r="F18287" s="1" t="s">
        <v>121798</v>
      </c>
      <c r="G18287" s="1" t="s">
        <v>74300</v>
      </c>
      <c r="H18287" s="1">
        <v>46.221907291784198</v>
      </c>
      <c r="I18287" s="1" t="s">
        <v>121799</v>
      </c>
      <c r="J18287" s="1" t="s">
        <v>121800</v>
      </c>
      <c r="K18287" s="1">
        <v>1</v>
      </c>
    </row>
    <row r="18288" spans="1:11" ht="15" x14ac:dyDescent="0.15">
      <c r="A18288" s="1" t="s">
        <v>114154</v>
      </c>
      <c r="B18288" s="1" t="s">
        <v>121801</v>
      </c>
      <c r="C18288" s="1">
        <v>0.18219299999999999</v>
      </c>
      <c r="D18288" s="1">
        <v>3.4849299999999998E-3</v>
      </c>
      <c r="E18288" s="1">
        <v>7.6823100000000005E-2</v>
      </c>
      <c r="F18288" s="1" t="s">
        <v>121802</v>
      </c>
      <c r="G18288" s="1" t="s">
        <v>74511</v>
      </c>
      <c r="H18288" s="1">
        <v>171.61904448729899</v>
      </c>
      <c r="I18288" s="1" t="s">
        <v>121803</v>
      </c>
      <c r="J18288" s="1" t="s">
        <v>121804</v>
      </c>
      <c r="K18288" s="1">
        <v>1</v>
      </c>
    </row>
    <row r="18289" spans="1:11" ht="15" x14ac:dyDescent="0.15">
      <c r="A18289" s="1" t="s">
        <v>114154</v>
      </c>
      <c r="B18289" s="1" t="s">
        <v>121805</v>
      </c>
      <c r="C18289" s="1">
        <v>0.18088399999999999</v>
      </c>
      <c r="D18289" s="1">
        <v>3.4849299999999998E-3</v>
      </c>
      <c r="E18289" s="1">
        <v>7.7441599999999999E-2</v>
      </c>
      <c r="F18289" s="1" t="s">
        <v>121806</v>
      </c>
      <c r="G18289" s="1" t="s">
        <v>95894</v>
      </c>
      <c r="H18289" s="1">
        <v>71.686496052842003</v>
      </c>
      <c r="I18289" s="1" t="s">
        <v>82792</v>
      </c>
      <c r="J18289" s="1" t="s">
        <v>2607</v>
      </c>
      <c r="K18289" s="1">
        <v>1</v>
      </c>
    </row>
    <row r="18290" spans="1:11" ht="15" x14ac:dyDescent="0.15">
      <c r="A18290" s="1" t="s">
        <v>114154</v>
      </c>
      <c r="B18290" s="1" t="s">
        <v>121807</v>
      </c>
      <c r="C18290" s="1">
        <v>0.18023</v>
      </c>
      <c r="D18290" s="1">
        <v>3.4849299999999998E-3</v>
      </c>
      <c r="E18290" s="1">
        <v>7.7752600000000005E-2</v>
      </c>
      <c r="F18290" s="1" t="s">
        <v>86867</v>
      </c>
      <c r="G18290" s="1" t="s">
        <v>86868</v>
      </c>
      <c r="H18290" s="1">
        <v>111.076313640607</v>
      </c>
      <c r="I18290" s="1" t="s">
        <v>2188</v>
      </c>
      <c r="J18290" s="1" t="s">
        <v>2164</v>
      </c>
      <c r="K18290" s="1">
        <v>1</v>
      </c>
    </row>
    <row r="18291" spans="1:11" ht="15" x14ac:dyDescent="0.15">
      <c r="A18291" s="1" t="s">
        <v>114154</v>
      </c>
      <c r="B18291" s="1" t="s">
        <v>121808</v>
      </c>
      <c r="C18291" s="1">
        <v>0.180142</v>
      </c>
      <c r="D18291" s="1">
        <v>3.4849299999999998E-3</v>
      </c>
      <c r="E18291" s="1">
        <v>7.7794199999999994E-2</v>
      </c>
      <c r="F18291" s="1" t="s">
        <v>121809</v>
      </c>
      <c r="G18291" s="1" t="s">
        <v>82310</v>
      </c>
      <c r="H18291" s="1">
        <v>126.35802080406</v>
      </c>
      <c r="I18291" s="1" t="s">
        <v>121810</v>
      </c>
      <c r="J18291" s="1" t="s">
        <v>121811</v>
      </c>
      <c r="K18291" s="1">
        <v>1</v>
      </c>
    </row>
    <row r="18292" spans="1:11" ht="15" x14ac:dyDescent="0.15">
      <c r="A18292" s="1" t="s">
        <v>114154</v>
      </c>
      <c r="B18292" s="1" t="s">
        <v>121812</v>
      </c>
      <c r="C18292" s="1">
        <v>0.17529700000000001</v>
      </c>
      <c r="D18292" s="1">
        <v>3.4849299999999998E-3</v>
      </c>
      <c r="E18292" s="1">
        <v>8.0135200000000004E-2</v>
      </c>
      <c r="F18292" s="1" t="s">
        <v>121813</v>
      </c>
      <c r="G18292" s="1" t="s">
        <v>74353</v>
      </c>
      <c r="H18292" s="1">
        <v>144.42225020595399</v>
      </c>
      <c r="I18292" s="1" t="s">
        <v>121814</v>
      </c>
      <c r="J18292" s="1" t="s">
        <v>121815</v>
      </c>
      <c r="K18292" s="1">
        <v>1</v>
      </c>
    </row>
    <row r="18293" spans="1:11" ht="15" x14ac:dyDescent="0.15">
      <c r="A18293" s="1" t="s">
        <v>114154</v>
      </c>
      <c r="B18293" s="1" t="s">
        <v>121816</v>
      </c>
      <c r="C18293" s="1">
        <v>0.17485200000000001</v>
      </c>
      <c r="D18293" s="1">
        <v>3.4849299999999998E-3</v>
      </c>
      <c r="E18293" s="1">
        <v>8.0353300000000003E-2</v>
      </c>
      <c r="F18293" s="1" t="s">
        <v>121817</v>
      </c>
      <c r="G18293" s="1" t="s">
        <v>74312</v>
      </c>
      <c r="H18293" s="1">
        <v>128.43111285015101</v>
      </c>
      <c r="I18293" s="1" t="s">
        <v>121818</v>
      </c>
      <c r="J18293" s="1" t="s">
        <v>121819</v>
      </c>
      <c r="K18293" s="1">
        <v>1</v>
      </c>
    </row>
    <row r="18294" spans="1:11" ht="15" x14ac:dyDescent="0.15">
      <c r="A18294" s="1" t="s">
        <v>114154</v>
      </c>
      <c r="B18294" s="1" t="s">
        <v>121820</v>
      </c>
      <c r="C18294" s="1">
        <v>0.17452899999999999</v>
      </c>
      <c r="D18294" s="1">
        <v>3.4849299999999998E-3</v>
      </c>
      <c r="E18294" s="1">
        <v>8.0512100000000003E-2</v>
      </c>
      <c r="F18294" s="1" t="s">
        <v>121821</v>
      </c>
      <c r="G18294" s="1" t="s">
        <v>1277</v>
      </c>
      <c r="H18294" s="1">
        <v>28.3697032582369</v>
      </c>
      <c r="I18294" s="1" t="s">
        <v>10566</v>
      </c>
      <c r="J18294" s="1" t="s">
        <v>2443</v>
      </c>
      <c r="K18294" s="1">
        <v>1</v>
      </c>
    </row>
    <row r="18295" spans="1:11" ht="15" x14ac:dyDescent="0.15">
      <c r="A18295" s="1" t="s">
        <v>114154</v>
      </c>
      <c r="B18295" s="1" t="s">
        <v>121822</v>
      </c>
      <c r="C18295" s="1">
        <v>0.17450499999999999</v>
      </c>
      <c r="D18295" s="1">
        <v>3.4849299999999998E-3</v>
      </c>
      <c r="E18295" s="1">
        <v>8.0523999999999998E-2</v>
      </c>
      <c r="F18295" s="1" t="s">
        <v>94966</v>
      </c>
      <c r="G18295" s="1" t="s">
        <v>79184</v>
      </c>
      <c r="H18295" s="1">
        <v>133.69727358387499</v>
      </c>
      <c r="I18295" s="1" t="s">
        <v>121823</v>
      </c>
      <c r="J18295" s="1" t="s">
        <v>121824</v>
      </c>
      <c r="K18295" s="1">
        <v>1</v>
      </c>
    </row>
    <row r="18296" spans="1:11" ht="15" x14ac:dyDescent="0.15">
      <c r="A18296" s="1" t="s">
        <v>114154</v>
      </c>
      <c r="B18296" s="1" t="s">
        <v>121825</v>
      </c>
      <c r="C18296" s="1">
        <v>0.17360500000000001</v>
      </c>
      <c r="D18296" s="1">
        <v>3.4849299999999998E-3</v>
      </c>
      <c r="E18296" s="1">
        <v>8.0968100000000001E-2</v>
      </c>
      <c r="F18296" s="1" t="s">
        <v>104877</v>
      </c>
      <c r="G18296" s="1" t="s">
        <v>104878</v>
      </c>
      <c r="H18296" s="1">
        <v>121.06440024448</v>
      </c>
      <c r="I18296" s="1" t="s">
        <v>121826</v>
      </c>
      <c r="J18296" s="1" t="s">
        <v>121827</v>
      </c>
      <c r="K18296" s="1">
        <v>1</v>
      </c>
    </row>
    <row r="18297" spans="1:11" ht="15" x14ac:dyDescent="0.15">
      <c r="A18297" s="1" t="s">
        <v>114154</v>
      </c>
      <c r="B18297" s="1" t="s">
        <v>121828</v>
      </c>
      <c r="C18297" s="1">
        <v>0.171295</v>
      </c>
      <c r="D18297" s="1">
        <v>3.4849299999999998E-3</v>
      </c>
      <c r="E18297" s="1">
        <v>8.2117899999999994E-2</v>
      </c>
      <c r="F18297" s="1" t="s">
        <v>113633</v>
      </c>
      <c r="G18297" s="1" t="s">
        <v>91493</v>
      </c>
      <c r="H18297" s="1">
        <v>139.58207682163601</v>
      </c>
      <c r="I18297" s="1" t="s">
        <v>121829</v>
      </c>
      <c r="J18297" s="1" t="s">
        <v>121830</v>
      </c>
      <c r="K18297" s="1">
        <v>1</v>
      </c>
    </row>
    <row r="18298" spans="1:11" ht="15" x14ac:dyDescent="0.15">
      <c r="A18298" s="1" t="s">
        <v>114154</v>
      </c>
      <c r="B18298" s="1" t="s">
        <v>121831</v>
      </c>
      <c r="C18298" s="1">
        <v>0.170406</v>
      </c>
      <c r="D18298" s="1">
        <v>3.4849299999999998E-3</v>
      </c>
      <c r="E18298" s="1">
        <v>8.2564399999999996E-2</v>
      </c>
      <c r="F18298" s="1" t="s">
        <v>85695</v>
      </c>
      <c r="G18298" s="1" t="s">
        <v>77761</v>
      </c>
      <c r="H18298" s="1">
        <v>109.251044784595</v>
      </c>
      <c r="I18298" s="1" t="s">
        <v>5702</v>
      </c>
      <c r="J18298" s="1" t="s">
        <v>121832</v>
      </c>
      <c r="K18298" s="1">
        <v>1</v>
      </c>
    </row>
    <row r="18299" spans="1:11" ht="15" x14ac:dyDescent="0.15">
      <c r="A18299" s="1" t="s">
        <v>114154</v>
      </c>
      <c r="B18299" s="1" t="s">
        <v>121833</v>
      </c>
      <c r="C18299" s="1">
        <v>0.170378</v>
      </c>
      <c r="D18299" s="1">
        <v>3.4849299999999998E-3</v>
      </c>
      <c r="E18299" s="1">
        <v>8.2578499999999999E-2</v>
      </c>
      <c r="F18299" s="1" t="s">
        <v>85779</v>
      </c>
      <c r="G18299" s="1" t="s">
        <v>79661</v>
      </c>
      <c r="H18299" s="1">
        <v>177.10525800901499</v>
      </c>
      <c r="I18299" s="1" t="s">
        <v>121834</v>
      </c>
      <c r="J18299" s="1" t="s">
        <v>121835</v>
      </c>
      <c r="K18299" s="1">
        <v>1</v>
      </c>
    </row>
    <row r="18300" spans="1:11" ht="15" x14ac:dyDescent="0.15">
      <c r="A18300" s="1" t="s">
        <v>114154</v>
      </c>
      <c r="B18300" s="1" t="s">
        <v>121836</v>
      </c>
      <c r="C18300" s="1">
        <v>0.16928099999999999</v>
      </c>
      <c r="D18300" s="1">
        <v>3.4849299999999998E-3</v>
      </c>
      <c r="E18300" s="1">
        <v>8.3132999999999999E-2</v>
      </c>
      <c r="F18300" s="1" t="s">
        <v>87334</v>
      </c>
      <c r="G18300" s="1" t="s">
        <v>87335</v>
      </c>
      <c r="H18300" s="1">
        <v>109.619949833164</v>
      </c>
      <c r="I18300" s="1" t="s">
        <v>3263</v>
      </c>
      <c r="J18300" s="1" t="s">
        <v>2543</v>
      </c>
      <c r="K18300" s="1">
        <v>1</v>
      </c>
    </row>
    <row r="18301" spans="1:11" ht="15" x14ac:dyDescent="0.15">
      <c r="A18301" s="1" t="s">
        <v>114154</v>
      </c>
      <c r="B18301" s="1" t="s">
        <v>121837</v>
      </c>
      <c r="C18301" s="1">
        <v>0.16905400000000001</v>
      </c>
      <c r="D18301" s="1">
        <v>3.4849299999999998E-3</v>
      </c>
      <c r="E18301" s="1">
        <v>8.3248199999999994E-2</v>
      </c>
      <c r="F18301" s="1" t="s">
        <v>121838</v>
      </c>
      <c r="G18301" s="1" t="s">
        <v>75201</v>
      </c>
      <c r="H18301" s="1">
        <v>124.81423100073999</v>
      </c>
      <c r="I18301" s="1" t="s">
        <v>121839</v>
      </c>
      <c r="J18301" s="1" t="s">
        <v>121840</v>
      </c>
      <c r="K18301" s="1">
        <v>1</v>
      </c>
    </row>
    <row r="18302" spans="1:11" ht="15" x14ac:dyDescent="0.15">
      <c r="A18302" s="1" t="s">
        <v>114154</v>
      </c>
      <c r="B18302" s="1" t="s">
        <v>121841</v>
      </c>
      <c r="C18302" s="1">
        <v>0.168568</v>
      </c>
      <c r="D18302" s="1">
        <v>3.4849299999999998E-3</v>
      </c>
      <c r="E18302" s="1">
        <v>8.3494899999999997E-2</v>
      </c>
      <c r="F18302" s="1" t="s">
        <v>82618</v>
      </c>
      <c r="G18302" s="1" t="s">
        <v>74312</v>
      </c>
      <c r="H18302" s="1">
        <v>181.494107367883</v>
      </c>
      <c r="I18302" s="1" t="s">
        <v>121842</v>
      </c>
      <c r="J18302" s="1" t="s">
        <v>121843</v>
      </c>
      <c r="K18302" s="1">
        <v>1</v>
      </c>
    </row>
    <row r="18303" spans="1:11" ht="15" x14ac:dyDescent="0.15">
      <c r="A18303" s="1" t="s">
        <v>114154</v>
      </c>
      <c r="B18303" s="1" t="s">
        <v>121844</v>
      </c>
      <c r="C18303" s="1">
        <v>0.16830999999999999</v>
      </c>
      <c r="D18303" s="1">
        <v>3.4849299999999998E-3</v>
      </c>
      <c r="E18303" s="1">
        <v>8.3626400000000004E-2</v>
      </c>
      <c r="F18303" s="1" t="s">
        <v>93835</v>
      </c>
      <c r="G18303" s="1" t="s">
        <v>78080</v>
      </c>
      <c r="H18303" s="1">
        <v>135.560129382263</v>
      </c>
      <c r="I18303" s="1" t="s">
        <v>93836</v>
      </c>
      <c r="J18303" s="1" t="s">
        <v>121845</v>
      </c>
      <c r="K18303" s="1">
        <v>1</v>
      </c>
    </row>
    <row r="18304" spans="1:11" ht="15" x14ac:dyDescent="0.15">
      <c r="A18304" s="1" t="s">
        <v>114154</v>
      </c>
      <c r="B18304" s="1" t="s">
        <v>121846</v>
      </c>
      <c r="C18304" s="1">
        <v>0.16789999999999999</v>
      </c>
      <c r="D18304" s="1">
        <v>3.4849299999999998E-3</v>
      </c>
      <c r="E18304" s="1">
        <v>8.3835699999999999E-2</v>
      </c>
      <c r="F18304" s="1" t="s">
        <v>83647</v>
      </c>
      <c r="G18304" s="1" t="s">
        <v>81398</v>
      </c>
      <c r="H18304" s="1">
        <v>201.87261000903899</v>
      </c>
      <c r="I18304" s="1" t="s">
        <v>2265</v>
      </c>
      <c r="J18304" s="1" t="s">
        <v>2164</v>
      </c>
      <c r="K18304" s="1">
        <v>1</v>
      </c>
    </row>
    <row r="18305" spans="1:11" ht="15" x14ac:dyDescent="0.15">
      <c r="A18305" s="1" t="s">
        <v>114154</v>
      </c>
      <c r="B18305" s="1" t="s">
        <v>121847</v>
      </c>
      <c r="C18305" s="1">
        <v>0.167436</v>
      </c>
      <c r="D18305" s="1">
        <v>3.6585400000000001E-3</v>
      </c>
      <c r="E18305" s="1">
        <v>8.4073300000000004E-2</v>
      </c>
      <c r="F18305" s="1" t="s">
        <v>83903</v>
      </c>
      <c r="G18305" s="1" t="s">
        <v>81968</v>
      </c>
      <c r="H18305" s="1">
        <v>161.282512703398</v>
      </c>
      <c r="I18305" s="1" t="s">
        <v>121848</v>
      </c>
      <c r="J18305" s="1" t="s">
        <v>121849</v>
      </c>
      <c r="K18305" s="1">
        <v>1</v>
      </c>
    </row>
    <row r="18306" spans="1:11" ht="15" x14ac:dyDescent="0.15">
      <c r="A18306" s="1" t="s">
        <v>114154</v>
      </c>
      <c r="B18306" s="1" t="s">
        <v>121850</v>
      </c>
      <c r="C18306" s="1">
        <v>0.16652900000000001</v>
      </c>
      <c r="D18306" s="1">
        <v>3.81613E-3</v>
      </c>
      <c r="E18306" s="1">
        <v>8.4539100000000006E-2</v>
      </c>
      <c r="F18306" s="1" t="s">
        <v>87200</v>
      </c>
      <c r="G18306" s="1" t="s">
        <v>87201</v>
      </c>
      <c r="H18306" s="1">
        <v>121.158290373127</v>
      </c>
      <c r="I18306" s="1" t="s">
        <v>121851</v>
      </c>
      <c r="J18306" s="1" t="s">
        <v>121852</v>
      </c>
      <c r="K18306" s="1">
        <v>1</v>
      </c>
    </row>
    <row r="18307" spans="1:11" ht="15" x14ac:dyDescent="0.15">
      <c r="A18307" s="1" t="s">
        <v>114154</v>
      </c>
      <c r="B18307" s="1" t="s">
        <v>121853</v>
      </c>
      <c r="C18307" s="1">
        <v>0.16622999999999999</v>
      </c>
      <c r="D18307" s="1">
        <v>3.81613E-3</v>
      </c>
      <c r="E18307" s="1">
        <v>8.4693099999999993E-2</v>
      </c>
      <c r="F18307" s="1" t="s">
        <v>121854</v>
      </c>
      <c r="G18307" s="1" t="s">
        <v>81398</v>
      </c>
      <c r="H18307" s="1">
        <v>76.366580582137701</v>
      </c>
      <c r="I18307" s="1" t="s">
        <v>2265</v>
      </c>
      <c r="J18307" s="1" t="s">
        <v>121855</v>
      </c>
      <c r="K18307" s="1">
        <v>1</v>
      </c>
    </row>
    <row r="18308" spans="1:11" ht="15" x14ac:dyDescent="0.15">
      <c r="A18308" s="1" t="s">
        <v>114154</v>
      </c>
      <c r="B18308" s="1" t="s">
        <v>121856</v>
      </c>
      <c r="C18308" s="1">
        <v>0.16619200000000001</v>
      </c>
      <c r="D18308" s="1">
        <v>3.81613E-3</v>
      </c>
      <c r="E18308" s="1">
        <v>8.4712700000000002E-2</v>
      </c>
      <c r="F18308" s="1" t="s">
        <v>96991</v>
      </c>
      <c r="G18308" s="1" t="s">
        <v>74767</v>
      </c>
      <c r="H18308" s="1">
        <v>103.54841842646699</v>
      </c>
      <c r="I18308" s="1" t="s">
        <v>86070</v>
      </c>
      <c r="J18308" s="1" t="s">
        <v>121857</v>
      </c>
      <c r="K18308" s="1">
        <v>1</v>
      </c>
    </row>
    <row r="18309" spans="1:11" ht="15" x14ac:dyDescent="0.15">
      <c r="A18309" s="1" t="s">
        <v>114154</v>
      </c>
      <c r="B18309" s="1" t="s">
        <v>121858</v>
      </c>
      <c r="C18309" s="1">
        <v>0.164962</v>
      </c>
      <c r="D18309" s="1">
        <v>3.81613E-3</v>
      </c>
      <c r="E18309" s="1">
        <v>8.5348999999999994E-2</v>
      </c>
      <c r="F18309" s="1" t="s">
        <v>121859</v>
      </c>
      <c r="G18309" s="1" t="s">
        <v>94761</v>
      </c>
      <c r="H18309" s="1">
        <v>153.81868645017201</v>
      </c>
      <c r="I18309" s="1" t="s">
        <v>121860</v>
      </c>
      <c r="J18309" s="1" t="s">
        <v>121861</v>
      </c>
      <c r="K18309" s="1">
        <v>1</v>
      </c>
    </row>
    <row r="18310" spans="1:11" ht="15" x14ac:dyDescent="0.15">
      <c r="A18310" s="1" t="s">
        <v>114154</v>
      </c>
      <c r="B18310" s="1" t="s">
        <v>121862</v>
      </c>
      <c r="C18310" s="1">
        <v>0.164682</v>
      </c>
      <c r="D18310" s="1">
        <v>3.81613E-3</v>
      </c>
      <c r="E18310" s="1">
        <v>8.5494500000000001E-2</v>
      </c>
      <c r="F18310" s="1" t="s">
        <v>121863</v>
      </c>
      <c r="G18310" s="1" t="s">
        <v>80836</v>
      </c>
      <c r="H18310" s="1">
        <v>117.73792157968199</v>
      </c>
      <c r="I18310" s="1" t="s">
        <v>121864</v>
      </c>
      <c r="J18310" s="1" t="s">
        <v>121865</v>
      </c>
      <c r="K18310" s="1">
        <v>1</v>
      </c>
    </row>
    <row r="18311" spans="1:11" ht="15" x14ac:dyDescent="0.15">
      <c r="A18311" s="1" t="s">
        <v>114154</v>
      </c>
      <c r="B18311" s="1" t="s">
        <v>121866</v>
      </c>
      <c r="C18311" s="1">
        <v>0.16444600000000001</v>
      </c>
      <c r="D18311" s="1">
        <v>3.81613E-3</v>
      </c>
      <c r="E18311" s="1">
        <v>8.5617700000000005E-2</v>
      </c>
      <c r="F18311" s="1" t="s">
        <v>87303</v>
      </c>
      <c r="G18311" s="1" t="s">
        <v>74249</v>
      </c>
      <c r="H18311" s="1">
        <v>174.31786567722199</v>
      </c>
      <c r="I18311" s="1" t="s">
        <v>87304</v>
      </c>
      <c r="J18311" s="1" t="s">
        <v>121867</v>
      </c>
      <c r="K18311" s="1">
        <v>1</v>
      </c>
    </row>
    <row r="18312" spans="1:11" ht="15" x14ac:dyDescent="0.15">
      <c r="A18312" s="1" t="s">
        <v>114154</v>
      </c>
      <c r="B18312" s="1" t="s">
        <v>121868</v>
      </c>
      <c r="C18312" s="1">
        <v>0.16434000000000001</v>
      </c>
      <c r="D18312" s="1">
        <v>3.81613E-3</v>
      </c>
      <c r="E18312" s="1">
        <v>8.5672799999999993E-2</v>
      </c>
      <c r="F18312" s="1" t="s">
        <v>87743</v>
      </c>
      <c r="G18312" s="1" t="s">
        <v>77546</v>
      </c>
      <c r="H18312" s="1">
        <v>131.42359004011499</v>
      </c>
      <c r="I18312" s="1" t="s">
        <v>121869</v>
      </c>
      <c r="J18312" s="1" t="s">
        <v>121870</v>
      </c>
      <c r="K18312" s="1">
        <v>1</v>
      </c>
    </row>
    <row r="18313" spans="1:11" ht="15" x14ac:dyDescent="0.15">
      <c r="A18313" s="1" t="s">
        <v>114154</v>
      </c>
      <c r="B18313" s="1" t="s">
        <v>121871</v>
      </c>
      <c r="C18313" s="1">
        <v>0.16375300000000001</v>
      </c>
      <c r="D18313" s="1">
        <v>3.81613E-3</v>
      </c>
      <c r="E18313" s="1">
        <v>8.59795E-2</v>
      </c>
      <c r="F18313" s="1" t="s">
        <v>85520</v>
      </c>
      <c r="G18313" s="1" t="s">
        <v>82581</v>
      </c>
      <c r="H18313" s="1">
        <v>188.73480161521701</v>
      </c>
      <c r="I18313" s="1" t="s">
        <v>121872</v>
      </c>
      <c r="J18313" s="1" t="s">
        <v>121873</v>
      </c>
      <c r="K18313" s="1">
        <v>1</v>
      </c>
    </row>
    <row r="18314" spans="1:11" ht="15" x14ac:dyDescent="0.15">
      <c r="A18314" s="1" t="s">
        <v>114154</v>
      </c>
      <c r="B18314" s="1" t="s">
        <v>121874</v>
      </c>
      <c r="C18314" s="1">
        <v>0.163608</v>
      </c>
      <c r="D18314" s="1">
        <v>3.81613E-3</v>
      </c>
      <c r="E18314" s="1">
        <v>8.6055199999999998E-2</v>
      </c>
      <c r="F18314" s="1" t="s">
        <v>86765</v>
      </c>
      <c r="G18314" s="1" t="s">
        <v>83607</v>
      </c>
      <c r="H18314" s="1">
        <v>106.79961663583499</v>
      </c>
      <c r="I18314" s="1" t="s">
        <v>105589</v>
      </c>
      <c r="J18314" s="1" t="s">
        <v>121875</v>
      </c>
      <c r="K18314" s="1">
        <v>1</v>
      </c>
    </row>
    <row r="18315" spans="1:11" ht="15" x14ac:dyDescent="0.15">
      <c r="A18315" s="1" t="s">
        <v>114154</v>
      </c>
      <c r="B18315" s="1" t="s">
        <v>121876</v>
      </c>
      <c r="C18315" s="1">
        <v>0.16314300000000001</v>
      </c>
      <c r="D18315" s="1">
        <v>3.81613E-3</v>
      </c>
      <c r="E18315" s="1">
        <v>8.6298899999999998E-2</v>
      </c>
      <c r="F18315" s="1" t="s">
        <v>121877</v>
      </c>
      <c r="G18315" s="1" t="s">
        <v>74555</v>
      </c>
      <c r="H18315" s="1">
        <v>113.40728508199</v>
      </c>
      <c r="I18315" s="1" t="s">
        <v>9124</v>
      </c>
      <c r="J18315" s="1" t="s">
        <v>2596</v>
      </c>
      <c r="K18315" s="1">
        <v>1</v>
      </c>
    </row>
    <row r="18316" spans="1:11" ht="15" x14ac:dyDescent="0.15">
      <c r="A18316" s="1" t="s">
        <v>114154</v>
      </c>
      <c r="B18316" s="1" t="s">
        <v>121878</v>
      </c>
      <c r="C18316" s="1">
        <v>0.16227800000000001</v>
      </c>
      <c r="D18316" s="1">
        <v>3.81613E-3</v>
      </c>
      <c r="E18316" s="1">
        <v>8.6753800000000006E-2</v>
      </c>
      <c r="F18316" s="1" t="s">
        <v>87236</v>
      </c>
      <c r="G18316" s="1" t="s">
        <v>79398</v>
      </c>
      <c r="H18316" s="1">
        <v>139.843029620305</v>
      </c>
      <c r="I18316" s="1" t="s">
        <v>121879</v>
      </c>
      <c r="J18316" s="1" t="s">
        <v>121880</v>
      </c>
      <c r="K18316" s="1">
        <v>1</v>
      </c>
    </row>
    <row r="18317" spans="1:11" ht="15" x14ac:dyDescent="0.15">
      <c r="A18317" s="1" t="s">
        <v>114154</v>
      </c>
      <c r="B18317" s="1" t="s">
        <v>121881</v>
      </c>
      <c r="C18317" s="1">
        <v>0.16218299999999999</v>
      </c>
      <c r="D18317" s="1">
        <v>3.81613E-3</v>
      </c>
      <c r="E18317" s="1">
        <v>8.68038E-2</v>
      </c>
      <c r="F18317" s="1" t="s">
        <v>113473</v>
      </c>
      <c r="G18317" s="1" t="s">
        <v>76708</v>
      </c>
      <c r="H18317" s="1">
        <v>118.011106617519</v>
      </c>
      <c r="I18317" s="1" t="s">
        <v>81269</v>
      </c>
      <c r="J18317" s="1" t="s">
        <v>121882</v>
      </c>
      <c r="K18317" s="1">
        <v>1</v>
      </c>
    </row>
    <row r="18318" spans="1:11" ht="15" x14ac:dyDescent="0.15">
      <c r="A18318" s="1" t="s">
        <v>114154</v>
      </c>
      <c r="B18318" s="1" t="s">
        <v>121883</v>
      </c>
      <c r="C18318" s="1">
        <v>0.162054</v>
      </c>
      <c r="D18318" s="1">
        <v>3.81613E-3</v>
      </c>
      <c r="E18318" s="1">
        <v>8.68723E-2</v>
      </c>
      <c r="F18318" s="1" t="s">
        <v>121884</v>
      </c>
      <c r="G18318" s="1" t="s">
        <v>121885</v>
      </c>
      <c r="H18318" s="1">
        <v>123.33891913381299</v>
      </c>
      <c r="I18318" s="1" t="s">
        <v>121886</v>
      </c>
      <c r="J18318" s="1" t="s">
        <v>121887</v>
      </c>
      <c r="K18318" s="1">
        <v>1</v>
      </c>
    </row>
    <row r="18319" spans="1:11" ht="15" x14ac:dyDescent="0.15">
      <c r="A18319" s="1" t="s">
        <v>114154</v>
      </c>
      <c r="B18319" s="1" t="s">
        <v>121888</v>
      </c>
      <c r="C18319" s="1">
        <v>0.161861</v>
      </c>
      <c r="D18319" s="1">
        <v>3.9607399999999999E-3</v>
      </c>
      <c r="E18319" s="1">
        <v>8.6974200000000002E-2</v>
      </c>
      <c r="F18319" s="1" t="s">
        <v>121889</v>
      </c>
      <c r="G18319" s="1" t="s">
        <v>73940</v>
      </c>
      <c r="H18319" s="1">
        <v>127.675014006849</v>
      </c>
      <c r="I18319" s="1" t="s">
        <v>121890</v>
      </c>
      <c r="J18319" s="1" t="s">
        <v>121891</v>
      </c>
      <c r="K18319" s="1">
        <v>1</v>
      </c>
    </row>
    <row r="18320" spans="1:11" ht="15" x14ac:dyDescent="0.15">
      <c r="A18320" s="1" t="s">
        <v>114154</v>
      </c>
      <c r="B18320" s="1" t="s">
        <v>121892</v>
      </c>
      <c r="C18320" s="1">
        <v>0.161804</v>
      </c>
      <c r="D18320" s="1">
        <v>3.9607399999999999E-3</v>
      </c>
      <c r="E18320" s="1">
        <v>8.7004200000000004E-2</v>
      </c>
      <c r="F18320" s="1" t="s">
        <v>86005</v>
      </c>
      <c r="G18320" s="1" t="s">
        <v>75646</v>
      </c>
      <c r="H18320" s="1">
        <v>203.513784951432</v>
      </c>
      <c r="I18320" s="1" t="s">
        <v>77192</v>
      </c>
      <c r="J18320" s="1" t="s">
        <v>77193</v>
      </c>
      <c r="K18320" s="1">
        <v>1</v>
      </c>
    </row>
    <row r="18321" spans="1:11" ht="15" x14ac:dyDescent="0.15">
      <c r="A18321" s="1" t="s">
        <v>114154</v>
      </c>
      <c r="B18321" s="1" t="s">
        <v>121893</v>
      </c>
      <c r="C18321" s="1">
        <v>0.161186</v>
      </c>
      <c r="D18321" s="1">
        <v>3.9607399999999999E-3</v>
      </c>
      <c r="E18321" s="1">
        <v>8.7331300000000001E-2</v>
      </c>
      <c r="F18321" s="1" t="s">
        <v>121894</v>
      </c>
      <c r="G18321" s="1" t="s">
        <v>74555</v>
      </c>
      <c r="H18321" s="1">
        <v>140.86736189963301</v>
      </c>
      <c r="I18321" s="1" t="s">
        <v>121895</v>
      </c>
      <c r="J18321" s="1" t="s">
        <v>121896</v>
      </c>
      <c r="K18321" s="1">
        <v>1</v>
      </c>
    </row>
    <row r="18322" spans="1:11" ht="15" x14ac:dyDescent="0.15">
      <c r="A18322" s="1" t="s">
        <v>114154</v>
      </c>
      <c r="B18322" s="1" t="s">
        <v>121897</v>
      </c>
      <c r="C18322" s="1">
        <v>0.15912499999999999</v>
      </c>
      <c r="D18322" s="1">
        <v>3.9607399999999999E-3</v>
      </c>
      <c r="E18322" s="1">
        <v>8.8431800000000005E-2</v>
      </c>
      <c r="F18322" s="1" t="s">
        <v>85702</v>
      </c>
      <c r="G18322" s="1" t="s">
        <v>85703</v>
      </c>
      <c r="H18322" s="1">
        <v>106.69658633989199</v>
      </c>
      <c r="I18322" s="1" t="s">
        <v>5009</v>
      </c>
      <c r="J18322" s="1" t="s">
        <v>121898</v>
      </c>
      <c r="K18322" s="1">
        <v>1</v>
      </c>
    </row>
    <row r="18323" spans="1:11" ht="15" x14ac:dyDescent="0.15">
      <c r="A18323" s="1" t="s">
        <v>114154</v>
      </c>
      <c r="B18323" s="1" t="s">
        <v>121899</v>
      </c>
      <c r="C18323" s="1">
        <v>0.15889700000000001</v>
      </c>
      <c r="D18323" s="1">
        <v>3.9607399999999999E-3</v>
      </c>
      <c r="E18323" s="1">
        <v>8.8554099999999997E-2</v>
      </c>
      <c r="F18323" s="1" t="s">
        <v>96466</v>
      </c>
      <c r="G18323" s="1" t="s">
        <v>75264</v>
      </c>
      <c r="H18323" s="1">
        <v>120.50390718830199</v>
      </c>
      <c r="I18323" s="1" t="s">
        <v>121900</v>
      </c>
      <c r="J18323" s="1" t="s">
        <v>121901</v>
      </c>
      <c r="K18323" s="1">
        <v>1</v>
      </c>
    </row>
    <row r="18324" spans="1:11" ht="15" x14ac:dyDescent="0.15">
      <c r="A18324" s="1" t="s">
        <v>114154</v>
      </c>
      <c r="B18324" s="1" t="s">
        <v>121902</v>
      </c>
      <c r="C18324" s="1">
        <v>0.15881700000000001</v>
      </c>
      <c r="D18324" s="1">
        <v>3.9607399999999999E-3</v>
      </c>
      <c r="E18324" s="1">
        <v>8.8596999999999995E-2</v>
      </c>
      <c r="F18324" s="1" t="s">
        <v>82245</v>
      </c>
      <c r="G18324" s="1" t="s">
        <v>75809</v>
      </c>
      <c r="H18324" s="1">
        <v>100.051818231346</v>
      </c>
      <c r="I18324" s="1" t="s">
        <v>82246</v>
      </c>
      <c r="J18324" s="1" t="s">
        <v>82247</v>
      </c>
      <c r="K18324" s="1">
        <v>1</v>
      </c>
    </row>
    <row r="18325" spans="1:11" ht="15" x14ac:dyDescent="0.15">
      <c r="A18325" s="1" t="s">
        <v>114154</v>
      </c>
      <c r="B18325" s="1" t="s">
        <v>121903</v>
      </c>
      <c r="C18325" s="1">
        <v>0.15848300000000001</v>
      </c>
      <c r="D18325" s="1">
        <v>3.9607399999999999E-3</v>
      </c>
      <c r="E18325" s="1">
        <v>8.8776900000000006E-2</v>
      </c>
      <c r="F18325" s="1" t="s">
        <v>87307</v>
      </c>
      <c r="G18325" s="1" t="s">
        <v>83405</v>
      </c>
      <c r="H18325" s="1">
        <v>103.553567823346</v>
      </c>
      <c r="I18325" s="1" t="s">
        <v>121904</v>
      </c>
      <c r="J18325" s="1" t="s">
        <v>121905</v>
      </c>
      <c r="K18325" s="1">
        <v>1</v>
      </c>
    </row>
    <row r="18326" spans="1:11" ht="15" x14ac:dyDescent="0.15">
      <c r="A18326" s="1" t="s">
        <v>114154</v>
      </c>
      <c r="B18326" s="1" t="s">
        <v>121906</v>
      </c>
      <c r="C18326" s="1">
        <v>0.15837599999999999</v>
      </c>
      <c r="D18326" s="1">
        <v>3.9607399999999999E-3</v>
      </c>
      <c r="E18326" s="1">
        <v>8.8834499999999997E-2</v>
      </c>
      <c r="F18326" s="1" t="s">
        <v>105602</v>
      </c>
      <c r="G18326" s="1" t="s">
        <v>105603</v>
      </c>
      <c r="H18326" s="1">
        <v>178.62952584190799</v>
      </c>
      <c r="I18326" s="1" t="s">
        <v>121907</v>
      </c>
      <c r="J18326" s="1" t="s">
        <v>121908</v>
      </c>
      <c r="K18326" s="1">
        <v>1</v>
      </c>
    </row>
    <row r="18327" spans="1:11" ht="15" x14ac:dyDescent="0.15">
      <c r="A18327" s="1" t="s">
        <v>114154</v>
      </c>
      <c r="B18327" s="1" t="s">
        <v>121909</v>
      </c>
      <c r="C18327" s="1">
        <v>0.15647</v>
      </c>
      <c r="D18327" s="1">
        <v>3.9607399999999999E-3</v>
      </c>
      <c r="E18327" s="1">
        <v>8.9867600000000006E-2</v>
      </c>
      <c r="F18327" s="1" t="s">
        <v>87264</v>
      </c>
      <c r="G18327" s="1" t="s">
        <v>83188</v>
      </c>
      <c r="H18327" s="1">
        <v>106.979223714291</v>
      </c>
      <c r="I18327" s="1" t="s">
        <v>10913</v>
      </c>
      <c r="J18327" s="1" t="s">
        <v>121910</v>
      </c>
      <c r="K18327" s="1">
        <v>1</v>
      </c>
    </row>
    <row r="18328" spans="1:11" ht="15" x14ac:dyDescent="0.15">
      <c r="A18328" s="1" t="s">
        <v>114154</v>
      </c>
      <c r="B18328" s="1" t="s">
        <v>121911</v>
      </c>
      <c r="C18328" s="1">
        <v>0.15614900000000001</v>
      </c>
      <c r="D18328" s="1">
        <v>3.9607399999999999E-3</v>
      </c>
      <c r="E18328" s="1">
        <v>9.0042300000000006E-2</v>
      </c>
      <c r="F18328" s="1" t="s">
        <v>85686</v>
      </c>
      <c r="G18328" s="1" t="s">
        <v>85687</v>
      </c>
      <c r="H18328" s="1">
        <v>90.679398568117307</v>
      </c>
      <c r="I18328" s="1" t="s">
        <v>94832</v>
      </c>
      <c r="J18328" s="1" t="s">
        <v>121912</v>
      </c>
      <c r="K18328" s="1">
        <v>1</v>
      </c>
    </row>
    <row r="18329" spans="1:11" ht="15" x14ac:dyDescent="0.15">
      <c r="A18329" s="1" t="s">
        <v>114154</v>
      </c>
      <c r="B18329" s="1" t="s">
        <v>121913</v>
      </c>
      <c r="C18329" s="1">
        <v>0.156029</v>
      </c>
      <c r="D18329" s="1">
        <v>3.9607399999999999E-3</v>
      </c>
      <c r="E18329" s="1">
        <v>9.0108300000000002E-2</v>
      </c>
      <c r="F18329" s="1" t="s">
        <v>113164</v>
      </c>
      <c r="G18329" s="1" t="s">
        <v>113165</v>
      </c>
      <c r="H18329" s="1">
        <v>173.86810948252</v>
      </c>
      <c r="I18329" s="1" t="s">
        <v>121914</v>
      </c>
      <c r="J18329" s="1" t="s">
        <v>121915</v>
      </c>
      <c r="K18329" s="1">
        <v>1</v>
      </c>
    </row>
    <row r="18330" spans="1:11" ht="15" x14ac:dyDescent="0.15">
      <c r="A18330" s="1" t="s">
        <v>114154</v>
      </c>
      <c r="B18330" s="1" t="s">
        <v>121916</v>
      </c>
      <c r="C18330" s="1">
        <v>0.15540699999999999</v>
      </c>
      <c r="D18330" s="1">
        <v>3.9607399999999999E-3</v>
      </c>
      <c r="E18330" s="1">
        <v>9.0448100000000003E-2</v>
      </c>
      <c r="F18330" s="1" t="s">
        <v>83824</v>
      </c>
      <c r="G18330" s="1" t="s">
        <v>74785</v>
      </c>
      <c r="H18330" s="1">
        <v>146.28725039246299</v>
      </c>
      <c r="I18330" s="1" t="s">
        <v>3682</v>
      </c>
      <c r="J18330" s="1" t="s">
        <v>2543</v>
      </c>
      <c r="K18330" s="1">
        <v>1</v>
      </c>
    </row>
    <row r="18331" spans="1:11" ht="15" x14ac:dyDescent="0.15">
      <c r="A18331" s="1" t="s">
        <v>114154</v>
      </c>
      <c r="B18331" s="1" t="s">
        <v>121917</v>
      </c>
      <c r="C18331" s="1">
        <v>0.154671</v>
      </c>
      <c r="D18331" s="1">
        <v>3.9607399999999999E-3</v>
      </c>
      <c r="E18331" s="1">
        <v>9.0852600000000006E-2</v>
      </c>
      <c r="F18331" s="1" t="s">
        <v>121918</v>
      </c>
      <c r="G18331" s="1" t="s">
        <v>79577</v>
      </c>
      <c r="H18331" s="1">
        <v>86.024699367696101</v>
      </c>
      <c r="I18331" s="1" t="s">
        <v>121919</v>
      </c>
      <c r="J18331" s="1" t="s">
        <v>121920</v>
      </c>
      <c r="K18331" s="1">
        <v>1</v>
      </c>
    </row>
    <row r="18332" spans="1:11" ht="15" x14ac:dyDescent="0.15">
      <c r="A18332" s="1" t="s">
        <v>114154</v>
      </c>
      <c r="B18332" s="1" t="s">
        <v>121921</v>
      </c>
      <c r="C18332" s="1">
        <v>0.15453700000000001</v>
      </c>
      <c r="D18332" s="1">
        <v>3.9607399999999999E-3</v>
      </c>
      <c r="E18332" s="1">
        <v>9.0926400000000004E-2</v>
      </c>
      <c r="F18332" s="1" t="s">
        <v>87444</v>
      </c>
      <c r="G18332" s="1" t="s">
        <v>74824</v>
      </c>
      <c r="H18332" s="1">
        <v>85.695237595749902</v>
      </c>
      <c r="I18332" s="1" t="s">
        <v>121922</v>
      </c>
      <c r="J18332" s="1" t="s">
        <v>121923</v>
      </c>
      <c r="K18332" s="1">
        <v>1</v>
      </c>
    </row>
    <row r="18333" spans="1:11" ht="15" x14ac:dyDescent="0.15">
      <c r="A18333" s="1" t="s">
        <v>114154</v>
      </c>
      <c r="B18333" s="1" t="s">
        <v>121924</v>
      </c>
      <c r="C18333" s="1">
        <v>0.15340799999999999</v>
      </c>
      <c r="D18333" s="1">
        <v>3.9607399999999999E-3</v>
      </c>
      <c r="E18333" s="1">
        <v>9.1550000000000006E-2</v>
      </c>
      <c r="F18333" s="1" t="s">
        <v>121925</v>
      </c>
      <c r="G18333" s="1" t="s">
        <v>121926</v>
      </c>
      <c r="H18333" s="1">
        <v>124.076026994001</v>
      </c>
      <c r="I18333" s="1" t="s">
        <v>5479</v>
      </c>
      <c r="J18333" s="1" t="s">
        <v>2235</v>
      </c>
      <c r="K18333" s="1">
        <v>1</v>
      </c>
    </row>
    <row r="18334" spans="1:11" ht="15" x14ac:dyDescent="0.15">
      <c r="A18334" s="1" t="s">
        <v>114154</v>
      </c>
      <c r="B18334" s="1" t="s">
        <v>121927</v>
      </c>
      <c r="C18334" s="1">
        <v>0.15177499999999999</v>
      </c>
      <c r="D18334" s="1">
        <v>3.9607399999999999E-3</v>
      </c>
      <c r="E18334" s="1">
        <v>9.2459399999999997E-2</v>
      </c>
      <c r="F18334" s="1" t="s">
        <v>121928</v>
      </c>
      <c r="G18334" s="1" t="s">
        <v>121929</v>
      </c>
      <c r="H18334" s="1">
        <v>117.84537210571401</v>
      </c>
      <c r="I18334" s="1" t="s">
        <v>2254</v>
      </c>
      <c r="J18334" s="1" t="s">
        <v>2255</v>
      </c>
      <c r="K18334" s="1">
        <v>1</v>
      </c>
    </row>
    <row r="18335" spans="1:11" ht="15" x14ac:dyDescent="0.15">
      <c r="A18335" s="1" t="s">
        <v>114154</v>
      </c>
      <c r="B18335" s="1" t="s">
        <v>121930</v>
      </c>
      <c r="C18335" s="1">
        <v>0.15104999999999999</v>
      </c>
      <c r="D18335" s="1">
        <v>3.9607399999999999E-3</v>
      </c>
      <c r="E18335" s="1">
        <v>9.2865900000000001E-2</v>
      </c>
      <c r="F18335" s="1" t="s">
        <v>94674</v>
      </c>
      <c r="G18335" s="1" t="s">
        <v>77854</v>
      </c>
      <c r="H18335" s="1">
        <v>166.836916587758</v>
      </c>
      <c r="I18335" s="1" t="s">
        <v>121931</v>
      </c>
      <c r="J18335" s="1" t="s">
        <v>121932</v>
      </c>
      <c r="K18335" s="1">
        <v>1</v>
      </c>
    </row>
    <row r="18336" spans="1:11" ht="15" x14ac:dyDescent="0.15">
      <c r="A18336" s="1" t="s">
        <v>114154</v>
      </c>
      <c r="B18336" s="1" t="s">
        <v>121933</v>
      </c>
      <c r="C18336" s="1">
        <v>0.15078</v>
      </c>
      <c r="D18336" s="1">
        <v>3.9607399999999999E-3</v>
      </c>
      <c r="E18336" s="1">
        <v>9.30174E-2</v>
      </c>
      <c r="F18336" s="1" t="s">
        <v>85718</v>
      </c>
      <c r="G18336" s="1" t="s">
        <v>76014</v>
      </c>
      <c r="H18336" s="1">
        <v>151.17100607837699</v>
      </c>
      <c r="I18336" s="1" t="s">
        <v>121934</v>
      </c>
      <c r="J18336" s="1" t="s">
        <v>121935</v>
      </c>
      <c r="K18336" s="1">
        <v>1</v>
      </c>
    </row>
    <row r="18337" spans="1:11" ht="15" x14ac:dyDescent="0.15">
      <c r="A18337" s="1" t="s">
        <v>114154</v>
      </c>
      <c r="B18337" s="1" t="s">
        <v>121936</v>
      </c>
      <c r="C18337" s="1">
        <v>0.14963099999999999</v>
      </c>
      <c r="D18337" s="1">
        <v>3.9607399999999999E-3</v>
      </c>
      <c r="E18337" s="1">
        <v>9.3665700000000005E-2</v>
      </c>
      <c r="F18337" s="1" t="s">
        <v>94262</v>
      </c>
      <c r="G18337" s="1" t="s">
        <v>77581</v>
      </c>
      <c r="H18337" s="1">
        <v>108.59302232079899</v>
      </c>
      <c r="I18337" s="1" t="s">
        <v>94263</v>
      </c>
      <c r="J18337" s="1" t="s">
        <v>121937</v>
      </c>
      <c r="K18337" s="1">
        <v>1</v>
      </c>
    </row>
    <row r="18338" spans="1:11" ht="15" x14ac:dyDescent="0.15">
      <c r="A18338" s="1" t="s">
        <v>114154</v>
      </c>
      <c r="B18338" s="1" t="s">
        <v>121938</v>
      </c>
      <c r="C18338" s="1">
        <v>0.14946999999999999</v>
      </c>
      <c r="D18338" s="1">
        <v>3.9607399999999999E-3</v>
      </c>
      <c r="E18338" s="1">
        <v>9.3757199999999999E-2</v>
      </c>
      <c r="F18338" s="1" t="s">
        <v>121939</v>
      </c>
      <c r="G18338" s="1" t="s">
        <v>76746</v>
      </c>
      <c r="H18338" s="1">
        <v>192.91758583515701</v>
      </c>
      <c r="I18338" s="1" t="s">
        <v>121940</v>
      </c>
      <c r="J18338" s="1" t="s">
        <v>121941</v>
      </c>
      <c r="K18338" s="1">
        <v>1</v>
      </c>
    </row>
    <row r="18339" spans="1:11" ht="15" x14ac:dyDescent="0.15">
      <c r="A18339" s="1" t="s">
        <v>114154</v>
      </c>
      <c r="B18339" s="1" t="s">
        <v>121942</v>
      </c>
      <c r="C18339" s="1">
        <v>0.149398</v>
      </c>
      <c r="D18339" s="1">
        <v>3.9607399999999999E-3</v>
      </c>
      <c r="E18339" s="1">
        <v>9.3798099999999995E-2</v>
      </c>
      <c r="F18339" s="1" t="s">
        <v>111637</v>
      </c>
      <c r="G18339" s="1" t="s">
        <v>74615</v>
      </c>
      <c r="H18339" s="1">
        <v>123.47834665919</v>
      </c>
      <c r="I18339" s="1" t="s">
        <v>111638</v>
      </c>
      <c r="J18339" s="1" t="s">
        <v>121943</v>
      </c>
      <c r="K18339" s="1">
        <v>1</v>
      </c>
    </row>
    <row r="18340" spans="1:11" ht="15" x14ac:dyDescent="0.15">
      <c r="A18340" s="1" t="s">
        <v>114154</v>
      </c>
      <c r="B18340" s="1" t="s">
        <v>121944</v>
      </c>
      <c r="C18340" s="1">
        <v>0.14924599999999999</v>
      </c>
      <c r="D18340" s="1">
        <v>3.9607399999999999E-3</v>
      </c>
      <c r="E18340" s="1">
        <v>9.3884099999999998E-2</v>
      </c>
      <c r="F18340" s="1" t="s">
        <v>84143</v>
      </c>
      <c r="G18340" s="1" t="s">
        <v>84144</v>
      </c>
      <c r="H18340" s="1">
        <v>136.624623625309</v>
      </c>
      <c r="I18340" s="1" t="s">
        <v>121945</v>
      </c>
      <c r="J18340" s="1" t="s">
        <v>121946</v>
      </c>
      <c r="K18340" s="1">
        <v>1</v>
      </c>
    </row>
    <row r="18341" spans="1:11" ht="15" x14ac:dyDescent="0.15">
      <c r="A18341" s="1" t="s">
        <v>114154</v>
      </c>
      <c r="B18341" s="1" t="s">
        <v>121947</v>
      </c>
      <c r="C18341" s="1">
        <v>0.149146</v>
      </c>
      <c r="D18341" s="1">
        <v>3.9607399999999999E-3</v>
      </c>
      <c r="E18341" s="1">
        <v>9.3940700000000002E-2</v>
      </c>
      <c r="F18341" s="1" t="s">
        <v>93454</v>
      </c>
      <c r="G18341" s="1" t="s">
        <v>74543</v>
      </c>
      <c r="H18341" s="1">
        <v>108.583538144863</v>
      </c>
      <c r="I18341" s="1" t="s">
        <v>4732</v>
      </c>
      <c r="J18341" s="1" t="s">
        <v>2164</v>
      </c>
      <c r="K18341" s="1">
        <v>1</v>
      </c>
    </row>
    <row r="18342" spans="1:11" ht="15" x14ac:dyDescent="0.15">
      <c r="A18342" s="1" t="s">
        <v>114154</v>
      </c>
      <c r="B18342" s="1" t="s">
        <v>121948</v>
      </c>
      <c r="C18342" s="1">
        <v>0.148093</v>
      </c>
      <c r="D18342" s="1">
        <v>3.9607399999999999E-3</v>
      </c>
      <c r="E18342" s="1">
        <v>9.4540399999999997E-2</v>
      </c>
      <c r="F18342" s="1" t="s">
        <v>84627</v>
      </c>
      <c r="G18342" s="1" t="s">
        <v>77395</v>
      </c>
      <c r="H18342" s="1">
        <v>143.93467188421801</v>
      </c>
      <c r="I18342" s="1" t="s">
        <v>84628</v>
      </c>
      <c r="J18342" s="1" t="s">
        <v>2302</v>
      </c>
      <c r="K18342" s="1">
        <v>1</v>
      </c>
    </row>
    <row r="18343" spans="1:11" ht="15" x14ac:dyDescent="0.15">
      <c r="A18343" s="1" t="s">
        <v>114154</v>
      </c>
      <c r="B18343" s="1" t="s">
        <v>121949</v>
      </c>
      <c r="C18343" s="1">
        <v>0.14760000000000001</v>
      </c>
      <c r="D18343" s="1">
        <v>4.1208800000000004E-3</v>
      </c>
      <c r="E18343" s="1">
        <v>9.4822299999999998E-2</v>
      </c>
      <c r="F18343" s="1" t="s">
        <v>82137</v>
      </c>
      <c r="G18343" s="1" t="s">
        <v>82138</v>
      </c>
      <c r="H18343" s="1">
        <v>183.49087288062</v>
      </c>
      <c r="I18343" s="1" t="s">
        <v>121950</v>
      </c>
      <c r="J18343" s="1" t="s">
        <v>121951</v>
      </c>
      <c r="K18343" s="1">
        <v>1</v>
      </c>
    </row>
    <row r="18344" spans="1:11" ht="15" x14ac:dyDescent="0.15">
      <c r="A18344" s="1" t="s">
        <v>114154</v>
      </c>
      <c r="B18344" s="1" t="s">
        <v>121952</v>
      </c>
      <c r="C18344" s="1">
        <v>0.14710799999999999</v>
      </c>
      <c r="D18344" s="1">
        <v>4.1208800000000004E-3</v>
      </c>
      <c r="E18344" s="1">
        <v>9.51042E-2</v>
      </c>
      <c r="F18344" s="1" t="s">
        <v>121953</v>
      </c>
      <c r="G18344" s="1" t="s">
        <v>76116</v>
      </c>
      <c r="H18344" s="1">
        <v>115.780332491857</v>
      </c>
      <c r="I18344" s="1" t="s">
        <v>121954</v>
      </c>
      <c r="J18344" s="1" t="s">
        <v>121955</v>
      </c>
      <c r="K18344" s="1">
        <v>1</v>
      </c>
    </row>
    <row r="18345" spans="1:11" ht="15" x14ac:dyDescent="0.15">
      <c r="A18345" s="1" t="s">
        <v>114154</v>
      </c>
      <c r="B18345" s="1" t="s">
        <v>121956</v>
      </c>
      <c r="C18345" s="1">
        <v>0.14655899999999999</v>
      </c>
      <c r="D18345" s="1">
        <v>4.1208800000000004E-3</v>
      </c>
      <c r="E18345" s="1">
        <v>9.5419500000000004E-2</v>
      </c>
      <c r="F18345" s="1" t="s">
        <v>121957</v>
      </c>
      <c r="G18345" s="1" t="s">
        <v>2005</v>
      </c>
      <c r="H18345" s="1">
        <v>151.93166428379399</v>
      </c>
      <c r="I18345" s="1" t="s">
        <v>121958</v>
      </c>
      <c r="J18345" s="1" t="s">
        <v>121959</v>
      </c>
      <c r="K18345" s="1">
        <v>1</v>
      </c>
    </row>
    <row r="18346" spans="1:11" ht="15" x14ac:dyDescent="0.15">
      <c r="A18346" s="1" t="s">
        <v>114154</v>
      </c>
      <c r="B18346" s="1" t="s">
        <v>121960</v>
      </c>
      <c r="C18346" s="1">
        <v>0.146535</v>
      </c>
      <c r="D18346" s="1">
        <v>4.1208800000000004E-3</v>
      </c>
      <c r="E18346" s="1">
        <v>9.5433599999999993E-2</v>
      </c>
      <c r="F18346" s="1" t="s">
        <v>121961</v>
      </c>
      <c r="G18346" s="1" t="s">
        <v>86243</v>
      </c>
      <c r="H18346" s="1">
        <v>100.421611363564</v>
      </c>
      <c r="I18346" s="1" t="s">
        <v>121962</v>
      </c>
      <c r="J18346" s="1" t="s">
        <v>121963</v>
      </c>
      <c r="K18346" s="1">
        <v>1</v>
      </c>
    </row>
    <row r="18347" spans="1:11" ht="15" x14ac:dyDescent="0.15">
      <c r="A18347" s="1" t="s">
        <v>114154</v>
      </c>
      <c r="B18347" s="1" t="s">
        <v>121964</v>
      </c>
      <c r="C18347" s="1">
        <v>0.14587800000000001</v>
      </c>
      <c r="D18347" s="1">
        <v>4.1208800000000004E-3</v>
      </c>
      <c r="E18347" s="1">
        <v>9.5812900000000006E-2</v>
      </c>
      <c r="F18347" s="1" t="s">
        <v>80233</v>
      </c>
      <c r="G18347" s="1" t="s">
        <v>384</v>
      </c>
      <c r="H18347" s="1">
        <v>135.20641058769601</v>
      </c>
      <c r="I18347" s="1" t="s">
        <v>6545</v>
      </c>
      <c r="J18347" s="1" t="s">
        <v>2235</v>
      </c>
      <c r="K18347" s="1">
        <v>1</v>
      </c>
    </row>
    <row r="18348" spans="1:11" ht="15" x14ac:dyDescent="0.15">
      <c r="A18348" s="1" t="s">
        <v>114154</v>
      </c>
      <c r="B18348" s="1" t="s">
        <v>121965</v>
      </c>
      <c r="C18348" s="1">
        <v>0.144478</v>
      </c>
      <c r="D18348" s="1">
        <v>4.1208800000000004E-3</v>
      </c>
      <c r="E18348" s="1">
        <v>9.6625000000000003E-2</v>
      </c>
      <c r="F18348" s="1" t="s">
        <v>102957</v>
      </c>
      <c r="G18348" s="1" t="s">
        <v>80432</v>
      </c>
      <c r="H18348" s="1">
        <v>83.154760573508398</v>
      </c>
      <c r="I18348" s="1" t="s">
        <v>121966</v>
      </c>
      <c r="J18348" s="1" t="s">
        <v>121967</v>
      </c>
      <c r="K18348" s="1">
        <v>1</v>
      </c>
    </row>
    <row r="18349" spans="1:11" ht="15" x14ac:dyDescent="0.15">
      <c r="A18349" s="1" t="s">
        <v>114154</v>
      </c>
      <c r="B18349" s="1" t="s">
        <v>121968</v>
      </c>
      <c r="C18349" s="1">
        <v>0.14447599999999999</v>
      </c>
      <c r="D18349" s="1">
        <v>4.1208800000000004E-3</v>
      </c>
      <c r="E18349" s="1">
        <v>9.6626100000000006E-2</v>
      </c>
      <c r="F18349" s="1" t="s">
        <v>86629</v>
      </c>
      <c r="G18349" s="1" t="s">
        <v>76782</v>
      </c>
      <c r="H18349" s="1">
        <v>151.99757863996999</v>
      </c>
      <c r="I18349" s="1" t="s">
        <v>121969</v>
      </c>
      <c r="J18349" s="1" t="s">
        <v>121970</v>
      </c>
      <c r="K18349" s="1">
        <v>1</v>
      </c>
    </row>
    <row r="18350" spans="1:11" ht="15" x14ac:dyDescent="0.15">
      <c r="A18350" s="1" t="s">
        <v>114154</v>
      </c>
      <c r="B18350" s="1" t="s">
        <v>121971</v>
      </c>
      <c r="C18350" s="1">
        <v>0.143788</v>
      </c>
      <c r="D18350" s="1">
        <v>4.1208800000000004E-3</v>
      </c>
      <c r="E18350" s="1">
        <v>9.7027600000000006E-2</v>
      </c>
      <c r="F18350" s="1" t="s">
        <v>121972</v>
      </c>
      <c r="G18350" s="1" t="s">
        <v>255</v>
      </c>
      <c r="H18350" s="1">
        <v>147.394221379534</v>
      </c>
      <c r="I18350" s="1" t="s">
        <v>121973</v>
      </c>
      <c r="J18350" s="1" t="s">
        <v>121974</v>
      </c>
      <c r="K18350" s="1">
        <v>1</v>
      </c>
    </row>
    <row r="18351" spans="1:11" ht="15" x14ac:dyDescent="0.15">
      <c r="A18351" s="1" t="s">
        <v>114154</v>
      </c>
      <c r="B18351" s="1" t="s">
        <v>121975</v>
      </c>
      <c r="C18351" s="1">
        <v>0.14286799999999999</v>
      </c>
      <c r="D18351" s="1">
        <v>4.1208800000000004E-3</v>
      </c>
      <c r="E18351" s="1">
        <v>9.7566700000000006E-2</v>
      </c>
      <c r="F18351" s="1" t="s">
        <v>86588</v>
      </c>
      <c r="G18351" s="1" t="s">
        <v>74610</v>
      </c>
      <c r="H18351" s="1">
        <v>136.29833329513701</v>
      </c>
      <c r="I18351" s="1" t="s">
        <v>121976</v>
      </c>
      <c r="J18351" s="1" t="s">
        <v>121977</v>
      </c>
      <c r="K18351" s="1">
        <v>1</v>
      </c>
    </row>
    <row r="18352" spans="1:11" ht="15" x14ac:dyDescent="0.15">
      <c r="A18352" s="1" t="s">
        <v>114154</v>
      </c>
      <c r="B18352" s="1" t="s">
        <v>121978</v>
      </c>
      <c r="C18352" s="1">
        <v>0.14236799999999999</v>
      </c>
      <c r="D18352" s="1">
        <v>4.2889E-3</v>
      </c>
      <c r="E18352" s="1">
        <v>9.7861199999999995E-2</v>
      </c>
      <c r="F18352" s="1" t="s">
        <v>121979</v>
      </c>
      <c r="G18352" s="1" t="s">
        <v>76524</v>
      </c>
      <c r="H18352" s="1">
        <v>170.683734165803</v>
      </c>
      <c r="I18352" s="1" t="s">
        <v>121980</v>
      </c>
      <c r="J18352" s="1" t="s">
        <v>121981</v>
      </c>
      <c r="K18352" s="1">
        <v>1</v>
      </c>
    </row>
    <row r="18353" spans="1:11" ht="15" x14ac:dyDescent="0.15">
      <c r="A18353" s="1" t="s">
        <v>114154</v>
      </c>
      <c r="B18353" s="1" t="s">
        <v>121982</v>
      </c>
      <c r="C18353" s="1">
        <v>0.14136799999999999</v>
      </c>
      <c r="D18353" s="1">
        <v>4.2889E-3</v>
      </c>
      <c r="E18353" s="1">
        <v>9.8452300000000006E-2</v>
      </c>
      <c r="F18353" s="1" t="s">
        <v>121983</v>
      </c>
      <c r="G18353" s="1" t="s">
        <v>334</v>
      </c>
      <c r="H18353" s="1">
        <v>108.146168385853</v>
      </c>
      <c r="I18353" s="1" t="s">
        <v>78182</v>
      </c>
      <c r="J18353" s="1" t="s">
        <v>121984</v>
      </c>
      <c r="K18353" s="1">
        <v>1</v>
      </c>
    </row>
    <row r="18354" spans="1:11" ht="15" x14ac:dyDescent="0.15">
      <c r="A18354" s="1" t="s">
        <v>114154</v>
      </c>
      <c r="B18354" s="1" t="s">
        <v>121985</v>
      </c>
      <c r="C18354" s="1">
        <v>0.140898</v>
      </c>
      <c r="D18354" s="1">
        <v>4.4490099999999998E-3</v>
      </c>
      <c r="E18354" s="1">
        <v>9.8731299999999994E-2</v>
      </c>
      <c r="F18354" s="1" t="s">
        <v>78263</v>
      </c>
      <c r="G18354" s="1" t="s">
        <v>78009</v>
      </c>
      <c r="H18354" s="1">
        <v>150.980019991798</v>
      </c>
      <c r="I18354" s="1" t="s">
        <v>121986</v>
      </c>
      <c r="J18354" s="1" t="s">
        <v>121987</v>
      </c>
      <c r="K18354" s="1">
        <v>1</v>
      </c>
    </row>
    <row r="18355" spans="1:11" ht="15" x14ac:dyDescent="0.15">
      <c r="A18355" s="1" t="s">
        <v>114154</v>
      </c>
      <c r="B18355" s="1" t="s">
        <v>121988</v>
      </c>
      <c r="C18355" s="1">
        <v>0.14002800000000001</v>
      </c>
      <c r="D18355" s="1">
        <v>4.4490099999999998E-3</v>
      </c>
      <c r="E18355" s="1">
        <v>9.9249199999999996E-2</v>
      </c>
      <c r="F18355" s="1" t="s">
        <v>121989</v>
      </c>
      <c r="G18355" s="1" t="s">
        <v>1890</v>
      </c>
      <c r="H18355" s="1">
        <v>140.48681763774101</v>
      </c>
      <c r="I18355" s="1" t="s">
        <v>4216</v>
      </c>
      <c r="J18355" s="1" t="s">
        <v>121990</v>
      </c>
      <c r="K18355" s="1">
        <v>1</v>
      </c>
    </row>
    <row r="18356" spans="1:11" ht="15" x14ac:dyDescent="0.15">
      <c r="A18356" s="1" t="s">
        <v>114154</v>
      </c>
      <c r="B18356" s="1" t="s">
        <v>121991</v>
      </c>
      <c r="C18356" s="1">
        <v>0.140015</v>
      </c>
      <c r="D18356" s="1">
        <v>4.4490099999999998E-3</v>
      </c>
      <c r="E18356" s="1">
        <v>9.9256700000000003E-2</v>
      </c>
      <c r="F18356" s="1" t="s">
        <v>87223</v>
      </c>
      <c r="G18356" s="1" t="s">
        <v>82948</v>
      </c>
      <c r="H18356" s="1">
        <v>162.75603834198299</v>
      </c>
      <c r="I18356" s="1" t="s">
        <v>121992</v>
      </c>
      <c r="J18356" s="1" t="s">
        <v>121993</v>
      </c>
      <c r="K18356" s="1">
        <v>1</v>
      </c>
    </row>
    <row r="18357" spans="1:11" ht="15" x14ac:dyDescent="0.15">
      <c r="A18357" s="1" t="s">
        <v>114154</v>
      </c>
      <c r="B18357" s="1" t="s">
        <v>121994</v>
      </c>
      <c r="C18357" s="1">
        <v>0.13978199999999999</v>
      </c>
      <c r="D18357" s="1">
        <v>4.4490099999999998E-3</v>
      </c>
      <c r="E18357" s="1">
        <v>9.9395999999999998E-2</v>
      </c>
      <c r="F18357" s="1" t="s">
        <v>86927</v>
      </c>
      <c r="G18357" s="1" t="s">
        <v>75323</v>
      </c>
      <c r="H18357" s="1">
        <v>128.381188024522</v>
      </c>
      <c r="I18357" s="1" t="s">
        <v>121995</v>
      </c>
      <c r="J18357" s="1" t="s">
        <v>121996</v>
      </c>
      <c r="K18357" s="1">
        <v>1</v>
      </c>
    </row>
    <row r="18358" spans="1:11" ht="15" x14ac:dyDescent="0.15">
      <c r="A18358" s="1" t="s">
        <v>114154</v>
      </c>
      <c r="B18358" s="1" t="s">
        <v>121997</v>
      </c>
      <c r="C18358" s="1">
        <v>0.13950699999999999</v>
      </c>
      <c r="D18358" s="1">
        <v>4.4490099999999998E-3</v>
      </c>
      <c r="E18358" s="1">
        <v>9.9560899999999994E-2</v>
      </c>
      <c r="F18358" s="1" t="s">
        <v>121998</v>
      </c>
      <c r="G18358" s="1" t="s">
        <v>74176</v>
      </c>
      <c r="H18358" s="1">
        <v>92.999774275380901</v>
      </c>
      <c r="I18358" s="1" t="s">
        <v>121999</v>
      </c>
      <c r="J18358" s="1" t="s">
        <v>122000</v>
      </c>
      <c r="K18358" s="1">
        <v>1</v>
      </c>
    </row>
    <row r="18359" spans="1:11" ht="15" x14ac:dyDescent="0.15">
      <c r="A18359" s="1" t="s">
        <v>114154</v>
      </c>
      <c r="B18359" s="1" t="s">
        <v>122001</v>
      </c>
      <c r="C18359" s="1">
        <v>0.13717399999999999</v>
      </c>
      <c r="D18359" s="1">
        <v>4.4490099999999998E-3</v>
      </c>
      <c r="E18359" s="1">
        <v>0.100967</v>
      </c>
      <c r="F18359" s="1" t="s">
        <v>112956</v>
      </c>
      <c r="G18359" s="1" t="s">
        <v>81009</v>
      </c>
      <c r="H18359" s="1">
        <v>131.71839792755199</v>
      </c>
      <c r="I18359" s="1" t="s">
        <v>8640</v>
      </c>
      <c r="J18359" s="1" t="s">
        <v>8641</v>
      </c>
      <c r="K18359" s="1">
        <v>1</v>
      </c>
    </row>
    <row r="18360" spans="1:11" ht="15" x14ac:dyDescent="0.15">
      <c r="A18360" s="1" t="s">
        <v>114154</v>
      </c>
      <c r="B18360" s="1" t="s">
        <v>122002</v>
      </c>
      <c r="C18360" s="1">
        <v>0.137069</v>
      </c>
      <c r="D18360" s="1">
        <v>4.4490099999999998E-3</v>
      </c>
      <c r="E18360" s="1">
        <v>0.10102999999999999</v>
      </c>
      <c r="F18360" s="1" t="s">
        <v>86492</v>
      </c>
      <c r="G18360" s="1" t="s">
        <v>76057</v>
      </c>
      <c r="H18360" s="1">
        <v>116.013108682813</v>
      </c>
      <c r="I18360" s="1" t="s">
        <v>104624</v>
      </c>
      <c r="J18360" s="1" t="s">
        <v>122003</v>
      </c>
      <c r="K18360" s="1">
        <v>1</v>
      </c>
    </row>
    <row r="18361" spans="1:11" ht="15" x14ac:dyDescent="0.15">
      <c r="A18361" s="1" t="s">
        <v>114154</v>
      </c>
      <c r="B18361" s="1" t="s">
        <v>122004</v>
      </c>
      <c r="C18361" s="1">
        <v>0.135296</v>
      </c>
      <c r="D18361" s="1">
        <v>4.4490099999999998E-3</v>
      </c>
      <c r="E18361" s="1">
        <v>0.10211099999999999</v>
      </c>
      <c r="F18361" s="1" t="s">
        <v>122005</v>
      </c>
      <c r="G18361" s="1" t="s">
        <v>77966</v>
      </c>
      <c r="H18361" s="1">
        <v>148.35905807088801</v>
      </c>
      <c r="I18361" s="1" t="s">
        <v>122006</v>
      </c>
      <c r="J18361" s="1" t="s">
        <v>122007</v>
      </c>
      <c r="K18361" s="1">
        <v>1</v>
      </c>
    </row>
    <row r="18362" spans="1:11" ht="15" x14ac:dyDescent="0.15">
      <c r="A18362" s="1" t="s">
        <v>114154</v>
      </c>
      <c r="B18362" s="1" t="s">
        <v>122008</v>
      </c>
      <c r="C18362" s="1">
        <v>0.134688</v>
      </c>
      <c r="D18362" s="1">
        <v>4.4490099999999998E-3</v>
      </c>
      <c r="E18362" s="1">
        <v>0.10248400000000001</v>
      </c>
      <c r="F18362" s="1" t="s">
        <v>122009</v>
      </c>
      <c r="G18362" s="1" t="s">
        <v>79585</v>
      </c>
      <c r="H18362" s="1">
        <v>94.559238138416902</v>
      </c>
      <c r="I18362" s="1" t="s">
        <v>3693</v>
      </c>
      <c r="J18362" s="1" t="s">
        <v>2302</v>
      </c>
      <c r="K18362" s="1">
        <v>1</v>
      </c>
    </row>
    <row r="18363" spans="1:11" ht="15" x14ac:dyDescent="0.15">
      <c r="A18363" s="1" t="s">
        <v>114154</v>
      </c>
      <c r="B18363" s="1" t="s">
        <v>122010</v>
      </c>
      <c r="C18363" s="1">
        <v>0.13380900000000001</v>
      </c>
      <c r="D18363" s="1">
        <v>4.6146E-3</v>
      </c>
      <c r="E18363" s="1">
        <v>0.10302600000000001</v>
      </c>
      <c r="F18363" s="1" t="s">
        <v>94664</v>
      </c>
      <c r="G18363" s="1" t="s">
        <v>74115</v>
      </c>
      <c r="H18363" s="1">
        <v>151.795324989287</v>
      </c>
      <c r="I18363" s="1" t="s">
        <v>94665</v>
      </c>
      <c r="J18363" s="1" t="s">
        <v>122011</v>
      </c>
      <c r="K18363" s="1">
        <v>1</v>
      </c>
    </row>
    <row r="18364" spans="1:11" ht="15" x14ac:dyDescent="0.15">
      <c r="A18364" s="1" t="s">
        <v>114154</v>
      </c>
      <c r="B18364" s="1" t="s">
        <v>122012</v>
      </c>
      <c r="C18364" s="1">
        <v>0.13309000000000001</v>
      </c>
      <c r="D18364" s="1">
        <v>4.6146E-3</v>
      </c>
      <c r="E18364" s="1">
        <v>0.10347099999999999</v>
      </c>
      <c r="F18364" s="1" t="s">
        <v>95738</v>
      </c>
      <c r="G18364" s="1" t="s">
        <v>95739</v>
      </c>
      <c r="H18364" s="1">
        <v>121.998213918993</v>
      </c>
      <c r="I18364" s="1" t="s">
        <v>122013</v>
      </c>
      <c r="J18364" s="1" t="s">
        <v>122014</v>
      </c>
      <c r="K18364" s="1">
        <v>1</v>
      </c>
    </row>
    <row r="18365" spans="1:11" ht="15" x14ac:dyDescent="0.15">
      <c r="A18365" s="1" t="s">
        <v>114154</v>
      </c>
      <c r="B18365" s="1" t="s">
        <v>122015</v>
      </c>
      <c r="C18365" s="1">
        <v>0.13275000000000001</v>
      </c>
      <c r="D18365" s="1">
        <v>4.6146E-3</v>
      </c>
      <c r="E18365" s="1">
        <v>0.103682</v>
      </c>
      <c r="F18365" s="1" t="s">
        <v>95634</v>
      </c>
      <c r="G18365" s="1" t="s">
        <v>74176</v>
      </c>
      <c r="H18365" s="1">
        <v>131.244698635623</v>
      </c>
      <c r="I18365" s="1" t="s">
        <v>122016</v>
      </c>
      <c r="J18365" s="1" t="s">
        <v>122017</v>
      </c>
      <c r="K18365" s="1">
        <v>1</v>
      </c>
    </row>
    <row r="18366" spans="1:11" ht="15" x14ac:dyDescent="0.15">
      <c r="A18366" s="1" t="s">
        <v>114154</v>
      </c>
      <c r="B18366" s="1" t="s">
        <v>122018</v>
      </c>
      <c r="C18366" s="1">
        <v>0.13250300000000001</v>
      </c>
      <c r="D18366" s="1">
        <v>4.6146E-3</v>
      </c>
      <c r="E18366" s="1">
        <v>0.103835</v>
      </c>
      <c r="F18366" s="1" t="s">
        <v>122019</v>
      </c>
      <c r="G18366" s="1" t="s">
        <v>79596</v>
      </c>
      <c r="H18366" s="1">
        <v>120.177619228655</v>
      </c>
      <c r="I18366" s="1" t="s">
        <v>122020</v>
      </c>
      <c r="J18366" s="1" t="s">
        <v>122021</v>
      </c>
      <c r="K18366" s="1">
        <v>1</v>
      </c>
    </row>
    <row r="18367" spans="1:11" ht="15" x14ac:dyDescent="0.15">
      <c r="A18367" s="1" t="s">
        <v>114154</v>
      </c>
      <c r="B18367" s="1" t="s">
        <v>122022</v>
      </c>
      <c r="C18367" s="1">
        <v>0.131607</v>
      </c>
      <c r="D18367" s="1">
        <v>4.7773399999999997E-3</v>
      </c>
      <c r="E18367" s="1">
        <v>0.104395</v>
      </c>
      <c r="F18367" s="1" t="s">
        <v>86443</v>
      </c>
      <c r="G18367" s="1" t="s">
        <v>86444</v>
      </c>
      <c r="H18367" s="1">
        <v>134.07668851018099</v>
      </c>
      <c r="I18367" s="1" t="s">
        <v>76565</v>
      </c>
      <c r="J18367" s="1" t="s">
        <v>75947</v>
      </c>
      <c r="K18367" s="1">
        <v>1</v>
      </c>
    </row>
    <row r="18368" spans="1:11" ht="15" x14ac:dyDescent="0.15">
      <c r="A18368" s="1" t="s">
        <v>114154</v>
      </c>
      <c r="B18368" s="1" t="s">
        <v>122023</v>
      </c>
      <c r="C18368" s="1">
        <v>0.13064200000000001</v>
      </c>
      <c r="D18368" s="1">
        <v>4.7773399999999997E-3</v>
      </c>
      <c r="E18368" s="1">
        <v>0.104999</v>
      </c>
      <c r="F18368" s="1" t="s">
        <v>86696</v>
      </c>
      <c r="G18368" s="1" t="s">
        <v>78515</v>
      </c>
      <c r="H18368" s="1">
        <v>135.31993989657201</v>
      </c>
      <c r="I18368" s="1" t="s">
        <v>122024</v>
      </c>
      <c r="J18368" s="1" t="s">
        <v>122025</v>
      </c>
      <c r="K18368" s="1">
        <v>1</v>
      </c>
    </row>
    <row r="18369" spans="1:11" ht="15" x14ac:dyDescent="0.15">
      <c r="A18369" s="1" t="s">
        <v>114154</v>
      </c>
      <c r="B18369" s="1" t="s">
        <v>122026</v>
      </c>
      <c r="C18369" s="1">
        <v>0.130107</v>
      </c>
      <c r="D18369" s="1">
        <v>4.7773399999999997E-3</v>
      </c>
      <c r="E18369" s="1">
        <v>0.105336</v>
      </c>
      <c r="F18369" s="1" t="s">
        <v>96965</v>
      </c>
      <c r="G18369" s="1" t="s">
        <v>74824</v>
      </c>
      <c r="H18369" s="1">
        <v>145.258930823008</v>
      </c>
      <c r="I18369" s="1" t="s">
        <v>122027</v>
      </c>
      <c r="J18369" s="1" t="s">
        <v>122028</v>
      </c>
      <c r="K18369" s="1">
        <v>1</v>
      </c>
    </row>
    <row r="18370" spans="1:11" ht="15" x14ac:dyDescent="0.15">
      <c r="A18370" s="1" t="s">
        <v>114154</v>
      </c>
      <c r="B18370" s="1" t="s">
        <v>122029</v>
      </c>
      <c r="C18370" s="1">
        <v>0.12990599999999999</v>
      </c>
      <c r="D18370" s="1">
        <v>4.7773399999999997E-3</v>
      </c>
      <c r="E18370" s="1">
        <v>0.105463</v>
      </c>
      <c r="F18370" s="1" t="s">
        <v>86513</v>
      </c>
      <c r="G18370" s="1" t="s">
        <v>78691</v>
      </c>
      <c r="H18370" s="1">
        <v>93.164869468066698</v>
      </c>
      <c r="I18370" s="1" t="s">
        <v>36044</v>
      </c>
      <c r="J18370" s="1" t="s">
        <v>122030</v>
      </c>
      <c r="K18370" s="1">
        <v>1</v>
      </c>
    </row>
    <row r="18371" spans="1:11" ht="15" x14ac:dyDescent="0.15">
      <c r="A18371" s="1" t="s">
        <v>114154</v>
      </c>
      <c r="B18371" s="1" t="s">
        <v>122031</v>
      </c>
      <c r="C18371" s="1">
        <v>0.12628700000000001</v>
      </c>
      <c r="D18371" s="1">
        <v>4.9437400000000003E-3</v>
      </c>
      <c r="E18371" s="1">
        <v>0.107769</v>
      </c>
      <c r="F18371" s="1" t="s">
        <v>77713</v>
      </c>
      <c r="G18371" s="1" t="s">
        <v>74144</v>
      </c>
      <c r="H18371" s="1">
        <v>92.100311794476298</v>
      </c>
      <c r="I18371" s="1" t="s">
        <v>34034</v>
      </c>
      <c r="J18371" s="1" t="s">
        <v>75947</v>
      </c>
      <c r="K18371" s="1">
        <v>1</v>
      </c>
    </row>
    <row r="18372" spans="1:11" ht="15" x14ac:dyDescent="0.15">
      <c r="A18372" s="1" t="s">
        <v>114154</v>
      </c>
      <c r="B18372" s="1" t="s">
        <v>122032</v>
      </c>
      <c r="C18372" s="1">
        <v>0.125329</v>
      </c>
      <c r="D18372" s="1">
        <v>4.9437400000000003E-3</v>
      </c>
      <c r="E18372" s="1">
        <v>0.108387</v>
      </c>
      <c r="F18372" s="1" t="s">
        <v>96323</v>
      </c>
      <c r="G18372" s="1" t="s">
        <v>75544</v>
      </c>
      <c r="H18372" s="1">
        <v>97.686632894058803</v>
      </c>
      <c r="I18372" s="1" t="s">
        <v>5585</v>
      </c>
      <c r="J18372" s="1" t="s">
        <v>2543</v>
      </c>
      <c r="K18372" s="1">
        <v>1</v>
      </c>
    </row>
    <row r="18373" spans="1:11" ht="15" x14ac:dyDescent="0.15">
      <c r="A18373" s="1" t="s">
        <v>114154</v>
      </c>
      <c r="B18373" s="1" t="s">
        <v>122033</v>
      </c>
      <c r="C18373" s="1">
        <v>0.12464799999999999</v>
      </c>
      <c r="D18373" s="1">
        <v>4.9437400000000003E-3</v>
      </c>
      <c r="E18373" s="1">
        <v>0.108829</v>
      </c>
      <c r="F18373" s="1" t="s">
        <v>76725</v>
      </c>
      <c r="G18373" s="1" t="s">
        <v>75016</v>
      </c>
      <c r="H18373" s="1">
        <v>117.93877186319</v>
      </c>
      <c r="I18373" s="1" t="s">
        <v>122034</v>
      </c>
      <c r="J18373" s="1" t="s">
        <v>122035</v>
      </c>
      <c r="K18373" s="1">
        <v>1</v>
      </c>
    </row>
    <row r="18374" spans="1:11" ht="15" x14ac:dyDescent="0.15">
      <c r="A18374" s="1" t="s">
        <v>114154</v>
      </c>
      <c r="B18374" s="1" t="s">
        <v>122036</v>
      </c>
      <c r="C18374" s="1">
        <v>0.124234</v>
      </c>
      <c r="D18374" s="1">
        <v>4.9437400000000003E-3</v>
      </c>
      <c r="E18374" s="1">
        <v>0.109098</v>
      </c>
      <c r="F18374" s="1" t="s">
        <v>122037</v>
      </c>
      <c r="G18374" s="1" t="s">
        <v>74771</v>
      </c>
      <c r="H18374" s="1">
        <v>127.56244692909</v>
      </c>
      <c r="I18374" s="1" t="s">
        <v>122038</v>
      </c>
      <c r="J18374" s="1" t="s">
        <v>122039</v>
      </c>
      <c r="K18374" s="1">
        <v>1</v>
      </c>
    </row>
    <row r="18375" spans="1:11" ht="15" x14ac:dyDescent="0.15">
      <c r="A18375" s="1" t="s">
        <v>114154</v>
      </c>
      <c r="B18375" s="1" t="s">
        <v>122040</v>
      </c>
      <c r="C18375" s="1">
        <v>0.122553</v>
      </c>
      <c r="D18375" s="1">
        <v>5.1072499999999998E-3</v>
      </c>
      <c r="E18375" s="1">
        <v>0.110196</v>
      </c>
      <c r="F18375" s="1" t="s">
        <v>104248</v>
      </c>
      <c r="G18375" s="1" t="s">
        <v>85899</v>
      </c>
      <c r="H18375" s="1">
        <v>163.43739829729699</v>
      </c>
      <c r="I18375" s="1" t="s">
        <v>122041</v>
      </c>
      <c r="J18375" s="1" t="s">
        <v>122042</v>
      </c>
      <c r="K18375" s="1">
        <v>1</v>
      </c>
    </row>
    <row r="18376" spans="1:11" ht="15" x14ac:dyDescent="0.15">
      <c r="A18376" s="1" t="s">
        <v>114154</v>
      </c>
      <c r="B18376" s="1" t="s">
        <v>122043</v>
      </c>
      <c r="C18376" s="1">
        <v>0.12135700000000001</v>
      </c>
      <c r="D18376" s="1">
        <v>5.1072499999999998E-3</v>
      </c>
      <c r="E18376" s="1">
        <v>0.110985</v>
      </c>
      <c r="F18376" s="1" t="s">
        <v>80972</v>
      </c>
      <c r="G18376" s="1" t="s">
        <v>74070</v>
      </c>
      <c r="H18376" s="1">
        <v>187.72855800922099</v>
      </c>
      <c r="I18376" s="1" t="s">
        <v>122044</v>
      </c>
      <c r="J18376" s="1" t="s">
        <v>122045</v>
      </c>
      <c r="K18376" s="1">
        <v>1</v>
      </c>
    </row>
    <row r="18377" spans="1:11" ht="15" x14ac:dyDescent="0.15">
      <c r="A18377" s="1" t="s">
        <v>114154</v>
      </c>
      <c r="B18377" s="1" t="s">
        <v>122046</v>
      </c>
      <c r="C18377" s="1">
        <v>0.119127</v>
      </c>
      <c r="D18377" s="1">
        <v>5.2631600000000002E-3</v>
      </c>
      <c r="E18377" s="1">
        <v>0.112467</v>
      </c>
      <c r="F18377" s="1" t="s">
        <v>86148</v>
      </c>
      <c r="G18377" s="1" t="s">
        <v>75323</v>
      </c>
      <c r="H18377" s="1">
        <v>166.764257044385</v>
      </c>
      <c r="I18377" s="1" t="s">
        <v>122047</v>
      </c>
      <c r="J18377" s="1" t="s">
        <v>122048</v>
      </c>
      <c r="K18377" s="1">
        <v>1</v>
      </c>
    </row>
    <row r="18378" spans="1:11" ht="15" x14ac:dyDescent="0.15">
      <c r="A18378" s="1" t="s">
        <v>114154</v>
      </c>
      <c r="B18378" s="1" t="s">
        <v>122049</v>
      </c>
      <c r="C18378" s="1">
        <v>0.11852500000000001</v>
      </c>
      <c r="D18378" s="1">
        <v>5.2631600000000002E-3</v>
      </c>
      <c r="E18378" s="1">
        <v>0.112871</v>
      </c>
      <c r="F18378" s="1" t="s">
        <v>85532</v>
      </c>
      <c r="G18378" s="1" t="s">
        <v>80826</v>
      </c>
      <c r="H18378" s="1">
        <v>120.33462885385801</v>
      </c>
      <c r="I18378" s="1" t="s">
        <v>85533</v>
      </c>
      <c r="J18378" s="1" t="s">
        <v>122050</v>
      </c>
      <c r="K18378" s="1">
        <v>1</v>
      </c>
    </row>
    <row r="18379" spans="1:11" ht="15" x14ac:dyDescent="0.15">
      <c r="A18379" s="1" t="s">
        <v>114154</v>
      </c>
      <c r="B18379" s="1" t="s">
        <v>122051</v>
      </c>
      <c r="C18379" s="1">
        <v>0.11830499999999999</v>
      </c>
      <c r="D18379" s="1">
        <v>5.2631600000000002E-3</v>
      </c>
      <c r="E18379" s="1">
        <v>0.11301799999999999</v>
      </c>
      <c r="F18379" s="1" t="s">
        <v>122052</v>
      </c>
      <c r="G18379" s="1" t="s">
        <v>79056</v>
      </c>
      <c r="H18379" s="1">
        <v>162.710693336552</v>
      </c>
      <c r="I18379" s="1" t="s">
        <v>122053</v>
      </c>
      <c r="J18379" s="1" t="s">
        <v>80982</v>
      </c>
      <c r="K18379" s="1">
        <v>1</v>
      </c>
    </row>
    <row r="18380" spans="1:11" ht="15" x14ac:dyDescent="0.15">
      <c r="A18380" s="1" t="s">
        <v>114154</v>
      </c>
      <c r="B18380" s="1" t="s">
        <v>122054</v>
      </c>
      <c r="C18380" s="1">
        <v>0.118074</v>
      </c>
      <c r="D18380" s="1">
        <v>5.2631600000000002E-3</v>
      </c>
      <c r="E18380" s="1">
        <v>0.113173</v>
      </c>
      <c r="F18380" s="1" t="s">
        <v>113900</v>
      </c>
      <c r="G18380" s="1" t="s">
        <v>80747</v>
      </c>
      <c r="H18380" s="1">
        <v>105.994436276065</v>
      </c>
      <c r="I18380" s="1" t="s">
        <v>122055</v>
      </c>
      <c r="J18380" s="1" t="s">
        <v>122056</v>
      </c>
      <c r="K18380" s="1">
        <v>1</v>
      </c>
    </row>
    <row r="18381" spans="1:11" ht="15" x14ac:dyDescent="0.15">
      <c r="A18381" s="1" t="s">
        <v>114154</v>
      </c>
      <c r="B18381" s="1" t="s">
        <v>122057</v>
      </c>
      <c r="C18381" s="1">
        <v>0.117933</v>
      </c>
      <c r="D18381" s="1">
        <v>5.2631600000000002E-3</v>
      </c>
      <c r="E18381" s="1">
        <v>0.11326899999999999</v>
      </c>
      <c r="F18381" s="1" t="s">
        <v>122058</v>
      </c>
      <c r="G18381" s="1" t="s">
        <v>2092</v>
      </c>
      <c r="H18381" s="1">
        <v>140.411016227337</v>
      </c>
      <c r="I18381" s="1" t="s">
        <v>104910</v>
      </c>
      <c r="J18381" s="1" t="s">
        <v>122059</v>
      </c>
      <c r="K18381" s="1">
        <v>1</v>
      </c>
    </row>
    <row r="18382" spans="1:11" ht="15" x14ac:dyDescent="0.15">
      <c r="A18382" s="1" t="s">
        <v>114154</v>
      </c>
      <c r="B18382" s="1" t="s">
        <v>122060</v>
      </c>
      <c r="C18382" s="1">
        <v>0.116164</v>
      </c>
      <c r="D18382" s="1">
        <v>5.2631600000000002E-3</v>
      </c>
      <c r="E18382" s="1">
        <v>0.114465</v>
      </c>
      <c r="F18382" s="1" t="s">
        <v>84190</v>
      </c>
      <c r="G18382" s="1" t="s">
        <v>78407</v>
      </c>
      <c r="H18382" s="1">
        <v>146.162049919965</v>
      </c>
      <c r="I18382" s="1" t="s">
        <v>122061</v>
      </c>
      <c r="J18382" s="1" t="s">
        <v>122062</v>
      </c>
      <c r="K18382" s="1">
        <v>1</v>
      </c>
    </row>
    <row r="18383" spans="1:11" ht="15" x14ac:dyDescent="0.15">
      <c r="A18383" s="1" t="s">
        <v>114154</v>
      </c>
      <c r="B18383" s="1" t="s">
        <v>122063</v>
      </c>
      <c r="C18383" s="1">
        <v>0.11611200000000001</v>
      </c>
      <c r="D18383" s="1">
        <v>5.2631600000000002E-3</v>
      </c>
      <c r="E18383" s="1">
        <v>0.1145</v>
      </c>
      <c r="F18383" s="1" t="s">
        <v>94492</v>
      </c>
      <c r="G18383" s="1" t="s">
        <v>75800</v>
      </c>
      <c r="H18383" s="1">
        <v>157.632732384821</v>
      </c>
      <c r="I18383" s="1" t="s">
        <v>3263</v>
      </c>
      <c r="J18383" s="1" t="s">
        <v>2543</v>
      </c>
      <c r="K18383" s="1">
        <v>1</v>
      </c>
    </row>
    <row r="18384" spans="1:11" ht="15" x14ac:dyDescent="0.15">
      <c r="A18384" s="1" t="s">
        <v>114154</v>
      </c>
      <c r="B18384" s="1" t="s">
        <v>122064</v>
      </c>
      <c r="C18384" s="1">
        <v>0.11570800000000001</v>
      </c>
      <c r="D18384" s="1">
        <v>5.2631600000000002E-3</v>
      </c>
      <c r="E18384" s="1">
        <v>0.114775</v>
      </c>
      <c r="F18384" s="1" t="s">
        <v>122065</v>
      </c>
      <c r="G18384" s="1" t="s">
        <v>1034</v>
      </c>
      <c r="H18384" s="1">
        <v>195.245396347705</v>
      </c>
      <c r="I18384" s="1" t="s">
        <v>122066</v>
      </c>
      <c r="J18384" s="1" t="s">
        <v>122067</v>
      </c>
      <c r="K18384" s="1">
        <v>1</v>
      </c>
    </row>
    <row r="18385" spans="1:11" ht="15" x14ac:dyDescent="0.15">
      <c r="A18385" s="1" t="s">
        <v>114154</v>
      </c>
      <c r="B18385" s="1" t="s">
        <v>122068</v>
      </c>
      <c r="C18385" s="1">
        <v>0.114357</v>
      </c>
      <c r="D18385" s="1">
        <v>5.2631600000000002E-3</v>
      </c>
      <c r="E18385" s="1">
        <v>0.115699</v>
      </c>
      <c r="F18385" s="1" t="s">
        <v>122069</v>
      </c>
      <c r="G18385" s="1" t="s">
        <v>89488</v>
      </c>
      <c r="H18385" s="1">
        <v>162.05396177070901</v>
      </c>
      <c r="I18385" s="1" t="s">
        <v>122070</v>
      </c>
      <c r="J18385" s="1" t="s">
        <v>122071</v>
      </c>
      <c r="K18385" s="1">
        <v>1</v>
      </c>
    </row>
    <row r="18386" spans="1:11" ht="15" x14ac:dyDescent="0.15">
      <c r="A18386" s="1" t="s">
        <v>114154</v>
      </c>
      <c r="B18386" s="1" t="s">
        <v>122072</v>
      </c>
      <c r="C18386" s="1">
        <v>0.11414000000000001</v>
      </c>
      <c r="D18386" s="1">
        <v>5.2631600000000002E-3</v>
      </c>
      <c r="E18386" s="1">
        <v>0.11584800000000001</v>
      </c>
      <c r="F18386" s="1" t="s">
        <v>83639</v>
      </c>
      <c r="G18386" s="1" t="s">
        <v>75502</v>
      </c>
      <c r="H18386" s="1">
        <v>87.779605949661303</v>
      </c>
      <c r="I18386" s="1" t="s">
        <v>122073</v>
      </c>
      <c r="J18386" s="1" t="s">
        <v>122074</v>
      </c>
      <c r="K18386" s="1">
        <v>1</v>
      </c>
    </row>
    <row r="18387" spans="1:11" ht="15" x14ac:dyDescent="0.15">
      <c r="A18387" s="1" t="s">
        <v>114154</v>
      </c>
      <c r="B18387" s="1" t="s">
        <v>122075</v>
      </c>
      <c r="C18387" s="1">
        <v>0.113136</v>
      </c>
      <c r="D18387" s="1">
        <v>5.4320100000000001E-3</v>
      </c>
      <c r="E18387" s="1">
        <v>0.11654</v>
      </c>
      <c r="F18387" s="1" t="s">
        <v>111803</v>
      </c>
      <c r="G18387" s="1" t="s">
        <v>76187</v>
      </c>
      <c r="H18387" s="1">
        <v>139.666686749251</v>
      </c>
      <c r="I18387" s="1" t="s">
        <v>111804</v>
      </c>
      <c r="J18387" s="1" t="s">
        <v>12390</v>
      </c>
      <c r="K18387" s="1">
        <v>1</v>
      </c>
    </row>
    <row r="18388" spans="1:11" ht="15" x14ac:dyDescent="0.15">
      <c r="A18388" s="1" t="s">
        <v>114154</v>
      </c>
      <c r="B18388" s="1" t="s">
        <v>122076</v>
      </c>
      <c r="C18388" s="1">
        <v>0.112805</v>
      </c>
      <c r="D18388" s="1">
        <v>5.5611699999999998E-3</v>
      </c>
      <c r="E18388" s="1">
        <v>0.116768</v>
      </c>
      <c r="F18388" s="1" t="s">
        <v>86971</v>
      </c>
      <c r="G18388" s="1" t="s">
        <v>85349</v>
      </c>
      <c r="H18388" s="1">
        <v>140.89477971284501</v>
      </c>
      <c r="I18388" s="1" t="s">
        <v>122077</v>
      </c>
      <c r="J18388" s="1" t="s">
        <v>122078</v>
      </c>
      <c r="K18388" s="1">
        <v>1</v>
      </c>
    </row>
    <row r="18389" spans="1:11" ht="15" x14ac:dyDescent="0.15">
      <c r="A18389" s="1" t="s">
        <v>114154</v>
      </c>
      <c r="B18389" s="1" t="s">
        <v>122079</v>
      </c>
      <c r="C18389" s="1">
        <v>0.11272600000000001</v>
      </c>
      <c r="D18389" s="1">
        <v>5.5611699999999998E-3</v>
      </c>
      <c r="E18389" s="1">
        <v>0.116823</v>
      </c>
      <c r="F18389" s="1" t="s">
        <v>122080</v>
      </c>
      <c r="G18389" s="1" t="s">
        <v>79482</v>
      </c>
      <c r="H18389" s="1">
        <v>38.442892515289699</v>
      </c>
      <c r="I18389" s="1" t="s">
        <v>122081</v>
      </c>
      <c r="J18389" s="1" t="s">
        <v>122082</v>
      </c>
      <c r="K18389" s="1">
        <v>1</v>
      </c>
    </row>
    <row r="18390" spans="1:11" ht="15" x14ac:dyDescent="0.15">
      <c r="A18390" s="1" t="s">
        <v>114154</v>
      </c>
      <c r="B18390" s="1" t="s">
        <v>122083</v>
      </c>
      <c r="C18390" s="1">
        <v>0.111868</v>
      </c>
      <c r="D18390" s="1">
        <v>5.5611699999999998E-3</v>
      </c>
      <c r="E18390" s="1">
        <v>0.11741799999999999</v>
      </c>
      <c r="F18390" s="1" t="s">
        <v>86949</v>
      </c>
      <c r="G18390" s="1" t="s">
        <v>80291</v>
      </c>
      <c r="H18390" s="1">
        <v>130.32819391901</v>
      </c>
      <c r="I18390" s="1" t="s">
        <v>86950</v>
      </c>
      <c r="J18390" s="1" t="s">
        <v>122084</v>
      </c>
      <c r="K18390" s="1">
        <v>1</v>
      </c>
    </row>
    <row r="18391" spans="1:11" ht="15" x14ac:dyDescent="0.15">
      <c r="A18391" s="1" t="s">
        <v>114154</v>
      </c>
      <c r="B18391" s="1" t="s">
        <v>122085</v>
      </c>
      <c r="C18391" s="1">
        <v>0.111332</v>
      </c>
      <c r="D18391" s="1">
        <v>5.5611699999999998E-3</v>
      </c>
      <c r="E18391" s="1">
        <v>0.11779100000000001</v>
      </c>
      <c r="F18391" s="1" t="s">
        <v>113705</v>
      </c>
      <c r="G18391" s="1" t="s">
        <v>74523</v>
      </c>
      <c r="H18391" s="1">
        <v>152.88419734515401</v>
      </c>
      <c r="I18391" s="1" t="s">
        <v>122086</v>
      </c>
      <c r="J18391" s="1" t="s">
        <v>122087</v>
      </c>
      <c r="K18391" s="1">
        <v>1</v>
      </c>
    </row>
    <row r="18392" spans="1:11" ht="15" x14ac:dyDescent="0.15">
      <c r="A18392" s="1" t="s">
        <v>114154</v>
      </c>
      <c r="B18392" s="1" t="s">
        <v>122088</v>
      </c>
      <c r="C18392" s="1">
        <v>0.110475</v>
      </c>
      <c r="D18392" s="1">
        <v>5.5611699999999998E-3</v>
      </c>
      <c r="E18392" s="1">
        <v>0.118391</v>
      </c>
      <c r="F18392" s="1" t="s">
        <v>122089</v>
      </c>
      <c r="G18392" s="1" t="s">
        <v>78056</v>
      </c>
      <c r="H18392" s="1">
        <v>129.749430318333</v>
      </c>
      <c r="I18392" s="1" t="s">
        <v>122090</v>
      </c>
      <c r="J18392" s="1" t="s">
        <v>73959</v>
      </c>
      <c r="K18392" s="1">
        <v>1</v>
      </c>
    </row>
    <row r="18393" spans="1:11" ht="15" x14ac:dyDescent="0.15">
      <c r="A18393" s="1" t="s">
        <v>114154</v>
      </c>
      <c r="B18393" s="1" t="s">
        <v>122091</v>
      </c>
      <c r="C18393" s="1">
        <v>0.11018</v>
      </c>
      <c r="D18393" s="1">
        <v>5.5611699999999998E-3</v>
      </c>
      <c r="E18393" s="1">
        <v>0.118598</v>
      </c>
      <c r="F18393" s="1" t="s">
        <v>122092</v>
      </c>
      <c r="G18393" s="1" t="s">
        <v>79184</v>
      </c>
      <c r="H18393" s="1">
        <v>88.9012480890445</v>
      </c>
      <c r="I18393" s="1" t="s">
        <v>122093</v>
      </c>
      <c r="J18393" s="1" t="s">
        <v>122094</v>
      </c>
      <c r="K18393" s="1">
        <v>1</v>
      </c>
    </row>
    <row r="18394" spans="1:11" ht="15" x14ac:dyDescent="0.15">
      <c r="A18394" s="1" t="s">
        <v>114154</v>
      </c>
      <c r="B18394" s="1" t="s">
        <v>122095</v>
      </c>
      <c r="C18394" s="1">
        <v>0.109529</v>
      </c>
      <c r="D18394" s="1">
        <v>5.5611699999999998E-3</v>
      </c>
      <c r="E18394" s="1">
        <v>0.11905499999999999</v>
      </c>
      <c r="F18394" s="1" t="s">
        <v>81436</v>
      </c>
      <c r="G18394" s="1" t="s">
        <v>75467</v>
      </c>
      <c r="H18394" s="1">
        <v>113.503356893443</v>
      </c>
      <c r="I18394" s="1" t="s">
        <v>122096</v>
      </c>
      <c r="J18394" s="1" t="s">
        <v>122097</v>
      </c>
      <c r="K18394" s="1">
        <v>1</v>
      </c>
    </row>
    <row r="18395" spans="1:11" ht="15" x14ac:dyDescent="0.15">
      <c r="A18395" s="1" t="s">
        <v>114154</v>
      </c>
      <c r="B18395" s="1" t="s">
        <v>122098</v>
      </c>
      <c r="C18395" s="1">
        <v>0.10914</v>
      </c>
      <c r="D18395" s="1">
        <v>5.5611699999999998E-3</v>
      </c>
      <c r="E18395" s="1">
        <v>0.119329</v>
      </c>
      <c r="F18395" s="1" t="s">
        <v>122099</v>
      </c>
      <c r="G18395" s="1" t="s">
        <v>78092</v>
      </c>
      <c r="H18395" s="1">
        <v>105.953552538648</v>
      </c>
      <c r="I18395" s="1" t="s">
        <v>122100</v>
      </c>
      <c r="J18395" s="1" t="s">
        <v>122101</v>
      </c>
      <c r="K18395" s="1">
        <v>1</v>
      </c>
    </row>
    <row r="18396" spans="1:11" ht="15" x14ac:dyDescent="0.15">
      <c r="A18396" s="1" t="s">
        <v>114154</v>
      </c>
      <c r="B18396" s="1" t="s">
        <v>122102</v>
      </c>
      <c r="C18396" s="1">
        <v>0.109139</v>
      </c>
      <c r="D18396" s="1">
        <v>5.5611699999999998E-3</v>
      </c>
      <c r="E18396" s="1">
        <v>0.11933000000000001</v>
      </c>
      <c r="F18396" s="1" t="s">
        <v>87695</v>
      </c>
      <c r="G18396" s="1" t="s">
        <v>78940</v>
      </c>
      <c r="H18396" s="1">
        <v>143.329986641586</v>
      </c>
      <c r="I18396" s="1" t="s">
        <v>2644</v>
      </c>
      <c r="J18396" s="1" t="s">
        <v>2275</v>
      </c>
      <c r="K18396" s="1">
        <v>1</v>
      </c>
    </row>
    <row r="18397" spans="1:11" ht="15" x14ac:dyDescent="0.15">
      <c r="A18397" s="1" t="s">
        <v>114154</v>
      </c>
      <c r="B18397" s="1" t="s">
        <v>122103</v>
      </c>
      <c r="C18397" s="1">
        <v>0.108726</v>
      </c>
      <c r="D18397" s="1">
        <v>5.5611699999999998E-3</v>
      </c>
      <c r="E18397" s="1">
        <v>0.11962200000000001</v>
      </c>
      <c r="F18397" s="1" t="s">
        <v>80596</v>
      </c>
      <c r="G18397" s="1" t="s">
        <v>79518</v>
      </c>
      <c r="H18397" s="1">
        <v>157.856476096877</v>
      </c>
      <c r="I18397" s="1" t="s">
        <v>80597</v>
      </c>
      <c r="J18397" s="1" t="s">
        <v>9738</v>
      </c>
      <c r="K18397" s="1">
        <v>1</v>
      </c>
    </row>
    <row r="18398" spans="1:11" ht="15" x14ac:dyDescent="0.15">
      <c r="A18398" s="1" t="s">
        <v>114154</v>
      </c>
      <c r="B18398" s="1" t="s">
        <v>122104</v>
      </c>
      <c r="C18398" s="1">
        <v>0.108569</v>
      </c>
      <c r="D18398" s="1">
        <v>5.5611699999999998E-3</v>
      </c>
      <c r="E18398" s="1">
        <v>0.11973300000000001</v>
      </c>
      <c r="F18398" s="1" t="s">
        <v>122105</v>
      </c>
      <c r="G18398" s="1" t="s">
        <v>85216</v>
      </c>
      <c r="H18398" s="1">
        <v>114.91236869870001</v>
      </c>
      <c r="I18398" s="1" t="s">
        <v>122106</v>
      </c>
      <c r="J18398" s="1" t="s">
        <v>122107</v>
      </c>
      <c r="K18398" s="1">
        <v>1</v>
      </c>
    </row>
    <row r="18399" spans="1:11" ht="15" x14ac:dyDescent="0.15">
      <c r="A18399" s="1" t="s">
        <v>114154</v>
      </c>
      <c r="B18399" s="1" t="s">
        <v>122108</v>
      </c>
      <c r="C18399" s="1">
        <v>0.1082</v>
      </c>
      <c r="D18399" s="1">
        <v>5.5611699999999998E-3</v>
      </c>
      <c r="E18399" s="1">
        <v>0.119994</v>
      </c>
      <c r="F18399" s="1" t="s">
        <v>105261</v>
      </c>
      <c r="G18399" s="1" t="s">
        <v>92649</v>
      </c>
      <c r="H18399" s="1">
        <v>97.0691277602578</v>
      </c>
      <c r="I18399" s="1" t="s">
        <v>122109</v>
      </c>
      <c r="J18399" s="1" t="s">
        <v>122110</v>
      </c>
      <c r="K18399" s="1">
        <v>1</v>
      </c>
    </row>
    <row r="18400" spans="1:11" ht="15" x14ac:dyDescent="0.15">
      <c r="A18400" s="1" t="s">
        <v>114154</v>
      </c>
      <c r="B18400" s="1" t="s">
        <v>122111</v>
      </c>
      <c r="C18400" s="1">
        <v>0.106513</v>
      </c>
      <c r="D18400" s="1">
        <v>5.5611699999999998E-3</v>
      </c>
      <c r="E18400" s="1">
        <v>0.121196</v>
      </c>
      <c r="F18400" s="1" t="s">
        <v>85329</v>
      </c>
      <c r="G18400" s="1" t="s">
        <v>82391</v>
      </c>
      <c r="H18400" s="1">
        <v>138.73134515115601</v>
      </c>
      <c r="I18400" s="1" t="s">
        <v>122112</v>
      </c>
      <c r="J18400" s="1" t="s">
        <v>122113</v>
      </c>
      <c r="K18400" s="1">
        <v>1</v>
      </c>
    </row>
    <row r="18401" spans="1:11" ht="15" x14ac:dyDescent="0.15">
      <c r="A18401" s="1" t="s">
        <v>114154</v>
      </c>
      <c r="B18401" s="1" t="s">
        <v>122114</v>
      </c>
      <c r="C18401" s="1">
        <v>0.106319</v>
      </c>
      <c r="D18401" s="1">
        <v>5.5611699999999998E-3</v>
      </c>
      <c r="E18401" s="1">
        <v>0.121335</v>
      </c>
      <c r="F18401" s="1" t="s">
        <v>122115</v>
      </c>
      <c r="G18401" s="1" t="s">
        <v>1948</v>
      </c>
      <c r="H18401" s="1">
        <v>101.317791494857</v>
      </c>
      <c r="I18401" s="1" t="s">
        <v>122116</v>
      </c>
      <c r="J18401" s="1" t="s">
        <v>122117</v>
      </c>
      <c r="K18401" s="1">
        <v>1</v>
      </c>
    </row>
    <row r="18402" spans="1:11" ht="15" x14ac:dyDescent="0.15">
      <c r="A18402" s="1" t="s">
        <v>114154</v>
      </c>
      <c r="B18402" s="1" t="s">
        <v>122118</v>
      </c>
      <c r="C18402" s="1">
        <v>0.10625999999999999</v>
      </c>
      <c r="D18402" s="1">
        <v>5.5611699999999998E-3</v>
      </c>
      <c r="E18402" s="1">
        <v>0.121377</v>
      </c>
      <c r="F18402" s="1" t="s">
        <v>84890</v>
      </c>
      <c r="G18402" s="1" t="s">
        <v>78864</v>
      </c>
      <c r="H18402" s="1">
        <v>126.304656486543</v>
      </c>
      <c r="I18402" s="1" t="s">
        <v>43355</v>
      </c>
      <c r="J18402" s="1" t="s">
        <v>122119</v>
      </c>
      <c r="K18402" s="1">
        <v>1</v>
      </c>
    </row>
    <row r="18403" spans="1:11" ht="15" x14ac:dyDescent="0.15">
      <c r="A18403" s="1" t="s">
        <v>114154</v>
      </c>
      <c r="B18403" s="1" t="s">
        <v>122120</v>
      </c>
      <c r="C18403" s="1">
        <v>0.10546700000000001</v>
      </c>
      <c r="D18403" s="1">
        <v>5.5611699999999998E-3</v>
      </c>
      <c r="E18403" s="1">
        <v>0.121946</v>
      </c>
      <c r="F18403" s="1" t="s">
        <v>83545</v>
      </c>
      <c r="G18403" s="1" t="s">
        <v>83057</v>
      </c>
      <c r="H18403" s="1">
        <v>167.92123393448</v>
      </c>
      <c r="I18403" s="1" t="s">
        <v>6682</v>
      </c>
      <c r="J18403" s="1" t="s">
        <v>122121</v>
      </c>
      <c r="K18403" s="1">
        <v>1</v>
      </c>
    </row>
    <row r="18404" spans="1:11" ht="15" x14ac:dyDescent="0.15">
      <c r="A18404" s="1" t="s">
        <v>114154</v>
      </c>
      <c r="B18404" s="1" t="s">
        <v>122122</v>
      </c>
      <c r="C18404" s="1">
        <v>0.103321</v>
      </c>
      <c r="D18404" s="1">
        <v>5.5611699999999998E-3</v>
      </c>
      <c r="E18404" s="1">
        <v>0.123499</v>
      </c>
      <c r="F18404" s="1" t="s">
        <v>103686</v>
      </c>
      <c r="G18404" s="1" t="s">
        <v>74300</v>
      </c>
      <c r="H18404" s="1">
        <v>153.91675964386701</v>
      </c>
      <c r="I18404" s="1" t="s">
        <v>122123</v>
      </c>
      <c r="J18404" s="1" t="s">
        <v>122124</v>
      </c>
      <c r="K18404" s="1">
        <v>1</v>
      </c>
    </row>
    <row r="18405" spans="1:11" ht="15" x14ac:dyDescent="0.15">
      <c r="A18405" s="1" t="s">
        <v>114154</v>
      </c>
      <c r="B18405" s="1" t="s">
        <v>122125</v>
      </c>
      <c r="C18405" s="1">
        <v>0.102864</v>
      </c>
      <c r="D18405" s="1">
        <v>5.5611699999999998E-3</v>
      </c>
      <c r="E18405" s="1">
        <v>0.123832</v>
      </c>
      <c r="F18405" s="1" t="s">
        <v>85670</v>
      </c>
      <c r="G18405" s="1" t="s">
        <v>74312</v>
      </c>
      <c r="H18405" s="1">
        <v>138.25466948763099</v>
      </c>
      <c r="I18405" s="1" t="s">
        <v>122126</v>
      </c>
      <c r="J18405" s="1" t="s">
        <v>122127</v>
      </c>
      <c r="K18405" s="1">
        <v>1</v>
      </c>
    </row>
    <row r="18406" spans="1:11" ht="15" x14ac:dyDescent="0.15">
      <c r="A18406" s="1" t="s">
        <v>114154</v>
      </c>
      <c r="B18406" s="1" t="s">
        <v>122128</v>
      </c>
      <c r="C18406" s="1">
        <v>0.102258</v>
      </c>
      <c r="D18406" s="1">
        <v>5.5611699999999998E-3</v>
      </c>
      <c r="E18406" s="1">
        <v>0.124275</v>
      </c>
      <c r="F18406" s="1" t="s">
        <v>122129</v>
      </c>
      <c r="G18406" s="1" t="s">
        <v>81453</v>
      </c>
      <c r="H18406" s="1">
        <v>148.19475575310301</v>
      </c>
      <c r="I18406" s="1" t="s">
        <v>122130</v>
      </c>
      <c r="J18406" s="1" t="s">
        <v>122131</v>
      </c>
      <c r="K18406" s="1">
        <v>1</v>
      </c>
    </row>
    <row r="18407" spans="1:11" ht="15" x14ac:dyDescent="0.15">
      <c r="A18407" s="1" t="s">
        <v>114154</v>
      </c>
      <c r="B18407" s="1" t="s">
        <v>122132</v>
      </c>
      <c r="C18407" s="1">
        <v>0.102187</v>
      </c>
      <c r="D18407" s="1">
        <v>5.5611699999999998E-3</v>
      </c>
      <c r="E18407" s="1">
        <v>0.12432600000000001</v>
      </c>
      <c r="F18407" s="1" t="s">
        <v>109947</v>
      </c>
      <c r="G18407" s="1" t="s">
        <v>74357</v>
      </c>
      <c r="H18407" s="1">
        <v>142.47996031193301</v>
      </c>
      <c r="I18407" s="1" t="s">
        <v>122133</v>
      </c>
      <c r="J18407" s="1" t="s">
        <v>122134</v>
      </c>
      <c r="K18407" s="1">
        <v>1</v>
      </c>
    </row>
    <row r="18408" spans="1:11" ht="15" x14ac:dyDescent="0.15">
      <c r="A18408" s="1" t="s">
        <v>114154</v>
      </c>
      <c r="B18408" s="1" t="s">
        <v>122135</v>
      </c>
      <c r="C18408" s="1">
        <v>0.100691</v>
      </c>
      <c r="D18408" s="1">
        <v>5.5611699999999998E-3</v>
      </c>
      <c r="E18408" s="1">
        <v>0.12542600000000001</v>
      </c>
      <c r="F18408" s="1" t="s">
        <v>122136</v>
      </c>
      <c r="G18408" s="1" t="s">
        <v>74286</v>
      </c>
      <c r="H18408" s="1">
        <v>73.140968830095005</v>
      </c>
      <c r="I18408" s="1" t="s">
        <v>122137</v>
      </c>
      <c r="J18408" s="1" t="s">
        <v>122138</v>
      </c>
      <c r="K18408" s="1">
        <v>1</v>
      </c>
    </row>
    <row r="18409" spans="1:11" ht="15" x14ac:dyDescent="0.15">
      <c r="A18409" s="1" t="s">
        <v>114154</v>
      </c>
      <c r="B18409" s="1" t="s">
        <v>122139</v>
      </c>
      <c r="C18409" s="1">
        <v>9.9650100000000005E-2</v>
      </c>
      <c r="D18409" s="1">
        <v>5.5611699999999998E-3</v>
      </c>
      <c r="E18409" s="1">
        <v>0.126195</v>
      </c>
      <c r="F18409" s="1" t="s">
        <v>87660</v>
      </c>
      <c r="G18409" s="1" t="s">
        <v>74903</v>
      </c>
      <c r="H18409" s="1">
        <v>140.97668274416199</v>
      </c>
      <c r="I18409" s="1" t="s">
        <v>122140</v>
      </c>
      <c r="J18409" s="1" t="s">
        <v>122141</v>
      </c>
      <c r="K18409" s="1">
        <v>1</v>
      </c>
    </row>
    <row r="18410" spans="1:11" ht="15" x14ac:dyDescent="0.15">
      <c r="A18410" s="1" t="s">
        <v>114154</v>
      </c>
      <c r="B18410" s="1" t="s">
        <v>122142</v>
      </c>
      <c r="C18410" s="1">
        <v>9.8071800000000001E-2</v>
      </c>
      <c r="D18410" s="1">
        <v>5.7104499999999997E-3</v>
      </c>
      <c r="E18410" s="1">
        <v>0.12737100000000001</v>
      </c>
      <c r="F18410" s="1" t="s">
        <v>122143</v>
      </c>
      <c r="G18410" s="1" t="s">
        <v>83188</v>
      </c>
      <c r="H18410" s="1">
        <v>130.43979011528</v>
      </c>
      <c r="I18410" s="1" t="s">
        <v>2751</v>
      </c>
      <c r="J18410" s="1" t="s">
        <v>122144</v>
      </c>
      <c r="K18410" s="1">
        <v>1</v>
      </c>
    </row>
    <row r="18411" spans="1:11" ht="15" x14ac:dyDescent="0.15">
      <c r="A18411" s="1" t="s">
        <v>114154</v>
      </c>
      <c r="B18411" s="1" t="s">
        <v>122145</v>
      </c>
      <c r="C18411" s="1">
        <v>9.7964300000000004E-2</v>
      </c>
      <c r="D18411" s="1">
        <v>5.7104499999999997E-3</v>
      </c>
      <c r="E18411" s="1">
        <v>0.12745100000000001</v>
      </c>
      <c r="F18411" s="1" t="s">
        <v>122146</v>
      </c>
      <c r="G18411" s="1" t="s">
        <v>75621</v>
      </c>
      <c r="H18411" s="1">
        <v>41.893271063769397</v>
      </c>
      <c r="I18411" s="1" t="s">
        <v>122147</v>
      </c>
      <c r="J18411" s="1" t="s">
        <v>122148</v>
      </c>
      <c r="K18411" s="1">
        <v>1</v>
      </c>
    </row>
    <row r="18412" spans="1:11" ht="15" x14ac:dyDescent="0.15">
      <c r="A18412" s="1" t="s">
        <v>114154</v>
      </c>
      <c r="B18412" s="1" t="s">
        <v>122149</v>
      </c>
      <c r="C18412" s="1">
        <v>9.6094799999999994E-2</v>
      </c>
      <c r="D18412" s="1">
        <v>5.7104499999999997E-3</v>
      </c>
      <c r="E18412" s="1">
        <v>0.128857</v>
      </c>
      <c r="F18412" s="1" t="s">
        <v>122150</v>
      </c>
      <c r="G18412" s="1" t="s">
        <v>122151</v>
      </c>
      <c r="H18412" s="1">
        <v>110.615228664654</v>
      </c>
      <c r="I18412" s="1" t="s">
        <v>122152</v>
      </c>
      <c r="J18412" s="1" t="s">
        <v>122153</v>
      </c>
      <c r="K18412" s="1">
        <v>1</v>
      </c>
    </row>
    <row r="18413" spans="1:11" ht="15" x14ac:dyDescent="0.15">
      <c r="A18413" s="1" t="s">
        <v>114154</v>
      </c>
      <c r="B18413" s="1" t="s">
        <v>122154</v>
      </c>
      <c r="C18413" s="1">
        <v>9.5618800000000004E-2</v>
      </c>
      <c r="D18413" s="1">
        <v>5.7104499999999997E-3</v>
      </c>
      <c r="E18413" s="1">
        <v>0.129217</v>
      </c>
      <c r="F18413" s="1" t="s">
        <v>104513</v>
      </c>
      <c r="G18413" s="1" t="s">
        <v>73940</v>
      </c>
      <c r="H18413" s="1">
        <v>110.48793001678</v>
      </c>
      <c r="I18413" s="1" t="s">
        <v>3087</v>
      </c>
      <c r="J18413" s="1" t="s">
        <v>2179</v>
      </c>
      <c r="K18413" s="1">
        <v>1</v>
      </c>
    </row>
    <row r="18414" spans="1:11" ht="15" x14ac:dyDescent="0.15">
      <c r="A18414" s="1" t="s">
        <v>114154</v>
      </c>
      <c r="B18414" s="1" t="s">
        <v>122155</v>
      </c>
      <c r="C18414" s="1">
        <v>9.5358600000000002E-2</v>
      </c>
      <c r="D18414" s="1">
        <v>5.7104499999999997E-3</v>
      </c>
      <c r="E18414" s="1">
        <v>0.129415</v>
      </c>
      <c r="F18414" s="1" t="s">
        <v>113015</v>
      </c>
      <c r="G18414" s="1" t="s">
        <v>74511</v>
      </c>
      <c r="H18414" s="1">
        <v>55.5200016023499</v>
      </c>
      <c r="I18414" s="1" t="s">
        <v>113016</v>
      </c>
      <c r="J18414" s="1" t="s">
        <v>2227</v>
      </c>
      <c r="K18414" s="1">
        <v>1</v>
      </c>
    </row>
    <row r="18415" spans="1:11" ht="15" x14ac:dyDescent="0.15">
      <c r="A18415" s="1" t="s">
        <v>114154</v>
      </c>
      <c r="B18415" s="1" t="s">
        <v>122156</v>
      </c>
      <c r="C18415" s="1">
        <v>9.5351000000000005E-2</v>
      </c>
      <c r="D18415" s="1">
        <v>5.7104499999999997E-3</v>
      </c>
      <c r="E18415" s="1">
        <v>0.12942000000000001</v>
      </c>
      <c r="F18415" s="1" t="s">
        <v>104957</v>
      </c>
      <c r="G18415" s="1" t="s">
        <v>104958</v>
      </c>
      <c r="H18415" s="1">
        <v>122.829422910872</v>
      </c>
      <c r="I18415" s="1" t="s">
        <v>104959</v>
      </c>
      <c r="J18415" s="1" t="s">
        <v>122157</v>
      </c>
      <c r="K18415" s="1">
        <v>1</v>
      </c>
    </row>
    <row r="18416" spans="1:11" ht="15" x14ac:dyDescent="0.15">
      <c r="A18416" s="1" t="s">
        <v>114154</v>
      </c>
      <c r="B18416" s="1" t="s">
        <v>122158</v>
      </c>
      <c r="C18416" s="1">
        <v>9.4162499999999996E-2</v>
      </c>
      <c r="D18416" s="1">
        <v>5.7104499999999997E-3</v>
      </c>
      <c r="E18416" s="1">
        <v>0.130325</v>
      </c>
      <c r="F18416" s="1" t="s">
        <v>81085</v>
      </c>
      <c r="G18416" s="1" t="s">
        <v>79645</v>
      </c>
      <c r="H18416" s="1">
        <v>146.919196741099</v>
      </c>
      <c r="I18416" s="1" t="s">
        <v>81086</v>
      </c>
      <c r="J18416" s="1" t="s">
        <v>122159</v>
      </c>
      <c r="K18416" s="1">
        <v>1</v>
      </c>
    </row>
    <row r="18417" spans="1:11" ht="15" x14ac:dyDescent="0.15">
      <c r="A18417" s="1" t="s">
        <v>114154</v>
      </c>
      <c r="B18417" s="1" t="s">
        <v>122160</v>
      </c>
      <c r="C18417" s="1">
        <v>9.4134700000000002E-2</v>
      </c>
      <c r="D18417" s="1">
        <v>5.7104499999999997E-3</v>
      </c>
      <c r="E18417" s="1">
        <v>0.13034599999999999</v>
      </c>
      <c r="F18417" s="1" t="s">
        <v>122161</v>
      </c>
      <c r="G18417" s="1" t="s">
        <v>122162</v>
      </c>
      <c r="H18417" s="1">
        <v>141.60370699412999</v>
      </c>
      <c r="I18417" s="1" t="s">
        <v>122163</v>
      </c>
      <c r="J18417" s="1" t="s">
        <v>2571</v>
      </c>
      <c r="K18417" s="1">
        <v>1</v>
      </c>
    </row>
    <row r="18418" spans="1:11" ht="15" x14ac:dyDescent="0.15">
      <c r="A18418" s="1" t="s">
        <v>114154</v>
      </c>
      <c r="B18418" s="1" t="s">
        <v>122164</v>
      </c>
      <c r="C18418" s="1">
        <v>9.3507599999999996E-2</v>
      </c>
      <c r="D18418" s="1">
        <v>5.7104499999999997E-3</v>
      </c>
      <c r="E18418" s="1">
        <v>0.130825</v>
      </c>
      <c r="F18418" s="1" t="s">
        <v>113096</v>
      </c>
      <c r="G18418" s="1" t="s">
        <v>113097</v>
      </c>
      <c r="H18418" s="1">
        <v>119.638376224813</v>
      </c>
      <c r="I18418" s="1" t="s">
        <v>122165</v>
      </c>
      <c r="J18418" s="1" t="s">
        <v>122166</v>
      </c>
      <c r="K18418" s="1">
        <v>1</v>
      </c>
    </row>
    <row r="18419" spans="1:11" ht="15" x14ac:dyDescent="0.15">
      <c r="A18419" s="1" t="s">
        <v>114154</v>
      </c>
      <c r="B18419" s="1" t="s">
        <v>122167</v>
      </c>
      <c r="C18419" s="1">
        <v>9.0876799999999994E-2</v>
      </c>
      <c r="D18419" s="1">
        <v>5.7104499999999997E-3</v>
      </c>
      <c r="E18419" s="1">
        <v>0.132854</v>
      </c>
      <c r="F18419" s="1" t="s">
        <v>122168</v>
      </c>
      <c r="G18419" s="1" t="s">
        <v>75016</v>
      </c>
      <c r="H18419" s="1">
        <v>131.23155907897601</v>
      </c>
      <c r="I18419" s="1" t="s">
        <v>122169</v>
      </c>
      <c r="J18419" s="1" t="s">
        <v>122170</v>
      </c>
      <c r="K18419" s="1">
        <v>1</v>
      </c>
    </row>
    <row r="18420" spans="1:11" ht="15" x14ac:dyDescent="0.15">
      <c r="A18420" s="1" t="s">
        <v>114154</v>
      </c>
      <c r="B18420" s="1" t="s">
        <v>122171</v>
      </c>
      <c r="C18420" s="1">
        <v>9.0011400000000005E-2</v>
      </c>
      <c r="D18420" s="1">
        <v>6.02208E-3</v>
      </c>
      <c r="E18420" s="1">
        <v>0.13352700000000001</v>
      </c>
      <c r="F18420" s="1" t="s">
        <v>122172</v>
      </c>
      <c r="G18420" s="1" t="s">
        <v>77892</v>
      </c>
      <c r="H18420" s="1">
        <v>158.11369682816499</v>
      </c>
      <c r="I18420" s="1" t="s">
        <v>122173</v>
      </c>
      <c r="J18420" s="1" t="s">
        <v>122174</v>
      </c>
      <c r="K18420" s="1">
        <v>1</v>
      </c>
    </row>
    <row r="18421" spans="1:11" ht="15" x14ac:dyDescent="0.15">
      <c r="A18421" s="1" t="s">
        <v>114154</v>
      </c>
      <c r="B18421" s="1" t="s">
        <v>122175</v>
      </c>
      <c r="C18421" s="1">
        <v>8.9701900000000001E-2</v>
      </c>
      <c r="D18421" s="1">
        <v>6.02208E-3</v>
      </c>
      <c r="E18421" s="1">
        <v>0.133769</v>
      </c>
      <c r="F18421" s="1" t="s">
        <v>103623</v>
      </c>
      <c r="G18421" s="1" t="s">
        <v>74364</v>
      </c>
      <c r="H18421" s="1">
        <v>161.58303249942</v>
      </c>
      <c r="I18421" s="1" t="s">
        <v>2460</v>
      </c>
      <c r="J18421" s="1" t="s">
        <v>122176</v>
      </c>
      <c r="K18421" s="1">
        <v>1</v>
      </c>
    </row>
    <row r="18422" spans="1:11" ht="15" x14ac:dyDescent="0.15">
      <c r="A18422" s="1" t="s">
        <v>114154</v>
      </c>
      <c r="B18422" s="1" t="s">
        <v>122177</v>
      </c>
      <c r="C18422" s="1">
        <v>8.9584499999999997E-2</v>
      </c>
      <c r="D18422" s="1">
        <v>6.02208E-3</v>
      </c>
      <c r="E18422" s="1">
        <v>0.13386100000000001</v>
      </c>
      <c r="F18422" s="1" t="s">
        <v>122178</v>
      </c>
      <c r="G18422" s="1" t="s">
        <v>80252</v>
      </c>
      <c r="H18422" s="1">
        <v>106.90189255906201</v>
      </c>
      <c r="I18422" s="1" t="s">
        <v>122179</v>
      </c>
      <c r="J18422" s="1" t="s">
        <v>122180</v>
      </c>
      <c r="K18422" s="1">
        <v>1</v>
      </c>
    </row>
    <row r="18423" spans="1:11" ht="15" x14ac:dyDescent="0.15">
      <c r="A18423" s="1" t="s">
        <v>114154</v>
      </c>
      <c r="B18423" s="1" t="s">
        <v>122181</v>
      </c>
      <c r="C18423" s="1">
        <v>8.9079699999999998E-2</v>
      </c>
      <c r="D18423" s="1">
        <v>6.02208E-3</v>
      </c>
      <c r="E18423" s="1">
        <v>0.13425599999999999</v>
      </c>
      <c r="F18423" s="1" t="s">
        <v>122182</v>
      </c>
      <c r="G18423" s="1" t="s">
        <v>305</v>
      </c>
      <c r="H18423" s="1">
        <v>157.53731438235701</v>
      </c>
      <c r="I18423" s="1" t="s">
        <v>122183</v>
      </c>
      <c r="J18423" s="1" t="s">
        <v>122184</v>
      </c>
      <c r="K18423" s="1">
        <v>1</v>
      </c>
    </row>
    <row r="18424" spans="1:11" ht="15" x14ac:dyDescent="0.15">
      <c r="A18424" s="1" t="s">
        <v>114154</v>
      </c>
      <c r="B18424" s="1" t="s">
        <v>122185</v>
      </c>
      <c r="C18424" s="1">
        <v>8.9032899999999998E-2</v>
      </c>
      <c r="D18424" s="1">
        <v>6.02208E-3</v>
      </c>
      <c r="E18424" s="1">
        <v>0.13429199999999999</v>
      </c>
      <c r="F18424" s="1" t="s">
        <v>122186</v>
      </c>
      <c r="G18424" s="1" t="s">
        <v>75016</v>
      </c>
      <c r="H18424" s="1">
        <v>159.66298089315501</v>
      </c>
      <c r="I18424" s="1" t="s">
        <v>122187</v>
      </c>
      <c r="J18424" s="1" t="s">
        <v>122188</v>
      </c>
      <c r="K18424" s="1">
        <v>1</v>
      </c>
    </row>
    <row r="18425" spans="1:11" ht="15" x14ac:dyDescent="0.15">
      <c r="A18425" s="1" t="s">
        <v>114154</v>
      </c>
      <c r="B18425" s="1" t="s">
        <v>122189</v>
      </c>
      <c r="C18425" s="1">
        <v>8.8997300000000001E-2</v>
      </c>
      <c r="D18425" s="1">
        <v>6.02208E-3</v>
      </c>
      <c r="E18425" s="1">
        <v>0.13431999999999999</v>
      </c>
      <c r="F18425" s="1" t="s">
        <v>86446</v>
      </c>
      <c r="G18425" s="1" t="s">
        <v>76009</v>
      </c>
      <c r="H18425" s="1">
        <v>115.25456466863101</v>
      </c>
      <c r="I18425" s="1" t="s">
        <v>4178</v>
      </c>
      <c r="J18425" s="1" t="s">
        <v>2283</v>
      </c>
      <c r="K18425" s="1">
        <v>1</v>
      </c>
    </row>
    <row r="18426" spans="1:11" ht="15" x14ac:dyDescent="0.15">
      <c r="A18426" s="1" t="s">
        <v>114154</v>
      </c>
      <c r="B18426" s="1" t="s">
        <v>122190</v>
      </c>
      <c r="C18426" s="1">
        <v>8.7492799999999996E-2</v>
      </c>
      <c r="D18426" s="1">
        <v>6.02208E-3</v>
      </c>
      <c r="E18426" s="1">
        <v>0.13550400000000001</v>
      </c>
      <c r="F18426" s="1" t="s">
        <v>94094</v>
      </c>
      <c r="G18426" s="1" t="s">
        <v>75492</v>
      </c>
      <c r="H18426" s="1">
        <v>155.57483623781101</v>
      </c>
      <c r="I18426" s="1" t="s">
        <v>122191</v>
      </c>
      <c r="J18426" s="1" t="s">
        <v>122192</v>
      </c>
      <c r="K18426" s="1">
        <v>1</v>
      </c>
    </row>
    <row r="18427" spans="1:11" ht="15" x14ac:dyDescent="0.15">
      <c r="A18427" s="1" t="s">
        <v>114154</v>
      </c>
      <c r="B18427" s="1" t="s">
        <v>122193</v>
      </c>
      <c r="C18427" s="1">
        <v>8.5575499999999999E-2</v>
      </c>
      <c r="D18427" s="1">
        <v>6.02208E-3</v>
      </c>
      <c r="E18427" s="1">
        <v>0.13702600000000001</v>
      </c>
      <c r="F18427" s="1" t="s">
        <v>122194</v>
      </c>
      <c r="G18427" s="1" t="s">
        <v>75164</v>
      </c>
      <c r="H18427" s="1">
        <v>141.960961288937</v>
      </c>
      <c r="I18427" s="1" t="s">
        <v>122195</v>
      </c>
      <c r="J18427" s="1" t="s">
        <v>122196</v>
      </c>
      <c r="K18427" s="1">
        <v>1</v>
      </c>
    </row>
    <row r="18428" spans="1:11" ht="15" x14ac:dyDescent="0.15">
      <c r="A18428" s="1" t="s">
        <v>114154</v>
      </c>
      <c r="B18428" s="1" t="s">
        <v>122197</v>
      </c>
      <c r="C18428" s="1">
        <v>8.4569099999999994E-2</v>
      </c>
      <c r="D18428" s="1">
        <v>6.02208E-3</v>
      </c>
      <c r="E18428" s="1">
        <v>0.13783100000000001</v>
      </c>
      <c r="F18428" s="1" t="s">
        <v>112868</v>
      </c>
      <c r="G18428" s="1" t="s">
        <v>74441</v>
      </c>
      <c r="H18428" s="1">
        <v>124.45239256573601</v>
      </c>
      <c r="I18428" s="1" t="s">
        <v>122198</v>
      </c>
      <c r="J18428" s="1" t="s">
        <v>122199</v>
      </c>
      <c r="K18428" s="1">
        <v>1</v>
      </c>
    </row>
    <row r="18429" spans="1:11" ht="15" x14ac:dyDescent="0.15">
      <c r="A18429" s="1" t="s">
        <v>114154</v>
      </c>
      <c r="B18429" s="1" t="s">
        <v>122200</v>
      </c>
      <c r="C18429" s="1">
        <v>8.4505800000000006E-2</v>
      </c>
      <c r="D18429" s="1">
        <v>6.02208E-3</v>
      </c>
      <c r="E18429" s="1">
        <v>0.137882</v>
      </c>
      <c r="F18429" s="1" t="s">
        <v>122201</v>
      </c>
      <c r="G18429" s="1" t="s">
        <v>84835</v>
      </c>
      <c r="H18429" s="1">
        <v>211.408059217252</v>
      </c>
      <c r="I18429" s="1" t="s">
        <v>122202</v>
      </c>
      <c r="J18429" s="1" t="s">
        <v>122203</v>
      </c>
      <c r="K18429" s="1">
        <v>1</v>
      </c>
    </row>
    <row r="18430" spans="1:11" ht="15" x14ac:dyDescent="0.15">
      <c r="A18430" s="1" t="s">
        <v>114154</v>
      </c>
      <c r="B18430" s="1" t="s">
        <v>122204</v>
      </c>
      <c r="C18430" s="1">
        <v>8.3474199999999998E-2</v>
      </c>
      <c r="D18430" s="1">
        <v>6.18419E-3</v>
      </c>
      <c r="E18430" s="1">
        <v>0.138712</v>
      </c>
      <c r="F18430" s="1" t="s">
        <v>87196</v>
      </c>
      <c r="G18430" s="1" t="s">
        <v>74300</v>
      </c>
      <c r="H18430" s="1">
        <v>115.37861554102</v>
      </c>
      <c r="I18430" s="1" t="s">
        <v>122205</v>
      </c>
      <c r="J18430" s="1" t="s">
        <v>122206</v>
      </c>
      <c r="K18430" s="1">
        <v>1</v>
      </c>
    </row>
    <row r="18431" spans="1:11" ht="15" x14ac:dyDescent="0.15">
      <c r="A18431" s="1" t="s">
        <v>114154</v>
      </c>
      <c r="B18431" s="1" t="s">
        <v>122207</v>
      </c>
      <c r="C18431" s="1">
        <v>8.2372500000000001E-2</v>
      </c>
      <c r="D18431" s="1">
        <v>6.18419E-3</v>
      </c>
      <c r="E18431" s="1">
        <v>0.139603</v>
      </c>
      <c r="F18431" s="1" t="s">
        <v>122208</v>
      </c>
      <c r="G18431" s="1" t="s">
        <v>395</v>
      </c>
      <c r="H18431" s="1">
        <v>131.36480904778799</v>
      </c>
      <c r="I18431" s="1" t="s">
        <v>122209</v>
      </c>
      <c r="J18431" s="1" t="s">
        <v>122210</v>
      </c>
      <c r="K18431" s="1">
        <v>1</v>
      </c>
    </row>
    <row r="18432" spans="1:11" ht="15" x14ac:dyDescent="0.15">
      <c r="A18432" s="1" t="s">
        <v>114154</v>
      </c>
      <c r="B18432" s="1" t="s">
        <v>122211</v>
      </c>
      <c r="C18432" s="1">
        <v>8.1437800000000005E-2</v>
      </c>
      <c r="D18432" s="1">
        <v>6.18419E-3</v>
      </c>
      <c r="E18432" s="1">
        <v>0.14036299999999999</v>
      </c>
      <c r="F18432" s="1" t="s">
        <v>103601</v>
      </c>
      <c r="G18432" s="1" t="s">
        <v>81012</v>
      </c>
      <c r="H18432" s="1">
        <v>134.179840715952</v>
      </c>
      <c r="I18432" s="1" t="s">
        <v>8986</v>
      </c>
      <c r="J18432" s="1" t="s">
        <v>122212</v>
      </c>
      <c r="K18432" s="1">
        <v>1</v>
      </c>
    </row>
    <row r="18433" spans="1:11" ht="15" x14ac:dyDescent="0.15">
      <c r="A18433" s="1" t="s">
        <v>114154</v>
      </c>
      <c r="B18433" s="1" t="s">
        <v>122213</v>
      </c>
      <c r="C18433" s="1">
        <v>8.0646200000000001E-2</v>
      </c>
      <c r="D18433" s="1">
        <v>6.3439100000000003E-3</v>
      </c>
      <c r="E18433" s="1">
        <v>0.141009</v>
      </c>
      <c r="F18433" s="1" t="s">
        <v>82761</v>
      </c>
      <c r="G18433" s="1" t="s">
        <v>74094</v>
      </c>
      <c r="H18433" s="1">
        <v>146.06556079794899</v>
      </c>
      <c r="I18433" s="1" t="s">
        <v>122214</v>
      </c>
      <c r="J18433" s="1" t="s">
        <v>122215</v>
      </c>
      <c r="K18433" s="1">
        <v>1</v>
      </c>
    </row>
    <row r="18434" spans="1:11" ht="15" x14ac:dyDescent="0.15">
      <c r="A18434" s="1" t="s">
        <v>114154</v>
      </c>
      <c r="B18434" s="1" t="s">
        <v>122216</v>
      </c>
      <c r="C18434" s="1">
        <v>7.9937999999999995E-2</v>
      </c>
      <c r="D18434" s="1">
        <v>6.3439100000000003E-3</v>
      </c>
      <c r="E18434" s="1">
        <v>0.14158899999999999</v>
      </c>
      <c r="F18434" s="1" t="s">
        <v>93814</v>
      </c>
      <c r="G18434" s="1" t="s">
        <v>74848</v>
      </c>
      <c r="H18434" s="1">
        <v>152.906225401466</v>
      </c>
      <c r="I18434" s="1" t="s">
        <v>122217</v>
      </c>
      <c r="J18434" s="1" t="s">
        <v>122218</v>
      </c>
      <c r="K18434" s="1">
        <v>1</v>
      </c>
    </row>
    <row r="18435" spans="1:11" ht="15" x14ac:dyDescent="0.15">
      <c r="A18435" s="1" t="s">
        <v>114154</v>
      </c>
      <c r="B18435" s="1" t="s">
        <v>122219</v>
      </c>
      <c r="C18435" s="1">
        <v>7.9669900000000002E-2</v>
      </c>
      <c r="D18435" s="1">
        <v>6.3439100000000003E-3</v>
      </c>
      <c r="E18435" s="1">
        <v>0.14180999999999999</v>
      </c>
      <c r="F18435" s="1" t="s">
        <v>93883</v>
      </c>
      <c r="G18435" s="1" t="s">
        <v>75467</v>
      </c>
      <c r="H18435" s="1">
        <v>105.74819831048301</v>
      </c>
      <c r="I18435" s="1" t="s">
        <v>78979</v>
      </c>
      <c r="J18435" s="1" t="s">
        <v>2571</v>
      </c>
      <c r="K18435" s="1">
        <v>1</v>
      </c>
    </row>
    <row r="18436" spans="1:11" ht="15" x14ac:dyDescent="0.15">
      <c r="A18436" s="1" t="s">
        <v>114154</v>
      </c>
      <c r="B18436" s="1" t="s">
        <v>122220</v>
      </c>
      <c r="C18436" s="1">
        <v>7.9362600000000005E-2</v>
      </c>
      <c r="D18436" s="1">
        <v>6.3439100000000003E-3</v>
      </c>
      <c r="E18436" s="1">
        <v>0.14206199999999999</v>
      </c>
      <c r="F18436" s="1" t="s">
        <v>122221</v>
      </c>
      <c r="G18436" s="1" t="s">
        <v>122222</v>
      </c>
      <c r="H18436" s="1">
        <v>167.439702548029</v>
      </c>
      <c r="I18436" s="1" t="s">
        <v>122223</v>
      </c>
      <c r="J18436" s="1" t="s">
        <v>122224</v>
      </c>
      <c r="K18436" s="1">
        <v>1</v>
      </c>
    </row>
    <row r="18437" spans="1:11" ht="15" x14ac:dyDescent="0.15">
      <c r="A18437" s="1" t="s">
        <v>114154</v>
      </c>
      <c r="B18437" s="1" t="s">
        <v>122225</v>
      </c>
      <c r="C18437" s="1">
        <v>7.9099600000000006E-2</v>
      </c>
      <c r="D18437" s="1">
        <v>6.5032500000000003E-3</v>
      </c>
      <c r="E18437" s="1">
        <v>0.14227899999999999</v>
      </c>
      <c r="F18437" s="1" t="s">
        <v>122226</v>
      </c>
      <c r="G18437" s="1" t="s">
        <v>122227</v>
      </c>
      <c r="H18437" s="1">
        <v>64.111064058227797</v>
      </c>
      <c r="I18437" s="1" t="s">
        <v>8377</v>
      </c>
      <c r="J18437" s="1" t="s">
        <v>2275</v>
      </c>
      <c r="K18437" s="1">
        <v>1</v>
      </c>
    </row>
    <row r="18438" spans="1:11" ht="15" x14ac:dyDescent="0.15">
      <c r="A18438" s="1" t="s">
        <v>114154</v>
      </c>
      <c r="B18438" s="1" t="s">
        <v>122228</v>
      </c>
      <c r="C18438" s="1">
        <v>7.8947500000000004E-2</v>
      </c>
      <c r="D18438" s="1">
        <v>6.5032500000000003E-3</v>
      </c>
      <c r="E18438" s="1">
        <v>0.142405</v>
      </c>
      <c r="F18438" s="1" t="s">
        <v>105353</v>
      </c>
      <c r="G18438" s="1" t="s">
        <v>73957</v>
      </c>
      <c r="H18438" s="1">
        <v>149.089529677673</v>
      </c>
      <c r="I18438" s="1" t="s">
        <v>2909</v>
      </c>
      <c r="J18438" s="1" t="s">
        <v>2596</v>
      </c>
      <c r="K18438" s="1">
        <v>1</v>
      </c>
    </row>
    <row r="18439" spans="1:11" ht="15" x14ac:dyDescent="0.15">
      <c r="A18439" s="1" t="s">
        <v>114154</v>
      </c>
      <c r="B18439" s="1" t="s">
        <v>122229</v>
      </c>
      <c r="C18439" s="1">
        <v>7.8872300000000006E-2</v>
      </c>
      <c r="D18439" s="1">
        <v>6.5032500000000003E-3</v>
      </c>
      <c r="E18439" s="1">
        <v>0.14246700000000001</v>
      </c>
      <c r="F18439" s="1" t="s">
        <v>97066</v>
      </c>
      <c r="G18439" s="1" t="s">
        <v>83078</v>
      </c>
      <c r="H18439" s="1">
        <v>127.938943854538</v>
      </c>
      <c r="I18439" s="1" t="s">
        <v>2592</v>
      </c>
      <c r="J18439" s="1" t="s">
        <v>2231</v>
      </c>
      <c r="K18439" s="1">
        <v>1</v>
      </c>
    </row>
    <row r="18440" spans="1:11" ht="15" x14ac:dyDescent="0.15">
      <c r="A18440" s="1" t="s">
        <v>114154</v>
      </c>
      <c r="B18440" s="1" t="s">
        <v>122230</v>
      </c>
      <c r="C18440" s="1">
        <v>7.7738699999999994E-2</v>
      </c>
      <c r="D18440" s="1">
        <v>6.6247099999999998E-3</v>
      </c>
      <c r="E18440" s="1">
        <v>0.143405</v>
      </c>
      <c r="F18440" s="1" t="s">
        <v>104753</v>
      </c>
      <c r="G18440" s="1" t="s">
        <v>104754</v>
      </c>
      <c r="H18440" s="1">
        <v>161.37343143291801</v>
      </c>
      <c r="I18440" s="1" t="s">
        <v>2909</v>
      </c>
      <c r="J18440" s="1" t="s">
        <v>2596</v>
      </c>
      <c r="K18440" s="1">
        <v>1</v>
      </c>
    </row>
    <row r="18441" spans="1:11" ht="15" x14ac:dyDescent="0.15">
      <c r="A18441" s="1" t="s">
        <v>114154</v>
      </c>
      <c r="B18441" s="1" t="s">
        <v>122231</v>
      </c>
      <c r="C18441" s="1">
        <v>7.7163300000000004E-2</v>
      </c>
      <c r="D18441" s="1">
        <v>6.6247099999999998E-3</v>
      </c>
      <c r="E18441" s="1">
        <v>0.14388400000000001</v>
      </c>
      <c r="F18441" s="1" t="s">
        <v>113536</v>
      </c>
      <c r="G18441" s="1" t="s">
        <v>113537</v>
      </c>
      <c r="H18441" s="1">
        <v>105.966119544881</v>
      </c>
      <c r="I18441" s="1" t="s">
        <v>2282</v>
      </c>
      <c r="J18441" s="1" t="s">
        <v>2283</v>
      </c>
      <c r="K18441" s="1">
        <v>1</v>
      </c>
    </row>
    <row r="18442" spans="1:11" ht="15" x14ac:dyDescent="0.15">
      <c r="A18442" s="1" t="s">
        <v>114154</v>
      </c>
      <c r="B18442" s="1" t="s">
        <v>122232</v>
      </c>
      <c r="C18442" s="1">
        <v>7.6273499999999994E-2</v>
      </c>
      <c r="D18442" s="1">
        <v>6.6247099999999998E-3</v>
      </c>
      <c r="E18442" s="1">
        <v>0.144626</v>
      </c>
      <c r="F18442" s="1" t="s">
        <v>122233</v>
      </c>
      <c r="G18442" s="1" t="s">
        <v>76701</v>
      </c>
      <c r="H18442" s="1">
        <v>63.1257542615798</v>
      </c>
      <c r="I18442" s="1" t="s">
        <v>122234</v>
      </c>
      <c r="J18442" s="1" t="s">
        <v>122235</v>
      </c>
      <c r="K18442" s="1">
        <v>1</v>
      </c>
    </row>
    <row r="18443" spans="1:11" ht="15" x14ac:dyDescent="0.15">
      <c r="A18443" s="1" t="s">
        <v>114154</v>
      </c>
      <c r="B18443" s="1" t="s">
        <v>122236</v>
      </c>
      <c r="C18443" s="1">
        <v>7.5491600000000006E-2</v>
      </c>
      <c r="D18443" s="1">
        <v>6.6247099999999998E-3</v>
      </c>
      <c r="E18443" s="1">
        <v>0.14528099999999999</v>
      </c>
      <c r="F18443" s="1" t="s">
        <v>85244</v>
      </c>
      <c r="G18443" s="1" t="s">
        <v>82315</v>
      </c>
      <c r="H18443" s="1">
        <v>102.171943796636</v>
      </c>
      <c r="I18443" s="1" t="s">
        <v>122237</v>
      </c>
      <c r="J18443" s="1" t="s">
        <v>122238</v>
      </c>
      <c r="K18443" s="1">
        <v>1</v>
      </c>
    </row>
    <row r="18444" spans="1:11" ht="15" x14ac:dyDescent="0.15">
      <c r="A18444" s="1" t="s">
        <v>114154</v>
      </c>
      <c r="B18444" s="1" t="s">
        <v>122239</v>
      </c>
      <c r="C18444" s="1">
        <v>7.5081499999999995E-2</v>
      </c>
      <c r="D18444" s="1">
        <v>6.6247099999999998E-3</v>
      </c>
      <c r="E18444" s="1">
        <v>0.14562600000000001</v>
      </c>
      <c r="F18444" s="1" t="s">
        <v>87170</v>
      </c>
      <c r="G18444" s="1" t="s">
        <v>84691</v>
      </c>
      <c r="H18444" s="1">
        <v>158.23246244855301</v>
      </c>
      <c r="I18444" s="1" t="s">
        <v>122240</v>
      </c>
      <c r="J18444" s="1" t="s">
        <v>122241</v>
      </c>
      <c r="K18444" s="1">
        <v>1</v>
      </c>
    </row>
    <row r="18445" spans="1:11" ht="15" x14ac:dyDescent="0.15">
      <c r="A18445" s="1" t="s">
        <v>114154</v>
      </c>
      <c r="B18445" s="1" t="s">
        <v>122242</v>
      </c>
      <c r="C18445" s="1">
        <v>7.5040200000000001E-2</v>
      </c>
      <c r="D18445" s="1">
        <v>6.6247099999999998E-3</v>
      </c>
      <c r="E18445" s="1">
        <v>0.14566100000000001</v>
      </c>
      <c r="F18445" s="1" t="s">
        <v>122243</v>
      </c>
      <c r="G18445" s="1" t="s">
        <v>78947</v>
      </c>
      <c r="H18445" s="1">
        <v>105.854243742346</v>
      </c>
      <c r="I18445" s="1" t="s">
        <v>122244</v>
      </c>
      <c r="J18445" s="1" t="s">
        <v>122245</v>
      </c>
      <c r="K18445" s="1">
        <v>1</v>
      </c>
    </row>
    <row r="18446" spans="1:11" ht="15" x14ac:dyDescent="0.15">
      <c r="A18446" s="1" t="s">
        <v>114154</v>
      </c>
      <c r="B18446" s="1" t="s">
        <v>122246</v>
      </c>
      <c r="C18446" s="1">
        <v>7.4478900000000001E-2</v>
      </c>
      <c r="D18446" s="1">
        <v>6.6247099999999998E-3</v>
      </c>
      <c r="E18446" s="1">
        <v>0.14613399999999999</v>
      </c>
      <c r="F18446" s="1" t="s">
        <v>112356</v>
      </c>
      <c r="G18446" s="1" t="s">
        <v>74619</v>
      </c>
      <c r="H18446" s="1">
        <v>124.377497797654</v>
      </c>
      <c r="I18446" s="1" t="s">
        <v>122247</v>
      </c>
      <c r="J18446" s="1" t="s">
        <v>122248</v>
      </c>
      <c r="K18446" s="1">
        <v>1</v>
      </c>
    </row>
    <row r="18447" spans="1:11" ht="15" x14ac:dyDescent="0.15">
      <c r="A18447" s="1" t="s">
        <v>114154</v>
      </c>
      <c r="B18447" s="1" t="s">
        <v>122249</v>
      </c>
      <c r="C18447" s="1">
        <v>7.2830300000000001E-2</v>
      </c>
      <c r="D18447" s="1">
        <v>6.6247099999999998E-3</v>
      </c>
      <c r="E18447" s="1">
        <v>0.147531</v>
      </c>
      <c r="F18447" s="1" t="s">
        <v>122250</v>
      </c>
      <c r="G18447" s="1" t="s">
        <v>74563</v>
      </c>
      <c r="H18447" s="1">
        <v>129.038221362173</v>
      </c>
      <c r="I18447" s="1" t="s">
        <v>6672</v>
      </c>
      <c r="J18447" s="1" t="s">
        <v>2571</v>
      </c>
      <c r="K18447" s="1">
        <v>1</v>
      </c>
    </row>
    <row r="18448" spans="1:11" ht="15" x14ac:dyDescent="0.15">
      <c r="A18448" s="1" t="s">
        <v>114154</v>
      </c>
      <c r="B18448" s="1" t="s">
        <v>122251</v>
      </c>
      <c r="C18448" s="1">
        <v>7.2740899999999997E-2</v>
      </c>
      <c r="D18448" s="1">
        <v>6.6247099999999998E-3</v>
      </c>
      <c r="E18448" s="1">
        <v>0.14760699999999999</v>
      </c>
      <c r="F18448" s="1" t="s">
        <v>122252</v>
      </c>
      <c r="G18448" s="1" t="s">
        <v>77033</v>
      </c>
      <c r="H18448" s="1">
        <v>87.796344736331207</v>
      </c>
      <c r="I18448" s="1" t="s">
        <v>122253</v>
      </c>
      <c r="J18448" s="1" t="s">
        <v>122254</v>
      </c>
      <c r="K18448" s="1">
        <v>1</v>
      </c>
    </row>
    <row r="18449" spans="1:11" ht="15" x14ac:dyDescent="0.15">
      <c r="A18449" s="1" t="s">
        <v>114154</v>
      </c>
      <c r="B18449" s="1" t="s">
        <v>122255</v>
      </c>
      <c r="C18449" s="1">
        <v>7.2111999999999996E-2</v>
      </c>
      <c r="D18449" s="1">
        <v>6.6247099999999998E-3</v>
      </c>
      <c r="E18449" s="1">
        <v>0.148144</v>
      </c>
      <c r="F18449" s="1" t="s">
        <v>85345</v>
      </c>
      <c r="G18449" s="1" t="s">
        <v>82391</v>
      </c>
      <c r="H18449" s="1">
        <v>128.241952280156</v>
      </c>
      <c r="I18449" s="1" t="s">
        <v>103038</v>
      </c>
      <c r="J18449" s="1" t="s">
        <v>122256</v>
      </c>
      <c r="K18449" s="1">
        <v>1</v>
      </c>
    </row>
    <row r="18450" spans="1:11" ht="15" x14ac:dyDescent="0.15">
      <c r="A18450" s="1" t="s">
        <v>114154</v>
      </c>
      <c r="B18450" s="1" t="s">
        <v>122257</v>
      </c>
      <c r="C18450" s="1">
        <v>6.9074999999999998E-2</v>
      </c>
      <c r="D18450" s="1">
        <v>6.6247099999999998E-3</v>
      </c>
      <c r="E18450" s="1">
        <v>0.150757</v>
      </c>
      <c r="F18450" s="1" t="s">
        <v>86096</v>
      </c>
      <c r="G18450" s="1" t="s">
        <v>86097</v>
      </c>
      <c r="H18450" s="1">
        <v>119.13462169061</v>
      </c>
      <c r="I18450" s="1" t="s">
        <v>23641</v>
      </c>
      <c r="J18450" s="1" t="s">
        <v>122258</v>
      </c>
      <c r="K18450" s="1">
        <v>1</v>
      </c>
    </row>
    <row r="18451" spans="1:11" ht="15" x14ac:dyDescent="0.15">
      <c r="A18451" s="1" t="s">
        <v>114154</v>
      </c>
      <c r="B18451" s="1" t="s">
        <v>122259</v>
      </c>
      <c r="C18451" s="1">
        <v>6.8248699999999995E-2</v>
      </c>
      <c r="D18451" s="1">
        <v>6.6247099999999998E-3</v>
      </c>
      <c r="E18451" s="1">
        <v>0.151475</v>
      </c>
      <c r="F18451" s="1" t="s">
        <v>122260</v>
      </c>
      <c r="G18451" s="1" t="s">
        <v>982</v>
      </c>
      <c r="H18451" s="1">
        <v>128.63201048321901</v>
      </c>
      <c r="I18451" s="1" t="s">
        <v>122261</v>
      </c>
      <c r="J18451" s="1" t="s">
        <v>122262</v>
      </c>
      <c r="K18451" s="1">
        <v>1</v>
      </c>
    </row>
    <row r="18452" spans="1:11" ht="15" x14ac:dyDescent="0.15">
      <c r="A18452" s="1" t="s">
        <v>114154</v>
      </c>
      <c r="B18452" s="1" t="s">
        <v>122263</v>
      </c>
      <c r="C18452" s="1">
        <v>6.8240499999999996E-2</v>
      </c>
      <c r="D18452" s="1">
        <v>6.6247099999999998E-3</v>
      </c>
      <c r="E18452" s="1">
        <v>0.15148200000000001</v>
      </c>
      <c r="F18452" s="1" t="s">
        <v>122264</v>
      </c>
      <c r="G18452" s="1" t="s">
        <v>85682</v>
      </c>
      <c r="H18452" s="1">
        <v>81.642324364611497</v>
      </c>
      <c r="I18452" s="1" t="s">
        <v>122265</v>
      </c>
      <c r="J18452" s="1" t="s">
        <v>122266</v>
      </c>
      <c r="K18452" s="1">
        <v>1</v>
      </c>
    </row>
    <row r="18453" spans="1:11" ht="15" x14ac:dyDescent="0.15">
      <c r="A18453" s="1" t="s">
        <v>114154</v>
      </c>
      <c r="B18453" s="1" t="s">
        <v>122267</v>
      </c>
      <c r="C18453" s="1">
        <v>6.8114400000000005E-2</v>
      </c>
      <c r="D18453" s="1">
        <v>6.6247099999999998E-3</v>
      </c>
      <c r="E18453" s="1">
        <v>0.151592</v>
      </c>
      <c r="F18453" s="1" t="s">
        <v>95409</v>
      </c>
      <c r="G18453" s="1" t="s">
        <v>74300</v>
      </c>
      <c r="H18453" s="1">
        <v>123.60873229125001</v>
      </c>
      <c r="I18453" s="1" t="s">
        <v>122268</v>
      </c>
      <c r="J18453" s="1" t="s">
        <v>122269</v>
      </c>
      <c r="K18453" s="1">
        <v>1</v>
      </c>
    </row>
    <row r="18454" spans="1:11" ht="15" x14ac:dyDescent="0.15">
      <c r="A18454" s="1" t="s">
        <v>114154</v>
      </c>
      <c r="B18454" s="1" t="s">
        <v>122270</v>
      </c>
      <c r="C18454" s="1">
        <v>6.7909700000000003E-2</v>
      </c>
      <c r="D18454" s="1">
        <v>6.6247099999999998E-3</v>
      </c>
      <c r="E18454" s="1">
        <v>0.15176999999999999</v>
      </c>
      <c r="F18454" s="1" t="s">
        <v>84777</v>
      </c>
      <c r="G18454" s="1" t="s">
        <v>1546</v>
      </c>
      <c r="H18454" s="1">
        <v>160.760712745771</v>
      </c>
      <c r="I18454" s="1" t="s">
        <v>122271</v>
      </c>
      <c r="J18454" s="1" t="s">
        <v>122272</v>
      </c>
      <c r="K18454" s="1">
        <v>1</v>
      </c>
    </row>
    <row r="18455" spans="1:11" ht="15" x14ac:dyDescent="0.15">
      <c r="A18455" s="1" t="s">
        <v>114154</v>
      </c>
      <c r="B18455" s="1" t="s">
        <v>122273</v>
      </c>
      <c r="C18455" s="1">
        <v>6.7329299999999995E-2</v>
      </c>
      <c r="D18455" s="1">
        <v>6.6247099999999998E-3</v>
      </c>
      <c r="E18455" s="1">
        <v>0.152277</v>
      </c>
      <c r="F18455" s="1" t="s">
        <v>96208</v>
      </c>
      <c r="G18455" s="1" t="s">
        <v>96209</v>
      </c>
      <c r="H18455" s="1">
        <v>175.079681696053</v>
      </c>
      <c r="I18455" s="1" t="s">
        <v>122274</v>
      </c>
      <c r="J18455" s="1" t="s">
        <v>122275</v>
      </c>
      <c r="K18455" s="1">
        <v>1</v>
      </c>
    </row>
    <row r="18456" spans="1:11" ht="15" x14ac:dyDescent="0.15">
      <c r="A18456" s="1" t="s">
        <v>114154</v>
      </c>
      <c r="B18456" s="1" t="s">
        <v>122276</v>
      </c>
      <c r="C18456" s="1">
        <v>6.7114599999999996E-2</v>
      </c>
      <c r="D18456" s="1">
        <v>6.6247099999999998E-3</v>
      </c>
      <c r="E18456" s="1">
        <v>0.15246499999999999</v>
      </c>
      <c r="F18456" s="1" t="s">
        <v>86749</v>
      </c>
      <c r="G18456" s="1" t="s">
        <v>74711</v>
      </c>
      <c r="H18456" s="1">
        <v>102.220249591273</v>
      </c>
      <c r="I18456" s="1" t="s">
        <v>86750</v>
      </c>
      <c r="J18456" s="1" t="s">
        <v>86751</v>
      </c>
      <c r="K18456" s="1">
        <v>1</v>
      </c>
    </row>
    <row r="18457" spans="1:11" ht="15" x14ac:dyDescent="0.15">
      <c r="A18457" s="1" t="s">
        <v>114154</v>
      </c>
      <c r="B18457" s="1" t="s">
        <v>122277</v>
      </c>
      <c r="C18457" s="1">
        <v>6.6993200000000003E-2</v>
      </c>
      <c r="D18457" s="1">
        <v>6.6247099999999998E-3</v>
      </c>
      <c r="E18457" s="1">
        <v>0.15257200000000001</v>
      </c>
      <c r="F18457" s="1" t="s">
        <v>94979</v>
      </c>
      <c r="G18457" s="1" t="s">
        <v>79008</v>
      </c>
      <c r="H18457" s="1">
        <v>115.389912187113</v>
      </c>
      <c r="I18457" s="1" t="s">
        <v>2909</v>
      </c>
      <c r="J18457" s="1" t="s">
        <v>2596</v>
      </c>
      <c r="K18457" s="1">
        <v>1</v>
      </c>
    </row>
    <row r="18458" spans="1:11" ht="15" x14ac:dyDescent="0.15">
      <c r="A18458" s="1" t="s">
        <v>114154</v>
      </c>
      <c r="B18458" s="1" t="s">
        <v>122278</v>
      </c>
      <c r="C18458" s="1">
        <v>6.6945699999999997E-2</v>
      </c>
      <c r="D18458" s="1">
        <v>6.6247099999999998E-3</v>
      </c>
      <c r="E18458" s="1">
        <v>0.152613</v>
      </c>
      <c r="F18458" s="1" t="s">
        <v>122279</v>
      </c>
      <c r="G18458" s="1" t="s">
        <v>77744</v>
      </c>
      <c r="H18458" s="1">
        <v>117.66057776830699</v>
      </c>
      <c r="I18458" s="1" t="s">
        <v>122280</v>
      </c>
      <c r="J18458" s="1" t="s">
        <v>2631</v>
      </c>
      <c r="K18458" s="1">
        <v>1</v>
      </c>
    </row>
    <row r="18459" spans="1:11" ht="15" x14ac:dyDescent="0.15">
      <c r="A18459" s="1" t="s">
        <v>114154</v>
      </c>
      <c r="B18459" s="1" t="s">
        <v>122281</v>
      </c>
      <c r="C18459" s="1">
        <v>6.5624600000000005E-2</v>
      </c>
      <c r="D18459" s="1">
        <v>6.7790999999999997E-3</v>
      </c>
      <c r="E18459" s="1">
        <v>0.153775</v>
      </c>
      <c r="F18459" s="1" t="s">
        <v>85905</v>
      </c>
      <c r="G18459" s="1" t="s">
        <v>79757</v>
      </c>
      <c r="H18459" s="1">
        <v>110.019645065687</v>
      </c>
      <c r="I18459" s="1" t="s">
        <v>3780</v>
      </c>
      <c r="J18459" s="1" t="s">
        <v>2164</v>
      </c>
      <c r="K18459" s="1">
        <v>1</v>
      </c>
    </row>
    <row r="18460" spans="1:11" ht="15" x14ac:dyDescent="0.15">
      <c r="A18460" s="1" t="s">
        <v>114154</v>
      </c>
      <c r="B18460" s="1" t="s">
        <v>122282</v>
      </c>
      <c r="C18460" s="1">
        <v>6.5493700000000002E-2</v>
      </c>
      <c r="D18460" s="1">
        <v>6.7790999999999997E-3</v>
      </c>
      <c r="E18460" s="1">
        <v>0.15389</v>
      </c>
      <c r="F18460" s="1" t="s">
        <v>122283</v>
      </c>
      <c r="G18460" s="1" t="s">
        <v>686</v>
      </c>
      <c r="H18460" s="1">
        <v>116.814381306012</v>
      </c>
      <c r="I18460" s="1" t="s">
        <v>122284</v>
      </c>
      <c r="J18460" s="1" t="s">
        <v>122285</v>
      </c>
      <c r="K18460" s="1">
        <v>1</v>
      </c>
    </row>
    <row r="18461" spans="1:11" ht="15" x14ac:dyDescent="0.15">
      <c r="A18461" s="1" t="s">
        <v>114154</v>
      </c>
      <c r="B18461" s="1" t="s">
        <v>122286</v>
      </c>
      <c r="C18461" s="1">
        <v>6.54169E-2</v>
      </c>
      <c r="D18461" s="1">
        <v>6.7790999999999997E-3</v>
      </c>
      <c r="E18461" s="1">
        <v>0.15395800000000001</v>
      </c>
      <c r="F18461" s="1" t="s">
        <v>122287</v>
      </c>
      <c r="G18461" s="1" t="s">
        <v>75242</v>
      </c>
      <c r="H18461" s="1">
        <v>131.668466485761</v>
      </c>
      <c r="I18461" s="1" t="s">
        <v>122288</v>
      </c>
      <c r="J18461" s="1" t="s">
        <v>122289</v>
      </c>
      <c r="K18461" s="1">
        <v>1</v>
      </c>
    </row>
    <row r="18462" spans="1:11" ht="15" x14ac:dyDescent="0.15">
      <c r="A18462" s="1" t="s">
        <v>114154</v>
      </c>
      <c r="B18462" s="1" t="s">
        <v>122290</v>
      </c>
      <c r="C18462" s="1">
        <v>6.3933799999999999E-2</v>
      </c>
      <c r="D18462" s="1">
        <v>6.7790999999999997E-3</v>
      </c>
      <c r="E18462" s="1">
        <v>0.15527199999999999</v>
      </c>
      <c r="F18462" s="1" t="s">
        <v>113964</v>
      </c>
      <c r="G18462" s="1" t="s">
        <v>81583</v>
      </c>
      <c r="H18462" s="1">
        <v>167.263920639552</v>
      </c>
      <c r="I18462" s="1" t="s">
        <v>80684</v>
      </c>
      <c r="J18462" s="1" t="s">
        <v>122291</v>
      </c>
      <c r="K18462" s="1">
        <v>1</v>
      </c>
    </row>
    <row r="18463" spans="1:11" ht="15" x14ac:dyDescent="0.15">
      <c r="A18463" s="1" t="s">
        <v>114154</v>
      </c>
      <c r="B18463" s="1" t="s">
        <v>122292</v>
      </c>
      <c r="C18463" s="1">
        <v>6.2171700000000003E-2</v>
      </c>
      <c r="D18463" s="1">
        <v>6.9375599999999997E-3</v>
      </c>
      <c r="E18463" s="1">
        <v>0.15684600000000001</v>
      </c>
      <c r="F18463" s="1" t="s">
        <v>122293</v>
      </c>
      <c r="G18463" s="1" t="s">
        <v>85723</v>
      </c>
      <c r="H18463" s="1">
        <v>111.90109914512701</v>
      </c>
      <c r="I18463" s="1" t="s">
        <v>122294</v>
      </c>
      <c r="J18463" s="1" t="s">
        <v>122295</v>
      </c>
      <c r="K18463" s="1">
        <v>1</v>
      </c>
    </row>
    <row r="18464" spans="1:11" ht="15" x14ac:dyDescent="0.15">
      <c r="A18464" s="1" t="s">
        <v>114154</v>
      </c>
      <c r="B18464" s="1" t="s">
        <v>122296</v>
      </c>
      <c r="C18464" s="1">
        <v>6.1570199999999999E-2</v>
      </c>
      <c r="D18464" s="1">
        <v>6.9375599999999997E-3</v>
      </c>
      <c r="E18464" s="1">
        <v>0.157387</v>
      </c>
      <c r="F18464" s="1" t="s">
        <v>86168</v>
      </c>
      <c r="G18464" s="1" t="s">
        <v>77491</v>
      </c>
      <c r="H18464" s="1">
        <v>118.74018549963399</v>
      </c>
      <c r="I18464" s="1" t="s">
        <v>77492</v>
      </c>
      <c r="J18464" s="1" t="s">
        <v>8213</v>
      </c>
      <c r="K18464" s="1">
        <v>1</v>
      </c>
    </row>
    <row r="18465" spans="1:11" ht="15" x14ac:dyDescent="0.15">
      <c r="A18465" s="1" t="s">
        <v>114154</v>
      </c>
      <c r="B18465" s="1" t="s">
        <v>122297</v>
      </c>
      <c r="C18465" s="1">
        <v>6.0642500000000002E-2</v>
      </c>
      <c r="D18465" s="1">
        <v>7.0968799999999999E-3</v>
      </c>
      <c r="E18465" s="1">
        <v>0.158223</v>
      </c>
      <c r="F18465" s="1" t="s">
        <v>113236</v>
      </c>
      <c r="G18465" s="1" t="s">
        <v>75562</v>
      </c>
      <c r="H18465" s="1">
        <v>104.627603801581</v>
      </c>
      <c r="I18465" s="1" t="s">
        <v>122298</v>
      </c>
      <c r="J18465" s="1" t="s">
        <v>122299</v>
      </c>
      <c r="K18465" s="1">
        <v>1</v>
      </c>
    </row>
    <row r="18466" spans="1:11" ht="15" x14ac:dyDescent="0.15">
      <c r="A18466" s="1" t="s">
        <v>114154</v>
      </c>
      <c r="B18466" s="1" t="s">
        <v>122300</v>
      </c>
      <c r="C18466" s="1">
        <v>5.8506799999999998E-2</v>
      </c>
      <c r="D18466" s="1">
        <v>7.2427999999999998E-3</v>
      </c>
      <c r="E18466" s="1">
        <v>0.160164</v>
      </c>
      <c r="F18466" s="1" t="s">
        <v>103146</v>
      </c>
      <c r="G18466" s="1" t="s">
        <v>103147</v>
      </c>
      <c r="H18466" s="1">
        <v>96.277089945081599</v>
      </c>
      <c r="I18466" s="1" t="s">
        <v>122301</v>
      </c>
      <c r="J18466" s="1" t="s">
        <v>122302</v>
      </c>
      <c r="K18466" s="1">
        <v>1</v>
      </c>
    </row>
    <row r="18467" spans="1:11" ht="15" x14ac:dyDescent="0.15">
      <c r="A18467" s="1" t="s">
        <v>114154</v>
      </c>
      <c r="B18467" s="1" t="s">
        <v>122303</v>
      </c>
      <c r="C18467" s="1">
        <v>5.7821299999999999E-2</v>
      </c>
      <c r="D18467" s="1">
        <v>7.2427999999999998E-3</v>
      </c>
      <c r="E18467" s="1">
        <v>0.16079099999999999</v>
      </c>
      <c r="F18467" s="1" t="s">
        <v>103890</v>
      </c>
      <c r="G18467" s="1" t="s">
        <v>80134</v>
      </c>
      <c r="H18467" s="1">
        <v>36.310017731722901</v>
      </c>
      <c r="I18467" s="1" t="s">
        <v>103891</v>
      </c>
      <c r="J18467" s="1" t="s">
        <v>2203</v>
      </c>
      <c r="K18467" s="1">
        <v>1</v>
      </c>
    </row>
    <row r="18468" spans="1:11" ht="15" x14ac:dyDescent="0.15">
      <c r="A18468" s="1" t="s">
        <v>114154</v>
      </c>
      <c r="B18468" s="1" t="s">
        <v>122304</v>
      </c>
      <c r="C18468" s="1">
        <v>5.7785200000000002E-2</v>
      </c>
      <c r="D18468" s="1">
        <v>7.2427999999999998E-3</v>
      </c>
      <c r="E18468" s="1">
        <v>0.16082399999999999</v>
      </c>
      <c r="F18468" s="1" t="s">
        <v>86474</v>
      </c>
      <c r="G18468" s="1" t="s">
        <v>77423</v>
      </c>
      <c r="H18468" s="1">
        <v>148.85142554662301</v>
      </c>
      <c r="I18468" s="1" t="s">
        <v>5511</v>
      </c>
      <c r="J18468" s="1" t="s">
        <v>2231</v>
      </c>
      <c r="K18468" s="1">
        <v>1</v>
      </c>
    </row>
    <row r="18469" spans="1:11" ht="15" x14ac:dyDescent="0.15">
      <c r="A18469" s="1" t="s">
        <v>114154</v>
      </c>
      <c r="B18469" s="1" t="s">
        <v>122305</v>
      </c>
      <c r="C18469" s="1">
        <v>5.7433199999999997E-2</v>
      </c>
      <c r="D18469" s="1">
        <v>7.2427999999999998E-3</v>
      </c>
      <c r="E18469" s="1">
        <v>0.16114700000000001</v>
      </c>
      <c r="F18469" s="1" t="s">
        <v>95760</v>
      </c>
      <c r="G18469" s="1" t="s">
        <v>80953</v>
      </c>
      <c r="H18469" s="1">
        <v>80.677132701942597</v>
      </c>
      <c r="I18469" s="1" t="s">
        <v>122306</v>
      </c>
      <c r="J18469" s="1" t="s">
        <v>122307</v>
      </c>
      <c r="K18469" s="1">
        <v>1</v>
      </c>
    </row>
    <row r="18470" spans="1:11" ht="15" x14ac:dyDescent="0.15">
      <c r="A18470" s="1" t="s">
        <v>114154</v>
      </c>
      <c r="B18470" s="1" t="s">
        <v>122308</v>
      </c>
      <c r="C18470" s="1">
        <v>5.65687E-2</v>
      </c>
      <c r="D18470" s="1">
        <v>7.2427999999999998E-3</v>
      </c>
      <c r="E18470" s="1">
        <v>0.161942</v>
      </c>
      <c r="F18470" s="1" t="s">
        <v>122309</v>
      </c>
      <c r="G18470" s="1" t="s">
        <v>76945</v>
      </c>
      <c r="H18470" s="1">
        <v>109.02794809273099</v>
      </c>
      <c r="I18470" s="1" t="s">
        <v>5479</v>
      </c>
      <c r="J18470" s="1" t="s">
        <v>2235</v>
      </c>
      <c r="K18470" s="1">
        <v>1</v>
      </c>
    </row>
    <row r="18471" spans="1:11" ht="15" x14ac:dyDescent="0.15">
      <c r="A18471" s="1" t="s">
        <v>114154</v>
      </c>
      <c r="B18471" s="1" t="s">
        <v>122310</v>
      </c>
      <c r="C18471" s="1">
        <v>5.3643000000000003E-2</v>
      </c>
      <c r="D18471" s="1">
        <v>7.2427999999999998E-3</v>
      </c>
      <c r="E18471" s="1">
        <v>0.164659</v>
      </c>
      <c r="F18471" s="1" t="s">
        <v>122311</v>
      </c>
      <c r="G18471" s="1" t="s">
        <v>308</v>
      </c>
      <c r="H18471" s="1">
        <v>132.20229346038499</v>
      </c>
      <c r="I18471" s="1" t="s">
        <v>122312</v>
      </c>
      <c r="J18471" s="1" t="s">
        <v>122313</v>
      </c>
      <c r="K18471" s="1">
        <v>1</v>
      </c>
    </row>
    <row r="18472" spans="1:11" ht="15" x14ac:dyDescent="0.15">
      <c r="A18472" s="1" t="s">
        <v>114154</v>
      </c>
      <c r="B18472" s="1" t="s">
        <v>122314</v>
      </c>
      <c r="C18472" s="1">
        <v>5.2845700000000002E-2</v>
      </c>
      <c r="D18472" s="1">
        <v>7.2427999999999998E-3</v>
      </c>
      <c r="E18472" s="1">
        <v>0.165405</v>
      </c>
      <c r="F18472" s="1" t="s">
        <v>87537</v>
      </c>
      <c r="G18472" s="1" t="s">
        <v>87538</v>
      </c>
      <c r="H18472" s="1">
        <v>92.727792974888402</v>
      </c>
      <c r="I18472" s="1" t="s">
        <v>122315</v>
      </c>
      <c r="J18472" s="1" t="s">
        <v>122316</v>
      </c>
      <c r="K18472" s="1">
        <v>1</v>
      </c>
    </row>
    <row r="18473" spans="1:11" ht="15" x14ac:dyDescent="0.15">
      <c r="A18473" s="1" t="s">
        <v>114154</v>
      </c>
      <c r="B18473" s="1" t="s">
        <v>122317</v>
      </c>
      <c r="C18473" s="1">
        <v>5.2695699999999998E-2</v>
      </c>
      <c r="D18473" s="1">
        <v>7.2427999999999998E-3</v>
      </c>
      <c r="E18473" s="1">
        <v>0.165546</v>
      </c>
      <c r="F18473" s="1" t="s">
        <v>122318</v>
      </c>
      <c r="G18473" s="1" t="s">
        <v>83438</v>
      </c>
      <c r="H18473" s="1">
        <v>136.22745137601399</v>
      </c>
      <c r="I18473" s="1" t="s">
        <v>122319</v>
      </c>
      <c r="J18473" s="1" t="s">
        <v>122320</v>
      </c>
      <c r="K18473" s="1">
        <v>1</v>
      </c>
    </row>
    <row r="18474" spans="1:11" ht="15" x14ac:dyDescent="0.15">
      <c r="A18474" s="1" t="s">
        <v>114154</v>
      </c>
      <c r="B18474" s="1" t="s">
        <v>122321</v>
      </c>
      <c r="C18474" s="1">
        <v>5.25862E-2</v>
      </c>
      <c r="D18474" s="1">
        <v>7.3964499999999997E-3</v>
      </c>
      <c r="E18474" s="1">
        <v>0.16564899999999999</v>
      </c>
      <c r="F18474" s="1" t="s">
        <v>84554</v>
      </c>
      <c r="G18474" s="1" t="s">
        <v>78588</v>
      </c>
      <c r="H18474" s="1">
        <v>136.321250394603</v>
      </c>
      <c r="I18474" s="1" t="s">
        <v>84555</v>
      </c>
      <c r="J18474" s="1" t="s">
        <v>122322</v>
      </c>
      <c r="K18474" s="1">
        <v>1</v>
      </c>
    </row>
    <row r="18475" spans="1:11" ht="15" x14ac:dyDescent="0.15">
      <c r="A18475" s="1" t="s">
        <v>114154</v>
      </c>
      <c r="B18475" s="1" t="s">
        <v>122323</v>
      </c>
      <c r="C18475" s="1">
        <v>5.1071100000000001E-2</v>
      </c>
      <c r="D18475" s="1">
        <v>7.3964499999999997E-3</v>
      </c>
      <c r="E18475" s="1">
        <v>0.167078</v>
      </c>
      <c r="F18475" s="1" t="s">
        <v>96173</v>
      </c>
      <c r="G18475" s="1" t="s">
        <v>76420</v>
      </c>
      <c r="H18475" s="1">
        <v>84.360348577846196</v>
      </c>
      <c r="I18475" s="1" t="s">
        <v>4732</v>
      </c>
      <c r="J18475" s="1" t="s">
        <v>2164</v>
      </c>
      <c r="K18475" s="1">
        <v>1</v>
      </c>
    </row>
    <row r="18476" spans="1:11" ht="15" x14ac:dyDescent="0.15">
      <c r="A18476" s="1" t="s">
        <v>114154</v>
      </c>
      <c r="B18476" s="1" t="s">
        <v>122324</v>
      </c>
      <c r="C18476" s="1">
        <v>5.0630399999999999E-2</v>
      </c>
      <c r="D18476" s="1">
        <v>7.3964499999999997E-3</v>
      </c>
      <c r="E18476" s="1">
        <v>0.16749600000000001</v>
      </c>
      <c r="F18476" s="1" t="s">
        <v>85378</v>
      </c>
      <c r="G18476" s="1" t="s">
        <v>76321</v>
      </c>
      <c r="H18476" s="1">
        <v>138.19511728216199</v>
      </c>
      <c r="I18476" s="1" t="s">
        <v>3068</v>
      </c>
      <c r="J18476" s="1" t="s">
        <v>2275</v>
      </c>
      <c r="K18476" s="1">
        <v>1</v>
      </c>
    </row>
    <row r="18477" spans="1:11" ht="15" x14ac:dyDescent="0.15">
      <c r="A18477" s="1" t="s">
        <v>114154</v>
      </c>
      <c r="B18477" s="1" t="s">
        <v>122325</v>
      </c>
      <c r="C18477" s="1">
        <v>4.95617E-2</v>
      </c>
      <c r="D18477" s="1">
        <v>7.3964499999999997E-3</v>
      </c>
      <c r="E18477" s="1">
        <v>0.168512</v>
      </c>
      <c r="F18477" s="1" t="s">
        <v>82279</v>
      </c>
      <c r="G18477" s="1" t="s">
        <v>74449</v>
      </c>
      <c r="H18477" s="1">
        <v>140.903008204386</v>
      </c>
      <c r="I18477" s="1" t="s">
        <v>122326</v>
      </c>
      <c r="J18477" s="1" t="s">
        <v>122327</v>
      </c>
      <c r="K18477" s="1">
        <v>1</v>
      </c>
    </row>
    <row r="18478" spans="1:11" ht="15" x14ac:dyDescent="0.15">
      <c r="A18478" s="1" t="s">
        <v>114154</v>
      </c>
      <c r="B18478" s="1" t="s">
        <v>122328</v>
      </c>
      <c r="C18478" s="1">
        <v>4.9382200000000001E-2</v>
      </c>
      <c r="D18478" s="1">
        <v>7.3964499999999997E-3</v>
      </c>
      <c r="E18478" s="1">
        <v>0.168683</v>
      </c>
      <c r="F18478" s="1" t="s">
        <v>122329</v>
      </c>
      <c r="G18478" s="1" t="s">
        <v>78887</v>
      </c>
      <c r="H18478" s="1">
        <v>103.39403576114</v>
      </c>
      <c r="I18478" s="1" t="s">
        <v>23972</v>
      </c>
      <c r="J18478" s="1" t="s">
        <v>122330</v>
      </c>
      <c r="K18478" s="1">
        <v>1</v>
      </c>
    </row>
    <row r="18479" spans="1:11" ht="15" x14ac:dyDescent="0.15">
      <c r="A18479" s="1" t="s">
        <v>114154</v>
      </c>
      <c r="B18479" s="1" t="s">
        <v>122331</v>
      </c>
      <c r="C18479" s="1">
        <v>4.92919E-2</v>
      </c>
      <c r="D18479" s="1">
        <v>7.3964499999999997E-3</v>
      </c>
      <c r="E18479" s="1">
        <v>0.16877</v>
      </c>
      <c r="F18479" s="1" t="s">
        <v>86349</v>
      </c>
      <c r="G18479" s="1" t="s">
        <v>76880</v>
      </c>
      <c r="H18479" s="1">
        <v>131.905022328944</v>
      </c>
      <c r="I18479" s="1" t="s">
        <v>122332</v>
      </c>
      <c r="J18479" s="1" t="s">
        <v>122333</v>
      </c>
      <c r="K18479" s="1">
        <v>1</v>
      </c>
    </row>
    <row r="18480" spans="1:11" ht="15" x14ac:dyDescent="0.15">
      <c r="A18480" s="1" t="s">
        <v>114154</v>
      </c>
      <c r="B18480" s="1" t="s">
        <v>122334</v>
      </c>
      <c r="C18480" s="1">
        <v>4.6635200000000002E-2</v>
      </c>
      <c r="D18480" s="1">
        <v>7.7162999999999997E-3</v>
      </c>
      <c r="E18480" s="1">
        <v>0.171322</v>
      </c>
      <c r="F18480" s="1" t="s">
        <v>113881</v>
      </c>
      <c r="G18480" s="1" t="s">
        <v>84367</v>
      </c>
      <c r="H18480" s="1">
        <v>112.211244255021</v>
      </c>
      <c r="I18480" s="1" t="s">
        <v>122335</v>
      </c>
      <c r="J18480" s="1" t="s">
        <v>122336</v>
      </c>
      <c r="K18480" s="1">
        <v>1</v>
      </c>
    </row>
    <row r="18481" spans="1:11" ht="15" x14ac:dyDescent="0.15">
      <c r="A18481" s="1" t="s">
        <v>114154</v>
      </c>
      <c r="B18481" s="1" t="s">
        <v>122337</v>
      </c>
      <c r="C18481" s="1">
        <v>4.6337700000000002E-2</v>
      </c>
      <c r="D18481" s="1">
        <v>7.7162999999999997E-3</v>
      </c>
      <c r="E18481" s="1">
        <v>0.17161000000000001</v>
      </c>
      <c r="F18481" s="1" t="s">
        <v>95592</v>
      </c>
      <c r="G18481" s="1" t="s">
        <v>78472</v>
      </c>
      <c r="H18481" s="1">
        <v>177.04250848088799</v>
      </c>
      <c r="I18481" s="1" t="s">
        <v>93338</v>
      </c>
      <c r="J18481" s="1" t="s">
        <v>122338</v>
      </c>
      <c r="K18481" s="1">
        <v>1</v>
      </c>
    </row>
    <row r="18482" spans="1:11" ht="15" x14ac:dyDescent="0.15">
      <c r="A18482" s="1" t="s">
        <v>114154</v>
      </c>
      <c r="B18482" s="1" t="s">
        <v>122339</v>
      </c>
      <c r="C18482" s="1">
        <v>4.61272E-2</v>
      </c>
      <c r="D18482" s="1">
        <v>7.7162999999999997E-3</v>
      </c>
      <c r="E18482" s="1">
        <v>0.17181399999999999</v>
      </c>
      <c r="F18482" s="1" t="s">
        <v>122340</v>
      </c>
      <c r="G18482" s="1" t="s">
        <v>81433</v>
      </c>
      <c r="H18482" s="1">
        <v>167.14930066544599</v>
      </c>
      <c r="I18482" s="1" t="s">
        <v>122341</v>
      </c>
      <c r="J18482" s="1" t="s">
        <v>122342</v>
      </c>
      <c r="K18482" s="1">
        <v>1</v>
      </c>
    </row>
    <row r="18483" spans="1:11" ht="15" x14ac:dyDescent="0.15">
      <c r="A18483" s="1" t="s">
        <v>114154</v>
      </c>
      <c r="B18483" s="1" t="s">
        <v>122343</v>
      </c>
      <c r="C18483" s="1">
        <v>4.4144000000000003E-2</v>
      </c>
      <c r="D18483" s="1">
        <v>8.0420200000000004E-3</v>
      </c>
      <c r="E18483" s="1">
        <v>0.17374500000000001</v>
      </c>
      <c r="F18483" s="1" t="s">
        <v>94414</v>
      </c>
      <c r="G18483" s="1" t="s">
        <v>75110</v>
      </c>
      <c r="H18483" s="1">
        <v>145.266495903757</v>
      </c>
      <c r="I18483" s="1" t="s">
        <v>122344</v>
      </c>
      <c r="J18483" s="1" t="s">
        <v>122345</v>
      </c>
      <c r="K18483" s="1">
        <v>1</v>
      </c>
    </row>
    <row r="18484" spans="1:11" ht="15" x14ac:dyDescent="0.15">
      <c r="A18484" s="1" t="s">
        <v>114154</v>
      </c>
      <c r="B18484" s="1" t="s">
        <v>122346</v>
      </c>
      <c r="C18484" s="1">
        <v>4.2699099999999997E-2</v>
      </c>
      <c r="D18484" s="1">
        <v>8.3647700000000005E-3</v>
      </c>
      <c r="E18484" s="1">
        <v>0.17516300000000001</v>
      </c>
      <c r="F18484" s="1" t="s">
        <v>85997</v>
      </c>
      <c r="G18484" s="1" t="s">
        <v>79349</v>
      </c>
      <c r="H18484" s="1">
        <v>125.692534355237</v>
      </c>
      <c r="I18484" s="1" t="s">
        <v>122347</v>
      </c>
      <c r="J18484" s="1" t="s">
        <v>122348</v>
      </c>
      <c r="K18484" s="1">
        <v>1</v>
      </c>
    </row>
    <row r="18485" spans="1:11" ht="15" x14ac:dyDescent="0.15">
      <c r="A18485" s="1" t="s">
        <v>114154</v>
      </c>
      <c r="B18485" s="1" t="s">
        <v>122349</v>
      </c>
      <c r="C18485" s="1">
        <v>4.26208E-2</v>
      </c>
      <c r="D18485" s="1">
        <v>8.3647700000000005E-3</v>
      </c>
      <c r="E18485" s="1">
        <v>0.17524000000000001</v>
      </c>
      <c r="F18485" s="1" t="s">
        <v>122350</v>
      </c>
      <c r="G18485" s="1" t="s">
        <v>81731</v>
      </c>
      <c r="H18485" s="1">
        <v>165.95470959814801</v>
      </c>
      <c r="I18485" s="1" t="s">
        <v>2710</v>
      </c>
      <c r="J18485" s="1" t="s">
        <v>2302</v>
      </c>
      <c r="K18485" s="1">
        <v>1</v>
      </c>
    </row>
    <row r="18486" spans="1:11" ht="15" x14ac:dyDescent="0.15">
      <c r="A18486" s="1" t="s">
        <v>114154</v>
      </c>
      <c r="B18486" s="1" t="s">
        <v>122351</v>
      </c>
      <c r="C18486" s="1">
        <v>4.1597299999999997E-2</v>
      </c>
      <c r="D18486" s="1">
        <v>8.5162099999999998E-3</v>
      </c>
      <c r="E18486" s="1">
        <v>0.17625099999999999</v>
      </c>
      <c r="F18486" s="1" t="s">
        <v>111112</v>
      </c>
      <c r="G18486" s="1" t="s">
        <v>74866</v>
      </c>
      <c r="H18486" s="1">
        <v>90.753403261022498</v>
      </c>
      <c r="I18486" s="1" t="s">
        <v>122352</v>
      </c>
      <c r="J18486" s="1" t="s">
        <v>122353</v>
      </c>
      <c r="K18486" s="1">
        <v>1</v>
      </c>
    </row>
    <row r="18487" spans="1:11" ht="15" x14ac:dyDescent="0.15">
      <c r="A18487" s="1" t="s">
        <v>114154</v>
      </c>
      <c r="B18487" s="1" t="s">
        <v>122354</v>
      </c>
      <c r="C18487" s="1">
        <v>4.1031199999999997E-2</v>
      </c>
      <c r="D18487" s="1">
        <v>8.5162099999999998E-3</v>
      </c>
      <c r="E18487" s="1">
        <v>0.176812</v>
      </c>
      <c r="F18487" s="1" t="s">
        <v>95127</v>
      </c>
      <c r="G18487" s="1" t="s">
        <v>74724</v>
      </c>
      <c r="H18487" s="1">
        <v>82.717747048700701</v>
      </c>
      <c r="I18487" s="1" t="s">
        <v>122355</v>
      </c>
      <c r="J18487" s="1" t="s">
        <v>122356</v>
      </c>
      <c r="K18487" s="1">
        <v>1</v>
      </c>
    </row>
    <row r="18488" spans="1:11" ht="15" x14ac:dyDescent="0.15">
      <c r="A18488" s="1" t="s">
        <v>114154</v>
      </c>
      <c r="B18488" s="1" t="s">
        <v>122357</v>
      </c>
      <c r="C18488" s="1">
        <v>4.0725900000000002E-2</v>
      </c>
      <c r="D18488" s="1">
        <v>8.5162099999999998E-3</v>
      </c>
      <c r="E18488" s="1">
        <v>0.17711499999999999</v>
      </c>
      <c r="F18488" s="1" t="s">
        <v>94332</v>
      </c>
      <c r="G18488" s="1" t="s">
        <v>79838</v>
      </c>
      <c r="H18488" s="1">
        <v>63.822753273807301</v>
      </c>
      <c r="I18488" s="1" t="s">
        <v>94333</v>
      </c>
      <c r="J18488" s="1" t="s">
        <v>122358</v>
      </c>
      <c r="K18488" s="1">
        <v>1</v>
      </c>
    </row>
    <row r="18489" spans="1:11" ht="15" x14ac:dyDescent="0.15">
      <c r="A18489" s="1" t="s">
        <v>114154</v>
      </c>
      <c r="B18489" s="1" t="s">
        <v>122359</v>
      </c>
      <c r="C18489" s="1">
        <v>3.9177299999999998E-2</v>
      </c>
      <c r="D18489" s="1">
        <v>8.6728800000000009E-3</v>
      </c>
      <c r="E18489" s="1">
        <v>0.17866000000000001</v>
      </c>
      <c r="F18489" s="1" t="s">
        <v>122360</v>
      </c>
      <c r="G18489" s="1" t="s">
        <v>839</v>
      </c>
      <c r="H18489" s="1">
        <v>75.583735116709406</v>
      </c>
      <c r="I18489" s="1" t="s">
        <v>122361</v>
      </c>
      <c r="J18489" s="1" t="s">
        <v>122362</v>
      </c>
      <c r="K18489" s="1">
        <v>1</v>
      </c>
    </row>
    <row r="18490" spans="1:11" ht="15" x14ac:dyDescent="0.15">
      <c r="A18490" s="1" t="s">
        <v>114154</v>
      </c>
      <c r="B18490" s="1" t="s">
        <v>122363</v>
      </c>
      <c r="C18490" s="1">
        <v>3.8456900000000002E-2</v>
      </c>
      <c r="D18490" s="1">
        <v>8.8264099999999998E-3</v>
      </c>
      <c r="E18490" s="1">
        <v>0.17938299999999999</v>
      </c>
      <c r="F18490" s="1" t="s">
        <v>83959</v>
      </c>
      <c r="G18490" s="1" t="s">
        <v>73957</v>
      </c>
      <c r="H18490" s="1">
        <v>158.37758135845701</v>
      </c>
      <c r="I18490" s="1" t="s">
        <v>122364</v>
      </c>
      <c r="J18490" s="1" t="s">
        <v>122365</v>
      </c>
      <c r="K18490" s="1">
        <v>1</v>
      </c>
    </row>
    <row r="18491" spans="1:11" ht="15" x14ac:dyDescent="0.15">
      <c r="A18491" s="1" t="s">
        <v>114154</v>
      </c>
      <c r="B18491" s="1" t="s">
        <v>122366</v>
      </c>
      <c r="C18491" s="1">
        <v>3.6559399999999999E-2</v>
      </c>
      <c r="D18491" s="1">
        <v>8.9781300000000008E-3</v>
      </c>
      <c r="E18491" s="1">
        <v>0.18129700000000001</v>
      </c>
      <c r="F18491" s="1" t="s">
        <v>94459</v>
      </c>
      <c r="G18491" s="1" t="s">
        <v>94460</v>
      </c>
      <c r="H18491" s="1">
        <v>77.242833885817603</v>
      </c>
      <c r="I18491" s="1" t="s">
        <v>2957</v>
      </c>
      <c r="J18491" s="1" t="s">
        <v>2443</v>
      </c>
      <c r="K18491" s="1">
        <v>1</v>
      </c>
    </row>
    <row r="18492" spans="1:11" ht="15" x14ac:dyDescent="0.15">
      <c r="A18492" s="1" t="s">
        <v>114154</v>
      </c>
      <c r="B18492" s="1" t="s">
        <v>122367</v>
      </c>
      <c r="C18492" s="1">
        <v>3.6422599999999999E-2</v>
      </c>
      <c r="D18492" s="1">
        <v>8.9781300000000008E-3</v>
      </c>
      <c r="E18492" s="1">
        <v>0.18143599999999999</v>
      </c>
      <c r="F18492" s="1" t="s">
        <v>86895</v>
      </c>
      <c r="G18492" s="1" t="s">
        <v>81113</v>
      </c>
      <c r="H18492" s="1">
        <v>151.88392041049201</v>
      </c>
      <c r="I18492" s="1" t="s">
        <v>122368</v>
      </c>
      <c r="J18492" s="1" t="s">
        <v>122369</v>
      </c>
      <c r="K18492" s="1">
        <v>1</v>
      </c>
    </row>
    <row r="18493" spans="1:11" ht="15" x14ac:dyDescent="0.15">
      <c r="A18493" s="1" t="s">
        <v>114154</v>
      </c>
      <c r="B18493" s="1" t="s">
        <v>122370</v>
      </c>
      <c r="C18493" s="1">
        <v>3.6186599999999999E-2</v>
      </c>
      <c r="D18493" s="1">
        <v>8.9781300000000008E-3</v>
      </c>
      <c r="E18493" s="1">
        <v>0.181675</v>
      </c>
      <c r="F18493" s="1" t="s">
        <v>122371</v>
      </c>
      <c r="G18493" s="1" t="s">
        <v>76229</v>
      </c>
      <c r="H18493" s="1">
        <v>84.579354973772993</v>
      </c>
      <c r="I18493" s="1" t="s">
        <v>7133</v>
      </c>
      <c r="J18493" s="1" t="s">
        <v>2235</v>
      </c>
      <c r="K18493" s="1">
        <v>1</v>
      </c>
    </row>
    <row r="18494" spans="1:11" ht="15" x14ac:dyDescent="0.15">
      <c r="A18494" s="1" t="s">
        <v>114154</v>
      </c>
      <c r="B18494" s="1" t="s">
        <v>122372</v>
      </c>
      <c r="C18494" s="1">
        <v>3.5522400000000003E-2</v>
      </c>
      <c r="D18494" s="1">
        <v>8.9781300000000008E-3</v>
      </c>
      <c r="E18494" s="1">
        <v>0.18235100000000001</v>
      </c>
      <c r="F18494" s="1" t="s">
        <v>85449</v>
      </c>
      <c r="G18494" s="1" t="s">
        <v>85450</v>
      </c>
      <c r="H18494" s="1">
        <v>125.939077911244</v>
      </c>
      <c r="I18494" s="1" t="s">
        <v>85451</v>
      </c>
      <c r="J18494" s="1" t="s">
        <v>122373</v>
      </c>
      <c r="K18494" s="1">
        <v>1</v>
      </c>
    </row>
    <row r="18495" spans="1:11" ht="15" x14ac:dyDescent="0.15">
      <c r="A18495" s="1" t="s">
        <v>114154</v>
      </c>
      <c r="B18495" s="1" t="s">
        <v>122374</v>
      </c>
      <c r="C18495" s="1">
        <v>3.4793299999999999E-2</v>
      </c>
      <c r="D18495" s="1">
        <v>8.9781300000000008E-3</v>
      </c>
      <c r="E18495" s="1">
        <v>0.18309400000000001</v>
      </c>
      <c r="F18495" s="1" t="s">
        <v>122375</v>
      </c>
      <c r="G18495" s="1" t="s">
        <v>87291</v>
      </c>
      <c r="H18495" s="1">
        <v>148.281080588528</v>
      </c>
      <c r="I18495" s="1" t="s">
        <v>2254</v>
      </c>
      <c r="J18495" s="1" t="s">
        <v>2255</v>
      </c>
      <c r="K18495" s="1">
        <v>1</v>
      </c>
    </row>
    <row r="18496" spans="1:11" ht="15" x14ac:dyDescent="0.15">
      <c r="A18496" s="1" t="s">
        <v>114154</v>
      </c>
      <c r="B18496" s="1" t="s">
        <v>122376</v>
      </c>
      <c r="C18496" s="1">
        <v>3.4585100000000001E-2</v>
      </c>
      <c r="D18496" s="1">
        <v>9.1398699999999996E-3</v>
      </c>
      <c r="E18496" s="1">
        <v>0.183307</v>
      </c>
      <c r="F18496" s="1" t="s">
        <v>122377</v>
      </c>
      <c r="G18496" s="1" t="s">
        <v>78112</v>
      </c>
      <c r="H18496" s="1">
        <v>210.12000209009801</v>
      </c>
      <c r="I18496" s="1" t="s">
        <v>122378</v>
      </c>
      <c r="J18496" s="1" t="s">
        <v>122379</v>
      </c>
      <c r="K18496" s="1">
        <v>1</v>
      </c>
    </row>
    <row r="18497" spans="1:11" ht="15" x14ac:dyDescent="0.15">
      <c r="A18497" s="1" t="s">
        <v>114154</v>
      </c>
      <c r="B18497" s="1" t="s">
        <v>122380</v>
      </c>
      <c r="C18497" s="1">
        <v>3.3959799999999998E-2</v>
      </c>
      <c r="D18497" s="1">
        <v>9.2833900000000007E-3</v>
      </c>
      <c r="E18497" s="1">
        <v>0.183947</v>
      </c>
      <c r="F18497" s="1" t="s">
        <v>103367</v>
      </c>
      <c r="G18497" s="1" t="s">
        <v>76577</v>
      </c>
      <c r="H18497" s="1">
        <v>101.216771277837</v>
      </c>
      <c r="I18497" s="1" t="s">
        <v>96176</v>
      </c>
      <c r="J18497" s="1" t="s">
        <v>4928</v>
      </c>
      <c r="K18497" s="1">
        <v>1</v>
      </c>
    </row>
    <row r="18498" spans="1:11" ht="15" x14ac:dyDescent="0.15">
      <c r="A18498" s="1" t="s">
        <v>114154</v>
      </c>
      <c r="B18498" s="1" t="s">
        <v>122381</v>
      </c>
      <c r="C18498" s="1">
        <v>3.3424000000000002E-2</v>
      </c>
      <c r="D18498" s="1">
        <v>9.2833900000000007E-3</v>
      </c>
      <c r="E18498" s="1">
        <v>0.184498</v>
      </c>
      <c r="F18498" s="1" t="s">
        <v>122382</v>
      </c>
      <c r="G18498" s="1" t="s">
        <v>678</v>
      </c>
      <c r="H18498" s="1">
        <v>133.71437336667501</v>
      </c>
      <c r="I18498" s="1" t="s">
        <v>8092</v>
      </c>
      <c r="J18498" s="1" t="s">
        <v>2275</v>
      </c>
      <c r="K18498" s="1">
        <v>1</v>
      </c>
    </row>
    <row r="18499" spans="1:11" ht="15" x14ac:dyDescent="0.15">
      <c r="A18499" s="1" t="s">
        <v>114154</v>
      </c>
      <c r="B18499" s="1" t="s">
        <v>122383</v>
      </c>
      <c r="C18499" s="1">
        <v>3.3342799999999999E-2</v>
      </c>
      <c r="D18499" s="1">
        <v>9.2833900000000007E-3</v>
      </c>
      <c r="E18499" s="1">
        <v>0.184581</v>
      </c>
      <c r="F18499" s="1" t="s">
        <v>122384</v>
      </c>
      <c r="G18499" s="1" t="s">
        <v>75492</v>
      </c>
      <c r="H18499" s="1">
        <v>149.42395498054799</v>
      </c>
      <c r="I18499" s="1" t="s">
        <v>122385</v>
      </c>
      <c r="J18499" s="1" t="s">
        <v>122386</v>
      </c>
      <c r="K18499" s="1">
        <v>1</v>
      </c>
    </row>
    <row r="18500" spans="1:11" ht="15" x14ac:dyDescent="0.15">
      <c r="A18500" s="1" t="s">
        <v>114154</v>
      </c>
      <c r="B18500" s="1" t="s">
        <v>122387</v>
      </c>
      <c r="C18500" s="1">
        <v>3.2617699999999999E-2</v>
      </c>
      <c r="D18500" s="1">
        <v>9.2833900000000007E-3</v>
      </c>
      <c r="E18500" s="1">
        <v>0.18532799999999999</v>
      </c>
      <c r="F18500" s="1" t="s">
        <v>122388</v>
      </c>
      <c r="G18500" s="1" t="s">
        <v>83108</v>
      </c>
      <c r="H18500" s="1">
        <v>48.580427875044002</v>
      </c>
      <c r="I18500" s="1" t="s">
        <v>122389</v>
      </c>
      <c r="J18500" s="1" t="s">
        <v>122390</v>
      </c>
      <c r="K18500" s="1">
        <v>1</v>
      </c>
    </row>
    <row r="18501" spans="1:11" ht="15" x14ac:dyDescent="0.15">
      <c r="A18501" s="1" t="s">
        <v>114154</v>
      </c>
      <c r="B18501" s="1" t="s">
        <v>122391</v>
      </c>
      <c r="C18501" s="1">
        <v>3.1965399999999998E-2</v>
      </c>
      <c r="D18501" s="1">
        <v>9.2833900000000007E-3</v>
      </c>
      <c r="E18501" s="1">
        <v>0.186002</v>
      </c>
      <c r="F18501" s="1" t="s">
        <v>122392</v>
      </c>
      <c r="G18501" s="1" t="s">
        <v>74533</v>
      </c>
      <c r="H18501" s="1">
        <v>101.572831839237</v>
      </c>
      <c r="I18501" s="1" t="s">
        <v>122393</v>
      </c>
      <c r="J18501" s="1" t="s">
        <v>122394</v>
      </c>
      <c r="K18501" s="1">
        <v>1</v>
      </c>
    </row>
    <row r="18502" spans="1:11" ht="15" x14ac:dyDescent="0.15">
      <c r="A18502" s="1" t="s">
        <v>114154</v>
      </c>
      <c r="B18502" s="1" t="s">
        <v>122395</v>
      </c>
      <c r="C18502" s="1">
        <v>3.1049E-2</v>
      </c>
      <c r="D18502" s="1">
        <v>9.2833900000000007E-3</v>
      </c>
      <c r="E18502" s="1">
        <v>0.18695300000000001</v>
      </c>
      <c r="F18502" s="1" t="s">
        <v>79510</v>
      </c>
      <c r="G18502" s="1" t="s">
        <v>75361</v>
      </c>
      <c r="H18502" s="1">
        <v>103.168060929804</v>
      </c>
      <c r="I18502" s="1" t="s">
        <v>2282</v>
      </c>
      <c r="J18502" s="1" t="s">
        <v>2283</v>
      </c>
      <c r="K18502" s="1">
        <v>1</v>
      </c>
    </row>
    <row r="18503" spans="1:11" ht="15" x14ac:dyDescent="0.15">
      <c r="A18503" s="1" t="s">
        <v>114154</v>
      </c>
      <c r="B18503" s="1" t="s">
        <v>122396</v>
      </c>
      <c r="C18503" s="1">
        <v>3.02533E-2</v>
      </c>
      <c r="D18503" s="1">
        <v>9.2833900000000007E-3</v>
      </c>
      <c r="E18503" s="1">
        <v>0.187781</v>
      </c>
      <c r="F18503" s="1" t="s">
        <v>92379</v>
      </c>
      <c r="G18503" s="1" t="s">
        <v>77021</v>
      </c>
      <c r="H18503" s="1">
        <v>169.64783035674199</v>
      </c>
      <c r="I18503" s="1" t="s">
        <v>122397</v>
      </c>
      <c r="J18503" s="1" t="s">
        <v>122398</v>
      </c>
      <c r="K18503" s="1">
        <v>1</v>
      </c>
    </row>
    <row r="18504" spans="1:11" ht="15" x14ac:dyDescent="0.15">
      <c r="A18504" s="1" t="s">
        <v>114154</v>
      </c>
      <c r="B18504" s="1" t="s">
        <v>122399</v>
      </c>
      <c r="C18504" s="1">
        <v>3.0147299999999998E-2</v>
      </c>
      <c r="D18504" s="1">
        <v>9.2833900000000007E-3</v>
      </c>
      <c r="E18504" s="1">
        <v>0.187892</v>
      </c>
      <c r="F18504" s="1" t="s">
        <v>82098</v>
      </c>
      <c r="G18504" s="1" t="s">
        <v>74158</v>
      </c>
      <c r="H18504" s="1">
        <v>119.106782761988</v>
      </c>
      <c r="I18504" s="1" t="s">
        <v>122400</v>
      </c>
      <c r="J18504" s="1" t="s">
        <v>122401</v>
      </c>
      <c r="K18504" s="1">
        <v>1</v>
      </c>
    </row>
    <row r="18505" spans="1:11" ht="15" x14ac:dyDescent="0.15">
      <c r="A18505" s="1" t="s">
        <v>114154</v>
      </c>
      <c r="B18505" s="1" t="s">
        <v>122402</v>
      </c>
      <c r="C18505" s="1">
        <v>2.97989E-2</v>
      </c>
      <c r="D18505" s="1">
        <v>9.4247600000000008E-3</v>
      </c>
      <c r="E18505" s="1">
        <v>0.18825500000000001</v>
      </c>
      <c r="F18505" s="1" t="s">
        <v>122403</v>
      </c>
      <c r="G18505" s="1" t="s">
        <v>82726</v>
      </c>
      <c r="H18505" s="1">
        <v>104.87344469314201</v>
      </c>
      <c r="I18505" s="1" t="s">
        <v>8986</v>
      </c>
      <c r="J18505" s="1" t="s">
        <v>2543</v>
      </c>
      <c r="K18505" s="1">
        <v>1</v>
      </c>
    </row>
    <row r="18506" spans="1:11" ht="15" x14ac:dyDescent="0.15">
      <c r="A18506" s="1" t="s">
        <v>114154</v>
      </c>
      <c r="B18506" s="1" t="s">
        <v>122404</v>
      </c>
      <c r="C18506" s="1">
        <v>2.9677499999999999E-2</v>
      </c>
      <c r="D18506" s="1">
        <v>9.4247600000000008E-3</v>
      </c>
      <c r="E18506" s="1">
        <v>0.18838199999999999</v>
      </c>
      <c r="F18506" s="1" t="s">
        <v>113323</v>
      </c>
      <c r="G18506" s="1" t="s">
        <v>74943</v>
      </c>
      <c r="H18506" s="1">
        <v>121.94650156803699</v>
      </c>
      <c r="I18506" s="1" t="s">
        <v>122405</v>
      </c>
      <c r="J18506" s="1" t="s">
        <v>122406</v>
      </c>
      <c r="K18506" s="1">
        <v>1</v>
      </c>
    </row>
    <row r="18507" spans="1:11" ht="15" x14ac:dyDescent="0.15">
      <c r="A18507" s="1" t="s">
        <v>114154</v>
      </c>
      <c r="B18507" s="1" t="s">
        <v>122407</v>
      </c>
      <c r="C18507" s="1">
        <v>2.9609E-2</v>
      </c>
      <c r="D18507" s="1">
        <v>9.4247600000000008E-3</v>
      </c>
      <c r="E18507" s="1">
        <v>0.18845400000000001</v>
      </c>
      <c r="F18507" s="1" t="s">
        <v>122408</v>
      </c>
      <c r="G18507" s="1" t="s">
        <v>75726</v>
      </c>
      <c r="H18507" s="1">
        <v>108.830544491477</v>
      </c>
      <c r="I18507" s="1" t="s">
        <v>122409</v>
      </c>
      <c r="J18507" s="1" t="s">
        <v>122410</v>
      </c>
      <c r="K18507" s="1">
        <v>1</v>
      </c>
    </row>
    <row r="18508" spans="1:11" ht="15" x14ac:dyDescent="0.15">
      <c r="A18508" s="1" t="s">
        <v>114154</v>
      </c>
      <c r="B18508" s="1" t="s">
        <v>122411</v>
      </c>
      <c r="C18508" s="1">
        <v>2.92001E-2</v>
      </c>
      <c r="D18508" s="1">
        <v>9.4247600000000008E-3</v>
      </c>
      <c r="E18508" s="1">
        <v>0.18888199999999999</v>
      </c>
      <c r="F18508" s="1" t="s">
        <v>122412</v>
      </c>
      <c r="G18508" s="1" t="s">
        <v>77966</v>
      </c>
      <c r="H18508" s="1">
        <v>94.069307101772793</v>
      </c>
      <c r="I18508" s="1" t="s">
        <v>122413</v>
      </c>
      <c r="J18508" s="1" t="s">
        <v>122414</v>
      </c>
      <c r="K18508" s="1">
        <v>1</v>
      </c>
    </row>
    <row r="18509" spans="1:11" ht="15" x14ac:dyDescent="0.15">
      <c r="A18509" s="1" t="s">
        <v>114154</v>
      </c>
      <c r="B18509" s="1" t="s">
        <v>122415</v>
      </c>
      <c r="C18509" s="1">
        <v>2.8325400000000001E-2</v>
      </c>
      <c r="D18509" s="1">
        <v>9.4247600000000008E-3</v>
      </c>
      <c r="E18509" s="1">
        <v>0.189801</v>
      </c>
      <c r="F18509" s="1" t="s">
        <v>122416</v>
      </c>
      <c r="G18509" s="1" t="s">
        <v>122417</v>
      </c>
      <c r="H18509" s="1">
        <v>149.40285294639301</v>
      </c>
      <c r="I18509" s="1" t="s">
        <v>122418</v>
      </c>
      <c r="J18509" s="1" t="s">
        <v>122419</v>
      </c>
      <c r="K18509" s="1">
        <v>1</v>
      </c>
    </row>
    <row r="18510" spans="1:11" ht="15" x14ac:dyDescent="0.15">
      <c r="A18510" s="1" t="s">
        <v>114154</v>
      </c>
      <c r="B18510" s="1" t="s">
        <v>122420</v>
      </c>
      <c r="C18510" s="1">
        <v>2.75829E-2</v>
      </c>
      <c r="D18510" s="1">
        <v>9.4247600000000008E-3</v>
      </c>
      <c r="E18510" s="1">
        <v>0.190583</v>
      </c>
      <c r="F18510" s="1" t="s">
        <v>122421</v>
      </c>
      <c r="G18510" s="1" t="s">
        <v>74168</v>
      </c>
      <c r="H18510" s="1">
        <v>167.25737290061801</v>
      </c>
      <c r="I18510" s="1" t="s">
        <v>122422</v>
      </c>
      <c r="J18510" s="1" t="s">
        <v>122423</v>
      </c>
      <c r="K18510" s="1">
        <v>1</v>
      </c>
    </row>
    <row r="18511" spans="1:11" ht="15" x14ac:dyDescent="0.15">
      <c r="A18511" s="1" t="s">
        <v>114154</v>
      </c>
      <c r="B18511" s="1" t="s">
        <v>122424</v>
      </c>
      <c r="C18511" s="1">
        <v>2.72331E-2</v>
      </c>
      <c r="D18511" s="1">
        <v>9.4247600000000008E-3</v>
      </c>
      <c r="E18511" s="1">
        <v>0.19095300000000001</v>
      </c>
      <c r="F18511" s="1" t="s">
        <v>112434</v>
      </c>
      <c r="G18511" s="1" t="s">
        <v>74427</v>
      </c>
      <c r="H18511" s="1">
        <v>96.557434501655294</v>
      </c>
      <c r="I18511" s="1" t="s">
        <v>7482</v>
      </c>
      <c r="J18511" s="1" t="s">
        <v>122425</v>
      </c>
      <c r="K18511" s="1">
        <v>1</v>
      </c>
    </row>
    <row r="18512" spans="1:11" ht="15" x14ac:dyDescent="0.15">
      <c r="A18512" s="1" t="s">
        <v>114154</v>
      </c>
      <c r="B18512" s="1" t="s">
        <v>122426</v>
      </c>
      <c r="C18512" s="1">
        <v>2.6793299999999999E-2</v>
      </c>
      <c r="D18512" s="1">
        <v>9.4247600000000008E-3</v>
      </c>
      <c r="E18512" s="1">
        <v>0.191418</v>
      </c>
      <c r="F18512" s="1" t="s">
        <v>82622</v>
      </c>
      <c r="G18512" s="1" t="s">
        <v>82128</v>
      </c>
      <c r="H18512" s="1">
        <v>128.968785124996</v>
      </c>
      <c r="I18512" s="1" t="s">
        <v>102612</v>
      </c>
      <c r="J18512" s="1" t="s">
        <v>122427</v>
      </c>
      <c r="K18512" s="1">
        <v>1</v>
      </c>
    </row>
    <row r="18513" spans="1:11" ht="15" x14ac:dyDescent="0.15">
      <c r="A18513" s="1" t="s">
        <v>114154</v>
      </c>
      <c r="B18513" s="1" t="s">
        <v>122428</v>
      </c>
      <c r="C18513" s="1">
        <v>2.5091599999999999E-2</v>
      </c>
      <c r="D18513" s="1">
        <v>9.7418399999999999E-3</v>
      </c>
      <c r="E18513" s="1">
        <v>0.19322800000000001</v>
      </c>
      <c r="F18513" s="1" t="s">
        <v>96433</v>
      </c>
      <c r="G18513" s="1" t="s">
        <v>74066</v>
      </c>
      <c r="H18513" s="1">
        <v>87.895060695340305</v>
      </c>
      <c r="I18513" s="1" t="s">
        <v>96434</v>
      </c>
      <c r="J18513" s="1" t="s">
        <v>2631</v>
      </c>
      <c r="K18513" s="1">
        <v>1</v>
      </c>
    </row>
    <row r="18514" spans="1:11" ht="15" x14ac:dyDescent="0.15">
      <c r="A18514" s="1" t="s">
        <v>114154</v>
      </c>
      <c r="B18514" s="1" t="s">
        <v>122429</v>
      </c>
      <c r="C18514" s="1">
        <v>2.3251500000000001E-2</v>
      </c>
      <c r="D18514" s="1">
        <v>9.8993799999999993E-3</v>
      </c>
      <c r="E18514" s="1">
        <v>0.19520100000000001</v>
      </c>
      <c r="F18514" s="1" t="s">
        <v>113604</v>
      </c>
      <c r="G18514" s="1" t="s">
        <v>73957</v>
      </c>
      <c r="H18514" s="1">
        <v>79.600106392878004</v>
      </c>
      <c r="I18514" s="1" t="s">
        <v>3087</v>
      </c>
      <c r="J18514" s="1" t="s">
        <v>2179</v>
      </c>
      <c r="K18514" s="1">
        <v>1</v>
      </c>
    </row>
    <row r="18515" spans="1:11" ht="15" x14ac:dyDescent="0.15">
      <c r="A18515" s="1" t="s">
        <v>122430</v>
      </c>
      <c r="B18515" s="1" t="s">
        <v>122431</v>
      </c>
      <c r="C18515" s="1" t="s">
        <v>0</v>
      </c>
      <c r="D18515" s="1" t="s">
        <v>1</v>
      </c>
      <c r="E18515" s="1" t="s">
        <v>2</v>
      </c>
      <c r="F18515" s="1" t="s">
        <v>3</v>
      </c>
      <c r="G18515" s="1" t="s">
        <v>4</v>
      </c>
      <c r="H18515" s="1" t="s">
        <v>5</v>
      </c>
      <c r="I18515" s="1"/>
      <c r="J18515" s="1"/>
      <c r="K18515" s="1"/>
    </row>
    <row r="18516" spans="1:11" ht="15" x14ac:dyDescent="0.15">
      <c r="A18516" s="1" t="s">
        <v>122431</v>
      </c>
      <c r="B18516" s="1" t="s">
        <v>122432</v>
      </c>
      <c r="C18516" s="1">
        <v>9.5142399999999991</v>
      </c>
      <c r="D18516" s="1">
        <v>2.0652600000000001E-4</v>
      </c>
      <c r="E18516" s="2">
        <v>6.30512E-16</v>
      </c>
      <c r="F18516" s="1" t="s">
        <v>73996</v>
      </c>
      <c r="G18516" s="1" t="s">
        <v>73997</v>
      </c>
      <c r="H18516" s="1">
        <v>668.81503064586002</v>
      </c>
      <c r="I18516" s="1" t="s">
        <v>2282</v>
      </c>
      <c r="J18516" s="1" t="s">
        <v>2283</v>
      </c>
      <c r="K18516" s="1">
        <v>1</v>
      </c>
    </row>
    <row r="18517" spans="1:11" ht="15" x14ac:dyDescent="0.15">
      <c r="A18517" s="1" t="s">
        <v>122431</v>
      </c>
      <c r="B18517" s="1" t="s">
        <v>122433</v>
      </c>
      <c r="C18517" s="1">
        <v>9.0043399999999991</v>
      </c>
      <c r="D18517" s="1">
        <v>2.0652600000000001E-4</v>
      </c>
      <c r="E18517" s="2">
        <v>6.30512E-16</v>
      </c>
      <c r="F18517" s="1" t="s">
        <v>73988</v>
      </c>
      <c r="G18517" s="1" t="s">
        <v>73989</v>
      </c>
      <c r="H18517" s="1">
        <v>784.06101656350097</v>
      </c>
      <c r="I18517" s="1" t="s">
        <v>73990</v>
      </c>
      <c r="J18517" s="1" t="s">
        <v>2631</v>
      </c>
      <c r="K18517" s="1">
        <v>1</v>
      </c>
    </row>
    <row r="18518" spans="1:11" ht="15" x14ac:dyDescent="0.15">
      <c r="A18518" s="1" t="s">
        <v>122431</v>
      </c>
      <c r="B18518" s="1" t="s">
        <v>122434</v>
      </c>
      <c r="C18518" s="1">
        <v>8.9269099999999995</v>
      </c>
      <c r="D18518" s="1">
        <v>2.0652600000000001E-4</v>
      </c>
      <c r="E18518" s="2">
        <v>6.30512E-16</v>
      </c>
      <c r="F18518" s="1" t="s">
        <v>73966</v>
      </c>
      <c r="G18518" s="1" t="s">
        <v>73967</v>
      </c>
      <c r="H18518" s="1">
        <v>724.61273752995703</v>
      </c>
      <c r="I18518" s="1" t="s">
        <v>9569</v>
      </c>
      <c r="J18518" s="1" t="s">
        <v>2310</v>
      </c>
      <c r="K18518" s="1">
        <v>1</v>
      </c>
    </row>
    <row r="18519" spans="1:11" ht="15" x14ac:dyDescent="0.15">
      <c r="A18519" s="1" t="s">
        <v>122431</v>
      </c>
      <c r="B18519" s="1" t="s">
        <v>122435</v>
      </c>
      <c r="C18519" s="1">
        <v>8.7193900000000006</v>
      </c>
      <c r="D18519" s="1">
        <v>2.0652600000000001E-4</v>
      </c>
      <c r="E18519" s="2">
        <v>6.30512E-16</v>
      </c>
      <c r="F18519" s="1" t="s">
        <v>74009</v>
      </c>
      <c r="G18519" s="1" t="s">
        <v>74010</v>
      </c>
      <c r="H18519" s="1">
        <v>685.83068908223095</v>
      </c>
      <c r="I18519" s="1" t="s">
        <v>12771</v>
      </c>
      <c r="J18519" s="1" t="s">
        <v>12772</v>
      </c>
      <c r="K18519" s="1">
        <v>1</v>
      </c>
    </row>
    <row r="18520" spans="1:11" ht="15" x14ac:dyDescent="0.15">
      <c r="A18520" s="1" t="s">
        <v>122431</v>
      </c>
      <c r="B18520" s="1" t="s">
        <v>122436</v>
      </c>
      <c r="C18520" s="1">
        <v>8.6494499999999999</v>
      </c>
      <c r="D18520" s="1">
        <v>2.0652600000000001E-4</v>
      </c>
      <c r="E18520" s="2">
        <v>6.30512E-16</v>
      </c>
      <c r="F18520" s="1" t="s">
        <v>73936</v>
      </c>
      <c r="G18520" s="1" t="s">
        <v>73937</v>
      </c>
      <c r="H18520" s="1">
        <v>722.65230725375397</v>
      </c>
      <c r="I18520" s="1" t="s">
        <v>3260</v>
      </c>
      <c r="J18520" s="1" t="s">
        <v>2596</v>
      </c>
      <c r="K18520" s="1">
        <v>1</v>
      </c>
    </row>
    <row r="18521" spans="1:11" ht="15" x14ac:dyDescent="0.15">
      <c r="A18521" s="1" t="s">
        <v>122431</v>
      </c>
      <c r="B18521" s="1" t="s">
        <v>122437</v>
      </c>
      <c r="C18521" s="1">
        <v>8.5244999999999997</v>
      </c>
      <c r="D18521" s="1">
        <v>2.0652600000000001E-4</v>
      </c>
      <c r="E18521" s="2">
        <v>6.30512E-16</v>
      </c>
      <c r="F18521" s="1" t="s">
        <v>74074</v>
      </c>
      <c r="G18521" s="1" t="s">
        <v>74075</v>
      </c>
      <c r="H18521" s="1">
        <v>748.43803871629495</v>
      </c>
      <c r="I18521" s="1" t="s">
        <v>74076</v>
      </c>
      <c r="J18521" s="1" t="s">
        <v>2310</v>
      </c>
      <c r="K18521" s="1">
        <v>1</v>
      </c>
    </row>
    <row r="18522" spans="1:11" ht="15" x14ac:dyDescent="0.15">
      <c r="A18522" s="1" t="s">
        <v>122431</v>
      </c>
      <c r="B18522" s="1" t="s">
        <v>122438</v>
      </c>
      <c r="C18522" s="1">
        <v>8.5129900000000003</v>
      </c>
      <c r="D18522" s="1">
        <v>2.0652600000000001E-4</v>
      </c>
      <c r="E18522" s="2">
        <v>6.30512E-16</v>
      </c>
      <c r="F18522" s="1" t="s">
        <v>74108</v>
      </c>
      <c r="G18522" s="1" t="s">
        <v>74109</v>
      </c>
      <c r="H18522" s="1">
        <v>644.099216840861</v>
      </c>
      <c r="I18522" s="1" t="s">
        <v>2282</v>
      </c>
      <c r="J18522" s="1" t="s">
        <v>2283</v>
      </c>
      <c r="K18522" s="1">
        <v>1</v>
      </c>
    </row>
    <row r="18523" spans="1:11" ht="15" x14ac:dyDescent="0.15">
      <c r="A18523" s="1" t="s">
        <v>122431</v>
      </c>
      <c r="B18523" s="1" t="s">
        <v>122439</v>
      </c>
      <c r="C18523" s="1">
        <v>8.5057100000000005</v>
      </c>
      <c r="D18523" s="1">
        <v>2.0652600000000001E-4</v>
      </c>
      <c r="E18523" s="2">
        <v>6.30512E-16</v>
      </c>
      <c r="F18523" s="1" t="s">
        <v>73939</v>
      </c>
      <c r="G18523" s="1" t="s">
        <v>73940</v>
      </c>
      <c r="H18523" s="1">
        <v>921.110589731809</v>
      </c>
      <c r="I18523" s="1" t="s">
        <v>73941</v>
      </c>
      <c r="J18523" s="1" t="s">
        <v>73942</v>
      </c>
      <c r="K18523" s="1">
        <v>1</v>
      </c>
    </row>
    <row r="18524" spans="1:11" ht="15" x14ac:dyDescent="0.15">
      <c r="A18524" s="1" t="s">
        <v>122431</v>
      </c>
      <c r="B18524" s="1" t="s">
        <v>122440</v>
      </c>
      <c r="C18524" s="1">
        <v>8.4472400000000007</v>
      </c>
      <c r="D18524" s="1">
        <v>2.0652600000000001E-4</v>
      </c>
      <c r="E18524" s="2">
        <v>6.30512E-16</v>
      </c>
      <c r="F18524" s="1" t="s">
        <v>73927</v>
      </c>
      <c r="G18524" s="1" t="s">
        <v>73928</v>
      </c>
      <c r="H18524" s="1">
        <v>953.37844833773102</v>
      </c>
      <c r="I18524" s="1" t="s">
        <v>73929</v>
      </c>
      <c r="J18524" s="1" t="s">
        <v>2310</v>
      </c>
      <c r="K18524" s="1">
        <v>1</v>
      </c>
    </row>
    <row r="18525" spans="1:11" ht="15" x14ac:dyDescent="0.15">
      <c r="A18525" s="1" t="s">
        <v>122431</v>
      </c>
      <c r="B18525" s="1" t="s">
        <v>122441</v>
      </c>
      <c r="C18525" s="1">
        <v>8.2289700000000003</v>
      </c>
      <c r="D18525" s="1">
        <v>2.0652600000000001E-4</v>
      </c>
      <c r="E18525" s="2">
        <v>6.30512E-16</v>
      </c>
      <c r="F18525" s="1" t="s">
        <v>74062</v>
      </c>
      <c r="G18525" s="1" t="s">
        <v>74063</v>
      </c>
      <c r="H18525" s="1">
        <v>569.72151878808995</v>
      </c>
      <c r="I18525" s="1" t="s">
        <v>3693</v>
      </c>
      <c r="J18525" s="1" t="s">
        <v>2302</v>
      </c>
      <c r="K18525" s="1">
        <v>1</v>
      </c>
    </row>
    <row r="18526" spans="1:11" ht="15" x14ac:dyDescent="0.15">
      <c r="A18526" s="1" t="s">
        <v>122431</v>
      </c>
      <c r="B18526" s="1" t="s">
        <v>122442</v>
      </c>
      <c r="C18526" s="1">
        <v>8.1389999999999993</v>
      </c>
      <c r="D18526" s="1">
        <v>2.0652600000000001E-4</v>
      </c>
      <c r="E18526" s="2">
        <v>6.30512E-16</v>
      </c>
      <c r="F18526" s="1" t="s">
        <v>81329</v>
      </c>
      <c r="G18526" s="1" t="s">
        <v>81330</v>
      </c>
      <c r="H18526" s="1">
        <v>607.47549965972098</v>
      </c>
      <c r="I18526" s="1" t="s">
        <v>4409</v>
      </c>
      <c r="J18526" s="1" t="s">
        <v>2302</v>
      </c>
      <c r="K18526" s="1">
        <v>1</v>
      </c>
    </row>
    <row r="18527" spans="1:11" ht="15" x14ac:dyDescent="0.15">
      <c r="A18527" s="1" t="s">
        <v>122431</v>
      </c>
      <c r="B18527" s="1" t="s">
        <v>122443</v>
      </c>
      <c r="C18527" s="1">
        <v>8.12988</v>
      </c>
      <c r="D18527" s="1">
        <v>2.0652600000000001E-4</v>
      </c>
      <c r="E18527" s="2">
        <v>6.30512E-16</v>
      </c>
      <c r="F18527" s="1" t="s">
        <v>74024</v>
      </c>
      <c r="G18527" s="1" t="s">
        <v>73957</v>
      </c>
      <c r="H18527" s="1">
        <v>726.28391379192999</v>
      </c>
      <c r="I18527" s="1" t="s">
        <v>26750</v>
      </c>
      <c r="J18527" s="1" t="s">
        <v>2262</v>
      </c>
      <c r="K18527" s="1">
        <v>1</v>
      </c>
    </row>
    <row r="18528" spans="1:11" ht="15" x14ac:dyDescent="0.15">
      <c r="A18528" s="1" t="s">
        <v>122431</v>
      </c>
      <c r="B18528" s="1" t="s">
        <v>122444</v>
      </c>
      <c r="C18528" s="1">
        <v>7.9096000000000002</v>
      </c>
      <c r="D18528" s="1">
        <v>2.0652600000000001E-4</v>
      </c>
      <c r="E18528" s="2">
        <v>6.30512E-16</v>
      </c>
      <c r="F18528" s="1" t="s">
        <v>74083</v>
      </c>
      <c r="G18528" s="1" t="s">
        <v>74010</v>
      </c>
      <c r="H18528" s="1">
        <v>607.26063438413303</v>
      </c>
      <c r="I18528" s="1" t="s">
        <v>16757</v>
      </c>
      <c r="J18528" s="1" t="s">
        <v>5213</v>
      </c>
      <c r="K18528" s="1">
        <v>1</v>
      </c>
    </row>
    <row r="18529" spans="1:11" ht="15" x14ac:dyDescent="0.15">
      <c r="A18529" s="1" t="s">
        <v>122431</v>
      </c>
      <c r="B18529" s="1" t="s">
        <v>122445</v>
      </c>
      <c r="C18529" s="1">
        <v>7.85745</v>
      </c>
      <c r="D18529" s="1">
        <v>2.0652600000000001E-4</v>
      </c>
      <c r="E18529" s="2">
        <v>6.30512E-16</v>
      </c>
      <c r="F18529" s="1" t="s">
        <v>74102</v>
      </c>
      <c r="G18529" s="1" t="s">
        <v>74103</v>
      </c>
      <c r="H18529" s="1">
        <v>642.052198318818</v>
      </c>
      <c r="I18529" s="1" t="s">
        <v>74104</v>
      </c>
      <c r="J18529" s="1" t="s">
        <v>2469</v>
      </c>
      <c r="K18529" s="1">
        <v>1</v>
      </c>
    </row>
    <row r="18530" spans="1:11" ht="15" x14ac:dyDescent="0.15">
      <c r="A18530" s="1" t="s">
        <v>122431</v>
      </c>
      <c r="B18530" s="1" t="s">
        <v>122446</v>
      </c>
      <c r="C18530" s="1">
        <v>7.8175100000000004</v>
      </c>
      <c r="D18530" s="1">
        <v>2.0652600000000001E-4</v>
      </c>
      <c r="E18530" s="2">
        <v>6.30512E-16</v>
      </c>
      <c r="F18530" s="1" t="s">
        <v>74200</v>
      </c>
      <c r="G18530" s="1" t="s">
        <v>74201</v>
      </c>
      <c r="H18530" s="1">
        <v>654.11775307756102</v>
      </c>
      <c r="I18530" s="1" t="s">
        <v>5585</v>
      </c>
      <c r="J18530" s="1" t="s">
        <v>2543</v>
      </c>
      <c r="K18530" s="1">
        <v>1</v>
      </c>
    </row>
    <row r="18531" spans="1:11" ht="15" x14ac:dyDescent="0.15">
      <c r="A18531" s="1" t="s">
        <v>122431</v>
      </c>
      <c r="B18531" s="1" t="s">
        <v>122447</v>
      </c>
      <c r="C18531" s="1">
        <v>7.8021700000000003</v>
      </c>
      <c r="D18531" s="1">
        <v>2.0652600000000001E-4</v>
      </c>
      <c r="E18531" s="2">
        <v>6.30512E-16</v>
      </c>
      <c r="F18531" s="1" t="s">
        <v>74348</v>
      </c>
      <c r="G18531" s="1" t="s">
        <v>74349</v>
      </c>
      <c r="H18531" s="1">
        <v>577.77369289906596</v>
      </c>
      <c r="I18531" s="1" t="s">
        <v>74350</v>
      </c>
      <c r="J18531" s="1" t="s">
        <v>2691</v>
      </c>
      <c r="K18531" s="1">
        <v>1</v>
      </c>
    </row>
    <row r="18532" spans="1:11" ht="15" x14ac:dyDescent="0.15">
      <c r="A18532" s="1" t="s">
        <v>122431</v>
      </c>
      <c r="B18532" s="1" t="s">
        <v>122448</v>
      </c>
      <c r="C18532" s="1">
        <v>7.7554100000000004</v>
      </c>
      <c r="D18532" s="1">
        <v>2.0652600000000001E-4</v>
      </c>
      <c r="E18532" s="2">
        <v>6.30512E-16</v>
      </c>
      <c r="F18532" s="1" t="s">
        <v>74405</v>
      </c>
      <c r="G18532" s="1" t="s">
        <v>73957</v>
      </c>
      <c r="H18532" s="1">
        <v>556.18147367186805</v>
      </c>
      <c r="I18532" s="1" t="s">
        <v>6665</v>
      </c>
      <c r="J18532" s="1" t="s">
        <v>2302</v>
      </c>
      <c r="K18532" s="1">
        <v>1</v>
      </c>
    </row>
    <row r="18533" spans="1:11" ht="15" x14ac:dyDescent="0.15">
      <c r="A18533" s="1" t="s">
        <v>122431</v>
      </c>
      <c r="B18533" s="1" t="s">
        <v>122449</v>
      </c>
      <c r="C18533" s="1">
        <v>7.70505</v>
      </c>
      <c r="D18533" s="1">
        <v>2.0652600000000001E-4</v>
      </c>
      <c r="E18533" s="2">
        <v>6.30512E-16</v>
      </c>
      <c r="F18533" s="1" t="s">
        <v>74352</v>
      </c>
      <c r="G18533" s="1" t="s">
        <v>74353</v>
      </c>
      <c r="H18533" s="1">
        <v>586.96367346200702</v>
      </c>
      <c r="I18533" s="1" t="s">
        <v>74354</v>
      </c>
      <c r="J18533" s="1" t="s">
        <v>5213</v>
      </c>
      <c r="K18533" s="1">
        <v>1</v>
      </c>
    </row>
    <row r="18534" spans="1:11" ht="15" x14ac:dyDescent="0.15">
      <c r="A18534" s="1" t="s">
        <v>122431</v>
      </c>
      <c r="B18534" s="1" t="s">
        <v>122450</v>
      </c>
      <c r="C18534" s="1">
        <v>7.7003199999999996</v>
      </c>
      <c r="D18534" s="1">
        <v>2.0652600000000001E-4</v>
      </c>
      <c r="E18534" s="2">
        <v>6.30512E-16</v>
      </c>
      <c r="F18534" s="1" t="s">
        <v>74248</v>
      </c>
      <c r="G18534" s="1" t="s">
        <v>74249</v>
      </c>
      <c r="H18534" s="1">
        <v>850.51319719420496</v>
      </c>
      <c r="I18534" s="1" t="s">
        <v>74250</v>
      </c>
      <c r="J18534" s="1" t="s">
        <v>122451</v>
      </c>
      <c r="K18534" s="1">
        <v>1</v>
      </c>
    </row>
    <row r="18535" spans="1:11" ht="15" x14ac:dyDescent="0.15">
      <c r="A18535" s="1" t="s">
        <v>122431</v>
      </c>
      <c r="B18535" s="1" t="s">
        <v>122452</v>
      </c>
      <c r="C18535" s="1">
        <v>7.6771399999999996</v>
      </c>
      <c r="D18535" s="1">
        <v>2.0652600000000001E-4</v>
      </c>
      <c r="E18535" s="2">
        <v>6.30512E-16</v>
      </c>
      <c r="F18535" s="1" t="s">
        <v>74356</v>
      </c>
      <c r="G18535" s="1" t="s">
        <v>74357</v>
      </c>
      <c r="H18535" s="1">
        <v>661.73991428262798</v>
      </c>
      <c r="I18535" s="1" t="s">
        <v>2837</v>
      </c>
      <c r="J18535" s="1" t="s">
        <v>2571</v>
      </c>
      <c r="K18535" s="1">
        <v>1</v>
      </c>
    </row>
    <row r="18536" spans="1:11" ht="15" x14ac:dyDescent="0.15">
      <c r="A18536" s="1" t="s">
        <v>122431</v>
      </c>
      <c r="B18536" s="1" t="s">
        <v>122453</v>
      </c>
      <c r="C18536" s="1">
        <v>7.6672900000000004</v>
      </c>
      <c r="D18536" s="1">
        <v>2.0652600000000001E-4</v>
      </c>
      <c r="E18536" s="2">
        <v>6.30512E-16</v>
      </c>
      <c r="F18536" s="1" t="s">
        <v>74554</v>
      </c>
      <c r="G18536" s="1" t="s">
        <v>74555</v>
      </c>
      <c r="H18536" s="1">
        <v>628.26261669007397</v>
      </c>
      <c r="I18536" s="1" t="s">
        <v>10820</v>
      </c>
      <c r="J18536" s="1" t="s">
        <v>10821</v>
      </c>
      <c r="K18536" s="1">
        <v>1</v>
      </c>
    </row>
    <row r="18537" spans="1:11" ht="15" x14ac:dyDescent="0.15">
      <c r="A18537" s="1" t="s">
        <v>122431</v>
      </c>
      <c r="B18537" s="1" t="s">
        <v>122454</v>
      </c>
      <c r="C18537" s="1">
        <v>7.6450800000000001</v>
      </c>
      <c r="D18537" s="1">
        <v>2.0652600000000001E-4</v>
      </c>
      <c r="E18537" s="2">
        <v>6.30512E-16</v>
      </c>
      <c r="F18537" s="1" t="s">
        <v>74537</v>
      </c>
      <c r="G18537" s="1" t="s">
        <v>73940</v>
      </c>
      <c r="H18537" s="1">
        <v>625.54740600735795</v>
      </c>
      <c r="I18537" s="1" t="s">
        <v>73970</v>
      </c>
      <c r="J18537" s="1" t="s">
        <v>73971</v>
      </c>
      <c r="K18537" s="1">
        <v>1</v>
      </c>
    </row>
    <row r="18538" spans="1:11" ht="15" x14ac:dyDescent="0.15">
      <c r="A18538" s="1" t="s">
        <v>122431</v>
      </c>
      <c r="B18538" s="1" t="s">
        <v>122455</v>
      </c>
      <c r="C18538" s="1">
        <v>7.6449400000000001</v>
      </c>
      <c r="D18538" s="1">
        <v>2.0652600000000001E-4</v>
      </c>
      <c r="E18538" s="2">
        <v>6.30512E-16</v>
      </c>
      <c r="F18538" s="1" t="s">
        <v>73969</v>
      </c>
      <c r="G18538" s="1" t="s">
        <v>73940</v>
      </c>
      <c r="H18538" s="1">
        <v>665.90849586574302</v>
      </c>
      <c r="I18538" s="1" t="s">
        <v>73970</v>
      </c>
      <c r="J18538" s="1" t="s">
        <v>73971</v>
      </c>
      <c r="K18538" s="1">
        <v>1</v>
      </c>
    </row>
    <row r="18539" spans="1:11" ht="15" x14ac:dyDescent="0.15">
      <c r="A18539" s="1" t="s">
        <v>122431</v>
      </c>
      <c r="B18539" s="1" t="s">
        <v>122456</v>
      </c>
      <c r="C18539" s="1">
        <v>7.57334</v>
      </c>
      <c r="D18539" s="1">
        <v>2.0652600000000001E-4</v>
      </c>
      <c r="E18539" s="2">
        <v>6.30512E-16</v>
      </c>
      <c r="F18539" s="1" t="s">
        <v>74172</v>
      </c>
      <c r="G18539" s="1" t="s">
        <v>73937</v>
      </c>
      <c r="H18539" s="1">
        <v>664.54910803422604</v>
      </c>
      <c r="I18539" s="1" t="s">
        <v>74173</v>
      </c>
      <c r="J18539" s="1" t="s">
        <v>2231</v>
      </c>
      <c r="K18539" s="1">
        <v>1</v>
      </c>
    </row>
    <row r="18540" spans="1:11" ht="15" x14ac:dyDescent="0.15">
      <c r="A18540" s="1" t="s">
        <v>122431</v>
      </c>
      <c r="B18540" s="1" t="s">
        <v>122457</v>
      </c>
      <c r="C18540" s="1">
        <v>7.5297700000000001</v>
      </c>
      <c r="D18540" s="1">
        <v>2.0652600000000001E-4</v>
      </c>
      <c r="E18540" s="2">
        <v>6.30512E-16</v>
      </c>
      <c r="F18540" s="1" t="s">
        <v>74345</v>
      </c>
      <c r="G18540" s="1" t="s">
        <v>74346</v>
      </c>
      <c r="H18540" s="1">
        <v>673.49812895626701</v>
      </c>
      <c r="I18540" s="1" t="s">
        <v>6166</v>
      </c>
      <c r="J18540" s="1" t="s">
        <v>2164</v>
      </c>
      <c r="K18540" s="1">
        <v>1</v>
      </c>
    </row>
    <row r="18541" spans="1:11" ht="15" x14ac:dyDescent="0.15">
      <c r="A18541" s="1" t="s">
        <v>122431</v>
      </c>
      <c r="B18541" s="1" t="s">
        <v>122458</v>
      </c>
      <c r="C18541" s="1">
        <v>7.4670800000000002</v>
      </c>
      <c r="D18541" s="1">
        <v>2.0652600000000001E-4</v>
      </c>
      <c r="E18541" s="2">
        <v>6.30512E-16</v>
      </c>
      <c r="F18541" s="1" t="s">
        <v>74586</v>
      </c>
      <c r="G18541" s="1" t="s">
        <v>74204</v>
      </c>
      <c r="H18541" s="1">
        <v>517.49872529695199</v>
      </c>
      <c r="I18541" s="1" t="s">
        <v>74587</v>
      </c>
      <c r="J18541" s="1" t="s">
        <v>74588</v>
      </c>
      <c r="K18541" s="1">
        <v>1</v>
      </c>
    </row>
    <row r="18542" spans="1:11" ht="15" x14ac:dyDescent="0.15">
      <c r="A18542" s="1" t="s">
        <v>122431</v>
      </c>
      <c r="B18542" s="1" t="s">
        <v>122459</v>
      </c>
      <c r="C18542" s="1">
        <v>7.3736600000000001</v>
      </c>
      <c r="D18542" s="1">
        <v>2.0652600000000001E-4</v>
      </c>
      <c r="E18542" s="2">
        <v>6.30512E-16</v>
      </c>
      <c r="F18542" s="1" t="s">
        <v>74527</v>
      </c>
      <c r="G18542" s="1" t="s">
        <v>74528</v>
      </c>
      <c r="H18542" s="1">
        <v>531.700745459377</v>
      </c>
      <c r="I18542" s="1" t="s">
        <v>4720</v>
      </c>
      <c r="J18542" s="1" t="s">
        <v>2275</v>
      </c>
      <c r="K18542" s="1">
        <v>1</v>
      </c>
    </row>
    <row r="18543" spans="1:11" ht="15" x14ac:dyDescent="0.15">
      <c r="A18543" s="1" t="s">
        <v>122431</v>
      </c>
      <c r="B18543" s="1" t="s">
        <v>122460</v>
      </c>
      <c r="C18543" s="1">
        <v>7.3318099999999999</v>
      </c>
      <c r="D18543" s="1">
        <v>2.0652600000000001E-4</v>
      </c>
      <c r="E18543" s="2">
        <v>6.30512E-16</v>
      </c>
      <c r="F18543" s="1" t="s">
        <v>73944</v>
      </c>
      <c r="G18543" s="1" t="s">
        <v>73945</v>
      </c>
      <c r="H18543" s="1">
        <v>720.30261647635496</v>
      </c>
      <c r="I18543" s="1" t="s">
        <v>8569</v>
      </c>
      <c r="J18543" s="1" t="s">
        <v>122461</v>
      </c>
      <c r="K18543" s="1">
        <v>1</v>
      </c>
    </row>
    <row r="18544" spans="1:11" ht="15" x14ac:dyDescent="0.15">
      <c r="A18544" s="1" t="s">
        <v>122431</v>
      </c>
      <c r="B18544" s="1" t="s">
        <v>122462</v>
      </c>
      <c r="C18544" s="1">
        <v>7.2610700000000001</v>
      </c>
      <c r="D18544" s="1">
        <v>2.0652600000000001E-4</v>
      </c>
      <c r="E18544" s="2">
        <v>6.30512E-16</v>
      </c>
      <c r="F18544" s="1" t="s">
        <v>73956</v>
      </c>
      <c r="G18544" s="1" t="s">
        <v>73957</v>
      </c>
      <c r="H18544" s="1">
        <v>626.20990860060897</v>
      </c>
      <c r="I18544" s="1" t="s">
        <v>73958</v>
      </c>
      <c r="J18544" s="1" t="s">
        <v>73959</v>
      </c>
      <c r="K18544" s="1">
        <v>1</v>
      </c>
    </row>
    <row r="18545" spans="1:11" ht="15" x14ac:dyDescent="0.15">
      <c r="A18545" s="1" t="s">
        <v>122431</v>
      </c>
      <c r="B18545" s="1" t="s">
        <v>122463</v>
      </c>
      <c r="C18545" s="1">
        <v>7.2561</v>
      </c>
      <c r="D18545" s="1">
        <v>2.0652600000000001E-4</v>
      </c>
      <c r="E18545" s="2">
        <v>6.30512E-16</v>
      </c>
      <c r="F18545" s="1" t="s">
        <v>73947</v>
      </c>
      <c r="G18545" s="1" t="s">
        <v>73948</v>
      </c>
      <c r="H18545" s="1">
        <v>810.99763066832099</v>
      </c>
      <c r="I18545" s="1" t="s">
        <v>73949</v>
      </c>
      <c r="J18545" s="1" t="s">
        <v>122464</v>
      </c>
      <c r="K18545" s="1">
        <v>1</v>
      </c>
    </row>
    <row r="18546" spans="1:11" ht="15" x14ac:dyDescent="0.15">
      <c r="A18546" s="1" t="s">
        <v>122431</v>
      </c>
      <c r="B18546" s="1" t="s">
        <v>122465</v>
      </c>
      <c r="C18546" s="1">
        <v>7.2215199999999999</v>
      </c>
      <c r="D18546" s="1">
        <v>2.0652600000000001E-4</v>
      </c>
      <c r="E18546" s="2">
        <v>6.30512E-16</v>
      </c>
      <c r="F18546" s="1" t="s">
        <v>74530</v>
      </c>
      <c r="G18546" s="1" t="s">
        <v>74339</v>
      </c>
      <c r="H18546" s="1">
        <v>538.91267717017604</v>
      </c>
      <c r="I18546" s="1" t="s">
        <v>74268</v>
      </c>
      <c r="J18546" s="1" t="s">
        <v>2255</v>
      </c>
      <c r="K18546" s="1">
        <v>1</v>
      </c>
    </row>
    <row r="18547" spans="1:11" ht="15" x14ac:dyDescent="0.15">
      <c r="A18547" s="1" t="s">
        <v>122431</v>
      </c>
      <c r="B18547" s="1" t="s">
        <v>122466</v>
      </c>
      <c r="C18547" s="1">
        <v>7.2084599999999996</v>
      </c>
      <c r="D18547" s="1">
        <v>2.0652600000000001E-4</v>
      </c>
      <c r="E18547" s="2">
        <v>6.30512E-16</v>
      </c>
      <c r="F18547" s="1" t="s">
        <v>74614</v>
      </c>
      <c r="G18547" s="1" t="s">
        <v>74615</v>
      </c>
      <c r="H18547" s="1">
        <v>476.84827852925901</v>
      </c>
      <c r="I18547" s="1" t="s">
        <v>74616</v>
      </c>
      <c r="J18547" s="1" t="s">
        <v>74489</v>
      </c>
      <c r="K18547" s="1">
        <v>1</v>
      </c>
    </row>
    <row r="18548" spans="1:11" ht="15" x14ac:dyDescent="0.15">
      <c r="A18548" s="1" t="s">
        <v>122431</v>
      </c>
      <c r="B18548" s="1" t="s">
        <v>122467</v>
      </c>
      <c r="C18548" s="1">
        <v>7.2074800000000003</v>
      </c>
      <c r="D18548" s="1">
        <v>2.0652600000000001E-4</v>
      </c>
      <c r="E18548" s="2">
        <v>6.30512E-16</v>
      </c>
      <c r="F18548" s="1" t="s">
        <v>74039</v>
      </c>
      <c r="G18548" s="1" t="s">
        <v>73940</v>
      </c>
      <c r="H18548" s="1">
        <v>700.70878621915995</v>
      </c>
      <c r="I18548" s="1" t="s">
        <v>73941</v>
      </c>
      <c r="J18548" s="1" t="s">
        <v>73942</v>
      </c>
      <c r="K18548" s="1">
        <v>1</v>
      </c>
    </row>
    <row r="18549" spans="1:11" ht="15" x14ac:dyDescent="0.15">
      <c r="A18549" s="1" t="s">
        <v>122431</v>
      </c>
      <c r="B18549" s="1" t="s">
        <v>122468</v>
      </c>
      <c r="C18549" s="1">
        <v>7.1962700000000002</v>
      </c>
      <c r="D18549" s="1">
        <v>2.0652600000000001E-4</v>
      </c>
      <c r="E18549" s="2">
        <v>6.30512E-16</v>
      </c>
      <c r="F18549" s="1" t="s">
        <v>74167</v>
      </c>
      <c r="G18549" s="1" t="s">
        <v>74168</v>
      </c>
      <c r="H18549" s="1">
        <v>679.99874194136203</v>
      </c>
      <c r="I18549" s="1" t="s">
        <v>74169</v>
      </c>
      <c r="J18549" s="1" t="s">
        <v>74170</v>
      </c>
      <c r="K18549" s="1">
        <v>1</v>
      </c>
    </row>
    <row r="18550" spans="1:11" ht="15" x14ac:dyDescent="0.15">
      <c r="A18550" s="1" t="s">
        <v>122431</v>
      </c>
      <c r="B18550" s="1" t="s">
        <v>122469</v>
      </c>
      <c r="C18550" s="1">
        <v>7.1599000000000004</v>
      </c>
      <c r="D18550" s="1">
        <v>2.0652600000000001E-4</v>
      </c>
      <c r="E18550" s="2">
        <v>6.30512E-16</v>
      </c>
      <c r="F18550" s="1" t="s">
        <v>74080</v>
      </c>
      <c r="G18550" s="1" t="s">
        <v>74081</v>
      </c>
      <c r="H18550" s="1">
        <v>637.95912739409505</v>
      </c>
      <c r="I18550" s="1" t="s">
        <v>46283</v>
      </c>
      <c r="J18550" s="1" t="s">
        <v>2227</v>
      </c>
      <c r="K18550" s="1">
        <v>1</v>
      </c>
    </row>
    <row r="18551" spans="1:11" ht="15" x14ac:dyDescent="0.15">
      <c r="A18551" s="1" t="s">
        <v>122431</v>
      </c>
      <c r="B18551" s="1" t="s">
        <v>122470</v>
      </c>
      <c r="C18551" s="1">
        <v>7.1391400000000003</v>
      </c>
      <c r="D18551" s="1">
        <v>2.0652600000000001E-4</v>
      </c>
      <c r="E18551" s="2">
        <v>6.30512E-16</v>
      </c>
      <c r="F18551" s="1" t="s">
        <v>74036</v>
      </c>
      <c r="G18551" s="1" t="s">
        <v>73940</v>
      </c>
      <c r="H18551" s="1">
        <v>733.33319276096597</v>
      </c>
      <c r="I18551" s="1" t="s">
        <v>74037</v>
      </c>
      <c r="J18551" s="1" t="s">
        <v>2310</v>
      </c>
      <c r="K18551" s="1">
        <v>1</v>
      </c>
    </row>
    <row r="18552" spans="1:11" ht="15" x14ac:dyDescent="0.15">
      <c r="A18552" s="1" t="s">
        <v>122431</v>
      </c>
      <c r="B18552" s="1" t="s">
        <v>122471</v>
      </c>
      <c r="C18552" s="1">
        <v>7.1155200000000001</v>
      </c>
      <c r="D18552" s="1">
        <v>2.0652600000000001E-4</v>
      </c>
      <c r="E18552" s="2">
        <v>6.30512E-16</v>
      </c>
      <c r="F18552" s="1" t="s">
        <v>73951</v>
      </c>
      <c r="G18552" s="1" t="s">
        <v>73952</v>
      </c>
      <c r="H18552" s="1">
        <v>792.44272860257001</v>
      </c>
      <c r="I18552" s="1" t="s">
        <v>73953</v>
      </c>
      <c r="J18552" s="1" t="s">
        <v>122472</v>
      </c>
      <c r="K18552" s="1">
        <v>1</v>
      </c>
    </row>
    <row r="18553" spans="1:11" ht="15" x14ac:dyDescent="0.15">
      <c r="A18553" s="1" t="s">
        <v>122431</v>
      </c>
      <c r="B18553" s="1" t="s">
        <v>122473</v>
      </c>
      <c r="C18553" s="1">
        <v>7.0452399999999997</v>
      </c>
      <c r="D18553" s="1">
        <v>2.0652600000000001E-4</v>
      </c>
      <c r="E18553" s="2">
        <v>6.30512E-16</v>
      </c>
      <c r="F18553" s="1" t="s">
        <v>74870</v>
      </c>
      <c r="G18553" s="1" t="s">
        <v>74871</v>
      </c>
      <c r="H18553" s="1">
        <v>676.10310890364599</v>
      </c>
      <c r="I18553" s="1" t="s">
        <v>74872</v>
      </c>
      <c r="J18553" s="1" t="s">
        <v>95589</v>
      </c>
      <c r="K18553" s="1">
        <v>1</v>
      </c>
    </row>
    <row r="18554" spans="1:11" ht="15" x14ac:dyDescent="0.15">
      <c r="A18554" s="1" t="s">
        <v>122431</v>
      </c>
      <c r="B18554" s="1" t="s">
        <v>122474</v>
      </c>
      <c r="C18554" s="1">
        <v>7.0109199999999996</v>
      </c>
      <c r="D18554" s="1">
        <v>2.0652600000000001E-4</v>
      </c>
      <c r="E18554" s="2">
        <v>6.30512E-16</v>
      </c>
      <c r="F18554" s="1" t="s">
        <v>74012</v>
      </c>
      <c r="G18554" s="1" t="s">
        <v>74013</v>
      </c>
      <c r="H18554" s="1">
        <v>747.92649054138701</v>
      </c>
      <c r="I18554" s="1" t="s">
        <v>74014</v>
      </c>
      <c r="J18554" s="1" t="s">
        <v>2607</v>
      </c>
      <c r="K18554" s="1">
        <v>1</v>
      </c>
    </row>
    <row r="18555" spans="1:11" ht="15" x14ac:dyDescent="0.15">
      <c r="A18555" s="1" t="s">
        <v>122431</v>
      </c>
      <c r="B18555" s="1" t="s">
        <v>122475</v>
      </c>
      <c r="C18555" s="1">
        <v>7.0003799999999998</v>
      </c>
      <c r="D18555" s="1">
        <v>2.0652600000000001E-4</v>
      </c>
      <c r="E18555" s="2">
        <v>6.30512E-16</v>
      </c>
      <c r="F18555" s="1" t="s">
        <v>74460</v>
      </c>
      <c r="G18555" s="1" t="s">
        <v>73989</v>
      </c>
      <c r="H18555" s="1">
        <v>513.86388130514104</v>
      </c>
      <c r="I18555" s="1" t="s">
        <v>74461</v>
      </c>
      <c r="J18555" s="1" t="s">
        <v>2607</v>
      </c>
      <c r="K18555" s="1">
        <v>1</v>
      </c>
    </row>
    <row r="18556" spans="1:11" ht="15" x14ac:dyDescent="0.15">
      <c r="A18556" s="1" t="s">
        <v>122431</v>
      </c>
      <c r="B18556" s="1" t="s">
        <v>122476</v>
      </c>
      <c r="C18556" s="1">
        <v>6.9959499999999997</v>
      </c>
      <c r="D18556" s="1">
        <v>2.0652600000000001E-4</v>
      </c>
      <c r="E18556" s="2">
        <v>6.30512E-16</v>
      </c>
      <c r="F18556" s="1" t="s">
        <v>73973</v>
      </c>
      <c r="G18556" s="1" t="s">
        <v>73974</v>
      </c>
      <c r="H18556" s="1">
        <v>829.51922200721901</v>
      </c>
      <c r="I18556" s="1" t="s">
        <v>122477</v>
      </c>
      <c r="J18556" s="1" t="s">
        <v>122478</v>
      </c>
      <c r="K18556" s="1">
        <v>1</v>
      </c>
    </row>
    <row r="18557" spans="1:11" ht="15" x14ac:dyDescent="0.15">
      <c r="A18557" s="1" t="s">
        <v>122431</v>
      </c>
      <c r="B18557" s="1" t="s">
        <v>122479</v>
      </c>
      <c r="C18557" s="1">
        <v>6.9946000000000002</v>
      </c>
      <c r="D18557" s="1">
        <v>2.0652600000000001E-4</v>
      </c>
      <c r="E18557" s="2">
        <v>6.30512E-16</v>
      </c>
      <c r="F18557" s="1" t="s">
        <v>74267</v>
      </c>
      <c r="G18557" s="1" t="s">
        <v>73937</v>
      </c>
      <c r="H18557" s="1">
        <v>750.55192789608702</v>
      </c>
      <c r="I18557" s="1" t="s">
        <v>74268</v>
      </c>
      <c r="J18557" s="1" t="s">
        <v>2255</v>
      </c>
      <c r="K18557" s="1">
        <v>1</v>
      </c>
    </row>
    <row r="18558" spans="1:11" ht="15" x14ac:dyDescent="0.15">
      <c r="A18558" s="1" t="s">
        <v>122431</v>
      </c>
      <c r="B18558" s="1" t="s">
        <v>122480</v>
      </c>
      <c r="C18558" s="1">
        <v>6.9686300000000001</v>
      </c>
      <c r="D18558" s="1">
        <v>2.0652600000000001E-4</v>
      </c>
      <c r="E18558" s="2">
        <v>6.30512E-16</v>
      </c>
      <c r="F18558" s="1" t="s">
        <v>74484</v>
      </c>
      <c r="G18558" s="1" t="s">
        <v>42</v>
      </c>
      <c r="H18558" s="1">
        <v>619.27626020812397</v>
      </c>
      <c r="I18558" s="1" t="s">
        <v>3564</v>
      </c>
      <c r="J18558" s="1" t="s">
        <v>2275</v>
      </c>
      <c r="K18558" s="1">
        <v>1</v>
      </c>
    </row>
    <row r="18559" spans="1:11" ht="15" x14ac:dyDescent="0.15">
      <c r="A18559" s="1" t="s">
        <v>122431</v>
      </c>
      <c r="B18559" s="1" t="s">
        <v>122481</v>
      </c>
      <c r="C18559" s="1">
        <v>6.9584400000000004</v>
      </c>
      <c r="D18559" s="1">
        <v>2.0652600000000001E-4</v>
      </c>
      <c r="E18559" s="2">
        <v>6.30512E-16</v>
      </c>
      <c r="F18559" s="1" t="s">
        <v>79821</v>
      </c>
      <c r="G18559" s="1" t="s">
        <v>79822</v>
      </c>
      <c r="H18559" s="1">
        <v>443.602689044295</v>
      </c>
      <c r="I18559" s="1" t="s">
        <v>2407</v>
      </c>
      <c r="J18559" s="1" t="s">
        <v>2310</v>
      </c>
      <c r="K18559" s="1">
        <v>1</v>
      </c>
    </row>
    <row r="18560" spans="1:11" ht="15" x14ac:dyDescent="0.15">
      <c r="A18560" s="1" t="s">
        <v>122431</v>
      </c>
      <c r="B18560" s="1" t="s">
        <v>122482</v>
      </c>
      <c r="C18560" s="1">
        <v>6.9483899999999998</v>
      </c>
      <c r="D18560" s="1">
        <v>2.0652600000000001E-4</v>
      </c>
      <c r="E18560" s="2">
        <v>6.30512E-16</v>
      </c>
      <c r="F18560" s="1" t="s">
        <v>74078</v>
      </c>
      <c r="G18560" s="1" t="s">
        <v>73984</v>
      </c>
      <c r="H18560" s="1">
        <v>645.08674559952306</v>
      </c>
      <c r="I18560" s="1" t="s">
        <v>73985</v>
      </c>
      <c r="J18560" s="1" t="s">
        <v>73986</v>
      </c>
      <c r="K18560" s="1">
        <v>1</v>
      </c>
    </row>
    <row r="18561" spans="1:11" ht="15" x14ac:dyDescent="0.15">
      <c r="A18561" s="1" t="s">
        <v>122431</v>
      </c>
      <c r="B18561" s="1" t="s">
        <v>122483</v>
      </c>
      <c r="C18561" s="1">
        <v>6.9205699999999997</v>
      </c>
      <c r="D18561" s="1">
        <v>2.0652600000000001E-4</v>
      </c>
      <c r="E18561" s="2">
        <v>6.30512E-16</v>
      </c>
      <c r="F18561" s="1" t="s">
        <v>74031</v>
      </c>
      <c r="G18561" s="1" t="s">
        <v>74032</v>
      </c>
      <c r="H18561" s="1">
        <v>678.24029513703397</v>
      </c>
      <c r="I18561" s="1" t="s">
        <v>122484</v>
      </c>
      <c r="J18561" s="1" t="s">
        <v>122485</v>
      </c>
      <c r="K18561" s="1">
        <v>1</v>
      </c>
    </row>
    <row r="18562" spans="1:11" ht="15" x14ac:dyDescent="0.15">
      <c r="A18562" s="1" t="s">
        <v>122431</v>
      </c>
      <c r="B18562" s="1" t="s">
        <v>122486</v>
      </c>
      <c r="C18562" s="1">
        <v>6.9087100000000001</v>
      </c>
      <c r="D18562" s="1">
        <v>2.0652600000000001E-4</v>
      </c>
      <c r="E18562" s="2">
        <v>6.30512E-16</v>
      </c>
      <c r="F18562" s="1" t="s">
        <v>74606</v>
      </c>
      <c r="G18562" s="1" t="s">
        <v>73997</v>
      </c>
      <c r="H18562" s="1">
        <v>532.34587345648197</v>
      </c>
      <c r="I18562" s="1" t="s">
        <v>74607</v>
      </c>
      <c r="J18562" s="1" t="s">
        <v>2227</v>
      </c>
      <c r="K18562" s="1">
        <v>1</v>
      </c>
    </row>
    <row r="18563" spans="1:11" ht="15" x14ac:dyDescent="0.15">
      <c r="A18563" s="1" t="s">
        <v>122431</v>
      </c>
      <c r="B18563" s="1" t="s">
        <v>122487</v>
      </c>
      <c r="C18563" s="1">
        <v>6.90402</v>
      </c>
      <c r="D18563" s="1">
        <v>2.0652600000000001E-4</v>
      </c>
      <c r="E18563" s="2">
        <v>6.30512E-16</v>
      </c>
      <c r="F18563" s="1" t="s">
        <v>74569</v>
      </c>
      <c r="G18563" s="1" t="s">
        <v>74221</v>
      </c>
      <c r="H18563" s="1">
        <v>612.05191391058997</v>
      </c>
      <c r="I18563" s="1" t="s">
        <v>74570</v>
      </c>
      <c r="J18563" s="1" t="s">
        <v>45441</v>
      </c>
      <c r="K18563" s="1">
        <v>1</v>
      </c>
    </row>
    <row r="18564" spans="1:11" ht="15" x14ac:dyDescent="0.15">
      <c r="A18564" s="1" t="s">
        <v>122431</v>
      </c>
      <c r="B18564" s="1" t="s">
        <v>122488</v>
      </c>
      <c r="C18564" s="1">
        <v>6.8738000000000001</v>
      </c>
      <c r="D18564" s="1">
        <v>2.0652600000000001E-4</v>
      </c>
      <c r="E18564" s="2">
        <v>6.30512E-16</v>
      </c>
      <c r="F18564" s="1" t="s">
        <v>74026</v>
      </c>
      <c r="G18564" s="1" t="s">
        <v>74027</v>
      </c>
      <c r="H18564" s="1">
        <v>733.05202539475397</v>
      </c>
      <c r="I18564" s="1" t="s">
        <v>74381</v>
      </c>
      <c r="J18564" s="1" t="s">
        <v>122489</v>
      </c>
      <c r="K18564" s="1">
        <v>1</v>
      </c>
    </row>
    <row r="18565" spans="1:11" ht="15" x14ac:dyDescent="0.15">
      <c r="A18565" s="1" t="s">
        <v>122431</v>
      </c>
      <c r="B18565" s="1" t="s">
        <v>122490</v>
      </c>
      <c r="C18565" s="1">
        <v>6.8612700000000002</v>
      </c>
      <c r="D18565" s="1">
        <v>2.0652600000000001E-4</v>
      </c>
      <c r="E18565" s="2">
        <v>6.30512E-16</v>
      </c>
      <c r="F18565" s="1" t="s">
        <v>74658</v>
      </c>
      <c r="G18565" s="1" t="s">
        <v>74364</v>
      </c>
      <c r="H18565" s="1">
        <v>748.59448327296104</v>
      </c>
      <c r="I18565" s="1" t="s">
        <v>74659</v>
      </c>
      <c r="J18565" s="1" t="s">
        <v>122491</v>
      </c>
      <c r="K18565" s="1">
        <v>1</v>
      </c>
    </row>
    <row r="18566" spans="1:11" ht="15" x14ac:dyDescent="0.15">
      <c r="A18566" s="1" t="s">
        <v>122431</v>
      </c>
      <c r="B18566" s="1" t="s">
        <v>122492</v>
      </c>
      <c r="C18566" s="1">
        <v>6.8414000000000001</v>
      </c>
      <c r="D18566" s="1">
        <v>2.0652600000000001E-4</v>
      </c>
      <c r="E18566" s="2">
        <v>6.30512E-16</v>
      </c>
      <c r="F18566" s="1" t="s">
        <v>74163</v>
      </c>
      <c r="G18566" s="1" t="s">
        <v>74164</v>
      </c>
      <c r="H18566" s="1">
        <v>667.79062740768495</v>
      </c>
      <c r="I18566" s="1" t="s">
        <v>74165</v>
      </c>
      <c r="J18566" s="1" t="s">
        <v>2695</v>
      </c>
      <c r="K18566" s="1">
        <v>1</v>
      </c>
    </row>
    <row r="18567" spans="1:11" ht="15" x14ac:dyDescent="0.15">
      <c r="A18567" s="1" t="s">
        <v>122431</v>
      </c>
      <c r="B18567" s="1" t="s">
        <v>122493</v>
      </c>
      <c r="C18567" s="1">
        <v>6.8378199999999998</v>
      </c>
      <c r="D18567" s="1">
        <v>2.0652600000000001E-4</v>
      </c>
      <c r="E18567" s="2">
        <v>6.30512E-16</v>
      </c>
      <c r="F18567" s="1" t="s">
        <v>74674</v>
      </c>
      <c r="G18567" s="1" t="s">
        <v>73997</v>
      </c>
      <c r="H18567" s="1">
        <v>492.81885868621703</v>
      </c>
      <c r="I18567" s="1" t="s">
        <v>30012</v>
      </c>
      <c r="J18567" s="1" t="s">
        <v>2231</v>
      </c>
      <c r="K18567" s="1">
        <v>1</v>
      </c>
    </row>
    <row r="18568" spans="1:11" ht="15" x14ac:dyDescent="0.15">
      <c r="A18568" s="1" t="s">
        <v>122431</v>
      </c>
      <c r="B18568" s="1" t="s">
        <v>122494</v>
      </c>
      <c r="C18568" s="1">
        <v>6.8331499999999998</v>
      </c>
      <c r="D18568" s="1">
        <v>2.0652600000000001E-4</v>
      </c>
      <c r="E18568" s="2">
        <v>6.30512E-16</v>
      </c>
      <c r="F18568" s="1" t="s">
        <v>74710</v>
      </c>
      <c r="G18568" s="1" t="s">
        <v>74711</v>
      </c>
      <c r="H18568" s="1">
        <v>568.36533999266999</v>
      </c>
      <c r="I18568" s="1" t="s">
        <v>74712</v>
      </c>
      <c r="J18568" s="1" t="s">
        <v>74713</v>
      </c>
      <c r="K18568" s="1">
        <v>1</v>
      </c>
    </row>
    <row r="18569" spans="1:11" ht="15" x14ac:dyDescent="0.15">
      <c r="A18569" s="1" t="s">
        <v>122431</v>
      </c>
      <c r="B18569" s="1" t="s">
        <v>122495</v>
      </c>
      <c r="C18569" s="1">
        <v>6.8312200000000001</v>
      </c>
      <c r="D18569" s="1">
        <v>2.0652600000000001E-4</v>
      </c>
      <c r="E18569" s="2">
        <v>6.30512E-16</v>
      </c>
      <c r="F18569" s="1" t="s">
        <v>74004</v>
      </c>
      <c r="G18569" s="1" t="s">
        <v>74005</v>
      </c>
      <c r="H18569" s="1">
        <v>664.98525250065495</v>
      </c>
      <c r="I18569" s="1" t="s">
        <v>122496</v>
      </c>
      <c r="J18569" s="1" t="s">
        <v>122497</v>
      </c>
      <c r="K18569" s="1">
        <v>1</v>
      </c>
    </row>
    <row r="18570" spans="1:11" ht="15" x14ac:dyDescent="0.15">
      <c r="A18570" s="1" t="s">
        <v>122431</v>
      </c>
      <c r="B18570" s="1" t="s">
        <v>122498</v>
      </c>
      <c r="C18570" s="1">
        <v>6.82172</v>
      </c>
      <c r="D18570" s="1">
        <v>2.0652600000000001E-4</v>
      </c>
      <c r="E18570" s="2">
        <v>6.30512E-16</v>
      </c>
      <c r="F18570" s="1" t="s">
        <v>74192</v>
      </c>
      <c r="G18570" s="1" t="s">
        <v>74193</v>
      </c>
      <c r="H18570" s="1">
        <v>529.18141680964197</v>
      </c>
      <c r="I18570" s="1" t="s">
        <v>74194</v>
      </c>
      <c r="J18570" s="1" t="s">
        <v>2203</v>
      </c>
      <c r="K18570" s="1">
        <v>1</v>
      </c>
    </row>
    <row r="18571" spans="1:11" ht="15" x14ac:dyDescent="0.15">
      <c r="A18571" s="1" t="s">
        <v>122431</v>
      </c>
      <c r="B18571" s="1" t="s">
        <v>122499</v>
      </c>
      <c r="C18571" s="1">
        <v>6.7985300000000004</v>
      </c>
      <c r="D18571" s="1">
        <v>2.0652600000000001E-4</v>
      </c>
      <c r="E18571" s="2">
        <v>6.30512E-16</v>
      </c>
      <c r="F18571" s="1" t="s">
        <v>74412</v>
      </c>
      <c r="G18571" s="1" t="s">
        <v>74413</v>
      </c>
      <c r="H18571" s="1">
        <v>519.88678207693101</v>
      </c>
      <c r="I18571" s="1" t="s">
        <v>3736</v>
      </c>
      <c r="J18571" s="1" t="s">
        <v>2443</v>
      </c>
      <c r="K18571" s="1">
        <v>1</v>
      </c>
    </row>
    <row r="18572" spans="1:11" ht="15" x14ac:dyDescent="0.15">
      <c r="A18572" s="1" t="s">
        <v>122431</v>
      </c>
      <c r="B18572" s="1" t="s">
        <v>122500</v>
      </c>
      <c r="C18572" s="1">
        <v>6.7717900000000002</v>
      </c>
      <c r="D18572" s="1">
        <v>2.0652600000000001E-4</v>
      </c>
      <c r="E18572" s="2">
        <v>6.30512E-16</v>
      </c>
      <c r="F18572" s="1" t="s">
        <v>73983</v>
      </c>
      <c r="G18572" s="1" t="s">
        <v>73984</v>
      </c>
      <c r="H18572" s="1">
        <v>654.05362929995499</v>
      </c>
      <c r="I18572" s="1" t="s">
        <v>73985</v>
      </c>
      <c r="J18572" s="1" t="s">
        <v>122501</v>
      </c>
      <c r="K18572" s="1">
        <v>1</v>
      </c>
    </row>
    <row r="18573" spans="1:11" ht="15" x14ac:dyDescent="0.15">
      <c r="A18573" s="1" t="s">
        <v>122431</v>
      </c>
      <c r="B18573" s="1" t="s">
        <v>122502</v>
      </c>
      <c r="C18573" s="1">
        <v>6.7704599999999999</v>
      </c>
      <c r="D18573" s="1">
        <v>2.0652600000000001E-4</v>
      </c>
      <c r="E18573" s="2">
        <v>6.30512E-16</v>
      </c>
      <c r="F18573" s="1" t="s">
        <v>74338</v>
      </c>
      <c r="G18573" s="1" t="s">
        <v>74339</v>
      </c>
      <c r="H18573" s="1">
        <v>623.80307222523697</v>
      </c>
      <c r="I18573" s="1" t="s">
        <v>74268</v>
      </c>
      <c r="J18573" s="1" t="s">
        <v>2255</v>
      </c>
      <c r="K18573" s="1">
        <v>1</v>
      </c>
    </row>
    <row r="18574" spans="1:11" ht="15" x14ac:dyDescent="0.15">
      <c r="A18574" s="1" t="s">
        <v>122431</v>
      </c>
      <c r="B18574" s="1" t="s">
        <v>122503</v>
      </c>
      <c r="C18574" s="1">
        <v>6.7641</v>
      </c>
      <c r="D18574" s="1">
        <v>2.0652600000000001E-4</v>
      </c>
      <c r="E18574" s="2">
        <v>6.30512E-16</v>
      </c>
      <c r="F18574" s="1" t="s">
        <v>74878</v>
      </c>
      <c r="G18574" s="1" t="s">
        <v>74204</v>
      </c>
      <c r="H18574" s="1">
        <v>472.42467748787601</v>
      </c>
      <c r="I18574" s="1" t="s">
        <v>74879</v>
      </c>
      <c r="J18574" s="1" t="s">
        <v>74880</v>
      </c>
      <c r="K18574" s="1">
        <v>1</v>
      </c>
    </row>
    <row r="18575" spans="1:11" ht="15" x14ac:dyDescent="0.15">
      <c r="A18575" s="1" t="s">
        <v>122431</v>
      </c>
      <c r="B18575" s="1" t="s">
        <v>122504</v>
      </c>
      <c r="C18575" s="1">
        <v>6.7343700000000002</v>
      </c>
      <c r="D18575" s="1">
        <v>2.0652600000000001E-4</v>
      </c>
      <c r="E18575" s="2">
        <v>6.30512E-16</v>
      </c>
      <c r="F18575" s="1" t="s">
        <v>74440</v>
      </c>
      <c r="G18575" s="1" t="s">
        <v>74441</v>
      </c>
      <c r="H18575" s="1">
        <v>540.92582491533597</v>
      </c>
      <c r="I18575" s="1" t="s">
        <v>2282</v>
      </c>
      <c r="J18575" s="1" t="s">
        <v>2283</v>
      </c>
      <c r="K18575" s="1">
        <v>1</v>
      </c>
    </row>
    <row r="18576" spans="1:11" ht="15" x14ac:dyDescent="0.15">
      <c r="A18576" s="1" t="s">
        <v>122431</v>
      </c>
      <c r="B18576" s="1" t="s">
        <v>122505</v>
      </c>
      <c r="C18576" s="1">
        <v>6.7157499999999999</v>
      </c>
      <c r="D18576" s="1">
        <v>2.0652600000000001E-4</v>
      </c>
      <c r="E18576" s="2">
        <v>6.30512E-16</v>
      </c>
      <c r="F18576" s="1" t="s">
        <v>74138</v>
      </c>
      <c r="G18576" s="1" t="s">
        <v>74139</v>
      </c>
      <c r="H18576" s="1">
        <v>680.26008483446196</v>
      </c>
      <c r="I18576" s="1" t="s">
        <v>74140</v>
      </c>
      <c r="J18576" s="1" t="s">
        <v>122506</v>
      </c>
      <c r="K18576" s="1">
        <v>1</v>
      </c>
    </row>
    <row r="18577" spans="1:11" ht="15" x14ac:dyDescent="0.15">
      <c r="A18577" s="1" t="s">
        <v>122431</v>
      </c>
      <c r="B18577" s="1" t="s">
        <v>122507</v>
      </c>
      <c r="C18577" s="1">
        <v>6.7134299999999998</v>
      </c>
      <c r="D18577" s="1">
        <v>2.0652600000000001E-4</v>
      </c>
      <c r="E18577" s="2">
        <v>6.30512E-16</v>
      </c>
      <c r="F18577" s="1" t="s">
        <v>75535</v>
      </c>
      <c r="G18577" s="1" t="s">
        <v>75536</v>
      </c>
      <c r="H18577" s="1">
        <v>514.08857564593302</v>
      </c>
      <c r="I18577" s="1" t="s">
        <v>3211</v>
      </c>
      <c r="J18577" s="1" t="s">
        <v>2302</v>
      </c>
      <c r="K18577" s="1">
        <v>1</v>
      </c>
    </row>
    <row r="18578" spans="1:11" ht="15" x14ac:dyDescent="0.15">
      <c r="A18578" s="1" t="s">
        <v>122431</v>
      </c>
      <c r="B18578" s="1" t="s">
        <v>122508</v>
      </c>
      <c r="C18578" s="1">
        <v>6.6311</v>
      </c>
      <c r="D18578" s="1">
        <v>2.0652600000000001E-4</v>
      </c>
      <c r="E18578" s="2">
        <v>6.30512E-16</v>
      </c>
      <c r="F18578" s="1" t="s">
        <v>74246</v>
      </c>
      <c r="G18578" s="1" t="s">
        <v>74168</v>
      </c>
      <c r="H18578" s="1">
        <v>612.08516663727403</v>
      </c>
      <c r="I18578" s="1" t="s">
        <v>74169</v>
      </c>
      <c r="J18578" s="1" t="s">
        <v>74170</v>
      </c>
      <c r="K18578" s="1">
        <v>1</v>
      </c>
    </row>
    <row r="18579" spans="1:11" ht="15" x14ac:dyDescent="0.15">
      <c r="A18579" s="1" t="s">
        <v>122431</v>
      </c>
      <c r="B18579" s="1" t="s">
        <v>122509</v>
      </c>
      <c r="C18579" s="1">
        <v>6.6149199999999997</v>
      </c>
      <c r="D18579" s="1">
        <v>2.0652600000000001E-4</v>
      </c>
      <c r="E18579" s="2">
        <v>6.30512E-16</v>
      </c>
      <c r="F18579" s="1" t="s">
        <v>74500</v>
      </c>
      <c r="G18579" s="1" t="s">
        <v>73928</v>
      </c>
      <c r="H18579" s="1">
        <v>508.67735619346701</v>
      </c>
      <c r="I18579" s="1" t="s">
        <v>74501</v>
      </c>
      <c r="J18579" s="1" t="s">
        <v>2306</v>
      </c>
      <c r="K18579" s="1">
        <v>1</v>
      </c>
    </row>
    <row r="18580" spans="1:11" ht="15" x14ac:dyDescent="0.15">
      <c r="A18580" s="1" t="s">
        <v>122431</v>
      </c>
      <c r="B18580" s="1" t="s">
        <v>122510</v>
      </c>
      <c r="C18580" s="1">
        <v>6.5918799999999997</v>
      </c>
      <c r="D18580" s="1">
        <v>2.0652600000000001E-4</v>
      </c>
      <c r="E18580" s="2">
        <v>6.30512E-16</v>
      </c>
      <c r="F18580" s="1" t="s">
        <v>74827</v>
      </c>
      <c r="G18580" s="1" t="s">
        <v>74828</v>
      </c>
      <c r="H18580" s="1">
        <v>501.17560637797402</v>
      </c>
      <c r="I18580" s="1" t="s">
        <v>2407</v>
      </c>
      <c r="J18580" s="1" t="s">
        <v>2310</v>
      </c>
      <c r="K18580" s="1">
        <v>1</v>
      </c>
    </row>
    <row r="18581" spans="1:11" ht="15" x14ac:dyDescent="0.15">
      <c r="A18581" s="1" t="s">
        <v>122431</v>
      </c>
      <c r="B18581" s="1" t="s">
        <v>122511</v>
      </c>
      <c r="C18581" s="1">
        <v>6.5545900000000001</v>
      </c>
      <c r="D18581" s="1">
        <v>2.0652600000000001E-4</v>
      </c>
      <c r="E18581" s="2">
        <v>6.30512E-16</v>
      </c>
      <c r="F18581" s="1" t="s">
        <v>74472</v>
      </c>
      <c r="G18581" s="1" t="s">
        <v>74473</v>
      </c>
      <c r="H18581" s="1">
        <v>517.34556457969495</v>
      </c>
      <c r="I18581" s="1" t="s">
        <v>3068</v>
      </c>
      <c r="J18581" s="1" t="s">
        <v>2275</v>
      </c>
      <c r="K18581" s="1">
        <v>1</v>
      </c>
    </row>
    <row r="18582" spans="1:11" ht="15" x14ac:dyDescent="0.15">
      <c r="A18582" s="1" t="s">
        <v>122431</v>
      </c>
      <c r="B18582" s="1" t="s">
        <v>122512</v>
      </c>
      <c r="C18582" s="1">
        <v>6.5388700000000002</v>
      </c>
      <c r="D18582" s="1">
        <v>2.0652600000000001E-4</v>
      </c>
      <c r="E18582" s="2">
        <v>6.30512E-16</v>
      </c>
      <c r="F18582" s="1" t="s">
        <v>74106</v>
      </c>
      <c r="G18582" s="1" t="s">
        <v>74066</v>
      </c>
      <c r="H18582" s="1">
        <v>633.83607695078194</v>
      </c>
      <c r="I18582" s="1" t="s">
        <v>74067</v>
      </c>
      <c r="J18582" s="1" t="s">
        <v>2302</v>
      </c>
      <c r="K18582" s="1">
        <v>1</v>
      </c>
    </row>
    <row r="18583" spans="1:11" ht="15" x14ac:dyDescent="0.15">
      <c r="A18583" s="1" t="s">
        <v>122431</v>
      </c>
      <c r="B18583" s="1" t="s">
        <v>122513</v>
      </c>
      <c r="C18583" s="1">
        <v>6.5378699999999998</v>
      </c>
      <c r="D18583" s="1">
        <v>2.0652600000000001E-4</v>
      </c>
      <c r="E18583" s="2">
        <v>6.30512E-16</v>
      </c>
      <c r="F18583" s="1" t="s">
        <v>75207</v>
      </c>
      <c r="G18583" s="1" t="s">
        <v>73997</v>
      </c>
      <c r="H18583" s="1">
        <v>440.58442194674399</v>
      </c>
      <c r="I18583" s="1" t="s">
        <v>2606</v>
      </c>
      <c r="J18583" s="1" t="s">
        <v>2607</v>
      </c>
      <c r="K18583" s="1">
        <v>1</v>
      </c>
    </row>
    <row r="18584" spans="1:11" ht="15" x14ac:dyDescent="0.15">
      <c r="A18584" s="1" t="s">
        <v>122431</v>
      </c>
      <c r="B18584" s="1" t="s">
        <v>122514</v>
      </c>
      <c r="C18584" s="1">
        <v>6.5332999999999997</v>
      </c>
      <c r="D18584" s="1">
        <v>2.0652600000000001E-4</v>
      </c>
      <c r="E18584" s="2">
        <v>6.30512E-16</v>
      </c>
      <c r="F18584" s="1" t="s">
        <v>74299</v>
      </c>
      <c r="G18584" s="1" t="s">
        <v>74300</v>
      </c>
      <c r="H18584" s="1">
        <v>632.46521982797196</v>
      </c>
      <c r="I18584" s="1" t="s">
        <v>9192</v>
      </c>
      <c r="J18584" s="1" t="s">
        <v>2231</v>
      </c>
      <c r="K18584" s="1">
        <v>1</v>
      </c>
    </row>
    <row r="18585" spans="1:11" ht="15" x14ac:dyDescent="0.15">
      <c r="A18585" s="1" t="s">
        <v>122431</v>
      </c>
      <c r="B18585" s="1" t="s">
        <v>122515</v>
      </c>
      <c r="C18585" s="1">
        <v>6.5121799999999999</v>
      </c>
      <c r="D18585" s="1">
        <v>2.0652600000000001E-4</v>
      </c>
      <c r="E18585" s="2">
        <v>6.30512E-16</v>
      </c>
      <c r="F18585" s="1" t="s">
        <v>74175</v>
      </c>
      <c r="G18585" s="1" t="s">
        <v>74176</v>
      </c>
      <c r="H18585" s="1">
        <v>435.11875800194503</v>
      </c>
      <c r="I18585" s="1" t="s">
        <v>2592</v>
      </c>
      <c r="J18585" s="1" t="s">
        <v>2231</v>
      </c>
      <c r="K18585" s="1">
        <v>1</v>
      </c>
    </row>
    <row r="18586" spans="1:11" ht="15" x14ac:dyDescent="0.15">
      <c r="A18586" s="1" t="s">
        <v>122431</v>
      </c>
      <c r="B18586" s="1" t="s">
        <v>122516</v>
      </c>
      <c r="C18586" s="1">
        <v>6.5079000000000002</v>
      </c>
      <c r="D18586" s="1">
        <v>2.0652600000000001E-4</v>
      </c>
      <c r="E18586" s="2">
        <v>6.30512E-16</v>
      </c>
      <c r="F18586" s="1" t="s">
        <v>73931</v>
      </c>
      <c r="G18586" s="1" t="s">
        <v>73932</v>
      </c>
      <c r="H18586" s="1">
        <v>647.78107087398905</v>
      </c>
      <c r="I18586" s="1" t="s">
        <v>87785</v>
      </c>
      <c r="J18586" s="1" t="s">
        <v>122517</v>
      </c>
      <c r="K18586" s="1">
        <v>1</v>
      </c>
    </row>
    <row r="18587" spans="1:11" ht="15" x14ac:dyDescent="0.15">
      <c r="A18587" s="1" t="s">
        <v>122431</v>
      </c>
      <c r="B18587" s="1" t="s">
        <v>122518</v>
      </c>
      <c r="C18587" s="1">
        <v>6.5063899999999997</v>
      </c>
      <c r="D18587" s="1">
        <v>2.0652600000000001E-4</v>
      </c>
      <c r="E18587" s="2">
        <v>6.30512E-16</v>
      </c>
      <c r="F18587" s="1" t="s">
        <v>74756</v>
      </c>
      <c r="G18587" s="1" t="s">
        <v>73997</v>
      </c>
      <c r="H18587" s="1">
        <v>475.06675652809997</v>
      </c>
      <c r="I18587" s="1" t="s">
        <v>74757</v>
      </c>
      <c r="J18587" s="1" t="s">
        <v>74758</v>
      </c>
      <c r="K18587" s="1">
        <v>1</v>
      </c>
    </row>
    <row r="18588" spans="1:11" ht="15" x14ac:dyDescent="0.15">
      <c r="A18588" s="1" t="s">
        <v>122431</v>
      </c>
      <c r="B18588" s="1" t="s">
        <v>122519</v>
      </c>
      <c r="C18588" s="1">
        <v>6.50488</v>
      </c>
      <c r="D18588" s="1">
        <v>2.0652600000000001E-4</v>
      </c>
      <c r="E18588" s="2">
        <v>6.30512E-16</v>
      </c>
      <c r="F18588" s="1" t="s">
        <v>74257</v>
      </c>
      <c r="G18588" s="1" t="s">
        <v>74010</v>
      </c>
      <c r="H18588" s="1">
        <v>666.21348495150096</v>
      </c>
      <c r="I18588" s="1" t="s">
        <v>9124</v>
      </c>
      <c r="J18588" s="1" t="s">
        <v>2596</v>
      </c>
      <c r="K18588" s="1">
        <v>1</v>
      </c>
    </row>
    <row r="18589" spans="1:11" ht="15" x14ac:dyDescent="0.15">
      <c r="A18589" s="1" t="s">
        <v>122431</v>
      </c>
      <c r="B18589" s="1" t="s">
        <v>122520</v>
      </c>
      <c r="C18589" s="1">
        <v>6.4813799999999997</v>
      </c>
      <c r="D18589" s="1">
        <v>2.0652600000000001E-4</v>
      </c>
      <c r="E18589" s="2">
        <v>6.30512E-16</v>
      </c>
      <c r="F18589" s="1" t="s">
        <v>74090</v>
      </c>
      <c r="G18589" s="1" t="s">
        <v>74091</v>
      </c>
      <c r="H18589" s="1">
        <v>726.79777729844398</v>
      </c>
      <c r="I18589" s="1" t="s">
        <v>3693</v>
      </c>
      <c r="J18589" s="1" t="s">
        <v>2302</v>
      </c>
      <c r="K18589" s="1">
        <v>1</v>
      </c>
    </row>
    <row r="18590" spans="1:11" ht="15" x14ac:dyDescent="0.15">
      <c r="A18590" s="1" t="s">
        <v>122431</v>
      </c>
      <c r="B18590" s="1" t="s">
        <v>122521</v>
      </c>
      <c r="C18590" s="1">
        <v>6.4759500000000001</v>
      </c>
      <c r="D18590" s="1">
        <v>2.0652600000000001E-4</v>
      </c>
      <c r="E18590" s="2">
        <v>6.30512E-16</v>
      </c>
      <c r="F18590" s="1" t="s">
        <v>74775</v>
      </c>
      <c r="G18590" s="1" t="s">
        <v>74776</v>
      </c>
      <c r="H18590" s="1">
        <v>679.98216629829903</v>
      </c>
      <c r="I18590" s="1" t="s">
        <v>74777</v>
      </c>
      <c r="J18590" s="1" t="s">
        <v>74778</v>
      </c>
      <c r="K18590" s="1">
        <v>1</v>
      </c>
    </row>
    <row r="18591" spans="1:11" ht="15" x14ac:dyDescent="0.15">
      <c r="A18591" s="1" t="s">
        <v>122431</v>
      </c>
      <c r="B18591" s="1" t="s">
        <v>122522</v>
      </c>
      <c r="C18591" s="1">
        <v>6.4527000000000001</v>
      </c>
      <c r="D18591" s="1">
        <v>2.0652600000000001E-4</v>
      </c>
      <c r="E18591" s="2">
        <v>6.30512E-16</v>
      </c>
      <c r="F18591" s="1" t="s">
        <v>74114</v>
      </c>
      <c r="G18591" s="1" t="s">
        <v>74115</v>
      </c>
      <c r="H18591" s="1">
        <v>684.91274752663298</v>
      </c>
      <c r="I18591" s="1" t="s">
        <v>74116</v>
      </c>
      <c r="J18591" s="1" t="s">
        <v>122523</v>
      </c>
      <c r="K18591" s="1">
        <v>1</v>
      </c>
    </row>
    <row r="18592" spans="1:11" ht="15" x14ac:dyDescent="0.15">
      <c r="A18592" s="1" t="s">
        <v>122431</v>
      </c>
      <c r="B18592" s="1" t="s">
        <v>122524</v>
      </c>
      <c r="C18592" s="1">
        <v>6.4502800000000002</v>
      </c>
      <c r="D18592" s="1">
        <v>2.0652600000000001E-4</v>
      </c>
      <c r="E18592" s="2">
        <v>6.30512E-16</v>
      </c>
      <c r="F18592" s="1" t="s">
        <v>75046</v>
      </c>
      <c r="G18592" s="1" t="s">
        <v>75047</v>
      </c>
      <c r="H18592" s="1">
        <v>460.50118743768599</v>
      </c>
      <c r="I18592" s="1" t="s">
        <v>2837</v>
      </c>
      <c r="J18592" s="1" t="s">
        <v>2571</v>
      </c>
      <c r="K18592" s="1">
        <v>1</v>
      </c>
    </row>
    <row r="18593" spans="1:11" ht="15" x14ac:dyDescent="0.15">
      <c r="A18593" s="1" t="s">
        <v>122431</v>
      </c>
      <c r="B18593" s="1" t="s">
        <v>122525</v>
      </c>
      <c r="C18593" s="1">
        <v>6.4497</v>
      </c>
      <c r="D18593" s="1">
        <v>2.0652600000000001E-4</v>
      </c>
      <c r="E18593" s="2">
        <v>6.30512E-16</v>
      </c>
      <c r="F18593" s="1" t="s">
        <v>74330</v>
      </c>
      <c r="G18593" s="1" t="s">
        <v>74331</v>
      </c>
      <c r="H18593" s="1">
        <v>593.486083045795</v>
      </c>
      <c r="I18593" s="1" t="s">
        <v>2265</v>
      </c>
      <c r="J18593" s="1" t="s">
        <v>2164</v>
      </c>
      <c r="K18593" s="1">
        <v>1</v>
      </c>
    </row>
    <row r="18594" spans="1:11" ht="15" x14ac:dyDescent="0.15">
      <c r="A18594" s="1" t="s">
        <v>122431</v>
      </c>
      <c r="B18594" s="1" t="s">
        <v>122526</v>
      </c>
      <c r="C18594" s="1">
        <v>6.4217700000000004</v>
      </c>
      <c r="D18594" s="1">
        <v>2.0652600000000001E-4</v>
      </c>
      <c r="E18594" s="2">
        <v>6.30512E-16</v>
      </c>
      <c r="F18594" s="1" t="s">
        <v>74143</v>
      </c>
      <c r="G18594" s="1" t="s">
        <v>74144</v>
      </c>
      <c r="H18594" s="1">
        <v>547.54743274052305</v>
      </c>
      <c r="I18594" s="1" t="s">
        <v>74145</v>
      </c>
      <c r="J18594" s="1" t="s">
        <v>23523</v>
      </c>
      <c r="K18594" s="1">
        <v>1</v>
      </c>
    </row>
    <row r="18595" spans="1:11" ht="15" x14ac:dyDescent="0.15">
      <c r="A18595" s="1" t="s">
        <v>122431</v>
      </c>
      <c r="B18595" s="1" t="s">
        <v>122527</v>
      </c>
      <c r="C18595" s="1">
        <v>6.3860099999999997</v>
      </c>
      <c r="D18595" s="1">
        <v>2.0652600000000001E-4</v>
      </c>
      <c r="E18595" s="2">
        <v>6.30512E-16</v>
      </c>
      <c r="F18595" s="1" t="s">
        <v>74098</v>
      </c>
      <c r="G18595" s="1" t="s">
        <v>73948</v>
      </c>
      <c r="H18595" s="1">
        <v>646.492977898346</v>
      </c>
      <c r="I18595" s="1" t="s">
        <v>74099</v>
      </c>
      <c r="J18595" s="1" t="s">
        <v>122528</v>
      </c>
      <c r="K18595" s="1">
        <v>1</v>
      </c>
    </row>
    <row r="18596" spans="1:11" ht="15" x14ac:dyDescent="0.15">
      <c r="A18596" s="1" t="s">
        <v>122431</v>
      </c>
      <c r="B18596" s="1" t="s">
        <v>122529</v>
      </c>
      <c r="C18596" s="1">
        <v>6.3784799999999997</v>
      </c>
      <c r="D18596" s="1">
        <v>2.0652600000000001E-4</v>
      </c>
      <c r="E18596" s="2">
        <v>6.30512E-16</v>
      </c>
      <c r="F18596" s="1" t="s">
        <v>74368</v>
      </c>
      <c r="G18596" s="1" t="s">
        <v>74369</v>
      </c>
      <c r="H18596" s="1">
        <v>589.24579695226601</v>
      </c>
      <c r="I18596" s="1" t="s">
        <v>3575</v>
      </c>
      <c r="J18596" s="1" t="s">
        <v>2571</v>
      </c>
      <c r="K18596" s="1">
        <v>1</v>
      </c>
    </row>
    <row r="18597" spans="1:11" ht="15" x14ac:dyDescent="0.15">
      <c r="A18597" s="1" t="s">
        <v>122431</v>
      </c>
      <c r="B18597" s="1" t="s">
        <v>122530</v>
      </c>
      <c r="C18597" s="1">
        <v>6.3724400000000001</v>
      </c>
      <c r="D18597" s="1">
        <v>2.0652600000000001E-4</v>
      </c>
      <c r="E18597" s="2">
        <v>6.30512E-16</v>
      </c>
      <c r="F18597" s="1" t="s">
        <v>74058</v>
      </c>
      <c r="G18597" s="1" t="s">
        <v>74059</v>
      </c>
      <c r="H18597" s="1">
        <v>522.37027153636905</v>
      </c>
      <c r="I18597" s="1" t="s">
        <v>74060</v>
      </c>
      <c r="J18597" s="1" t="s">
        <v>2310</v>
      </c>
      <c r="K18597" s="1">
        <v>1</v>
      </c>
    </row>
    <row r="18598" spans="1:11" ht="15" x14ac:dyDescent="0.15">
      <c r="A18598" s="1" t="s">
        <v>122431</v>
      </c>
      <c r="B18598" s="1" t="s">
        <v>122531</v>
      </c>
      <c r="C18598" s="1">
        <v>6.3454899999999999</v>
      </c>
      <c r="D18598" s="1">
        <v>2.0652600000000001E-4</v>
      </c>
      <c r="E18598" s="2">
        <v>6.30512E-16</v>
      </c>
      <c r="F18598" s="1" t="s">
        <v>75062</v>
      </c>
      <c r="G18598" s="1" t="s">
        <v>75063</v>
      </c>
      <c r="H18598" s="1">
        <v>511.96799530476102</v>
      </c>
      <c r="I18598" s="1" t="s">
        <v>10526</v>
      </c>
      <c r="J18598" s="1" t="s">
        <v>2631</v>
      </c>
      <c r="K18598" s="1">
        <v>1</v>
      </c>
    </row>
    <row r="18599" spans="1:11" ht="15" x14ac:dyDescent="0.15">
      <c r="A18599" s="1" t="s">
        <v>122431</v>
      </c>
      <c r="B18599" s="1" t="s">
        <v>122532</v>
      </c>
      <c r="C18599" s="1">
        <v>6.3347600000000002</v>
      </c>
      <c r="D18599" s="1">
        <v>2.0652600000000001E-4</v>
      </c>
      <c r="E18599" s="2">
        <v>6.30512E-16</v>
      </c>
      <c r="F18599" s="1" t="s">
        <v>74341</v>
      </c>
      <c r="G18599" s="1" t="s">
        <v>74303</v>
      </c>
      <c r="H18599" s="1">
        <v>656.32882971792299</v>
      </c>
      <c r="I18599" s="1" t="s">
        <v>74342</v>
      </c>
      <c r="J18599" s="1" t="s">
        <v>122533</v>
      </c>
      <c r="K18599" s="1">
        <v>1</v>
      </c>
    </row>
    <row r="18600" spans="1:11" ht="15" x14ac:dyDescent="0.15">
      <c r="A18600" s="1" t="s">
        <v>122431</v>
      </c>
      <c r="B18600" s="1" t="s">
        <v>122534</v>
      </c>
      <c r="C18600" s="1">
        <v>6.3317500000000004</v>
      </c>
      <c r="D18600" s="1">
        <v>2.0652600000000001E-4</v>
      </c>
      <c r="E18600" s="2">
        <v>6.30512E-16</v>
      </c>
      <c r="F18600" s="1" t="s">
        <v>74359</v>
      </c>
      <c r="G18600" s="1" t="s">
        <v>74360</v>
      </c>
      <c r="H18600" s="1">
        <v>557.48052561122699</v>
      </c>
      <c r="I18600" s="1" t="s">
        <v>74361</v>
      </c>
      <c r="J18600" s="1" t="s">
        <v>2310</v>
      </c>
      <c r="K18600" s="1">
        <v>1</v>
      </c>
    </row>
    <row r="18601" spans="1:11" ht="15" x14ac:dyDescent="0.15">
      <c r="A18601" s="1" t="s">
        <v>122431</v>
      </c>
      <c r="B18601" s="1" t="s">
        <v>122535</v>
      </c>
      <c r="C18601" s="1">
        <v>6.3256800000000002</v>
      </c>
      <c r="D18601" s="1">
        <v>2.0652600000000001E-4</v>
      </c>
      <c r="E18601" s="2">
        <v>6.30512E-16</v>
      </c>
      <c r="F18601" s="1" t="s">
        <v>74085</v>
      </c>
      <c r="G18601" s="1" t="s">
        <v>74086</v>
      </c>
      <c r="H18601" s="1">
        <v>682.93071798737196</v>
      </c>
      <c r="I18601" s="1" t="s">
        <v>74087</v>
      </c>
      <c r="J18601" s="1" t="s">
        <v>122536</v>
      </c>
      <c r="K18601" s="1">
        <v>1</v>
      </c>
    </row>
    <row r="18602" spans="1:11" ht="15" x14ac:dyDescent="0.15">
      <c r="A18602" s="1" t="s">
        <v>122431</v>
      </c>
      <c r="B18602" s="1" t="s">
        <v>122537</v>
      </c>
      <c r="C18602" s="1">
        <v>6.3049799999999996</v>
      </c>
      <c r="D18602" s="1">
        <v>2.0652600000000001E-4</v>
      </c>
      <c r="E18602" s="2">
        <v>6.30512E-16</v>
      </c>
      <c r="F18602" s="1" t="s">
        <v>74636</v>
      </c>
      <c r="G18602" s="1" t="s">
        <v>73948</v>
      </c>
      <c r="H18602" s="1">
        <v>500.73200781524997</v>
      </c>
      <c r="I18602" s="1" t="s">
        <v>14157</v>
      </c>
      <c r="J18602" s="1" t="s">
        <v>3100</v>
      </c>
      <c r="K18602" s="1">
        <v>1</v>
      </c>
    </row>
    <row r="18603" spans="1:11" ht="15" x14ac:dyDescent="0.15">
      <c r="A18603" s="1" t="s">
        <v>122431</v>
      </c>
      <c r="B18603" s="1" t="s">
        <v>122538</v>
      </c>
      <c r="C18603" s="1">
        <v>6.2944899999999997</v>
      </c>
      <c r="D18603" s="1">
        <v>2.0652600000000001E-4</v>
      </c>
      <c r="E18603" s="2">
        <v>6.30512E-16</v>
      </c>
      <c r="F18603" s="1" t="s">
        <v>73961</v>
      </c>
      <c r="G18603" s="1" t="s">
        <v>73962</v>
      </c>
      <c r="H18603" s="1">
        <v>822.17274811358197</v>
      </c>
      <c r="I18603" s="1" t="s">
        <v>73963</v>
      </c>
      <c r="J18603" s="1" t="s">
        <v>73964</v>
      </c>
      <c r="K18603" s="1">
        <v>1</v>
      </c>
    </row>
    <row r="18604" spans="1:11" ht="15" x14ac:dyDescent="0.15">
      <c r="A18604" s="1" t="s">
        <v>122431</v>
      </c>
      <c r="B18604" s="1" t="s">
        <v>122539</v>
      </c>
      <c r="C18604" s="1">
        <v>6.2735399999999997</v>
      </c>
      <c r="D18604" s="1">
        <v>2.0652600000000001E-4</v>
      </c>
      <c r="E18604" s="2">
        <v>6.30512E-16</v>
      </c>
      <c r="F18604" s="1" t="s">
        <v>74515</v>
      </c>
      <c r="G18604" s="1" t="s">
        <v>73948</v>
      </c>
      <c r="H18604" s="1">
        <v>532.18743850913199</v>
      </c>
      <c r="I18604" s="1" t="s">
        <v>74516</v>
      </c>
      <c r="J18604" s="1" t="s">
        <v>2255</v>
      </c>
      <c r="K18604" s="1">
        <v>1</v>
      </c>
    </row>
    <row r="18605" spans="1:11" ht="15" x14ac:dyDescent="0.15">
      <c r="A18605" s="1" t="s">
        <v>122431</v>
      </c>
      <c r="B18605" s="1" t="s">
        <v>122540</v>
      </c>
      <c r="C18605" s="1">
        <v>6.25962</v>
      </c>
      <c r="D18605" s="1">
        <v>2.0652600000000001E-4</v>
      </c>
      <c r="E18605" s="2">
        <v>6.30512E-16</v>
      </c>
      <c r="F18605" s="1" t="s">
        <v>74065</v>
      </c>
      <c r="G18605" s="1" t="s">
        <v>74066</v>
      </c>
      <c r="H18605" s="1">
        <v>571.45400839687898</v>
      </c>
      <c r="I18605" s="1" t="s">
        <v>74067</v>
      </c>
      <c r="J18605" s="1" t="s">
        <v>2302</v>
      </c>
      <c r="K18605" s="1">
        <v>1</v>
      </c>
    </row>
    <row r="18606" spans="1:11" ht="15" x14ac:dyDescent="0.15">
      <c r="A18606" s="1" t="s">
        <v>122431</v>
      </c>
      <c r="B18606" s="1" t="s">
        <v>122541</v>
      </c>
      <c r="C18606" s="1">
        <v>6.2572200000000002</v>
      </c>
      <c r="D18606" s="1">
        <v>2.0652600000000001E-4</v>
      </c>
      <c r="E18606" s="2">
        <v>6.30512E-16</v>
      </c>
      <c r="F18606" s="1" t="s">
        <v>74259</v>
      </c>
      <c r="G18606" s="1" t="s">
        <v>74139</v>
      </c>
      <c r="H18606" s="1">
        <v>617.66645135018496</v>
      </c>
      <c r="I18606" s="1" t="s">
        <v>74140</v>
      </c>
      <c r="J18606" s="1" t="s">
        <v>122542</v>
      </c>
      <c r="K18606" s="1">
        <v>1</v>
      </c>
    </row>
    <row r="18607" spans="1:11" ht="15" x14ac:dyDescent="0.15">
      <c r="A18607" s="1" t="s">
        <v>122431</v>
      </c>
      <c r="B18607" s="1" t="s">
        <v>122543</v>
      </c>
      <c r="C18607" s="1">
        <v>6.2541700000000002</v>
      </c>
      <c r="D18607" s="1">
        <v>2.0652600000000001E-4</v>
      </c>
      <c r="E18607" s="2">
        <v>6.30512E-16</v>
      </c>
      <c r="F18607" s="1" t="s">
        <v>74539</v>
      </c>
      <c r="G18607" s="1" t="s">
        <v>74540</v>
      </c>
      <c r="H18607" s="1">
        <v>468.78521511976498</v>
      </c>
      <c r="I18607" s="1" t="s">
        <v>74268</v>
      </c>
      <c r="J18607" s="1" t="s">
        <v>2255</v>
      </c>
      <c r="K18607" s="1">
        <v>1</v>
      </c>
    </row>
    <row r="18608" spans="1:11" ht="15" x14ac:dyDescent="0.15">
      <c r="A18608" s="1" t="s">
        <v>122431</v>
      </c>
      <c r="B18608" s="1" t="s">
        <v>122544</v>
      </c>
      <c r="C18608" s="1">
        <v>6.2508499999999998</v>
      </c>
      <c r="D18608" s="1">
        <v>2.0652600000000001E-4</v>
      </c>
      <c r="E18608" s="2">
        <v>6.30512E-16</v>
      </c>
      <c r="F18608" s="1" t="s">
        <v>74111</v>
      </c>
      <c r="G18608" s="1" t="s">
        <v>73993</v>
      </c>
      <c r="H18608" s="1">
        <v>474.72019306936301</v>
      </c>
      <c r="I18608" s="1" t="s">
        <v>74112</v>
      </c>
      <c r="J18608" s="1" t="s">
        <v>2227</v>
      </c>
      <c r="K18608" s="1">
        <v>1</v>
      </c>
    </row>
    <row r="18609" spans="1:11" ht="15" x14ac:dyDescent="0.15">
      <c r="A18609" s="1" t="s">
        <v>122431</v>
      </c>
      <c r="B18609" s="1" t="s">
        <v>122545</v>
      </c>
      <c r="C18609" s="1">
        <v>6.2500200000000001</v>
      </c>
      <c r="D18609" s="1">
        <v>2.0652600000000001E-4</v>
      </c>
      <c r="E18609" s="2">
        <v>6.30512E-16</v>
      </c>
      <c r="F18609" s="1" t="s">
        <v>74720</v>
      </c>
      <c r="G18609" s="1" t="s">
        <v>74721</v>
      </c>
      <c r="H18609" s="1">
        <v>539.40725585652297</v>
      </c>
      <c r="I18609" s="1" t="s">
        <v>12852</v>
      </c>
      <c r="J18609" s="1" t="s">
        <v>2283</v>
      </c>
      <c r="K18609" s="1">
        <v>1</v>
      </c>
    </row>
    <row r="18610" spans="1:11" ht="15" x14ac:dyDescent="0.15">
      <c r="A18610" s="1" t="s">
        <v>122431</v>
      </c>
      <c r="B18610" s="1" t="s">
        <v>122546</v>
      </c>
      <c r="C18610" s="1">
        <v>6.2424600000000003</v>
      </c>
      <c r="D18610" s="1">
        <v>2.0652600000000001E-4</v>
      </c>
      <c r="E18610" s="2">
        <v>6.30512E-16</v>
      </c>
      <c r="F18610" s="1" t="s">
        <v>74019</v>
      </c>
      <c r="G18610" s="1" t="s">
        <v>74020</v>
      </c>
      <c r="H18610" s="1">
        <v>584.25128180051502</v>
      </c>
      <c r="I18610" s="1" t="s">
        <v>74021</v>
      </c>
      <c r="J18610" s="1" t="s">
        <v>122547</v>
      </c>
      <c r="K18610" s="1">
        <v>1</v>
      </c>
    </row>
    <row r="18611" spans="1:11" ht="15" x14ac:dyDescent="0.15">
      <c r="A18611" s="1" t="s">
        <v>122431</v>
      </c>
      <c r="B18611" s="1" t="s">
        <v>122548</v>
      </c>
      <c r="C18611" s="1">
        <v>6.2394999999999996</v>
      </c>
      <c r="D18611" s="1">
        <v>2.0652600000000001E-4</v>
      </c>
      <c r="E18611" s="2">
        <v>6.30512E-16</v>
      </c>
      <c r="F18611" s="1" t="s">
        <v>74676</v>
      </c>
      <c r="G18611" s="1" t="s">
        <v>74677</v>
      </c>
      <c r="H18611" s="1">
        <v>535.08746928886205</v>
      </c>
      <c r="I18611" s="1" t="s">
        <v>74678</v>
      </c>
      <c r="J18611" s="1" t="s">
        <v>2543</v>
      </c>
      <c r="K18611" s="1">
        <v>1</v>
      </c>
    </row>
    <row r="18612" spans="1:11" ht="15" x14ac:dyDescent="0.15">
      <c r="A18612" s="1" t="s">
        <v>122431</v>
      </c>
      <c r="B18612" s="1" t="s">
        <v>122549</v>
      </c>
      <c r="C18612" s="1">
        <v>6.23461</v>
      </c>
      <c r="D18612" s="1">
        <v>2.0652600000000001E-4</v>
      </c>
      <c r="E18612" s="2">
        <v>6.30512E-16</v>
      </c>
      <c r="F18612" s="1" t="s">
        <v>74119</v>
      </c>
      <c r="G18612" s="1" t="s">
        <v>74000</v>
      </c>
      <c r="H18612" s="1">
        <v>775.37790037869297</v>
      </c>
      <c r="I18612" s="1" t="s">
        <v>122550</v>
      </c>
      <c r="J18612" s="1" t="s">
        <v>122551</v>
      </c>
      <c r="K18612" s="1">
        <v>1</v>
      </c>
    </row>
    <row r="18613" spans="1:11" ht="15" x14ac:dyDescent="0.15">
      <c r="A18613" s="1" t="s">
        <v>122431</v>
      </c>
      <c r="B18613" s="1" t="s">
        <v>122552</v>
      </c>
      <c r="C18613" s="1">
        <v>6.23224</v>
      </c>
      <c r="D18613" s="1">
        <v>2.0652600000000001E-4</v>
      </c>
      <c r="E18613" s="2">
        <v>6.30512E-16</v>
      </c>
      <c r="F18613" s="1" t="s">
        <v>73999</v>
      </c>
      <c r="G18613" s="1" t="s">
        <v>74000</v>
      </c>
      <c r="H18613" s="1">
        <v>680.14089392820904</v>
      </c>
      <c r="I18613" s="1" t="s">
        <v>74001</v>
      </c>
      <c r="J18613" s="1" t="s">
        <v>122553</v>
      </c>
      <c r="K18613" s="1">
        <v>1</v>
      </c>
    </row>
    <row r="18614" spans="1:11" ht="15" x14ac:dyDescent="0.15">
      <c r="A18614" s="1" t="s">
        <v>122431</v>
      </c>
      <c r="B18614" s="1" t="s">
        <v>122554</v>
      </c>
      <c r="C18614" s="1">
        <v>6.2242499999999996</v>
      </c>
      <c r="D18614" s="1">
        <v>2.0652600000000001E-4</v>
      </c>
      <c r="E18614" s="2">
        <v>6.30512E-16</v>
      </c>
      <c r="F18614" s="1" t="s">
        <v>74590</v>
      </c>
      <c r="G18614" s="1" t="s">
        <v>74168</v>
      </c>
      <c r="H18614" s="1">
        <v>566.91479370777199</v>
      </c>
      <c r="I18614" s="1" t="s">
        <v>74591</v>
      </c>
      <c r="J18614" s="1" t="s">
        <v>122555</v>
      </c>
      <c r="K18614" s="1">
        <v>1</v>
      </c>
    </row>
    <row r="18615" spans="1:11" ht="15" x14ac:dyDescent="0.15">
      <c r="A18615" s="1" t="s">
        <v>122431</v>
      </c>
      <c r="B18615" s="1" t="s">
        <v>122556</v>
      </c>
      <c r="C18615" s="1">
        <v>6.2172700000000001</v>
      </c>
      <c r="D18615" s="1">
        <v>2.0652600000000001E-4</v>
      </c>
      <c r="E18615" s="2">
        <v>6.30512E-16</v>
      </c>
      <c r="F18615" s="1" t="s">
        <v>74388</v>
      </c>
      <c r="G18615" s="1" t="s">
        <v>74389</v>
      </c>
      <c r="H18615" s="1">
        <v>531.75564918552902</v>
      </c>
      <c r="I18615" s="1" t="s">
        <v>3606</v>
      </c>
      <c r="J18615" s="1" t="s">
        <v>2255</v>
      </c>
      <c r="K18615" s="1">
        <v>1</v>
      </c>
    </row>
    <row r="18616" spans="1:11" ht="15" x14ac:dyDescent="0.15">
      <c r="A18616" s="1" t="s">
        <v>122431</v>
      </c>
      <c r="B18616" s="1" t="s">
        <v>122557</v>
      </c>
      <c r="C18616" s="1">
        <v>6.2168799999999997</v>
      </c>
      <c r="D18616" s="1">
        <v>2.0652600000000001E-4</v>
      </c>
      <c r="E18616" s="2">
        <v>6.30512E-16</v>
      </c>
      <c r="F18616" s="1" t="s">
        <v>75172</v>
      </c>
      <c r="G18616" s="1" t="s">
        <v>74716</v>
      </c>
      <c r="H18616" s="1">
        <v>567.90836442220098</v>
      </c>
      <c r="I18616" s="1" t="s">
        <v>2768</v>
      </c>
      <c r="J18616" s="1" t="s">
        <v>122558</v>
      </c>
      <c r="K18616" s="1">
        <v>1</v>
      </c>
    </row>
    <row r="18617" spans="1:11" ht="15" x14ac:dyDescent="0.15">
      <c r="A18617" s="1" t="s">
        <v>122431</v>
      </c>
      <c r="B18617" s="1" t="s">
        <v>122559</v>
      </c>
      <c r="C18617" s="1">
        <v>6.2040600000000001</v>
      </c>
      <c r="D18617" s="1">
        <v>2.0652600000000001E-4</v>
      </c>
      <c r="E18617" s="2">
        <v>6.30512E-16</v>
      </c>
      <c r="F18617" s="1" t="s">
        <v>75067</v>
      </c>
      <c r="G18617" s="1" t="s">
        <v>75068</v>
      </c>
      <c r="H18617" s="1">
        <v>456.54398424439302</v>
      </c>
      <c r="I18617" s="1" t="s">
        <v>3263</v>
      </c>
      <c r="J18617" s="1" t="s">
        <v>2543</v>
      </c>
      <c r="K18617" s="1">
        <v>1</v>
      </c>
    </row>
    <row r="18618" spans="1:11" ht="15" x14ac:dyDescent="0.15">
      <c r="A18618" s="1" t="s">
        <v>122431</v>
      </c>
      <c r="B18618" s="1" t="s">
        <v>122560</v>
      </c>
      <c r="C18618" s="1">
        <v>6.1966700000000001</v>
      </c>
      <c r="D18618" s="1">
        <v>2.0652600000000001E-4</v>
      </c>
      <c r="E18618" s="2">
        <v>6.30512E-16</v>
      </c>
      <c r="F18618" s="1" t="s">
        <v>76070</v>
      </c>
      <c r="G18618" s="1" t="s">
        <v>75507</v>
      </c>
      <c r="H18618" s="1">
        <v>527.457439047805</v>
      </c>
      <c r="I18618" s="1" t="s">
        <v>2864</v>
      </c>
      <c r="J18618" s="1" t="s">
        <v>2262</v>
      </c>
      <c r="K18618" s="1">
        <v>1</v>
      </c>
    </row>
    <row r="18619" spans="1:11" ht="15" x14ac:dyDescent="0.15">
      <c r="A18619" s="1" t="s">
        <v>122431</v>
      </c>
      <c r="B18619" s="1" t="s">
        <v>122561</v>
      </c>
      <c r="C18619" s="1">
        <v>6.1913099999999996</v>
      </c>
      <c r="D18619" s="1">
        <v>2.0652600000000001E-4</v>
      </c>
      <c r="E18619" s="2">
        <v>6.30512E-16</v>
      </c>
      <c r="F18619" s="1" t="s">
        <v>74623</v>
      </c>
      <c r="G18619" s="1" t="s">
        <v>74624</v>
      </c>
      <c r="H18619" s="1">
        <v>500.99202704793601</v>
      </c>
      <c r="I18619" s="1" t="s">
        <v>2909</v>
      </c>
      <c r="J18619" s="1" t="s">
        <v>2596</v>
      </c>
      <c r="K18619" s="1">
        <v>1</v>
      </c>
    </row>
    <row r="18620" spans="1:11" ht="15" x14ac:dyDescent="0.15">
      <c r="A18620" s="1" t="s">
        <v>122431</v>
      </c>
      <c r="B18620" s="1" t="s">
        <v>122562</v>
      </c>
      <c r="C18620" s="1">
        <v>6.1858599999999999</v>
      </c>
      <c r="D18620" s="1">
        <v>2.0652600000000001E-4</v>
      </c>
      <c r="E18620" s="2">
        <v>6.30512E-16</v>
      </c>
      <c r="F18620" s="1" t="s">
        <v>75038</v>
      </c>
      <c r="G18620" s="1" t="s">
        <v>75039</v>
      </c>
      <c r="H18620" s="1">
        <v>429.659946045781</v>
      </c>
      <c r="I18620" s="1" t="s">
        <v>12545</v>
      </c>
      <c r="J18620" s="1" t="s">
        <v>2255</v>
      </c>
      <c r="K18620" s="1">
        <v>1</v>
      </c>
    </row>
    <row r="18621" spans="1:11" ht="15" x14ac:dyDescent="0.15">
      <c r="A18621" s="1" t="s">
        <v>122431</v>
      </c>
      <c r="B18621" s="1" t="s">
        <v>122563</v>
      </c>
      <c r="C18621" s="1">
        <v>6.1749799999999997</v>
      </c>
      <c r="D18621" s="1">
        <v>2.0652600000000001E-4</v>
      </c>
      <c r="E18621" s="2">
        <v>6.30512E-16</v>
      </c>
      <c r="F18621" s="1" t="s">
        <v>74652</v>
      </c>
      <c r="G18621" s="1" t="s">
        <v>73957</v>
      </c>
      <c r="H18621" s="1">
        <v>544.75489893486804</v>
      </c>
      <c r="I18621" s="1" t="s">
        <v>6665</v>
      </c>
      <c r="J18621" s="1" t="s">
        <v>2302</v>
      </c>
      <c r="K18621" s="1">
        <v>1</v>
      </c>
    </row>
    <row r="18622" spans="1:11" ht="15" x14ac:dyDescent="0.15">
      <c r="A18622" s="1" t="s">
        <v>122431</v>
      </c>
      <c r="B18622" s="1" t="s">
        <v>122564</v>
      </c>
      <c r="C18622" s="1">
        <v>6.1673099999999996</v>
      </c>
      <c r="D18622" s="1">
        <v>2.0652600000000001E-4</v>
      </c>
      <c r="E18622" s="2">
        <v>6.30512E-16</v>
      </c>
      <c r="F18622" s="1" t="s">
        <v>74148</v>
      </c>
      <c r="G18622" s="1" t="s">
        <v>74149</v>
      </c>
      <c r="H18622" s="1">
        <v>637.11236122636399</v>
      </c>
      <c r="I18622" s="1" t="s">
        <v>74150</v>
      </c>
      <c r="J18622" s="1" t="s">
        <v>122565</v>
      </c>
      <c r="K18622" s="1">
        <v>1</v>
      </c>
    </row>
    <row r="18623" spans="1:11" ht="15" x14ac:dyDescent="0.15">
      <c r="A18623" s="1" t="s">
        <v>122431</v>
      </c>
      <c r="B18623" s="1" t="s">
        <v>122566</v>
      </c>
      <c r="C18623" s="1">
        <v>6.1591699999999996</v>
      </c>
      <c r="D18623" s="1">
        <v>2.0652600000000001E-4</v>
      </c>
      <c r="E18623" s="2">
        <v>6.30512E-16</v>
      </c>
      <c r="F18623" s="1" t="s">
        <v>74051</v>
      </c>
      <c r="G18623" s="1" t="s">
        <v>74052</v>
      </c>
      <c r="H18623" s="1">
        <v>562.84055732173704</v>
      </c>
      <c r="I18623" s="1" t="s">
        <v>122567</v>
      </c>
      <c r="J18623" s="1" t="s">
        <v>122568</v>
      </c>
      <c r="K18623" s="1">
        <v>1</v>
      </c>
    </row>
    <row r="18624" spans="1:11" ht="15" x14ac:dyDescent="0.15">
      <c r="A18624" s="1" t="s">
        <v>122431</v>
      </c>
      <c r="B18624" s="1" t="s">
        <v>122569</v>
      </c>
      <c r="C18624" s="1">
        <v>6.1300499999999998</v>
      </c>
      <c r="D18624" s="1">
        <v>2.0652600000000001E-4</v>
      </c>
      <c r="E18624" s="2">
        <v>6.30512E-16</v>
      </c>
      <c r="F18624" s="1" t="s">
        <v>74294</v>
      </c>
      <c r="G18624" s="1" t="s">
        <v>74295</v>
      </c>
      <c r="H18624" s="1">
        <v>763.75669033309805</v>
      </c>
      <c r="I18624" s="1" t="s">
        <v>74296</v>
      </c>
      <c r="J18624" s="1" t="s">
        <v>122570</v>
      </c>
      <c r="K18624" s="1">
        <v>1</v>
      </c>
    </row>
    <row r="18625" spans="1:11" ht="15" x14ac:dyDescent="0.15">
      <c r="A18625" s="1" t="s">
        <v>122431</v>
      </c>
      <c r="B18625" s="1" t="s">
        <v>122571</v>
      </c>
      <c r="C18625" s="1">
        <v>6.12981</v>
      </c>
      <c r="D18625" s="1">
        <v>2.0652600000000001E-4</v>
      </c>
      <c r="E18625" s="2">
        <v>6.30512E-16</v>
      </c>
      <c r="F18625" s="1" t="s">
        <v>75044</v>
      </c>
      <c r="G18625" s="1" t="s">
        <v>73945</v>
      </c>
      <c r="H18625" s="1">
        <v>530.54136969155604</v>
      </c>
      <c r="I18625" s="1" t="s">
        <v>10820</v>
      </c>
      <c r="J18625" s="1" t="s">
        <v>10821</v>
      </c>
      <c r="K18625" s="1">
        <v>1</v>
      </c>
    </row>
    <row r="18626" spans="1:11" ht="15" x14ac:dyDescent="0.15">
      <c r="A18626" s="1" t="s">
        <v>122431</v>
      </c>
      <c r="B18626" s="1" t="s">
        <v>122572</v>
      </c>
      <c r="C18626" s="1">
        <v>6.1288200000000002</v>
      </c>
      <c r="D18626" s="1">
        <v>2.0652600000000001E-4</v>
      </c>
      <c r="E18626" s="2">
        <v>6.30512E-16</v>
      </c>
      <c r="F18626" s="1" t="s">
        <v>74782</v>
      </c>
      <c r="G18626" s="1" t="s">
        <v>74711</v>
      </c>
      <c r="H18626" s="1">
        <v>436.91483069312699</v>
      </c>
      <c r="I18626" s="1" t="s">
        <v>2592</v>
      </c>
      <c r="J18626" s="1" t="s">
        <v>2231</v>
      </c>
      <c r="K18626" s="1">
        <v>1</v>
      </c>
    </row>
    <row r="18627" spans="1:11" ht="15" x14ac:dyDescent="0.15">
      <c r="A18627" s="1" t="s">
        <v>122431</v>
      </c>
      <c r="B18627" s="1" t="s">
        <v>122573</v>
      </c>
      <c r="C18627" s="1">
        <v>6.1008300000000002</v>
      </c>
      <c r="D18627" s="1">
        <v>2.0652600000000001E-4</v>
      </c>
      <c r="E18627" s="2">
        <v>6.30512E-16</v>
      </c>
      <c r="F18627" s="1" t="s">
        <v>74188</v>
      </c>
      <c r="G18627" s="1" t="s">
        <v>74129</v>
      </c>
      <c r="H18627" s="1">
        <v>748.13037363987303</v>
      </c>
      <c r="I18627" s="1" t="s">
        <v>74189</v>
      </c>
      <c r="J18627" s="1" t="s">
        <v>122574</v>
      </c>
      <c r="K18627" s="1">
        <v>1</v>
      </c>
    </row>
    <row r="18628" spans="1:11" ht="15" x14ac:dyDescent="0.15">
      <c r="A18628" s="1" t="s">
        <v>122431</v>
      </c>
      <c r="B18628" s="1" t="s">
        <v>122575</v>
      </c>
      <c r="C18628" s="1">
        <v>6.0866699999999998</v>
      </c>
      <c r="D18628" s="1">
        <v>2.0652600000000001E-4</v>
      </c>
      <c r="E18628" s="2">
        <v>6.30512E-16</v>
      </c>
      <c r="F18628" s="1" t="s">
        <v>74728</v>
      </c>
      <c r="G18628" s="1" t="s">
        <v>74075</v>
      </c>
      <c r="H18628" s="1">
        <v>562.33555518143498</v>
      </c>
      <c r="I18628" s="1" t="s">
        <v>74076</v>
      </c>
      <c r="J18628" s="1" t="s">
        <v>2310</v>
      </c>
      <c r="K18628" s="1">
        <v>1</v>
      </c>
    </row>
    <row r="18629" spans="1:11" ht="15" x14ac:dyDescent="0.15">
      <c r="A18629" s="1" t="s">
        <v>122431</v>
      </c>
      <c r="B18629" s="1" t="s">
        <v>122576</v>
      </c>
      <c r="C18629" s="1">
        <v>6.0620200000000004</v>
      </c>
      <c r="D18629" s="1">
        <v>2.0652600000000001E-4</v>
      </c>
      <c r="E18629" s="2">
        <v>6.30512E-16</v>
      </c>
      <c r="F18629" s="1" t="s">
        <v>75140</v>
      </c>
      <c r="G18629" s="1" t="s">
        <v>74204</v>
      </c>
      <c r="H18629" s="1">
        <v>388.69292203682198</v>
      </c>
      <c r="I18629" s="1" t="s">
        <v>75141</v>
      </c>
      <c r="J18629" s="1" t="s">
        <v>74880</v>
      </c>
      <c r="K18629" s="1">
        <v>1</v>
      </c>
    </row>
    <row r="18630" spans="1:11" ht="15" x14ac:dyDescent="0.15">
      <c r="A18630" s="1" t="s">
        <v>122431</v>
      </c>
      <c r="B18630" s="1" t="s">
        <v>122577</v>
      </c>
      <c r="C18630" s="1">
        <v>6.0577500000000004</v>
      </c>
      <c r="D18630" s="1">
        <v>2.0652600000000001E-4</v>
      </c>
      <c r="E18630" s="2">
        <v>6.30512E-16</v>
      </c>
      <c r="F18630" s="1" t="s">
        <v>75051</v>
      </c>
      <c r="G18630" s="1" t="s">
        <v>74357</v>
      </c>
      <c r="H18630" s="1">
        <v>561.66184462852505</v>
      </c>
      <c r="I18630" s="1" t="s">
        <v>2837</v>
      </c>
      <c r="J18630" s="1" t="s">
        <v>2571</v>
      </c>
      <c r="K18630" s="1">
        <v>1</v>
      </c>
    </row>
    <row r="18631" spans="1:11" ht="15" x14ac:dyDescent="0.15">
      <c r="A18631" s="1" t="s">
        <v>122431</v>
      </c>
      <c r="B18631" s="1" t="s">
        <v>122578</v>
      </c>
      <c r="C18631" s="1">
        <v>6.0308700000000002</v>
      </c>
      <c r="D18631" s="1">
        <v>2.0652600000000001E-4</v>
      </c>
      <c r="E18631" s="2">
        <v>6.30512E-16</v>
      </c>
      <c r="F18631" s="1" t="s">
        <v>74766</v>
      </c>
      <c r="G18631" s="1" t="s">
        <v>74767</v>
      </c>
      <c r="H18631" s="1">
        <v>516.80455843382401</v>
      </c>
      <c r="I18631" s="1" t="s">
        <v>74768</v>
      </c>
      <c r="J18631" s="1" t="s">
        <v>2275</v>
      </c>
      <c r="K18631" s="1">
        <v>1</v>
      </c>
    </row>
    <row r="18632" spans="1:11" ht="15" x14ac:dyDescent="0.15">
      <c r="A18632" s="1" t="s">
        <v>122431</v>
      </c>
      <c r="B18632" s="1" t="s">
        <v>122579</v>
      </c>
      <c r="C18632" s="1">
        <v>6.0281599999999997</v>
      </c>
      <c r="D18632" s="1">
        <v>2.0652600000000001E-4</v>
      </c>
      <c r="E18632" s="2">
        <v>6.30512E-16</v>
      </c>
      <c r="F18632" s="1" t="s">
        <v>74069</v>
      </c>
      <c r="G18632" s="1" t="s">
        <v>74070</v>
      </c>
      <c r="H18632" s="1">
        <v>683.28534676548497</v>
      </c>
      <c r="I18632" s="1" t="s">
        <v>122580</v>
      </c>
      <c r="J18632" s="1" t="s">
        <v>122581</v>
      </c>
      <c r="K18632" s="1">
        <v>1</v>
      </c>
    </row>
    <row r="18633" spans="1:11" ht="15" x14ac:dyDescent="0.15">
      <c r="A18633" s="1" t="s">
        <v>122431</v>
      </c>
      <c r="B18633" s="1" t="s">
        <v>122582</v>
      </c>
      <c r="C18633" s="1">
        <v>6.0231399999999997</v>
      </c>
      <c r="D18633" s="1">
        <v>2.0652600000000001E-4</v>
      </c>
      <c r="E18633" s="2">
        <v>6.30512E-16</v>
      </c>
      <c r="F18633" s="1" t="s">
        <v>74133</v>
      </c>
      <c r="G18633" s="1" t="s">
        <v>74134</v>
      </c>
      <c r="H18633" s="1">
        <v>626.92980904335502</v>
      </c>
      <c r="I18633" s="1" t="s">
        <v>87846</v>
      </c>
      <c r="J18633" s="1" t="s">
        <v>122583</v>
      </c>
      <c r="K18633" s="1">
        <v>1</v>
      </c>
    </row>
    <row r="18634" spans="1:11" ht="15" x14ac:dyDescent="0.15">
      <c r="A18634" s="1" t="s">
        <v>122431</v>
      </c>
      <c r="B18634" s="1" t="s">
        <v>122584</v>
      </c>
      <c r="C18634" s="1">
        <v>6.0199600000000002</v>
      </c>
      <c r="D18634" s="1">
        <v>2.0652600000000001E-4</v>
      </c>
      <c r="E18634" s="2">
        <v>6.30512E-16</v>
      </c>
      <c r="F18634" s="1" t="s">
        <v>74979</v>
      </c>
      <c r="G18634" s="1" t="s">
        <v>74221</v>
      </c>
      <c r="H18634" s="1">
        <v>427.83618834567898</v>
      </c>
      <c r="I18634" s="1" t="s">
        <v>2476</v>
      </c>
      <c r="J18634" s="1" t="s">
        <v>2302</v>
      </c>
      <c r="K18634" s="1">
        <v>1</v>
      </c>
    </row>
    <row r="18635" spans="1:11" ht="15" x14ac:dyDescent="0.15">
      <c r="A18635" s="1" t="s">
        <v>122431</v>
      </c>
      <c r="B18635" s="1" t="s">
        <v>122585</v>
      </c>
      <c r="C18635" s="1">
        <v>6.0142499999999997</v>
      </c>
      <c r="D18635" s="1">
        <v>2.0652600000000001E-4</v>
      </c>
      <c r="E18635" s="2">
        <v>6.30512E-16</v>
      </c>
      <c r="F18635" s="1" t="s">
        <v>76115</v>
      </c>
      <c r="G18635" s="1" t="s">
        <v>76116</v>
      </c>
      <c r="H18635" s="1">
        <v>364.09403326490298</v>
      </c>
      <c r="I18635" s="1" t="s">
        <v>76117</v>
      </c>
      <c r="J18635" s="1" t="s">
        <v>2283</v>
      </c>
      <c r="K18635" s="1">
        <v>1</v>
      </c>
    </row>
    <row r="18636" spans="1:11" ht="15" x14ac:dyDescent="0.15">
      <c r="A18636" s="1" t="s">
        <v>122431</v>
      </c>
      <c r="B18636" s="1" t="s">
        <v>122586</v>
      </c>
      <c r="C18636" s="1">
        <v>6.0051899999999998</v>
      </c>
      <c r="D18636" s="1">
        <v>2.0652600000000001E-4</v>
      </c>
      <c r="E18636" s="2">
        <v>6.30512E-16</v>
      </c>
      <c r="F18636" s="1" t="s">
        <v>74911</v>
      </c>
      <c r="G18636" s="1" t="s">
        <v>74912</v>
      </c>
      <c r="H18636" s="1">
        <v>537.69470304446702</v>
      </c>
      <c r="I18636" s="1" t="s">
        <v>74913</v>
      </c>
      <c r="J18636" s="1" t="s">
        <v>2571</v>
      </c>
      <c r="K18636" s="1">
        <v>1</v>
      </c>
    </row>
    <row r="18637" spans="1:11" ht="15" x14ac:dyDescent="0.15">
      <c r="A18637" s="1" t="s">
        <v>122431</v>
      </c>
      <c r="B18637" s="1" t="s">
        <v>122587</v>
      </c>
      <c r="C18637" s="1">
        <v>5.9851099999999997</v>
      </c>
      <c r="D18637" s="1">
        <v>2.0652600000000001E-4</v>
      </c>
      <c r="E18637" s="2">
        <v>6.30512E-16</v>
      </c>
      <c r="F18637" s="1" t="s">
        <v>74093</v>
      </c>
      <c r="G18637" s="1" t="s">
        <v>74094</v>
      </c>
      <c r="H18637" s="1">
        <v>582.51208215837096</v>
      </c>
      <c r="I18637" s="1" t="s">
        <v>122588</v>
      </c>
      <c r="J18637" s="1" t="s">
        <v>122589</v>
      </c>
      <c r="K18637" s="1">
        <v>1</v>
      </c>
    </row>
    <row r="18638" spans="1:11" ht="15" x14ac:dyDescent="0.15">
      <c r="A18638" s="1" t="s">
        <v>122431</v>
      </c>
      <c r="B18638" s="1" t="s">
        <v>122590</v>
      </c>
      <c r="C18638" s="1">
        <v>5.9754699999999996</v>
      </c>
      <c r="D18638" s="1">
        <v>2.0652600000000001E-4</v>
      </c>
      <c r="E18638" s="2">
        <v>6.30512E-16</v>
      </c>
      <c r="F18638" s="1" t="s">
        <v>75030</v>
      </c>
      <c r="G18638" s="1" t="s">
        <v>75031</v>
      </c>
      <c r="H18638" s="1">
        <v>559.68429364718202</v>
      </c>
      <c r="I18638" s="1" t="s">
        <v>75032</v>
      </c>
      <c r="J18638" s="1" t="s">
        <v>122591</v>
      </c>
      <c r="K18638" s="1">
        <v>1</v>
      </c>
    </row>
    <row r="18639" spans="1:11" ht="15" x14ac:dyDescent="0.15">
      <c r="A18639" s="1" t="s">
        <v>122431</v>
      </c>
      <c r="B18639" s="1" t="s">
        <v>122592</v>
      </c>
      <c r="C18639" s="1">
        <v>5.9734299999999996</v>
      </c>
      <c r="D18639" s="1">
        <v>2.0652600000000001E-4</v>
      </c>
      <c r="E18639" s="2">
        <v>6.30512E-16</v>
      </c>
      <c r="F18639" s="1" t="s">
        <v>75065</v>
      </c>
      <c r="G18639" s="1" t="s">
        <v>74204</v>
      </c>
      <c r="H18639" s="1">
        <v>441.37355101592601</v>
      </c>
      <c r="I18639" s="1" t="s">
        <v>12487</v>
      </c>
      <c r="J18639" s="1" t="s">
        <v>12488</v>
      </c>
      <c r="K18639" s="1">
        <v>1</v>
      </c>
    </row>
    <row r="18640" spans="1:11" ht="15" x14ac:dyDescent="0.15">
      <c r="A18640" s="1" t="s">
        <v>122431</v>
      </c>
      <c r="B18640" s="1" t="s">
        <v>122593</v>
      </c>
      <c r="C18640" s="1">
        <v>5.9707800000000004</v>
      </c>
      <c r="D18640" s="1">
        <v>2.0652600000000001E-4</v>
      </c>
      <c r="E18640" s="2">
        <v>6.30512E-16</v>
      </c>
      <c r="F18640" s="1" t="s">
        <v>74285</v>
      </c>
      <c r="G18640" s="1" t="s">
        <v>74286</v>
      </c>
      <c r="H18640" s="1">
        <v>578.482042242435</v>
      </c>
      <c r="I18640" s="1" t="s">
        <v>74287</v>
      </c>
      <c r="J18640" s="1" t="s">
        <v>122594</v>
      </c>
      <c r="K18640" s="1">
        <v>1</v>
      </c>
    </row>
    <row r="18641" spans="1:11" ht="15" x14ac:dyDescent="0.15">
      <c r="A18641" s="1" t="s">
        <v>122431</v>
      </c>
      <c r="B18641" s="1" t="s">
        <v>122595</v>
      </c>
      <c r="C18641" s="1">
        <v>5.9562799999999996</v>
      </c>
      <c r="D18641" s="1">
        <v>2.0652600000000001E-4</v>
      </c>
      <c r="E18641" s="2">
        <v>6.30512E-16</v>
      </c>
      <c r="F18641" s="1" t="s">
        <v>74333</v>
      </c>
      <c r="G18641" s="1" t="s">
        <v>74334</v>
      </c>
      <c r="H18641" s="1">
        <v>686.50728631510697</v>
      </c>
      <c r="I18641" s="1" t="s">
        <v>74335</v>
      </c>
      <c r="J18641" s="1" t="s">
        <v>122596</v>
      </c>
      <c r="K18641" s="1">
        <v>1</v>
      </c>
    </row>
    <row r="18642" spans="1:11" ht="15" x14ac:dyDescent="0.15">
      <c r="A18642" s="1" t="s">
        <v>122431</v>
      </c>
      <c r="B18642" s="1" t="s">
        <v>122597</v>
      </c>
      <c r="C18642" s="1">
        <v>5.9234900000000001</v>
      </c>
      <c r="D18642" s="1">
        <v>2.0652600000000001E-4</v>
      </c>
      <c r="E18642" s="2">
        <v>6.30512E-16</v>
      </c>
      <c r="F18642" s="1" t="s">
        <v>74928</v>
      </c>
      <c r="G18642" s="1" t="s">
        <v>74929</v>
      </c>
      <c r="H18642" s="1">
        <v>452.90069429116301</v>
      </c>
      <c r="I18642" s="1" t="s">
        <v>3720</v>
      </c>
      <c r="J18642" s="1" t="s">
        <v>2607</v>
      </c>
      <c r="K18642" s="1">
        <v>1</v>
      </c>
    </row>
    <row r="18643" spans="1:11" ht="15" x14ac:dyDescent="0.15">
      <c r="A18643" s="1" t="s">
        <v>122431</v>
      </c>
      <c r="B18643" s="1" t="s">
        <v>122598</v>
      </c>
      <c r="C18643" s="1">
        <v>5.9007500000000004</v>
      </c>
      <c r="D18643" s="1">
        <v>2.0652600000000001E-4</v>
      </c>
      <c r="E18643" s="2">
        <v>6.30512E-16</v>
      </c>
      <c r="F18643" s="1" t="s">
        <v>79397</v>
      </c>
      <c r="G18643" s="1" t="s">
        <v>79398</v>
      </c>
      <c r="H18643" s="1">
        <v>471.26029675173902</v>
      </c>
      <c r="I18643" s="1" t="s">
        <v>79399</v>
      </c>
      <c r="J18643" s="1" t="s">
        <v>2695</v>
      </c>
      <c r="K18643" s="1">
        <v>1</v>
      </c>
    </row>
    <row r="18644" spans="1:11" ht="15" x14ac:dyDescent="0.15">
      <c r="A18644" s="1" t="s">
        <v>122431</v>
      </c>
      <c r="B18644" s="1" t="s">
        <v>122599</v>
      </c>
      <c r="C18644" s="1">
        <v>5.8988399999999999</v>
      </c>
      <c r="D18644" s="1">
        <v>2.0652600000000001E-4</v>
      </c>
      <c r="E18644" s="2">
        <v>6.30512E-16</v>
      </c>
      <c r="F18644" s="1" t="s">
        <v>74302</v>
      </c>
      <c r="G18644" s="1" t="s">
        <v>74303</v>
      </c>
      <c r="H18644" s="1">
        <v>553.28310272938995</v>
      </c>
      <c r="I18644" s="1" t="s">
        <v>74304</v>
      </c>
      <c r="J18644" s="1" t="s">
        <v>122600</v>
      </c>
      <c r="K18644" s="1">
        <v>1</v>
      </c>
    </row>
    <row r="18645" spans="1:11" ht="15" x14ac:dyDescent="0.15">
      <c r="A18645" s="1" t="s">
        <v>122431</v>
      </c>
      <c r="B18645" s="1" t="s">
        <v>122601</v>
      </c>
      <c r="C18645" s="1">
        <v>5.8830900000000002</v>
      </c>
      <c r="D18645" s="1">
        <v>2.0652600000000001E-4</v>
      </c>
      <c r="E18645" s="2">
        <v>6.30512E-16</v>
      </c>
      <c r="F18645" s="1" t="s">
        <v>75002</v>
      </c>
      <c r="G18645" s="1" t="s">
        <v>74548</v>
      </c>
      <c r="H18645" s="1">
        <v>519.51982049644903</v>
      </c>
      <c r="I18645" s="1" t="s">
        <v>74991</v>
      </c>
      <c r="J18645" s="1" t="s">
        <v>12757</v>
      </c>
      <c r="K18645" s="1">
        <v>1</v>
      </c>
    </row>
    <row r="18646" spans="1:11" ht="15" x14ac:dyDescent="0.15">
      <c r="A18646" s="1" t="s">
        <v>122431</v>
      </c>
      <c r="B18646" s="1" t="s">
        <v>122602</v>
      </c>
      <c r="C18646" s="1">
        <v>5.8761799999999997</v>
      </c>
      <c r="D18646" s="1">
        <v>2.0652600000000001E-4</v>
      </c>
      <c r="E18646" s="2">
        <v>6.30512E-16</v>
      </c>
      <c r="F18646" s="1" t="s">
        <v>74203</v>
      </c>
      <c r="G18646" s="1" t="s">
        <v>74204</v>
      </c>
      <c r="H18646" s="1">
        <v>464.69284682277703</v>
      </c>
      <c r="I18646" s="1" t="s">
        <v>12487</v>
      </c>
      <c r="J18646" s="1" t="s">
        <v>12488</v>
      </c>
      <c r="K18646" s="1">
        <v>1</v>
      </c>
    </row>
    <row r="18647" spans="1:11" ht="15" x14ac:dyDescent="0.15">
      <c r="A18647" s="1" t="s">
        <v>122431</v>
      </c>
      <c r="B18647" s="1" t="s">
        <v>122603</v>
      </c>
      <c r="C18647" s="1">
        <v>5.8649199999999997</v>
      </c>
      <c r="D18647" s="1">
        <v>2.0652600000000001E-4</v>
      </c>
      <c r="E18647" s="2">
        <v>6.30512E-16</v>
      </c>
      <c r="F18647" s="1" t="s">
        <v>94173</v>
      </c>
      <c r="G18647" s="1" t="s">
        <v>74129</v>
      </c>
      <c r="H18647" s="1">
        <v>659.70368331669101</v>
      </c>
      <c r="I18647" s="1" t="s">
        <v>122604</v>
      </c>
      <c r="J18647" s="1" t="s">
        <v>122605</v>
      </c>
      <c r="K18647" s="1">
        <v>1</v>
      </c>
    </row>
    <row r="18648" spans="1:11" ht="15" x14ac:dyDescent="0.15">
      <c r="A18648" s="1" t="s">
        <v>122431</v>
      </c>
      <c r="B18648" s="1" t="s">
        <v>122606</v>
      </c>
      <c r="C18648" s="1">
        <v>5.8500100000000002</v>
      </c>
      <c r="D18648" s="1">
        <v>2.0652600000000001E-4</v>
      </c>
      <c r="E18648" s="2">
        <v>6.30512E-16</v>
      </c>
      <c r="F18648" s="1" t="s">
        <v>74503</v>
      </c>
      <c r="G18648" s="1" t="s">
        <v>74010</v>
      </c>
      <c r="H18648" s="1">
        <v>618.84557364048601</v>
      </c>
      <c r="I18648" s="1" t="s">
        <v>7874</v>
      </c>
      <c r="J18648" s="1" t="s">
        <v>107963</v>
      </c>
      <c r="K18648" s="1">
        <v>1</v>
      </c>
    </row>
    <row r="18649" spans="1:11" ht="15" x14ac:dyDescent="0.15">
      <c r="A18649" s="1" t="s">
        <v>122431</v>
      </c>
      <c r="B18649" s="1" t="s">
        <v>122607</v>
      </c>
      <c r="C18649" s="1">
        <v>5.8486500000000001</v>
      </c>
      <c r="D18649" s="1">
        <v>2.0652600000000001E-4</v>
      </c>
      <c r="E18649" s="2">
        <v>6.30512E-16</v>
      </c>
      <c r="F18649" s="1" t="s">
        <v>75475</v>
      </c>
      <c r="G18649" s="1" t="s">
        <v>74149</v>
      </c>
      <c r="H18649" s="1">
        <v>382.89191360727301</v>
      </c>
      <c r="I18649" s="1" t="s">
        <v>75476</v>
      </c>
      <c r="J18649" s="1" t="s">
        <v>26640</v>
      </c>
      <c r="K18649" s="1">
        <v>1</v>
      </c>
    </row>
    <row r="18650" spans="1:11" ht="15" x14ac:dyDescent="0.15">
      <c r="A18650" s="1" t="s">
        <v>122431</v>
      </c>
      <c r="B18650" s="1" t="s">
        <v>122608</v>
      </c>
      <c r="C18650" s="1">
        <v>5.8433099999999998</v>
      </c>
      <c r="D18650" s="1">
        <v>2.0652600000000001E-4</v>
      </c>
      <c r="E18650" s="2">
        <v>6.30512E-16</v>
      </c>
      <c r="F18650" s="1" t="s">
        <v>74715</v>
      </c>
      <c r="G18650" s="1" t="s">
        <v>74716</v>
      </c>
      <c r="H18650" s="1">
        <v>581.37018219430695</v>
      </c>
      <c r="I18650" s="1" t="s">
        <v>74717</v>
      </c>
      <c r="J18650" s="1" t="s">
        <v>74718</v>
      </c>
      <c r="K18650" s="1">
        <v>1</v>
      </c>
    </row>
    <row r="18651" spans="1:11" ht="15" x14ac:dyDescent="0.15">
      <c r="A18651" s="1" t="s">
        <v>122431</v>
      </c>
      <c r="B18651" s="1" t="s">
        <v>122609</v>
      </c>
      <c r="C18651" s="1">
        <v>5.8330299999999999</v>
      </c>
      <c r="D18651" s="1">
        <v>2.0652600000000001E-4</v>
      </c>
      <c r="E18651" s="2">
        <v>6.30512E-16</v>
      </c>
      <c r="F18651" s="1" t="s">
        <v>76320</v>
      </c>
      <c r="G18651" s="1" t="s">
        <v>76321</v>
      </c>
      <c r="H18651" s="1">
        <v>478.053828238569</v>
      </c>
      <c r="I18651" s="1" t="s">
        <v>76322</v>
      </c>
      <c r="J18651" s="1" t="s">
        <v>2283</v>
      </c>
      <c r="K18651" s="1">
        <v>1</v>
      </c>
    </row>
    <row r="18652" spans="1:11" ht="15" x14ac:dyDescent="0.15">
      <c r="A18652" s="1" t="s">
        <v>122431</v>
      </c>
      <c r="B18652" s="1" t="s">
        <v>122610</v>
      </c>
      <c r="C18652" s="1">
        <v>5.8304200000000002</v>
      </c>
      <c r="D18652" s="1">
        <v>2.0652600000000001E-4</v>
      </c>
      <c r="E18652" s="2">
        <v>6.30512E-16</v>
      </c>
      <c r="F18652" s="1" t="s">
        <v>74316</v>
      </c>
      <c r="G18652" s="1" t="s">
        <v>74317</v>
      </c>
      <c r="H18652" s="1">
        <v>491.62736215101398</v>
      </c>
      <c r="I18652" s="1" t="s">
        <v>74318</v>
      </c>
      <c r="J18652" s="1" t="s">
        <v>2231</v>
      </c>
      <c r="K18652" s="1">
        <v>1</v>
      </c>
    </row>
    <row r="18653" spans="1:11" ht="15" x14ac:dyDescent="0.15">
      <c r="A18653" s="1" t="s">
        <v>122431</v>
      </c>
      <c r="B18653" s="1" t="s">
        <v>122611</v>
      </c>
      <c r="C18653" s="1">
        <v>5.8254400000000004</v>
      </c>
      <c r="D18653" s="1">
        <v>2.0652600000000001E-4</v>
      </c>
      <c r="E18653" s="2">
        <v>6.30512E-16</v>
      </c>
      <c r="F18653" s="1" t="s">
        <v>74707</v>
      </c>
      <c r="G18653" s="1" t="s">
        <v>74708</v>
      </c>
      <c r="H18653" s="1">
        <v>593.72749107464995</v>
      </c>
      <c r="I18653" s="1" t="s">
        <v>3739</v>
      </c>
      <c r="J18653" s="1" t="s">
        <v>2596</v>
      </c>
      <c r="K18653" s="1">
        <v>1</v>
      </c>
    </row>
    <row r="18654" spans="1:11" ht="15" x14ac:dyDescent="0.15">
      <c r="A18654" s="1" t="s">
        <v>122431</v>
      </c>
      <c r="B18654" s="1" t="s">
        <v>122612</v>
      </c>
      <c r="C18654" s="1">
        <v>5.8101399999999996</v>
      </c>
      <c r="D18654" s="1">
        <v>2.0652600000000001E-4</v>
      </c>
      <c r="E18654" s="2">
        <v>6.30512E-16</v>
      </c>
      <c r="F18654" s="1" t="s">
        <v>122613</v>
      </c>
      <c r="G18654" s="1" t="s">
        <v>74042</v>
      </c>
      <c r="H18654" s="1">
        <v>536.98856743370095</v>
      </c>
      <c r="I18654" s="1" t="s">
        <v>122614</v>
      </c>
      <c r="J18654" s="1" t="s">
        <v>122615</v>
      </c>
      <c r="K18654" s="1">
        <v>1</v>
      </c>
    </row>
    <row r="18655" spans="1:11" ht="15" x14ac:dyDescent="0.15">
      <c r="A18655" s="1" t="s">
        <v>122431</v>
      </c>
      <c r="B18655" s="1" t="s">
        <v>122616</v>
      </c>
      <c r="C18655" s="1">
        <v>5.8091900000000001</v>
      </c>
      <c r="D18655" s="1">
        <v>2.0652600000000001E-4</v>
      </c>
      <c r="E18655" s="2">
        <v>6.30512E-16</v>
      </c>
      <c r="F18655" s="1" t="s">
        <v>74803</v>
      </c>
      <c r="G18655" s="1" t="s">
        <v>1336</v>
      </c>
      <c r="H18655" s="1">
        <v>477.38792609254199</v>
      </c>
      <c r="I18655" s="1" t="s">
        <v>2450</v>
      </c>
      <c r="J18655" s="1" t="s">
        <v>2164</v>
      </c>
      <c r="K18655" s="1">
        <v>1</v>
      </c>
    </row>
    <row r="18656" spans="1:11" ht="15" x14ac:dyDescent="0.15">
      <c r="A18656" s="1" t="s">
        <v>122431</v>
      </c>
      <c r="B18656" s="1" t="s">
        <v>122617</v>
      </c>
      <c r="C18656" s="1">
        <v>5.8088899999999999</v>
      </c>
      <c r="D18656" s="1">
        <v>2.0652600000000001E-4</v>
      </c>
      <c r="E18656" s="2">
        <v>6.30512E-16</v>
      </c>
      <c r="F18656" s="1" t="s">
        <v>74491</v>
      </c>
      <c r="G18656" s="1" t="s">
        <v>74184</v>
      </c>
      <c r="H18656" s="1">
        <v>563.87931505073198</v>
      </c>
      <c r="I18656" s="1" t="s">
        <v>74492</v>
      </c>
      <c r="J18656" s="1" t="s">
        <v>122618</v>
      </c>
      <c r="K18656" s="1">
        <v>1</v>
      </c>
    </row>
    <row r="18657" spans="1:11" ht="15" x14ac:dyDescent="0.15">
      <c r="A18657" s="1" t="s">
        <v>122431</v>
      </c>
      <c r="B18657" s="1" t="s">
        <v>122619</v>
      </c>
      <c r="C18657" s="1">
        <v>5.8050800000000002</v>
      </c>
      <c r="D18657" s="1">
        <v>2.0652600000000001E-4</v>
      </c>
      <c r="E18657" s="2">
        <v>6.30512E-16</v>
      </c>
      <c r="F18657" s="1" t="s">
        <v>74290</v>
      </c>
      <c r="G18657" s="1" t="s">
        <v>74005</v>
      </c>
      <c r="H18657" s="1">
        <v>631.09165295129606</v>
      </c>
      <c r="I18657" s="1" t="s">
        <v>97194</v>
      </c>
      <c r="J18657" s="1" t="s">
        <v>122620</v>
      </c>
      <c r="K18657" s="1">
        <v>1</v>
      </c>
    </row>
    <row r="18658" spans="1:11" ht="15" x14ac:dyDescent="0.15">
      <c r="A18658" s="1" t="s">
        <v>122431</v>
      </c>
      <c r="B18658" s="1" t="s">
        <v>122621</v>
      </c>
      <c r="C18658" s="1">
        <v>5.79596</v>
      </c>
      <c r="D18658" s="1">
        <v>2.0652600000000001E-4</v>
      </c>
      <c r="E18658" s="2">
        <v>6.30512E-16</v>
      </c>
      <c r="F18658" s="1" t="s">
        <v>74128</v>
      </c>
      <c r="G18658" s="1" t="s">
        <v>74129</v>
      </c>
      <c r="H18658" s="1">
        <v>741.48542050962305</v>
      </c>
      <c r="I18658" s="1" t="s">
        <v>74130</v>
      </c>
      <c r="J18658" s="1" t="s">
        <v>122622</v>
      </c>
      <c r="K18658" s="1">
        <v>1</v>
      </c>
    </row>
    <row r="18659" spans="1:11" ht="15" x14ac:dyDescent="0.15">
      <c r="A18659" s="1" t="s">
        <v>122431</v>
      </c>
      <c r="B18659" s="1" t="s">
        <v>122623</v>
      </c>
      <c r="C18659" s="1">
        <v>5.7894199999999998</v>
      </c>
      <c r="D18659" s="1">
        <v>2.0652600000000001E-4</v>
      </c>
      <c r="E18659" s="2">
        <v>6.30512E-16</v>
      </c>
      <c r="F18659" s="1" t="s">
        <v>74582</v>
      </c>
      <c r="G18659" s="1" t="s">
        <v>74583</v>
      </c>
      <c r="H18659" s="1">
        <v>579.57013770667902</v>
      </c>
      <c r="I18659" s="1" t="s">
        <v>74584</v>
      </c>
      <c r="J18659" s="1" t="s">
        <v>2164</v>
      </c>
      <c r="K18659" s="1">
        <v>1</v>
      </c>
    </row>
    <row r="18660" spans="1:11" ht="15" x14ac:dyDescent="0.15">
      <c r="A18660" s="1" t="s">
        <v>122431</v>
      </c>
      <c r="B18660" s="1" t="s">
        <v>122624</v>
      </c>
      <c r="C18660" s="1">
        <v>5.7891199999999996</v>
      </c>
      <c r="D18660" s="1">
        <v>2.0652600000000001E-4</v>
      </c>
      <c r="E18660" s="2">
        <v>6.30512E-16</v>
      </c>
      <c r="F18660" s="1" t="s">
        <v>74603</v>
      </c>
      <c r="G18660" s="1" t="s">
        <v>74604</v>
      </c>
      <c r="H18660" s="1">
        <v>672.97810414716605</v>
      </c>
      <c r="I18660" s="1" t="s">
        <v>18501</v>
      </c>
      <c r="J18660" s="1" t="s">
        <v>2443</v>
      </c>
      <c r="K18660" s="1">
        <v>1</v>
      </c>
    </row>
    <row r="18661" spans="1:11" ht="15" x14ac:dyDescent="0.15">
      <c r="A18661" s="1" t="s">
        <v>122431</v>
      </c>
      <c r="B18661" s="1" t="s">
        <v>122625</v>
      </c>
      <c r="C18661" s="1">
        <v>5.7839200000000002</v>
      </c>
      <c r="D18661" s="1">
        <v>2.0652600000000001E-4</v>
      </c>
      <c r="E18661" s="2">
        <v>6.30512E-16</v>
      </c>
      <c r="F18661" s="1" t="s">
        <v>74486</v>
      </c>
      <c r="G18661" s="1" t="s">
        <v>74487</v>
      </c>
      <c r="H18661" s="1">
        <v>526.73308866893206</v>
      </c>
      <c r="I18661" s="1" t="s">
        <v>74488</v>
      </c>
      <c r="J18661" s="1" t="s">
        <v>74489</v>
      </c>
      <c r="K18661" s="1">
        <v>1</v>
      </c>
    </row>
    <row r="18662" spans="1:11" ht="15" x14ac:dyDescent="0.15">
      <c r="A18662" s="1" t="s">
        <v>122431</v>
      </c>
      <c r="B18662" s="1" t="s">
        <v>122626</v>
      </c>
      <c r="C18662" s="1">
        <v>5.78111</v>
      </c>
      <c r="D18662" s="1">
        <v>2.0652600000000001E-4</v>
      </c>
      <c r="E18662" s="2">
        <v>6.30512E-16</v>
      </c>
      <c r="F18662" s="1" t="s">
        <v>74631</v>
      </c>
      <c r="G18662" s="1" t="s">
        <v>74632</v>
      </c>
      <c r="H18662" s="1">
        <v>476.46833042975697</v>
      </c>
      <c r="I18662" s="1" t="s">
        <v>74633</v>
      </c>
      <c r="J18662" s="1" t="s">
        <v>2306</v>
      </c>
      <c r="K18662" s="1">
        <v>1</v>
      </c>
    </row>
    <row r="18663" spans="1:11" ht="15" x14ac:dyDescent="0.15">
      <c r="A18663" s="1" t="s">
        <v>122431</v>
      </c>
      <c r="B18663" s="1" t="s">
        <v>122627</v>
      </c>
      <c r="C18663" s="1">
        <v>5.7732999999999999</v>
      </c>
      <c r="D18663" s="1">
        <v>2.0652600000000001E-4</v>
      </c>
      <c r="E18663" s="2">
        <v>6.30512E-16</v>
      </c>
      <c r="F18663" s="1" t="s">
        <v>75084</v>
      </c>
      <c r="G18663" s="1" t="s">
        <v>74839</v>
      </c>
      <c r="H18663" s="1">
        <v>588.12690961173598</v>
      </c>
      <c r="I18663" s="1" t="s">
        <v>75085</v>
      </c>
      <c r="J18663" s="1" t="s">
        <v>122628</v>
      </c>
      <c r="K18663" s="1">
        <v>1</v>
      </c>
    </row>
    <row r="18664" spans="1:11" ht="15" x14ac:dyDescent="0.15">
      <c r="A18664" s="1" t="s">
        <v>122431</v>
      </c>
      <c r="B18664" s="1" t="s">
        <v>122629</v>
      </c>
      <c r="C18664" s="1">
        <v>5.77135</v>
      </c>
      <c r="D18664" s="1">
        <v>2.0652600000000001E-4</v>
      </c>
      <c r="E18664" s="2">
        <v>6.30512E-16</v>
      </c>
      <c r="F18664" s="1" t="s">
        <v>74522</v>
      </c>
      <c r="G18664" s="1" t="s">
        <v>74523</v>
      </c>
      <c r="H18664" s="1">
        <v>735.60260400811001</v>
      </c>
      <c r="I18664" s="1" t="s">
        <v>122630</v>
      </c>
      <c r="J18664" s="1" t="s">
        <v>122631</v>
      </c>
      <c r="K18664" s="1">
        <v>1</v>
      </c>
    </row>
    <row r="18665" spans="1:11" ht="15" x14ac:dyDescent="0.15">
      <c r="A18665" s="1" t="s">
        <v>122431</v>
      </c>
      <c r="B18665" s="1" t="s">
        <v>122632</v>
      </c>
      <c r="C18665" s="1">
        <v>5.7697799999999999</v>
      </c>
      <c r="D18665" s="1">
        <v>2.0652600000000001E-4</v>
      </c>
      <c r="E18665" s="2">
        <v>6.30512E-16</v>
      </c>
      <c r="F18665" s="1" t="s">
        <v>74270</v>
      </c>
      <c r="G18665" s="1" t="s">
        <v>74271</v>
      </c>
      <c r="H18665" s="1">
        <v>591.25120527905801</v>
      </c>
      <c r="I18665" s="1" t="s">
        <v>74272</v>
      </c>
      <c r="J18665" s="1" t="s">
        <v>122633</v>
      </c>
      <c r="K18665" s="1">
        <v>1</v>
      </c>
    </row>
    <row r="18666" spans="1:11" ht="15" x14ac:dyDescent="0.15">
      <c r="A18666" s="1" t="s">
        <v>122431</v>
      </c>
      <c r="B18666" s="1" t="s">
        <v>122634</v>
      </c>
      <c r="C18666" s="1">
        <v>5.7654300000000003</v>
      </c>
      <c r="D18666" s="1">
        <v>2.0652600000000001E-4</v>
      </c>
      <c r="E18666" s="2">
        <v>6.30512E-16</v>
      </c>
      <c r="F18666" s="1" t="s">
        <v>74972</v>
      </c>
      <c r="G18666" s="1" t="s">
        <v>74973</v>
      </c>
      <c r="H18666" s="1">
        <v>489.70272976926901</v>
      </c>
      <c r="I18666" s="1" t="s">
        <v>4785</v>
      </c>
      <c r="J18666" s="1" t="s">
        <v>2469</v>
      </c>
      <c r="K18666" s="1">
        <v>1</v>
      </c>
    </row>
    <row r="18667" spans="1:11" ht="15" x14ac:dyDescent="0.15">
      <c r="A18667" s="1" t="s">
        <v>122431</v>
      </c>
      <c r="B18667" s="1" t="s">
        <v>122635</v>
      </c>
      <c r="C18667" s="1">
        <v>5.7652200000000002</v>
      </c>
      <c r="D18667" s="1">
        <v>2.0652600000000001E-4</v>
      </c>
      <c r="E18667" s="2">
        <v>6.30512E-16</v>
      </c>
      <c r="F18667" s="1" t="s">
        <v>77907</v>
      </c>
      <c r="G18667" s="1" t="s">
        <v>77854</v>
      </c>
      <c r="H18667" s="1">
        <v>402.00957691861498</v>
      </c>
      <c r="I18667" s="1" t="s">
        <v>2407</v>
      </c>
      <c r="J18667" s="1" t="s">
        <v>2310</v>
      </c>
      <c r="K18667" s="1">
        <v>1</v>
      </c>
    </row>
    <row r="18668" spans="1:11" ht="15" x14ac:dyDescent="0.15">
      <c r="A18668" s="1" t="s">
        <v>122431</v>
      </c>
      <c r="B18668" s="1" t="s">
        <v>122636</v>
      </c>
      <c r="C18668" s="1">
        <v>5.7609899999999996</v>
      </c>
      <c r="D18668" s="1">
        <v>2.0652600000000001E-4</v>
      </c>
      <c r="E18668" s="2">
        <v>6.30512E-16</v>
      </c>
      <c r="F18668" s="1" t="s">
        <v>73978</v>
      </c>
      <c r="G18668" s="1" t="s">
        <v>73979</v>
      </c>
      <c r="H18668" s="1">
        <v>668.51567987717601</v>
      </c>
      <c r="I18668" s="1" t="s">
        <v>73980</v>
      </c>
      <c r="J18668" s="1" t="s">
        <v>73981</v>
      </c>
      <c r="K18668" s="1">
        <v>1</v>
      </c>
    </row>
    <row r="18669" spans="1:11" ht="15" x14ac:dyDescent="0.15">
      <c r="A18669" s="1" t="s">
        <v>122431</v>
      </c>
      <c r="B18669" s="1" t="s">
        <v>122637</v>
      </c>
      <c r="C18669" s="1">
        <v>5.7495700000000003</v>
      </c>
      <c r="D18669" s="1">
        <v>2.0652600000000001E-4</v>
      </c>
      <c r="E18669" s="2">
        <v>6.30512E-16</v>
      </c>
      <c r="F18669" s="1" t="s">
        <v>74016</v>
      </c>
      <c r="G18669" s="1" t="s">
        <v>73979</v>
      </c>
      <c r="H18669" s="1">
        <v>644.42775357693301</v>
      </c>
      <c r="I18669" s="1" t="s">
        <v>74017</v>
      </c>
      <c r="J18669" s="1" t="s">
        <v>2283</v>
      </c>
      <c r="K18669" s="1">
        <v>1</v>
      </c>
    </row>
    <row r="18670" spans="1:11" ht="15" x14ac:dyDescent="0.15">
      <c r="A18670" s="1" t="s">
        <v>122431</v>
      </c>
      <c r="B18670" s="1" t="s">
        <v>122638</v>
      </c>
      <c r="C18670" s="1">
        <v>5.7492599999999996</v>
      </c>
      <c r="D18670" s="1">
        <v>2.0652600000000001E-4</v>
      </c>
      <c r="E18670" s="2">
        <v>6.30512E-16</v>
      </c>
      <c r="F18670" s="1" t="s">
        <v>74426</v>
      </c>
      <c r="G18670" s="1" t="s">
        <v>74427</v>
      </c>
      <c r="H18670" s="1">
        <v>683.63055513522204</v>
      </c>
      <c r="I18670" s="1" t="s">
        <v>74428</v>
      </c>
      <c r="J18670" s="1" t="s">
        <v>122639</v>
      </c>
      <c r="K18670" s="1">
        <v>1</v>
      </c>
    </row>
    <row r="18671" spans="1:11" ht="15" x14ac:dyDescent="0.15">
      <c r="A18671" s="1" t="s">
        <v>122431</v>
      </c>
      <c r="B18671" s="1" t="s">
        <v>122640</v>
      </c>
      <c r="C18671" s="1">
        <v>5.7175700000000003</v>
      </c>
      <c r="D18671" s="1">
        <v>2.0652600000000001E-4</v>
      </c>
      <c r="E18671" s="2">
        <v>6.30512E-16</v>
      </c>
      <c r="F18671" s="1" t="s">
        <v>74865</v>
      </c>
      <c r="G18671" s="1" t="s">
        <v>74866</v>
      </c>
      <c r="H18671" s="1">
        <v>553.11758250589105</v>
      </c>
      <c r="I18671" s="1" t="s">
        <v>74867</v>
      </c>
      <c r="J18671" s="1" t="s">
        <v>122641</v>
      </c>
      <c r="K18671" s="1">
        <v>1</v>
      </c>
    </row>
    <row r="18672" spans="1:11" ht="15" x14ac:dyDescent="0.15">
      <c r="A18672" s="1" t="s">
        <v>122431</v>
      </c>
      <c r="B18672" s="1" t="s">
        <v>122642</v>
      </c>
      <c r="C18672" s="1">
        <v>5.7157299999999998</v>
      </c>
      <c r="D18672" s="1">
        <v>2.0652600000000001E-4</v>
      </c>
      <c r="E18672" s="2">
        <v>6.30512E-16</v>
      </c>
      <c r="F18672" s="1" t="s">
        <v>74325</v>
      </c>
      <c r="G18672" s="1" t="s">
        <v>74326</v>
      </c>
      <c r="H18672" s="1">
        <v>629.30503176934201</v>
      </c>
      <c r="I18672" s="1" t="s">
        <v>122643</v>
      </c>
      <c r="J18672" s="1" t="s">
        <v>122644</v>
      </c>
      <c r="K18672" s="1">
        <v>1</v>
      </c>
    </row>
    <row r="18673" spans="1:11" ht="15" x14ac:dyDescent="0.15">
      <c r="A18673" s="1" t="s">
        <v>122431</v>
      </c>
      <c r="B18673" s="1" t="s">
        <v>122645</v>
      </c>
      <c r="C18673" s="1">
        <v>5.7127499999999998</v>
      </c>
      <c r="D18673" s="1">
        <v>2.0652600000000001E-4</v>
      </c>
      <c r="E18673" s="2">
        <v>6.30512E-16</v>
      </c>
      <c r="F18673" s="1" t="s">
        <v>74456</v>
      </c>
      <c r="G18673" s="1" t="s">
        <v>73948</v>
      </c>
      <c r="H18673" s="1">
        <v>637.773669070236</v>
      </c>
      <c r="I18673" s="1" t="s">
        <v>74457</v>
      </c>
      <c r="J18673" s="1" t="s">
        <v>122646</v>
      </c>
      <c r="K18673" s="1">
        <v>1</v>
      </c>
    </row>
    <row r="18674" spans="1:11" ht="15" x14ac:dyDescent="0.15">
      <c r="A18674" s="1" t="s">
        <v>122431</v>
      </c>
      <c r="B18674" s="1" t="s">
        <v>122647</v>
      </c>
      <c r="C18674" s="1">
        <v>5.6985299999999999</v>
      </c>
      <c r="D18674" s="1">
        <v>2.0652600000000001E-4</v>
      </c>
      <c r="E18674" s="2">
        <v>6.30512E-16</v>
      </c>
      <c r="F18674" s="1" t="s">
        <v>75114</v>
      </c>
      <c r="G18674" s="1" t="s">
        <v>75115</v>
      </c>
      <c r="H18674" s="1">
        <v>550.63912279183398</v>
      </c>
      <c r="I18674" s="1" t="s">
        <v>75116</v>
      </c>
      <c r="J18674" s="1" t="s">
        <v>26640</v>
      </c>
      <c r="K18674" s="1">
        <v>1</v>
      </c>
    </row>
    <row r="18675" spans="1:11" ht="15" x14ac:dyDescent="0.15">
      <c r="A18675" s="1" t="s">
        <v>122431</v>
      </c>
      <c r="B18675" s="1" t="s">
        <v>122648</v>
      </c>
      <c r="C18675" s="1">
        <v>5.6850800000000001</v>
      </c>
      <c r="D18675" s="1">
        <v>2.0652600000000001E-4</v>
      </c>
      <c r="E18675" s="2">
        <v>6.30512E-16</v>
      </c>
      <c r="F18675" s="1" t="s">
        <v>74407</v>
      </c>
      <c r="G18675" s="1" t="s">
        <v>74408</v>
      </c>
      <c r="H18675" s="1">
        <v>543.00085111770397</v>
      </c>
      <c r="I18675" s="1" t="s">
        <v>74409</v>
      </c>
      <c r="J18675" s="1" t="s">
        <v>122649</v>
      </c>
      <c r="K18675" s="1">
        <v>1</v>
      </c>
    </row>
    <row r="18676" spans="1:11" ht="15" x14ac:dyDescent="0.15">
      <c r="A18676" s="1" t="s">
        <v>122431</v>
      </c>
      <c r="B18676" s="1" t="s">
        <v>122650</v>
      </c>
      <c r="C18676" s="1">
        <v>5.6788800000000004</v>
      </c>
      <c r="D18676" s="1">
        <v>2.0652600000000001E-4</v>
      </c>
      <c r="E18676" s="2">
        <v>6.30512E-16</v>
      </c>
      <c r="F18676" s="1" t="s">
        <v>75257</v>
      </c>
      <c r="G18676" s="1" t="s">
        <v>75068</v>
      </c>
      <c r="H18676" s="1">
        <v>460.04461999921</v>
      </c>
      <c r="I18676" s="1" t="s">
        <v>2254</v>
      </c>
      <c r="J18676" s="1" t="s">
        <v>2255</v>
      </c>
      <c r="K18676" s="1">
        <v>1</v>
      </c>
    </row>
    <row r="18677" spans="1:11" ht="15" x14ac:dyDescent="0.15">
      <c r="A18677" s="1" t="s">
        <v>122431</v>
      </c>
      <c r="B18677" s="1" t="s">
        <v>122651</v>
      </c>
      <c r="C18677" s="1">
        <v>5.6729599999999998</v>
      </c>
      <c r="D18677" s="1">
        <v>2.0652600000000001E-4</v>
      </c>
      <c r="E18677" s="2">
        <v>6.30512E-16</v>
      </c>
      <c r="F18677" s="1" t="s">
        <v>76678</v>
      </c>
      <c r="G18677" s="1" t="s">
        <v>76679</v>
      </c>
      <c r="H18677" s="1">
        <v>573.43819191755904</v>
      </c>
      <c r="I18677" s="1" t="s">
        <v>76680</v>
      </c>
      <c r="J18677" s="1" t="s">
        <v>2255</v>
      </c>
      <c r="K18677" s="1">
        <v>1</v>
      </c>
    </row>
    <row r="18678" spans="1:11" ht="15" x14ac:dyDescent="0.15">
      <c r="A18678" s="1" t="s">
        <v>122431</v>
      </c>
      <c r="B18678" s="1" t="s">
        <v>122652</v>
      </c>
      <c r="C18678" s="1">
        <v>5.6685699999999999</v>
      </c>
      <c r="D18678" s="1">
        <v>2.0652600000000001E-4</v>
      </c>
      <c r="E18678" s="2">
        <v>6.30512E-16</v>
      </c>
      <c r="F18678" s="1" t="s">
        <v>75112</v>
      </c>
      <c r="G18678" s="1" t="s">
        <v>74066</v>
      </c>
      <c r="H18678" s="1">
        <v>504.24615223768001</v>
      </c>
      <c r="I18678" s="1" t="s">
        <v>3068</v>
      </c>
      <c r="J18678" s="1" t="s">
        <v>2275</v>
      </c>
      <c r="K18678" s="1">
        <v>1</v>
      </c>
    </row>
    <row r="18679" spans="1:11" ht="15" x14ac:dyDescent="0.15">
      <c r="A18679" s="1" t="s">
        <v>122431</v>
      </c>
      <c r="B18679" s="1" t="s">
        <v>122653</v>
      </c>
      <c r="C18679" s="1">
        <v>5.6651100000000003</v>
      </c>
      <c r="D18679" s="1">
        <v>2.0652600000000001E-4</v>
      </c>
      <c r="E18679" s="2">
        <v>6.30512E-16</v>
      </c>
      <c r="F18679" s="1" t="s">
        <v>75024</v>
      </c>
      <c r="G18679" s="1" t="s">
        <v>75025</v>
      </c>
      <c r="H18679" s="1">
        <v>366.970886680484</v>
      </c>
      <c r="I18679" s="1" t="s">
        <v>13274</v>
      </c>
      <c r="J18679" s="1" t="s">
        <v>2164</v>
      </c>
      <c r="K18679" s="1">
        <v>1</v>
      </c>
    </row>
    <row r="18680" spans="1:11" ht="15" x14ac:dyDescent="0.15">
      <c r="A18680" s="1" t="s">
        <v>122431</v>
      </c>
      <c r="B18680" s="1" t="s">
        <v>122654</v>
      </c>
      <c r="C18680" s="1">
        <v>5.6618199999999996</v>
      </c>
      <c r="D18680" s="1">
        <v>2.0652600000000001E-4</v>
      </c>
      <c r="E18680" s="2">
        <v>6.30512E-16</v>
      </c>
      <c r="F18680" s="1" t="s">
        <v>74480</v>
      </c>
      <c r="G18680" s="1" t="s">
        <v>74353</v>
      </c>
      <c r="H18680" s="1">
        <v>635.90509040656002</v>
      </c>
      <c r="I18680" s="1" t="s">
        <v>122655</v>
      </c>
      <c r="J18680" s="1" t="s">
        <v>122656</v>
      </c>
      <c r="K18680" s="1">
        <v>1</v>
      </c>
    </row>
    <row r="18681" spans="1:11" ht="15" x14ac:dyDescent="0.15">
      <c r="A18681" s="1" t="s">
        <v>122431</v>
      </c>
      <c r="B18681" s="1" t="s">
        <v>122657</v>
      </c>
      <c r="C18681" s="1">
        <v>5.6515500000000003</v>
      </c>
      <c r="D18681" s="1">
        <v>2.0652600000000001E-4</v>
      </c>
      <c r="E18681" s="2">
        <v>6.30512E-16</v>
      </c>
      <c r="F18681" s="1" t="s">
        <v>88124</v>
      </c>
      <c r="G18681" s="1" t="s">
        <v>74013</v>
      </c>
      <c r="H18681" s="1">
        <v>460.20735059389</v>
      </c>
      <c r="I18681" s="1" t="s">
        <v>122658</v>
      </c>
      <c r="J18681" s="1" t="s">
        <v>122659</v>
      </c>
      <c r="K18681" s="1">
        <v>1</v>
      </c>
    </row>
    <row r="18682" spans="1:11" ht="15" x14ac:dyDescent="0.15">
      <c r="A18682" s="1" t="s">
        <v>122431</v>
      </c>
      <c r="B18682" s="1" t="s">
        <v>122660</v>
      </c>
      <c r="C18682" s="1">
        <v>5.6468699999999998</v>
      </c>
      <c r="D18682" s="1">
        <v>2.0652600000000001E-4</v>
      </c>
      <c r="E18682" s="2">
        <v>6.30512E-16</v>
      </c>
      <c r="F18682" s="1" t="s">
        <v>75506</v>
      </c>
      <c r="G18682" s="1" t="s">
        <v>75507</v>
      </c>
      <c r="H18682" s="1">
        <v>469.07660554587301</v>
      </c>
      <c r="I18682" s="1" t="s">
        <v>2864</v>
      </c>
      <c r="J18682" s="1" t="s">
        <v>2262</v>
      </c>
      <c r="K18682" s="1">
        <v>1</v>
      </c>
    </row>
    <row r="18683" spans="1:11" ht="15" x14ac:dyDescent="0.15">
      <c r="A18683" s="1" t="s">
        <v>122431</v>
      </c>
      <c r="B18683" s="1" t="s">
        <v>122661</v>
      </c>
      <c r="C18683" s="1">
        <v>5.6341999999999999</v>
      </c>
      <c r="D18683" s="1">
        <v>2.0652600000000001E-4</v>
      </c>
      <c r="E18683" s="2">
        <v>6.30512E-16</v>
      </c>
      <c r="F18683" s="1" t="s">
        <v>74452</v>
      </c>
      <c r="G18683" s="1" t="s">
        <v>74372</v>
      </c>
      <c r="H18683" s="1">
        <v>599.63426856945398</v>
      </c>
      <c r="I18683" s="1" t="s">
        <v>74453</v>
      </c>
      <c r="J18683" s="1" t="s">
        <v>122662</v>
      </c>
      <c r="K18683" s="1">
        <v>1</v>
      </c>
    </row>
    <row r="18684" spans="1:11" ht="15" x14ac:dyDescent="0.15">
      <c r="A18684" s="1" t="s">
        <v>122431</v>
      </c>
      <c r="B18684" s="1" t="s">
        <v>122663</v>
      </c>
      <c r="C18684" s="1">
        <v>5.6296900000000001</v>
      </c>
      <c r="D18684" s="1">
        <v>2.0652600000000001E-4</v>
      </c>
      <c r="E18684" s="2">
        <v>6.30512E-16</v>
      </c>
      <c r="F18684" s="1" t="s">
        <v>75163</v>
      </c>
      <c r="G18684" s="1" t="s">
        <v>75164</v>
      </c>
      <c r="H18684" s="1">
        <v>459.96302747108803</v>
      </c>
      <c r="I18684" s="1" t="s">
        <v>75165</v>
      </c>
      <c r="J18684" s="1" t="s">
        <v>2231</v>
      </c>
      <c r="K18684" s="1">
        <v>1</v>
      </c>
    </row>
    <row r="18685" spans="1:11" ht="15" x14ac:dyDescent="0.15">
      <c r="A18685" s="1" t="s">
        <v>122431</v>
      </c>
      <c r="B18685" s="1" t="s">
        <v>122664</v>
      </c>
      <c r="C18685" s="1">
        <v>5.6222899999999996</v>
      </c>
      <c r="D18685" s="1">
        <v>2.0652600000000001E-4</v>
      </c>
      <c r="E18685" s="2">
        <v>6.30512E-16</v>
      </c>
      <c r="F18685" s="1" t="s">
        <v>74852</v>
      </c>
      <c r="G18685" s="1" t="s">
        <v>74853</v>
      </c>
      <c r="H18685" s="1">
        <v>538.07297259024995</v>
      </c>
      <c r="I18685" s="1" t="s">
        <v>4454</v>
      </c>
      <c r="J18685" s="1" t="s">
        <v>2231</v>
      </c>
      <c r="K18685" s="1">
        <v>1</v>
      </c>
    </row>
    <row r="18686" spans="1:11" ht="15" x14ac:dyDescent="0.15">
      <c r="A18686" s="1" t="s">
        <v>122431</v>
      </c>
      <c r="B18686" s="1" t="s">
        <v>122665</v>
      </c>
      <c r="C18686" s="1">
        <v>5.61686</v>
      </c>
      <c r="D18686" s="1">
        <v>2.0652600000000001E-4</v>
      </c>
      <c r="E18686" s="2">
        <v>6.30512E-16</v>
      </c>
      <c r="F18686" s="1" t="s">
        <v>74424</v>
      </c>
      <c r="G18686" s="1" t="s">
        <v>1670</v>
      </c>
      <c r="H18686" s="1">
        <v>632.88716180119002</v>
      </c>
      <c r="I18686" s="1" t="s">
        <v>3214</v>
      </c>
      <c r="J18686" s="1" t="s">
        <v>122666</v>
      </c>
      <c r="K18686" s="1">
        <v>1</v>
      </c>
    </row>
    <row r="18687" spans="1:11" ht="15" x14ac:dyDescent="0.15">
      <c r="A18687" s="1" t="s">
        <v>122431</v>
      </c>
      <c r="B18687" s="1" t="s">
        <v>122667</v>
      </c>
      <c r="C18687" s="1">
        <v>5.6033999999999997</v>
      </c>
      <c r="D18687" s="1">
        <v>2.0652600000000001E-4</v>
      </c>
      <c r="E18687" s="2">
        <v>6.30512E-16</v>
      </c>
      <c r="F18687" s="1" t="s">
        <v>75270</v>
      </c>
      <c r="G18687" s="1" t="s">
        <v>75271</v>
      </c>
      <c r="H18687" s="1">
        <v>550.17472813612801</v>
      </c>
      <c r="I18687" s="1" t="s">
        <v>2226</v>
      </c>
      <c r="J18687" s="1" t="s">
        <v>2227</v>
      </c>
      <c r="K18687" s="1">
        <v>1</v>
      </c>
    </row>
    <row r="18688" spans="1:11" ht="15" x14ac:dyDescent="0.15">
      <c r="A18688" s="1" t="s">
        <v>122431</v>
      </c>
      <c r="B18688" s="1" t="s">
        <v>122668</v>
      </c>
      <c r="C18688" s="1">
        <v>5.58894</v>
      </c>
      <c r="D18688" s="1">
        <v>2.0652600000000001E-4</v>
      </c>
      <c r="E18688" s="2">
        <v>6.30512E-16</v>
      </c>
      <c r="F18688" s="1" t="s">
        <v>75716</v>
      </c>
      <c r="G18688" s="1" t="s">
        <v>75717</v>
      </c>
      <c r="H18688" s="1">
        <v>492.63654335003201</v>
      </c>
      <c r="I18688" s="1" t="s">
        <v>75718</v>
      </c>
      <c r="J18688" s="1" t="s">
        <v>122669</v>
      </c>
      <c r="K18688" s="1">
        <v>1</v>
      </c>
    </row>
    <row r="18689" spans="1:11" ht="15" x14ac:dyDescent="0.15">
      <c r="A18689" s="1" t="s">
        <v>122431</v>
      </c>
      <c r="B18689" s="1" t="s">
        <v>122670</v>
      </c>
      <c r="C18689" s="1">
        <v>5.5864700000000003</v>
      </c>
      <c r="D18689" s="1">
        <v>2.0652600000000001E-4</v>
      </c>
      <c r="E18689" s="2">
        <v>6.30512E-16</v>
      </c>
      <c r="F18689" s="1" t="s">
        <v>74743</v>
      </c>
      <c r="G18689" s="1" t="s">
        <v>73928</v>
      </c>
      <c r="H18689" s="1">
        <v>465.85870655846998</v>
      </c>
      <c r="I18689" s="1" t="s">
        <v>74744</v>
      </c>
      <c r="J18689" s="1" t="s">
        <v>73986</v>
      </c>
      <c r="K18689" s="1">
        <v>1</v>
      </c>
    </row>
    <row r="18690" spans="1:11" ht="15" x14ac:dyDescent="0.15">
      <c r="A18690" s="1" t="s">
        <v>122431</v>
      </c>
      <c r="B18690" s="1" t="s">
        <v>122671</v>
      </c>
      <c r="C18690" s="1">
        <v>5.5774499999999998</v>
      </c>
      <c r="D18690" s="1">
        <v>2.0652600000000001E-4</v>
      </c>
      <c r="E18690" s="2">
        <v>6.30512E-16</v>
      </c>
      <c r="F18690" s="1" t="s">
        <v>74955</v>
      </c>
      <c r="G18690" s="1" t="s">
        <v>74956</v>
      </c>
      <c r="H18690" s="1">
        <v>543.61154691562194</v>
      </c>
      <c r="I18690" s="1" t="s">
        <v>25441</v>
      </c>
      <c r="J18690" s="1" t="s">
        <v>2302</v>
      </c>
      <c r="K18690" s="1">
        <v>1</v>
      </c>
    </row>
    <row r="18691" spans="1:11" ht="15" x14ac:dyDescent="0.15">
      <c r="A18691" s="1" t="s">
        <v>122431</v>
      </c>
      <c r="B18691" s="1" t="s">
        <v>122672</v>
      </c>
      <c r="C18691" s="1">
        <v>5.57491</v>
      </c>
      <c r="D18691" s="1">
        <v>2.0652600000000001E-4</v>
      </c>
      <c r="E18691" s="2">
        <v>6.30512E-16</v>
      </c>
      <c r="F18691" s="1" t="s">
        <v>74242</v>
      </c>
      <c r="G18691" s="1" t="s">
        <v>74047</v>
      </c>
      <c r="H18691" s="1">
        <v>639.44963101020301</v>
      </c>
      <c r="I18691" s="1" t="s">
        <v>74243</v>
      </c>
      <c r="J18691" s="1" t="s">
        <v>122673</v>
      </c>
      <c r="K18691" s="1">
        <v>1</v>
      </c>
    </row>
    <row r="18692" spans="1:11" ht="15" x14ac:dyDescent="0.15">
      <c r="A18692" s="1" t="s">
        <v>122431</v>
      </c>
      <c r="B18692" s="1" t="s">
        <v>122674</v>
      </c>
      <c r="C18692" s="1">
        <v>5.5716200000000002</v>
      </c>
      <c r="D18692" s="1">
        <v>2.0652600000000001E-4</v>
      </c>
      <c r="E18692" s="2">
        <v>6.30512E-16</v>
      </c>
      <c r="F18692" s="1" t="s">
        <v>74577</v>
      </c>
      <c r="G18692" s="1" t="s">
        <v>74578</v>
      </c>
      <c r="H18692" s="1">
        <v>616.18073366393298</v>
      </c>
      <c r="I18692" s="1" t="s">
        <v>122675</v>
      </c>
      <c r="J18692" s="1" t="s">
        <v>122676</v>
      </c>
      <c r="K18692" s="1">
        <v>1</v>
      </c>
    </row>
    <row r="18693" spans="1:11" ht="15" x14ac:dyDescent="0.15">
      <c r="A18693" s="1" t="s">
        <v>122431</v>
      </c>
      <c r="B18693" s="1" t="s">
        <v>122677</v>
      </c>
      <c r="C18693" s="1">
        <v>5.5619199999999998</v>
      </c>
      <c r="D18693" s="1">
        <v>2.0652600000000001E-4</v>
      </c>
      <c r="E18693" s="2">
        <v>6.30512E-16</v>
      </c>
      <c r="F18693" s="1" t="s">
        <v>75561</v>
      </c>
      <c r="G18693" s="1" t="s">
        <v>75562</v>
      </c>
      <c r="H18693" s="1">
        <v>563.62870429062298</v>
      </c>
      <c r="I18693" s="1" t="s">
        <v>75563</v>
      </c>
      <c r="J18693" s="1" t="s">
        <v>75296</v>
      </c>
      <c r="K18693" s="1">
        <v>1</v>
      </c>
    </row>
    <row r="18694" spans="1:11" ht="15" x14ac:dyDescent="0.15">
      <c r="A18694" s="1" t="s">
        <v>122431</v>
      </c>
      <c r="B18694" s="1" t="s">
        <v>122678</v>
      </c>
      <c r="C18694" s="1">
        <v>5.5550899999999999</v>
      </c>
      <c r="D18694" s="1">
        <v>2.0652600000000001E-4</v>
      </c>
      <c r="E18694" s="2">
        <v>6.30512E-16</v>
      </c>
      <c r="F18694" s="1" t="s">
        <v>74262</v>
      </c>
      <c r="G18694" s="1" t="s">
        <v>74263</v>
      </c>
      <c r="H18694" s="1">
        <v>582.90739783508695</v>
      </c>
      <c r="I18694" s="1" t="s">
        <v>122679</v>
      </c>
      <c r="J18694" s="1" t="s">
        <v>122680</v>
      </c>
      <c r="K18694" s="1">
        <v>1</v>
      </c>
    </row>
    <row r="18695" spans="1:11" ht="15" x14ac:dyDescent="0.15">
      <c r="A18695" s="1" t="s">
        <v>122431</v>
      </c>
      <c r="B18695" s="1" t="s">
        <v>122681</v>
      </c>
      <c r="C18695" s="1">
        <v>5.5319200000000004</v>
      </c>
      <c r="D18695" s="1">
        <v>2.0652600000000001E-4</v>
      </c>
      <c r="E18695" s="2">
        <v>6.30512E-16</v>
      </c>
      <c r="F18695" s="1" t="s">
        <v>74463</v>
      </c>
      <c r="G18695" s="1" t="s">
        <v>74464</v>
      </c>
      <c r="H18695" s="1">
        <v>531.86438055296605</v>
      </c>
      <c r="I18695" s="1" t="s">
        <v>74465</v>
      </c>
      <c r="J18695" s="1" t="s">
        <v>122682</v>
      </c>
      <c r="K18695" s="1">
        <v>1</v>
      </c>
    </row>
    <row r="18696" spans="1:11" ht="15" x14ac:dyDescent="0.15">
      <c r="A18696" s="1" t="s">
        <v>122431</v>
      </c>
      <c r="B18696" s="1" t="s">
        <v>122683</v>
      </c>
      <c r="C18696" s="1">
        <v>5.5101199999999997</v>
      </c>
      <c r="D18696" s="1">
        <v>2.0652600000000001E-4</v>
      </c>
      <c r="E18696" s="2">
        <v>6.30512E-16</v>
      </c>
      <c r="F18696" s="1" t="s">
        <v>74229</v>
      </c>
      <c r="G18696" s="1" t="s">
        <v>74230</v>
      </c>
      <c r="H18696" s="1">
        <v>494.97994007073203</v>
      </c>
      <c r="I18696" s="1" t="s">
        <v>74231</v>
      </c>
      <c r="J18696" s="1" t="s">
        <v>122684</v>
      </c>
      <c r="K18696" s="1">
        <v>1</v>
      </c>
    </row>
    <row r="18697" spans="1:11" ht="15" x14ac:dyDescent="0.15">
      <c r="A18697" s="1" t="s">
        <v>122431</v>
      </c>
      <c r="B18697" s="1" t="s">
        <v>122685</v>
      </c>
      <c r="C18697" s="1">
        <v>5.5083399999999996</v>
      </c>
      <c r="D18697" s="1">
        <v>2.0652600000000001E-4</v>
      </c>
      <c r="E18697" s="2">
        <v>6.30512E-16</v>
      </c>
      <c r="F18697" s="1" t="s">
        <v>74183</v>
      </c>
      <c r="G18697" s="1" t="s">
        <v>74184</v>
      </c>
      <c r="H18697" s="1">
        <v>503.21261040528901</v>
      </c>
      <c r="I18697" s="1" t="s">
        <v>122686</v>
      </c>
      <c r="J18697" s="1" t="s">
        <v>122687</v>
      </c>
      <c r="K18697" s="1">
        <v>1</v>
      </c>
    </row>
    <row r="18698" spans="1:11" ht="15" x14ac:dyDescent="0.15">
      <c r="A18698" s="1" t="s">
        <v>122431</v>
      </c>
      <c r="B18698" s="1" t="s">
        <v>122688</v>
      </c>
      <c r="C18698" s="1">
        <v>5.4959600000000002</v>
      </c>
      <c r="D18698" s="1">
        <v>2.0652600000000001E-4</v>
      </c>
      <c r="E18698" s="2">
        <v>6.30512E-16</v>
      </c>
      <c r="F18698" s="1" t="s">
        <v>75123</v>
      </c>
      <c r="G18698" s="1" t="s">
        <v>75124</v>
      </c>
      <c r="H18698" s="1">
        <v>516.99386553077295</v>
      </c>
      <c r="I18698" s="1" t="s">
        <v>75125</v>
      </c>
      <c r="J18698" s="1" t="s">
        <v>9738</v>
      </c>
      <c r="K18698" s="1">
        <v>1</v>
      </c>
    </row>
    <row r="18699" spans="1:11" ht="15" x14ac:dyDescent="0.15">
      <c r="A18699" s="1" t="s">
        <v>122431</v>
      </c>
      <c r="B18699" s="1" t="s">
        <v>122689</v>
      </c>
      <c r="C18699" s="1">
        <v>5.4825999999999997</v>
      </c>
      <c r="D18699" s="1">
        <v>2.0652600000000001E-4</v>
      </c>
      <c r="E18699" s="2">
        <v>6.30512E-16</v>
      </c>
      <c r="F18699" s="1" t="s">
        <v>77783</v>
      </c>
      <c r="G18699" s="1" t="s">
        <v>74767</v>
      </c>
      <c r="H18699" s="1">
        <v>466.15143841286698</v>
      </c>
      <c r="I18699" s="1" t="s">
        <v>3856</v>
      </c>
      <c r="J18699" s="1" t="s">
        <v>2283</v>
      </c>
      <c r="K18699" s="1">
        <v>1</v>
      </c>
    </row>
    <row r="18700" spans="1:11" ht="15" x14ac:dyDescent="0.15">
      <c r="A18700" s="1" t="s">
        <v>122431</v>
      </c>
      <c r="B18700" s="1" t="s">
        <v>122690</v>
      </c>
      <c r="C18700" s="1">
        <v>5.4775999999999998</v>
      </c>
      <c r="D18700" s="1">
        <v>2.0652600000000001E-4</v>
      </c>
      <c r="E18700" s="2">
        <v>6.30512E-16</v>
      </c>
      <c r="F18700" s="1" t="s">
        <v>74253</v>
      </c>
      <c r="G18700" s="1" t="s">
        <v>74254</v>
      </c>
      <c r="H18700" s="1">
        <v>589.84964003688901</v>
      </c>
      <c r="I18700" s="1" t="s">
        <v>74255</v>
      </c>
      <c r="J18700" s="1" t="s">
        <v>122691</v>
      </c>
      <c r="K18700" s="1">
        <v>1</v>
      </c>
    </row>
    <row r="18701" spans="1:11" ht="15" x14ac:dyDescent="0.15">
      <c r="A18701" s="1" t="s">
        <v>122431</v>
      </c>
      <c r="B18701" s="1" t="s">
        <v>122692</v>
      </c>
      <c r="C18701" s="1">
        <v>5.4666300000000003</v>
      </c>
      <c r="D18701" s="1">
        <v>2.0652600000000001E-4</v>
      </c>
      <c r="E18701" s="2">
        <v>6.30512E-16</v>
      </c>
      <c r="F18701" s="1" t="s">
        <v>87986</v>
      </c>
      <c r="G18701" s="1" t="s">
        <v>75897</v>
      </c>
      <c r="H18701" s="1">
        <v>596.10513553853002</v>
      </c>
      <c r="I18701" s="1" t="s">
        <v>87987</v>
      </c>
      <c r="J18701" s="1" t="s">
        <v>122693</v>
      </c>
      <c r="K18701" s="1">
        <v>1</v>
      </c>
    </row>
    <row r="18702" spans="1:11" ht="15" x14ac:dyDescent="0.15">
      <c r="A18702" s="1" t="s">
        <v>122431</v>
      </c>
      <c r="B18702" s="1" t="s">
        <v>122694</v>
      </c>
      <c r="C18702" s="1">
        <v>5.4645200000000003</v>
      </c>
      <c r="D18702" s="1">
        <v>2.0652600000000001E-4</v>
      </c>
      <c r="E18702" s="2">
        <v>6.30512E-16</v>
      </c>
      <c r="F18702" s="1" t="s">
        <v>75175</v>
      </c>
      <c r="G18702" s="1" t="s">
        <v>74731</v>
      </c>
      <c r="H18702" s="1">
        <v>485.42413367904402</v>
      </c>
      <c r="I18702" s="1" t="s">
        <v>75176</v>
      </c>
      <c r="J18702" s="1" t="s">
        <v>122695</v>
      </c>
      <c r="K18702" s="1">
        <v>1</v>
      </c>
    </row>
    <row r="18703" spans="1:11" ht="15" x14ac:dyDescent="0.15">
      <c r="A18703" s="1" t="s">
        <v>122431</v>
      </c>
      <c r="B18703" s="1" t="s">
        <v>122696</v>
      </c>
      <c r="C18703" s="1">
        <v>5.4631600000000002</v>
      </c>
      <c r="D18703" s="1">
        <v>2.0652600000000001E-4</v>
      </c>
      <c r="E18703" s="2">
        <v>6.30512E-16</v>
      </c>
      <c r="F18703" s="1" t="s">
        <v>74380</v>
      </c>
      <c r="G18703" s="1" t="s">
        <v>74027</v>
      </c>
      <c r="H18703" s="1">
        <v>532.90181558682798</v>
      </c>
      <c r="I18703" s="1" t="s">
        <v>74381</v>
      </c>
      <c r="J18703" s="1" t="s">
        <v>122697</v>
      </c>
      <c r="K18703" s="1">
        <v>1</v>
      </c>
    </row>
    <row r="18704" spans="1:11" ht="15" x14ac:dyDescent="0.15">
      <c r="A18704" s="1" t="s">
        <v>122431</v>
      </c>
      <c r="B18704" s="1" t="s">
        <v>122698</v>
      </c>
      <c r="C18704" s="1">
        <v>5.4417299999999997</v>
      </c>
      <c r="D18704" s="1">
        <v>2.0652600000000001E-4</v>
      </c>
      <c r="E18704" s="2">
        <v>6.30512E-16</v>
      </c>
      <c r="F18704" s="1" t="s">
        <v>74542</v>
      </c>
      <c r="G18704" s="1" t="s">
        <v>74543</v>
      </c>
      <c r="H18704" s="1">
        <v>672.45480140663597</v>
      </c>
      <c r="I18704" s="1" t="s">
        <v>122699</v>
      </c>
      <c r="J18704" s="1" t="s">
        <v>122700</v>
      </c>
      <c r="K18704" s="1">
        <v>1</v>
      </c>
    </row>
    <row r="18705" spans="1:11" ht="15" x14ac:dyDescent="0.15">
      <c r="A18705" s="1" t="s">
        <v>122431</v>
      </c>
      <c r="B18705" s="1" t="s">
        <v>122701</v>
      </c>
      <c r="C18705" s="1">
        <v>5.4218700000000002</v>
      </c>
      <c r="D18705" s="1">
        <v>2.0652600000000001E-4</v>
      </c>
      <c r="E18705" s="2">
        <v>6.30512E-16</v>
      </c>
      <c r="F18705" s="1" t="s">
        <v>74400</v>
      </c>
      <c r="G18705" s="1" t="s">
        <v>74401</v>
      </c>
      <c r="H18705" s="1">
        <v>433.92622575350902</v>
      </c>
      <c r="I18705" s="1" t="s">
        <v>74402</v>
      </c>
      <c r="J18705" s="1" t="s">
        <v>122702</v>
      </c>
      <c r="K18705" s="1">
        <v>1</v>
      </c>
    </row>
    <row r="18706" spans="1:11" ht="15" x14ac:dyDescent="0.15">
      <c r="A18706" s="1" t="s">
        <v>122431</v>
      </c>
      <c r="B18706" s="1" t="s">
        <v>122703</v>
      </c>
      <c r="C18706" s="1">
        <v>5.4146099999999997</v>
      </c>
      <c r="D18706" s="1">
        <v>2.0652600000000001E-4</v>
      </c>
      <c r="E18706" s="2">
        <v>6.30512E-16</v>
      </c>
      <c r="F18706" s="1" t="s">
        <v>74431</v>
      </c>
      <c r="G18706" s="1" t="s">
        <v>74432</v>
      </c>
      <c r="H18706" s="1">
        <v>533.38661149878499</v>
      </c>
      <c r="I18706" s="1" t="s">
        <v>74433</v>
      </c>
      <c r="J18706" s="1" t="s">
        <v>122704</v>
      </c>
      <c r="K18706" s="1">
        <v>1</v>
      </c>
    </row>
    <row r="18707" spans="1:11" ht="15" x14ac:dyDescent="0.15">
      <c r="A18707" s="1" t="s">
        <v>122431</v>
      </c>
      <c r="B18707" s="1" t="s">
        <v>122705</v>
      </c>
      <c r="C18707" s="1">
        <v>5.4019300000000001</v>
      </c>
      <c r="D18707" s="1">
        <v>2.0652600000000001E-4</v>
      </c>
      <c r="E18707" s="2">
        <v>6.30512E-16</v>
      </c>
      <c r="F18707" s="1" t="s">
        <v>74161</v>
      </c>
      <c r="G18707" s="1" t="s">
        <v>73984</v>
      </c>
      <c r="H18707" s="1">
        <v>463.73201508651402</v>
      </c>
      <c r="I18707" s="1" t="s">
        <v>2592</v>
      </c>
      <c r="J18707" s="1" t="s">
        <v>2231</v>
      </c>
      <c r="K18707" s="1">
        <v>1</v>
      </c>
    </row>
    <row r="18708" spans="1:11" ht="15" x14ac:dyDescent="0.15">
      <c r="A18708" s="1" t="s">
        <v>122431</v>
      </c>
      <c r="B18708" s="1" t="s">
        <v>122706</v>
      </c>
      <c r="C18708" s="1">
        <v>5.3947700000000003</v>
      </c>
      <c r="D18708" s="1">
        <v>2.0652600000000001E-4</v>
      </c>
      <c r="E18708" s="2">
        <v>6.30512E-16</v>
      </c>
      <c r="F18708" s="1" t="s">
        <v>88292</v>
      </c>
      <c r="G18708" s="1" t="s">
        <v>75434</v>
      </c>
      <c r="H18708" s="1">
        <v>566.06034107724304</v>
      </c>
      <c r="I18708" s="1" t="s">
        <v>122707</v>
      </c>
      <c r="J18708" s="1" t="s">
        <v>122708</v>
      </c>
      <c r="K18708" s="1">
        <v>1</v>
      </c>
    </row>
    <row r="18709" spans="1:11" ht="15" x14ac:dyDescent="0.15">
      <c r="A18709" s="1" t="s">
        <v>122431</v>
      </c>
      <c r="B18709" s="1" t="s">
        <v>122709</v>
      </c>
      <c r="C18709" s="1">
        <v>5.3888299999999996</v>
      </c>
      <c r="D18709" s="1">
        <v>2.0652600000000001E-4</v>
      </c>
      <c r="E18709" s="2">
        <v>6.30512E-16</v>
      </c>
      <c r="F18709" s="1" t="s">
        <v>73992</v>
      </c>
      <c r="G18709" s="1" t="s">
        <v>73993</v>
      </c>
      <c r="H18709" s="1">
        <v>507.59283520330598</v>
      </c>
      <c r="I18709" s="1" t="s">
        <v>73994</v>
      </c>
      <c r="J18709" s="1" t="s">
        <v>2203</v>
      </c>
      <c r="K18709" s="1">
        <v>1</v>
      </c>
    </row>
    <row r="18710" spans="1:11" ht="15" x14ac:dyDescent="0.15">
      <c r="A18710" s="1" t="s">
        <v>122431</v>
      </c>
      <c r="B18710" s="1" t="s">
        <v>122710</v>
      </c>
      <c r="C18710" s="1">
        <v>5.3804100000000004</v>
      </c>
      <c r="D18710" s="1">
        <v>2.0652600000000001E-4</v>
      </c>
      <c r="E18710" s="2">
        <v>6.30512E-16</v>
      </c>
      <c r="F18710" s="1" t="s">
        <v>74275</v>
      </c>
      <c r="G18710" s="1" t="s">
        <v>74276</v>
      </c>
      <c r="H18710" s="1">
        <v>789.99966030102701</v>
      </c>
      <c r="I18710" s="1" t="s">
        <v>122711</v>
      </c>
      <c r="J18710" s="1" t="s">
        <v>122712</v>
      </c>
      <c r="K18710" s="1">
        <v>1</v>
      </c>
    </row>
    <row r="18711" spans="1:11" ht="15" x14ac:dyDescent="0.15">
      <c r="A18711" s="1" t="s">
        <v>122431</v>
      </c>
      <c r="B18711" s="1" t="s">
        <v>122713</v>
      </c>
      <c r="C18711" s="1">
        <v>5.3731999999999998</v>
      </c>
      <c r="D18711" s="1">
        <v>2.0652600000000001E-4</v>
      </c>
      <c r="E18711" s="2">
        <v>6.30512E-16</v>
      </c>
      <c r="F18711" s="1" t="s">
        <v>76196</v>
      </c>
      <c r="G18711" s="1" t="s">
        <v>74168</v>
      </c>
      <c r="H18711" s="1">
        <v>474.55293782007402</v>
      </c>
      <c r="I18711" s="1" t="s">
        <v>74591</v>
      </c>
      <c r="J18711" s="1" t="s">
        <v>122714</v>
      </c>
      <c r="K18711" s="1">
        <v>1</v>
      </c>
    </row>
    <row r="18712" spans="1:11" ht="15" x14ac:dyDescent="0.15">
      <c r="A18712" s="1" t="s">
        <v>122431</v>
      </c>
      <c r="B18712" s="1" t="s">
        <v>122715</v>
      </c>
      <c r="C18712" s="1">
        <v>5.3668800000000001</v>
      </c>
      <c r="D18712" s="1">
        <v>2.0652600000000001E-4</v>
      </c>
      <c r="E18712" s="2">
        <v>6.30512E-16</v>
      </c>
      <c r="F18712" s="1" t="s">
        <v>78565</v>
      </c>
      <c r="G18712" s="1" t="s">
        <v>74986</v>
      </c>
      <c r="H18712" s="1">
        <v>485.80712845934499</v>
      </c>
      <c r="I18712" s="1" t="s">
        <v>78566</v>
      </c>
      <c r="J18712" s="1" t="s">
        <v>2164</v>
      </c>
      <c r="K18712" s="1">
        <v>1</v>
      </c>
    </row>
    <row r="18713" spans="1:11" ht="15" x14ac:dyDescent="0.15">
      <c r="A18713" s="1" t="s">
        <v>122431</v>
      </c>
      <c r="B18713" s="1" t="s">
        <v>122716</v>
      </c>
      <c r="C18713" s="1">
        <v>5.3649699999999996</v>
      </c>
      <c r="D18713" s="1">
        <v>2.0652600000000001E-4</v>
      </c>
      <c r="E18713" s="2">
        <v>6.30512E-16</v>
      </c>
      <c r="F18713" s="1" t="s">
        <v>74647</v>
      </c>
      <c r="G18713" s="1" t="s">
        <v>74648</v>
      </c>
      <c r="H18713" s="1">
        <v>579.40727342891898</v>
      </c>
      <c r="I18713" s="1" t="s">
        <v>74649</v>
      </c>
      <c r="J18713" s="1" t="s">
        <v>122717</v>
      </c>
      <c r="K18713" s="1">
        <v>1</v>
      </c>
    </row>
    <row r="18714" spans="1:11" ht="15" x14ac:dyDescent="0.15">
      <c r="A18714" s="1" t="s">
        <v>122431</v>
      </c>
      <c r="B18714" s="1" t="s">
        <v>122718</v>
      </c>
      <c r="C18714" s="1">
        <v>5.3472900000000001</v>
      </c>
      <c r="D18714" s="1">
        <v>2.0652600000000001E-4</v>
      </c>
      <c r="E18714" s="2">
        <v>6.30512E-16</v>
      </c>
      <c r="F18714" s="1" t="s">
        <v>74730</v>
      </c>
      <c r="G18714" s="1" t="s">
        <v>74731</v>
      </c>
      <c r="H18714" s="1">
        <v>440.58313845289001</v>
      </c>
      <c r="I18714" s="1" t="s">
        <v>2603</v>
      </c>
      <c r="J18714" s="1" t="s">
        <v>3707</v>
      </c>
      <c r="K18714" s="1">
        <v>1</v>
      </c>
    </row>
    <row r="18715" spans="1:11" ht="15" x14ac:dyDescent="0.15">
      <c r="A18715" s="1" t="s">
        <v>122431</v>
      </c>
      <c r="B18715" s="1" t="s">
        <v>122719</v>
      </c>
      <c r="C18715" s="1">
        <v>5.3450100000000003</v>
      </c>
      <c r="D18715" s="1">
        <v>2.0652600000000001E-4</v>
      </c>
      <c r="E18715" s="2">
        <v>6.30512E-16</v>
      </c>
      <c r="F18715" s="1" t="s">
        <v>75482</v>
      </c>
      <c r="G18715" s="1" t="s">
        <v>75479</v>
      </c>
      <c r="H18715" s="1">
        <v>459.97660927038299</v>
      </c>
      <c r="I18715" s="1" t="s">
        <v>3263</v>
      </c>
      <c r="J18715" s="1" t="s">
        <v>2543</v>
      </c>
      <c r="K18715" s="1">
        <v>1</v>
      </c>
    </row>
    <row r="18716" spans="1:11" ht="15" x14ac:dyDescent="0.15">
      <c r="A18716" s="1" t="s">
        <v>122431</v>
      </c>
      <c r="B18716" s="1" t="s">
        <v>122720</v>
      </c>
      <c r="C18716" s="1">
        <v>5.3287899999999997</v>
      </c>
      <c r="D18716" s="1">
        <v>2.0652600000000001E-4</v>
      </c>
      <c r="E18716" s="2">
        <v>6.30512E-16</v>
      </c>
      <c r="F18716" s="1" t="s">
        <v>74196</v>
      </c>
      <c r="G18716" s="1" t="s">
        <v>74197</v>
      </c>
      <c r="H18716" s="1">
        <v>481.99584107560702</v>
      </c>
      <c r="I18716" s="1" t="s">
        <v>74198</v>
      </c>
      <c r="J18716" s="1" t="s">
        <v>18971</v>
      </c>
      <c r="K18716" s="1">
        <v>1</v>
      </c>
    </row>
    <row r="18717" spans="1:11" ht="15" x14ac:dyDescent="0.15">
      <c r="A18717" s="1" t="s">
        <v>122431</v>
      </c>
      <c r="B18717" s="1" t="s">
        <v>122721</v>
      </c>
      <c r="C18717" s="1">
        <v>5.3225600000000002</v>
      </c>
      <c r="D18717" s="1">
        <v>2.0652600000000001E-4</v>
      </c>
      <c r="E18717" s="2">
        <v>6.30512E-16</v>
      </c>
      <c r="F18717" s="1" t="s">
        <v>77162</v>
      </c>
      <c r="G18717" s="1" t="s">
        <v>77163</v>
      </c>
      <c r="H18717" s="1">
        <v>566.12360734485196</v>
      </c>
      <c r="I18717" s="1" t="s">
        <v>2407</v>
      </c>
      <c r="J18717" s="1" t="s">
        <v>2310</v>
      </c>
      <c r="K18717" s="1">
        <v>1</v>
      </c>
    </row>
    <row r="18718" spans="1:11" ht="15" x14ac:dyDescent="0.15">
      <c r="A18718" s="1" t="s">
        <v>122431</v>
      </c>
      <c r="B18718" s="1" t="s">
        <v>122722</v>
      </c>
      <c r="C18718" s="1">
        <v>5.3149199999999999</v>
      </c>
      <c r="D18718" s="1">
        <v>2.0652600000000001E-4</v>
      </c>
      <c r="E18718" s="2">
        <v>6.30512E-16</v>
      </c>
      <c r="F18718" s="1" t="s">
        <v>74363</v>
      </c>
      <c r="G18718" s="1" t="s">
        <v>74364</v>
      </c>
      <c r="H18718" s="1">
        <v>525.74540118322705</v>
      </c>
      <c r="I18718" s="1" t="s">
        <v>122723</v>
      </c>
      <c r="J18718" s="1" t="s">
        <v>122724</v>
      </c>
      <c r="K18718" s="1">
        <v>1</v>
      </c>
    </row>
    <row r="18719" spans="1:11" ht="15" x14ac:dyDescent="0.15">
      <c r="A18719" s="1" t="s">
        <v>122431</v>
      </c>
      <c r="B18719" s="1" t="s">
        <v>122725</v>
      </c>
      <c r="C18719" s="1">
        <v>5.2976200000000002</v>
      </c>
      <c r="D18719" s="1">
        <v>2.0652600000000001E-4</v>
      </c>
      <c r="E18719" s="2">
        <v>6.30512E-16</v>
      </c>
      <c r="F18719" s="1" t="s">
        <v>74211</v>
      </c>
      <c r="G18719" s="1" t="s">
        <v>74212</v>
      </c>
      <c r="H18719" s="1">
        <v>652.77066197340298</v>
      </c>
      <c r="I18719" s="1" t="s">
        <v>122726</v>
      </c>
      <c r="J18719" s="1" t="s">
        <v>122727</v>
      </c>
      <c r="K18719" s="1">
        <v>1</v>
      </c>
    </row>
    <row r="18720" spans="1:11" ht="15" x14ac:dyDescent="0.15">
      <c r="A18720" s="1" t="s">
        <v>122431</v>
      </c>
      <c r="B18720" s="1" t="s">
        <v>122728</v>
      </c>
      <c r="C18720" s="1">
        <v>5.2850799999999998</v>
      </c>
      <c r="D18720" s="1">
        <v>2.0652600000000001E-4</v>
      </c>
      <c r="E18720" s="2">
        <v>6.30512E-16</v>
      </c>
      <c r="F18720" s="1" t="s">
        <v>74887</v>
      </c>
      <c r="G18720" s="1" t="s">
        <v>74888</v>
      </c>
      <c r="H18720" s="1">
        <v>460.81742624099201</v>
      </c>
      <c r="I18720" s="1" t="s">
        <v>74889</v>
      </c>
      <c r="J18720" s="1" t="s">
        <v>122729</v>
      </c>
      <c r="K18720" s="1">
        <v>1</v>
      </c>
    </row>
    <row r="18721" spans="1:11" ht="15" x14ac:dyDescent="0.15">
      <c r="A18721" s="1" t="s">
        <v>122431</v>
      </c>
      <c r="B18721" s="1" t="s">
        <v>122730</v>
      </c>
      <c r="C18721" s="1">
        <v>5.2837500000000004</v>
      </c>
      <c r="D18721" s="1">
        <v>2.0652600000000001E-4</v>
      </c>
      <c r="E18721" s="2">
        <v>6.30512E-16</v>
      </c>
      <c r="F18721" s="1" t="s">
        <v>74506</v>
      </c>
      <c r="G18721" s="1" t="s">
        <v>74364</v>
      </c>
      <c r="H18721" s="1">
        <v>582.13354119699102</v>
      </c>
      <c r="I18721" s="1" t="s">
        <v>106101</v>
      </c>
      <c r="J18721" s="1" t="s">
        <v>122731</v>
      </c>
      <c r="K18721" s="1">
        <v>1</v>
      </c>
    </row>
    <row r="18722" spans="1:11" ht="15" x14ac:dyDescent="0.15">
      <c r="A18722" s="1" t="s">
        <v>122431</v>
      </c>
      <c r="B18722" s="1" t="s">
        <v>122732</v>
      </c>
      <c r="C18722" s="1">
        <v>5.2662800000000001</v>
      </c>
      <c r="D18722" s="1">
        <v>2.0652600000000001E-4</v>
      </c>
      <c r="E18722" s="2">
        <v>6.30512E-16</v>
      </c>
      <c r="F18722" s="1" t="s">
        <v>74448</v>
      </c>
      <c r="G18722" s="1" t="s">
        <v>74449</v>
      </c>
      <c r="H18722" s="1">
        <v>577.21980883229605</v>
      </c>
      <c r="I18722" s="1" t="s">
        <v>74450</v>
      </c>
      <c r="J18722" s="1" t="s">
        <v>25990</v>
      </c>
      <c r="K18722" s="1">
        <v>1</v>
      </c>
    </row>
    <row r="18723" spans="1:11" ht="15" x14ac:dyDescent="0.15">
      <c r="A18723" s="1" t="s">
        <v>122431</v>
      </c>
      <c r="B18723" s="1" t="s">
        <v>122733</v>
      </c>
      <c r="C18723" s="1">
        <v>5.2654399999999999</v>
      </c>
      <c r="D18723" s="1">
        <v>2.0652600000000001E-4</v>
      </c>
      <c r="E18723" s="2">
        <v>6.30512E-16</v>
      </c>
      <c r="F18723" s="1" t="s">
        <v>74557</v>
      </c>
      <c r="G18723" s="1" t="s">
        <v>74558</v>
      </c>
      <c r="H18723" s="1">
        <v>531.24701696618297</v>
      </c>
      <c r="I18723" s="1" t="s">
        <v>74559</v>
      </c>
      <c r="J18723" s="1" t="s">
        <v>122734</v>
      </c>
      <c r="K18723" s="1">
        <v>1</v>
      </c>
    </row>
    <row r="18724" spans="1:11" ht="15" x14ac:dyDescent="0.15">
      <c r="A18724" s="1" t="s">
        <v>122431</v>
      </c>
      <c r="B18724" s="1" t="s">
        <v>122735</v>
      </c>
      <c r="C18724" s="1">
        <v>5.2454999999999998</v>
      </c>
      <c r="D18724" s="1">
        <v>2.0652600000000001E-4</v>
      </c>
      <c r="E18724" s="2">
        <v>6.30512E-16</v>
      </c>
      <c r="F18724" s="1" t="s">
        <v>75478</v>
      </c>
      <c r="G18724" s="1" t="s">
        <v>75479</v>
      </c>
      <c r="H18724" s="1">
        <v>494.61631821405899</v>
      </c>
      <c r="I18724" s="1" t="s">
        <v>75480</v>
      </c>
      <c r="J18724" s="1" t="s">
        <v>97478</v>
      </c>
      <c r="K18724" s="1">
        <v>1</v>
      </c>
    </row>
    <row r="18725" spans="1:11" ht="15" x14ac:dyDescent="0.15">
      <c r="A18725" s="1" t="s">
        <v>122431</v>
      </c>
      <c r="B18725" s="1" t="s">
        <v>122736</v>
      </c>
      <c r="C18725" s="1">
        <v>5.2442299999999999</v>
      </c>
      <c r="D18725" s="1">
        <v>2.0652600000000001E-4</v>
      </c>
      <c r="E18725" s="2">
        <v>6.30512E-16</v>
      </c>
      <c r="F18725" s="1" t="s">
        <v>74415</v>
      </c>
      <c r="G18725" s="1" t="s">
        <v>74416</v>
      </c>
      <c r="H18725" s="1">
        <v>578.61875215079101</v>
      </c>
      <c r="I18725" s="1" t="s">
        <v>77089</v>
      </c>
      <c r="J18725" s="1" t="s">
        <v>122737</v>
      </c>
      <c r="K18725" s="1">
        <v>1</v>
      </c>
    </row>
    <row r="18726" spans="1:11" ht="15" x14ac:dyDescent="0.15">
      <c r="A18726" s="1" t="s">
        <v>122431</v>
      </c>
      <c r="B18726" s="1" t="s">
        <v>122738</v>
      </c>
      <c r="C18726" s="1">
        <v>5.2409800000000004</v>
      </c>
      <c r="D18726" s="1">
        <v>2.0652600000000001E-4</v>
      </c>
      <c r="E18726" s="2">
        <v>6.30512E-16</v>
      </c>
      <c r="F18726" s="1" t="s">
        <v>74468</v>
      </c>
      <c r="G18726" s="1" t="s">
        <v>74149</v>
      </c>
      <c r="H18726" s="1">
        <v>544.75296318169103</v>
      </c>
      <c r="I18726" s="1" t="s">
        <v>74469</v>
      </c>
      <c r="J18726" s="1" t="s">
        <v>122739</v>
      </c>
      <c r="K18726" s="1">
        <v>1</v>
      </c>
    </row>
    <row r="18727" spans="1:11" ht="15" x14ac:dyDescent="0.15">
      <c r="A18727" s="1" t="s">
        <v>122431</v>
      </c>
      <c r="B18727" s="1" t="s">
        <v>122740</v>
      </c>
      <c r="C18727" s="1">
        <v>5.2301200000000003</v>
      </c>
      <c r="D18727" s="1">
        <v>2.0652600000000001E-4</v>
      </c>
      <c r="E18727" s="2">
        <v>6.30512E-16</v>
      </c>
      <c r="F18727" s="1" t="s">
        <v>75808</v>
      </c>
      <c r="G18727" s="1" t="s">
        <v>75809</v>
      </c>
      <c r="H18727" s="1">
        <v>439.81502214007998</v>
      </c>
      <c r="I18727" s="1" t="s">
        <v>12204</v>
      </c>
      <c r="J18727" s="1" t="s">
        <v>2262</v>
      </c>
      <c r="K18727" s="1">
        <v>1</v>
      </c>
    </row>
    <row r="18728" spans="1:11" ht="15" x14ac:dyDescent="0.15">
      <c r="A18728" s="1" t="s">
        <v>122431</v>
      </c>
      <c r="B18728" s="1" t="s">
        <v>122741</v>
      </c>
      <c r="C18728" s="1">
        <v>5.2228199999999996</v>
      </c>
      <c r="D18728" s="1">
        <v>2.0652600000000001E-4</v>
      </c>
      <c r="E18728" s="2">
        <v>6.30512E-16</v>
      </c>
      <c r="F18728" s="1" t="s">
        <v>74396</v>
      </c>
      <c r="G18728" s="1" t="s">
        <v>73997</v>
      </c>
      <c r="H18728" s="1">
        <v>527.78039681340999</v>
      </c>
      <c r="I18728" s="1" t="s">
        <v>87905</v>
      </c>
      <c r="J18728" s="1" t="s">
        <v>122742</v>
      </c>
      <c r="K18728" s="1">
        <v>1</v>
      </c>
    </row>
    <row r="18729" spans="1:11" ht="15" x14ac:dyDescent="0.15">
      <c r="A18729" s="1" t="s">
        <v>122431</v>
      </c>
      <c r="B18729" s="1" t="s">
        <v>122743</v>
      </c>
      <c r="C18729" s="1">
        <v>5.2160700000000002</v>
      </c>
      <c r="D18729" s="1">
        <v>2.0652600000000001E-4</v>
      </c>
      <c r="E18729" s="2">
        <v>6.30512E-16</v>
      </c>
      <c r="F18729" s="1" t="s">
        <v>75974</v>
      </c>
      <c r="G18729" s="1" t="s">
        <v>75390</v>
      </c>
      <c r="H18729" s="1">
        <v>391.82526381271902</v>
      </c>
      <c r="I18729" s="1" t="s">
        <v>75975</v>
      </c>
      <c r="J18729" s="1" t="s">
        <v>75976</v>
      </c>
      <c r="K18729" s="1">
        <v>1</v>
      </c>
    </row>
    <row r="18730" spans="1:11" ht="15" x14ac:dyDescent="0.15">
      <c r="A18730" s="1" t="s">
        <v>122431</v>
      </c>
      <c r="B18730" s="1" t="s">
        <v>122744</v>
      </c>
      <c r="C18730" s="1">
        <v>5.2141000000000002</v>
      </c>
      <c r="D18730" s="1">
        <v>2.0652600000000001E-4</v>
      </c>
      <c r="E18730" s="2">
        <v>6.30512E-16</v>
      </c>
      <c r="F18730" s="1" t="s">
        <v>74384</v>
      </c>
      <c r="G18730" s="1" t="s">
        <v>74249</v>
      </c>
      <c r="H18730" s="1">
        <v>526.39049432617696</v>
      </c>
      <c r="I18730" s="1" t="s">
        <v>74385</v>
      </c>
      <c r="J18730" s="1" t="s">
        <v>122745</v>
      </c>
      <c r="K18730" s="1">
        <v>1</v>
      </c>
    </row>
    <row r="18731" spans="1:11" ht="15" x14ac:dyDescent="0.15">
      <c r="A18731" s="1" t="s">
        <v>122431</v>
      </c>
      <c r="B18731" s="1" t="s">
        <v>122746</v>
      </c>
      <c r="C18731" s="1">
        <v>5.2127699999999999</v>
      </c>
      <c r="D18731" s="1">
        <v>2.0652600000000001E-4</v>
      </c>
      <c r="E18731" s="2">
        <v>6.30512E-16</v>
      </c>
      <c r="F18731" s="1" t="s">
        <v>74860</v>
      </c>
      <c r="G18731" s="1" t="s">
        <v>74861</v>
      </c>
      <c r="H18731" s="1">
        <v>548.59165488498797</v>
      </c>
      <c r="I18731" s="1" t="s">
        <v>74862</v>
      </c>
      <c r="J18731" s="1" t="s">
        <v>122747</v>
      </c>
      <c r="K18731" s="1">
        <v>1</v>
      </c>
    </row>
    <row r="18732" spans="1:11" ht="15" x14ac:dyDescent="0.15">
      <c r="A18732" s="1" t="s">
        <v>122431</v>
      </c>
      <c r="B18732" s="1" t="s">
        <v>122748</v>
      </c>
      <c r="C18732" s="1">
        <v>5.2079899999999997</v>
      </c>
      <c r="D18732" s="1">
        <v>2.0652600000000001E-4</v>
      </c>
      <c r="E18732" s="2">
        <v>6.30512E-16</v>
      </c>
      <c r="F18732" s="1" t="s">
        <v>75585</v>
      </c>
      <c r="G18732" s="1" t="s">
        <v>75586</v>
      </c>
      <c r="H18732" s="1">
        <v>507.73962470190702</v>
      </c>
      <c r="I18732" s="1" t="s">
        <v>75587</v>
      </c>
      <c r="J18732" s="1" t="s">
        <v>122749</v>
      </c>
      <c r="K18732" s="1">
        <v>1</v>
      </c>
    </row>
    <row r="18733" spans="1:11" ht="15" x14ac:dyDescent="0.15">
      <c r="A18733" s="1" t="s">
        <v>122431</v>
      </c>
      <c r="B18733" s="1" t="s">
        <v>122750</v>
      </c>
      <c r="C18733" s="1">
        <v>5.2025899999999998</v>
      </c>
      <c r="D18733" s="1">
        <v>2.0652600000000001E-4</v>
      </c>
      <c r="E18733" s="2">
        <v>6.30512E-16</v>
      </c>
      <c r="F18733" s="1" t="s">
        <v>74443</v>
      </c>
      <c r="G18733" s="1" t="s">
        <v>74444</v>
      </c>
      <c r="H18733" s="1">
        <v>596.26441820207697</v>
      </c>
      <c r="I18733" s="1" t="s">
        <v>122751</v>
      </c>
      <c r="J18733" s="1" t="s">
        <v>122752</v>
      </c>
      <c r="K18733" s="1">
        <v>1</v>
      </c>
    </row>
    <row r="18734" spans="1:11" ht="15" x14ac:dyDescent="0.15">
      <c r="A18734" s="1" t="s">
        <v>122431</v>
      </c>
      <c r="B18734" s="1" t="s">
        <v>122753</v>
      </c>
      <c r="C18734" s="1">
        <v>5.1956300000000004</v>
      </c>
      <c r="D18734" s="1">
        <v>2.0652600000000001E-4</v>
      </c>
      <c r="E18734" s="2">
        <v>6.30512E-16</v>
      </c>
      <c r="F18734" s="1" t="s">
        <v>74391</v>
      </c>
      <c r="G18734" s="1" t="s">
        <v>74392</v>
      </c>
      <c r="H18734" s="1">
        <v>523.59799516282396</v>
      </c>
      <c r="I18734" s="1" t="s">
        <v>74393</v>
      </c>
      <c r="J18734" s="1" t="s">
        <v>122754</v>
      </c>
      <c r="K18734" s="1">
        <v>1</v>
      </c>
    </row>
    <row r="18735" spans="1:11" ht="15" x14ac:dyDescent="0.15">
      <c r="A18735" s="1" t="s">
        <v>122431</v>
      </c>
      <c r="B18735" s="1" t="s">
        <v>122755</v>
      </c>
      <c r="C18735" s="1">
        <v>5.1932200000000002</v>
      </c>
      <c r="D18735" s="1">
        <v>2.0652600000000001E-4</v>
      </c>
      <c r="E18735" s="2">
        <v>6.30512E-16</v>
      </c>
      <c r="F18735" s="1" t="s">
        <v>77129</v>
      </c>
      <c r="G18735" s="1" t="s">
        <v>77130</v>
      </c>
      <c r="H18735" s="1">
        <v>405.29968458861202</v>
      </c>
      <c r="I18735" s="1" t="s">
        <v>16501</v>
      </c>
      <c r="J18735" s="1" t="s">
        <v>2255</v>
      </c>
      <c r="K18735" s="1">
        <v>1</v>
      </c>
    </row>
    <row r="18736" spans="1:11" ht="15" x14ac:dyDescent="0.15">
      <c r="A18736" s="1" t="s">
        <v>122431</v>
      </c>
      <c r="B18736" s="1" t="s">
        <v>122756</v>
      </c>
      <c r="C18736" s="1">
        <v>5.1907300000000003</v>
      </c>
      <c r="D18736" s="1">
        <v>2.0652600000000001E-4</v>
      </c>
      <c r="E18736" s="2">
        <v>6.30512E-16</v>
      </c>
      <c r="F18736" s="1" t="s">
        <v>75012</v>
      </c>
      <c r="G18736" s="1" t="s">
        <v>74281</v>
      </c>
      <c r="H18736" s="1">
        <v>557.12099148272102</v>
      </c>
      <c r="I18736" s="1" t="s">
        <v>74282</v>
      </c>
      <c r="J18736" s="1" t="s">
        <v>122757</v>
      </c>
      <c r="K18736" s="1">
        <v>1</v>
      </c>
    </row>
    <row r="18737" spans="1:11" ht="15" x14ac:dyDescent="0.15">
      <c r="A18737" s="1" t="s">
        <v>122431</v>
      </c>
      <c r="B18737" s="1" t="s">
        <v>122758</v>
      </c>
      <c r="C18737" s="1">
        <v>5.1859400000000004</v>
      </c>
      <c r="D18737" s="1">
        <v>2.0652600000000001E-4</v>
      </c>
      <c r="E18737" s="2">
        <v>6.30512E-16</v>
      </c>
      <c r="F18737" s="1" t="s">
        <v>74875</v>
      </c>
      <c r="G18737" s="1" t="s">
        <v>74249</v>
      </c>
      <c r="H18737" s="1">
        <v>592.63276366945297</v>
      </c>
      <c r="I18737" s="1" t="s">
        <v>26975</v>
      </c>
      <c r="J18737" s="1" t="s">
        <v>122759</v>
      </c>
      <c r="K18737" s="1">
        <v>1</v>
      </c>
    </row>
    <row r="18738" spans="1:11" ht="15" x14ac:dyDescent="0.15">
      <c r="A18738" s="1" t="s">
        <v>122431</v>
      </c>
      <c r="B18738" s="1" t="s">
        <v>122760</v>
      </c>
      <c r="C18738" s="1">
        <v>5.1835599999999999</v>
      </c>
      <c r="D18738" s="1">
        <v>2.0652600000000001E-4</v>
      </c>
      <c r="E18738" s="2">
        <v>6.30512E-16</v>
      </c>
      <c r="F18738" s="1" t="s">
        <v>74532</v>
      </c>
      <c r="G18738" s="1" t="s">
        <v>74533</v>
      </c>
      <c r="H18738" s="1">
        <v>556.97089175829001</v>
      </c>
      <c r="I18738" s="1" t="s">
        <v>122761</v>
      </c>
      <c r="J18738" s="1" t="s">
        <v>122762</v>
      </c>
      <c r="K18738" s="1">
        <v>1</v>
      </c>
    </row>
    <row r="18739" spans="1:11" ht="15" x14ac:dyDescent="0.15">
      <c r="A18739" s="1" t="s">
        <v>122431</v>
      </c>
      <c r="B18739" s="1" t="s">
        <v>122763</v>
      </c>
      <c r="C18739" s="1">
        <v>5.1824399999999997</v>
      </c>
      <c r="D18739" s="1">
        <v>2.0652600000000001E-4</v>
      </c>
      <c r="E18739" s="2">
        <v>6.30512E-16</v>
      </c>
      <c r="F18739" s="1" t="s">
        <v>77986</v>
      </c>
      <c r="G18739" s="1" t="s">
        <v>77987</v>
      </c>
      <c r="H18739" s="1">
        <v>418.84394661823501</v>
      </c>
      <c r="I18739" s="1" t="s">
        <v>2254</v>
      </c>
      <c r="J18739" s="1" t="s">
        <v>2255</v>
      </c>
      <c r="K18739" s="1">
        <v>1</v>
      </c>
    </row>
    <row r="18740" spans="1:11" ht="15" x14ac:dyDescent="0.15">
      <c r="A18740" s="1" t="s">
        <v>122431</v>
      </c>
      <c r="B18740" s="1" t="s">
        <v>122764</v>
      </c>
      <c r="C18740" s="1">
        <v>5.1817900000000003</v>
      </c>
      <c r="D18740" s="1">
        <v>2.0652600000000001E-4</v>
      </c>
      <c r="E18740" s="2">
        <v>6.30512E-16</v>
      </c>
      <c r="F18740" s="1" t="s">
        <v>74907</v>
      </c>
      <c r="G18740" s="1" t="s">
        <v>74312</v>
      </c>
      <c r="H18740" s="1">
        <v>635.59930904771704</v>
      </c>
      <c r="I18740" s="1" t="s">
        <v>114494</v>
      </c>
      <c r="J18740" s="1" t="s">
        <v>122765</v>
      </c>
      <c r="K18740" s="1">
        <v>1</v>
      </c>
    </row>
    <row r="18741" spans="1:11" ht="15" x14ac:dyDescent="0.15">
      <c r="A18741" s="1" t="s">
        <v>122431</v>
      </c>
      <c r="B18741" s="1" t="s">
        <v>122766</v>
      </c>
      <c r="C18741" s="1">
        <v>5.1806999999999999</v>
      </c>
      <c r="D18741" s="1">
        <v>2.0652600000000001E-4</v>
      </c>
      <c r="E18741" s="2">
        <v>6.30512E-16</v>
      </c>
      <c r="F18741" s="1" t="s">
        <v>74830</v>
      </c>
      <c r="G18741" s="1" t="s">
        <v>74831</v>
      </c>
      <c r="H18741" s="1">
        <v>511.29953570357702</v>
      </c>
      <c r="I18741" s="1" t="s">
        <v>74832</v>
      </c>
      <c r="J18741" s="1" t="s">
        <v>122767</v>
      </c>
      <c r="K18741" s="1">
        <v>1</v>
      </c>
    </row>
    <row r="18742" spans="1:11" ht="15" x14ac:dyDescent="0.15">
      <c r="A18742" s="1" t="s">
        <v>122431</v>
      </c>
      <c r="B18742" s="1" t="s">
        <v>122768</v>
      </c>
      <c r="C18742" s="1">
        <v>5.1542000000000003</v>
      </c>
      <c r="D18742" s="1">
        <v>2.0652600000000001E-4</v>
      </c>
      <c r="E18742" s="2">
        <v>6.30512E-16</v>
      </c>
      <c r="F18742" s="1" t="s">
        <v>77994</v>
      </c>
      <c r="G18742" s="1" t="s">
        <v>77995</v>
      </c>
      <c r="H18742" s="1">
        <v>403.80737930023503</v>
      </c>
      <c r="I18742" s="1" t="s">
        <v>77996</v>
      </c>
      <c r="J18742" s="1" t="s">
        <v>2235</v>
      </c>
      <c r="K18742" s="1">
        <v>1</v>
      </c>
    </row>
    <row r="18743" spans="1:11" ht="15" x14ac:dyDescent="0.15">
      <c r="A18743" s="1" t="s">
        <v>122431</v>
      </c>
      <c r="B18743" s="1" t="s">
        <v>122769</v>
      </c>
      <c r="C18743" s="1">
        <v>5.1489099999999999</v>
      </c>
      <c r="D18743" s="1">
        <v>2.0652600000000001E-4</v>
      </c>
      <c r="E18743" s="2">
        <v>6.30512E-16</v>
      </c>
      <c r="F18743" s="1" t="s">
        <v>107039</v>
      </c>
      <c r="G18743" s="1" t="s">
        <v>80104</v>
      </c>
      <c r="H18743" s="1">
        <v>541.19579566331402</v>
      </c>
      <c r="I18743" s="1" t="s">
        <v>122770</v>
      </c>
      <c r="J18743" s="1" t="s">
        <v>122771</v>
      </c>
      <c r="K18743" s="1">
        <v>1</v>
      </c>
    </row>
    <row r="18744" spans="1:11" ht="15" x14ac:dyDescent="0.15">
      <c r="A18744" s="1" t="s">
        <v>122431</v>
      </c>
      <c r="B18744" s="1" t="s">
        <v>122772</v>
      </c>
      <c r="C18744" s="1">
        <v>5.1435199999999996</v>
      </c>
      <c r="D18744" s="1">
        <v>2.0652600000000001E-4</v>
      </c>
      <c r="E18744" s="2">
        <v>6.30512E-16</v>
      </c>
      <c r="F18744" s="1" t="s">
        <v>84520</v>
      </c>
      <c r="G18744" s="1" t="s">
        <v>74286</v>
      </c>
      <c r="H18744" s="1">
        <v>439.14076701206301</v>
      </c>
      <c r="I18744" s="1" t="s">
        <v>114468</v>
      </c>
      <c r="J18744" s="1" t="s">
        <v>122773</v>
      </c>
      <c r="K18744" s="1">
        <v>1</v>
      </c>
    </row>
    <row r="18745" spans="1:11" ht="15" x14ac:dyDescent="0.15">
      <c r="A18745" s="1" t="s">
        <v>122431</v>
      </c>
      <c r="B18745" s="1" t="s">
        <v>122774</v>
      </c>
      <c r="C18745" s="1">
        <v>5.1429299999999998</v>
      </c>
      <c r="D18745" s="1">
        <v>2.0652600000000001E-4</v>
      </c>
      <c r="E18745" s="2">
        <v>6.30512E-16</v>
      </c>
      <c r="F18745" s="1" t="s">
        <v>74665</v>
      </c>
      <c r="G18745" s="1" t="s">
        <v>74666</v>
      </c>
      <c r="H18745" s="1">
        <v>451.15180609959401</v>
      </c>
      <c r="I18745" s="1" t="s">
        <v>122775</v>
      </c>
      <c r="J18745" s="1" t="s">
        <v>122776</v>
      </c>
      <c r="K18745" s="1">
        <v>1</v>
      </c>
    </row>
    <row r="18746" spans="1:11" ht="15" x14ac:dyDescent="0.15">
      <c r="A18746" s="1" t="s">
        <v>122431</v>
      </c>
      <c r="B18746" s="1" t="s">
        <v>122777</v>
      </c>
      <c r="C18746" s="1">
        <v>5.1378000000000004</v>
      </c>
      <c r="D18746" s="1">
        <v>2.0652600000000001E-4</v>
      </c>
      <c r="E18746" s="2">
        <v>6.30512E-16</v>
      </c>
      <c r="F18746" s="1" t="s">
        <v>74919</v>
      </c>
      <c r="G18746" s="1" t="s">
        <v>74920</v>
      </c>
      <c r="H18746" s="1">
        <v>525.18898120594304</v>
      </c>
      <c r="I18746" s="1" t="s">
        <v>122778</v>
      </c>
      <c r="J18746" s="1" t="s">
        <v>122779</v>
      </c>
      <c r="K18746" s="1">
        <v>1</v>
      </c>
    </row>
    <row r="18747" spans="1:11" ht="15" x14ac:dyDescent="0.15">
      <c r="A18747" s="1" t="s">
        <v>122431</v>
      </c>
      <c r="B18747" s="1" t="s">
        <v>122780</v>
      </c>
      <c r="C18747" s="1">
        <v>5.1335899999999999</v>
      </c>
      <c r="D18747" s="1">
        <v>2.0652600000000001E-4</v>
      </c>
      <c r="E18747" s="2">
        <v>6.30512E-16</v>
      </c>
      <c r="F18747" s="1" t="s">
        <v>74819</v>
      </c>
      <c r="G18747" s="1" t="s">
        <v>74820</v>
      </c>
      <c r="H18747" s="1">
        <v>518.20958431031102</v>
      </c>
      <c r="I18747" s="1" t="s">
        <v>74821</v>
      </c>
      <c r="J18747" s="1" t="s">
        <v>122781</v>
      </c>
      <c r="K18747" s="1">
        <v>1</v>
      </c>
    </row>
    <row r="18748" spans="1:11" ht="15" x14ac:dyDescent="0.15">
      <c r="A18748" s="1" t="s">
        <v>122431</v>
      </c>
      <c r="B18748" s="1" t="s">
        <v>122782</v>
      </c>
      <c r="C18748" s="1">
        <v>5.1208099999999996</v>
      </c>
      <c r="D18748" s="1">
        <v>2.0652600000000001E-4</v>
      </c>
      <c r="E18748" s="2">
        <v>6.30512E-16</v>
      </c>
      <c r="F18748" s="1" t="s">
        <v>80029</v>
      </c>
      <c r="G18748" s="1" t="s">
        <v>80030</v>
      </c>
      <c r="H18748" s="1">
        <v>542.09203398387399</v>
      </c>
      <c r="I18748" s="1" t="s">
        <v>9124</v>
      </c>
      <c r="J18748" s="1" t="s">
        <v>122783</v>
      </c>
      <c r="K18748" s="1">
        <v>1</v>
      </c>
    </row>
    <row r="18749" spans="1:11" ht="15" x14ac:dyDescent="0.15">
      <c r="A18749" s="1" t="s">
        <v>122431</v>
      </c>
      <c r="B18749" s="1" t="s">
        <v>122784</v>
      </c>
      <c r="C18749" s="1">
        <v>5.1195399999999998</v>
      </c>
      <c r="D18749" s="1">
        <v>2.0652600000000001E-4</v>
      </c>
      <c r="E18749" s="2">
        <v>6.30512E-16</v>
      </c>
      <c r="F18749" s="1" t="s">
        <v>76212</v>
      </c>
      <c r="G18749" s="1" t="s">
        <v>76213</v>
      </c>
      <c r="H18749" s="1">
        <v>350.52589047257902</v>
      </c>
      <c r="I18749" s="1" t="s">
        <v>3014</v>
      </c>
      <c r="J18749" s="1" t="s">
        <v>2164</v>
      </c>
      <c r="K18749" s="1">
        <v>1</v>
      </c>
    </row>
    <row r="18750" spans="1:11" ht="15" x14ac:dyDescent="0.15">
      <c r="A18750" s="1" t="s">
        <v>122431</v>
      </c>
      <c r="B18750" s="1" t="s">
        <v>122785</v>
      </c>
      <c r="C18750" s="1">
        <v>5.1178600000000003</v>
      </c>
      <c r="D18750" s="1">
        <v>2.0652600000000001E-4</v>
      </c>
      <c r="E18750" s="2">
        <v>6.30512E-16</v>
      </c>
      <c r="F18750" s="1" t="s">
        <v>74206</v>
      </c>
      <c r="G18750" s="1" t="s">
        <v>74207</v>
      </c>
      <c r="H18750" s="1">
        <v>536.18092201916704</v>
      </c>
      <c r="I18750" s="1" t="s">
        <v>74208</v>
      </c>
      <c r="J18750" s="1" t="s">
        <v>122786</v>
      </c>
      <c r="K18750" s="1">
        <v>1</v>
      </c>
    </row>
    <row r="18751" spans="1:11" ht="15" x14ac:dyDescent="0.15">
      <c r="A18751" s="1" t="s">
        <v>122431</v>
      </c>
      <c r="B18751" s="1" t="s">
        <v>122787</v>
      </c>
      <c r="C18751" s="1">
        <v>5.1159400000000002</v>
      </c>
      <c r="D18751" s="1">
        <v>2.0652600000000001E-4</v>
      </c>
      <c r="E18751" s="2">
        <v>6.30512E-16</v>
      </c>
      <c r="F18751" s="1" t="s">
        <v>75058</v>
      </c>
      <c r="G18751" s="1" t="s">
        <v>74149</v>
      </c>
      <c r="H18751" s="1">
        <v>481.43452767392102</v>
      </c>
      <c r="I18751" s="1" t="s">
        <v>122788</v>
      </c>
      <c r="J18751" s="1" t="s">
        <v>122789</v>
      </c>
      <c r="K18751" s="1">
        <v>1</v>
      </c>
    </row>
    <row r="18752" spans="1:11" ht="15" x14ac:dyDescent="0.15">
      <c r="A18752" s="1" t="s">
        <v>122431</v>
      </c>
      <c r="B18752" s="1" t="s">
        <v>122790</v>
      </c>
      <c r="C18752" s="1">
        <v>5.1099699999999997</v>
      </c>
      <c r="D18752" s="1">
        <v>2.0652600000000001E-4</v>
      </c>
      <c r="E18752" s="2">
        <v>6.30512E-16</v>
      </c>
      <c r="F18752" s="1" t="s">
        <v>75580</v>
      </c>
      <c r="G18752" s="1" t="s">
        <v>75581</v>
      </c>
      <c r="H18752" s="1">
        <v>540.37043112420895</v>
      </c>
      <c r="I18752" s="1" t="s">
        <v>88531</v>
      </c>
      <c r="J18752" s="1" t="s">
        <v>122791</v>
      </c>
      <c r="K18752" s="1">
        <v>1</v>
      </c>
    </row>
    <row r="18753" spans="1:11" ht="15" x14ac:dyDescent="0.15">
      <c r="A18753" s="1" t="s">
        <v>122431</v>
      </c>
      <c r="B18753" s="1" t="s">
        <v>122792</v>
      </c>
      <c r="C18753" s="1">
        <v>5.10405</v>
      </c>
      <c r="D18753" s="1">
        <v>2.0652600000000001E-4</v>
      </c>
      <c r="E18753" s="2">
        <v>6.30512E-16</v>
      </c>
      <c r="F18753" s="1" t="s">
        <v>74307</v>
      </c>
      <c r="G18753" s="1" t="s">
        <v>74308</v>
      </c>
      <c r="H18753" s="1">
        <v>514.38744959933604</v>
      </c>
      <c r="I18753" s="1" t="s">
        <v>74309</v>
      </c>
      <c r="J18753" s="1" t="s">
        <v>2543</v>
      </c>
      <c r="K18753" s="1">
        <v>1</v>
      </c>
    </row>
    <row r="18754" spans="1:11" ht="15" x14ac:dyDescent="0.15">
      <c r="A18754" s="1" t="s">
        <v>122431</v>
      </c>
      <c r="B18754" s="1" t="s">
        <v>122793</v>
      </c>
      <c r="C18754" s="1">
        <v>5.0992499999999996</v>
      </c>
      <c r="D18754" s="1">
        <v>2.0652600000000001E-4</v>
      </c>
      <c r="E18754" s="2">
        <v>6.30512E-16</v>
      </c>
      <c r="F18754" s="1" t="s">
        <v>76723</v>
      </c>
      <c r="G18754" s="1" t="s">
        <v>75809</v>
      </c>
      <c r="H18754" s="1">
        <v>446.175627938209</v>
      </c>
      <c r="I18754" s="1" t="s">
        <v>26274</v>
      </c>
      <c r="J18754" s="1" t="s">
        <v>2596</v>
      </c>
      <c r="K18754" s="1">
        <v>1</v>
      </c>
    </row>
    <row r="18755" spans="1:11" ht="15" x14ac:dyDescent="0.15">
      <c r="A18755" s="1" t="s">
        <v>122431</v>
      </c>
      <c r="B18755" s="1" t="s">
        <v>122794</v>
      </c>
      <c r="C18755" s="1">
        <v>5.0602799999999997</v>
      </c>
      <c r="D18755" s="1">
        <v>2.0652600000000001E-4</v>
      </c>
      <c r="E18755" s="2">
        <v>6.30512E-16</v>
      </c>
      <c r="F18755" s="1" t="s">
        <v>75275</v>
      </c>
      <c r="G18755" s="1" t="s">
        <v>75276</v>
      </c>
      <c r="H18755" s="1">
        <v>497.961833246156</v>
      </c>
      <c r="I18755" s="1" t="s">
        <v>75277</v>
      </c>
      <c r="J18755" s="1" t="s">
        <v>2695</v>
      </c>
      <c r="K18755" s="1">
        <v>1</v>
      </c>
    </row>
    <row r="18756" spans="1:11" ht="15" x14ac:dyDescent="0.15">
      <c r="A18756" s="1" t="s">
        <v>122431</v>
      </c>
      <c r="B18756" s="1" t="s">
        <v>122795</v>
      </c>
      <c r="C18756" s="1">
        <v>5.0568900000000001</v>
      </c>
      <c r="D18756" s="1">
        <v>2.0652600000000001E-4</v>
      </c>
      <c r="E18756" s="2">
        <v>6.30512E-16</v>
      </c>
      <c r="F18756" s="1" t="s">
        <v>75398</v>
      </c>
      <c r="G18756" s="1" t="s">
        <v>75399</v>
      </c>
      <c r="H18756" s="1">
        <v>516.52653540577398</v>
      </c>
      <c r="I18756" s="1" t="s">
        <v>122796</v>
      </c>
      <c r="J18756" s="1" t="s">
        <v>122797</v>
      </c>
      <c r="K18756" s="1">
        <v>1</v>
      </c>
    </row>
    <row r="18757" spans="1:11" ht="15" x14ac:dyDescent="0.15">
      <c r="A18757" s="1" t="s">
        <v>122431</v>
      </c>
      <c r="B18757" s="1" t="s">
        <v>122798</v>
      </c>
      <c r="C18757" s="1">
        <v>5.0508699999999997</v>
      </c>
      <c r="D18757" s="1">
        <v>2.0652600000000001E-4</v>
      </c>
      <c r="E18757" s="2">
        <v>6.30512E-16</v>
      </c>
      <c r="F18757" s="1" t="s">
        <v>75127</v>
      </c>
      <c r="G18757" s="1" t="s">
        <v>75128</v>
      </c>
      <c r="H18757" s="1">
        <v>426.01299896269802</v>
      </c>
      <c r="I18757" s="1" t="s">
        <v>8537</v>
      </c>
      <c r="J18757" s="1" t="s">
        <v>2469</v>
      </c>
      <c r="K18757" s="1">
        <v>1</v>
      </c>
    </row>
    <row r="18758" spans="1:11" ht="15" x14ac:dyDescent="0.15">
      <c r="A18758" s="1" t="s">
        <v>122431</v>
      </c>
      <c r="B18758" s="1" t="s">
        <v>122799</v>
      </c>
      <c r="C18758" s="1">
        <v>5.0461499999999999</v>
      </c>
      <c r="D18758" s="1">
        <v>2.0652600000000001E-4</v>
      </c>
      <c r="E18758" s="2">
        <v>6.30512E-16</v>
      </c>
      <c r="F18758" s="1" t="s">
        <v>115105</v>
      </c>
      <c r="G18758" s="1" t="s">
        <v>74027</v>
      </c>
      <c r="H18758" s="1">
        <v>504.24403736264401</v>
      </c>
      <c r="I18758" s="1" t="s">
        <v>122800</v>
      </c>
      <c r="J18758" s="1" t="s">
        <v>122801</v>
      </c>
      <c r="K18758" s="1">
        <v>1</v>
      </c>
    </row>
    <row r="18759" spans="1:11" ht="15" x14ac:dyDescent="0.15">
      <c r="A18759" s="1" t="s">
        <v>122431</v>
      </c>
      <c r="B18759" s="1" t="s">
        <v>122802</v>
      </c>
      <c r="C18759" s="1">
        <v>5.0412299999999997</v>
      </c>
      <c r="D18759" s="1">
        <v>2.0652600000000001E-4</v>
      </c>
      <c r="E18759" s="2">
        <v>6.30512E-16</v>
      </c>
      <c r="F18759" s="1" t="s">
        <v>75773</v>
      </c>
      <c r="G18759" s="1" t="s">
        <v>74956</v>
      </c>
      <c r="H18759" s="1">
        <v>523.94073102894799</v>
      </c>
      <c r="I18759" s="1" t="s">
        <v>75774</v>
      </c>
      <c r="J18759" s="1" t="s">
        <v>75775</v>
      </c>
      <c r="K18759" s="1">
        <v>1</v>
      </c>
    </row>
    <row r="18760" spans="1:11" ht="15" x14ac:dyDescent="0.15">
      <c r="A18760" s="1" t="s">
        <v>122431</v>
      </c>
      <c r="B18760" s="1" t="s">
        <v>122803</v>
      </c>
      <c r="C18760" s="1">
        <v>5.0299199999999997</v>
      </c>
      <c r="D18760" s="1">
        <v>2.0652600000000001E-4</v>
      </c>
      <c r="E18760" s="2">
        <v>6.30512E-16</v>
      </c>
      <c r="F18760" s="1" t="s">
        <v>75147</v>
      </c>
      <c r="G18760" s="1" t="s">
        <v>75148</v>
      </c>
      <c r="H18760" s="1">
        <v>523.21488270346799</v>
      </c>
      <c r="I18760" s="1" t="s">
        <v>75149</v>
      </c>
      <c r="J18760" s="1" t="s">
        <v>122804</v>
      </c>
      <c r="K18760" s="1">
        <v>1</v>
      </c>
    </row>
    <row r="18761" spans="1:11" ht="15" x14ac:dyDescent="0.15">
      <c r="A18761" s="1" t="s">
        <v>122431</v>
      </c>
      <c r="B18761" s="1" t="s">
        <v>122805</v>
      </c>
      <c r="C18761" s="1">
        <v>5.0265399999999998</v>
      </c>
      <c r="D18761" s="1">
        <v>2.0652600000000001E-4</v>
      </c>
      <c r="E18761" s="2">
        <v>6.30512E-16</v>
      </c>
      <c r="F18761" s="1" t="s">
        <v>74994</v>
      </c>
      <c r="G18761" s="1" t="s">
        <v>74032</v>
      </c>
      <c r="H18761" s="1">
        <v>577.04108217639703</v>
      </c>
      <c r="I18761" s="1" t="s">
        <v>122806</v>
      </c>
      <c r="J18761" s="1" t="s">
        <v>122807</v>
      </c>
      <c r="K18761" s="1">
        <v>1</v>
      </c>
    </row>
    <row r="18762" spans="1:11" ht="15" x14ac:dyDescent="0.15">
      <c r="A18762" s="1" t="s">
        <v>122431</v>
      </c>
      <c r="B18762" s="1" t="s">
        <v>122808</v>
      </c>
      <c r="C18762" s="1">
        <v>5.0215800000000002</v>
      </c>
      <c r="D18762" s="1">
        <v>2.0652600000000001E-4</v>
      </c>
      <c r="E18762" s="2">
        <v>6.30512E-16</v>
      </c>
      <c r="F18762" s="1" t="s">
        <v>74723</v>
      </c>
      <c r="G18762" s="1" t="s">
        <v>74724</v>
      </c>
      <c r="H18762" s="1">
        <v>519.27540287766305</v>
      </c>
      <c r="I18762" s="1" t="s">
        <v>122809</v>
      </c>
      <c r="J18762" s="1" t="s">
        <v>122810</v>
      </c>
      <c r="K18762" s="1">
        <v>1</v>
      </c>
    </row>
    <row r="18763" spans="1:11" ht="15" x14ac:dyDescent="0.15">
      <c r="A18763" s="1" t="s">
        <v>122431</v>
      </c>
      <c r="B18763" s="1" t="s">
        <v>122811</v>
      </c>
      <c r="C18763" s="1">
        <v>5.0173399999999999</v>
      </c>
      <c r="D18763" s="1">
        <v>2.0652600000000001E-4</v>
      </c>
      <c r="E18763" s="2">
        <v>6.30512E-16</v>
      </c>
      <c r="F18763" s="1" t="s">
        <v>75491</v>
      </c>
      <c r="G18763" s="1" t="s">
        <v>75492</v>
      </c>
      <c r="H18763" s="1">
        <v>466.00757459248899</v>
      </c>
      <c r="I18763" s="1" t="s">
        <v>75493</v>
      </c>
      <c r="J18763" s="1" t="s">
        <v>122812</v>
      </c>
      <c r="K18763" s="1">
        <v>1</v>
      </c>
    </row>
    <row r="18764" spans="1:11" ht="15" x14ac:dyDescent="0.15">
      <c r="A18764" s="1" t="s">
        <v>122431</v>
      </c>
      <c r="B18764" s="1" t="s">
        <v>122813</v>
      </c>
      <c r="C18764" s="1">
        <v>5.0008600000000003</v>
      </c>
      <c r="D18764" s="1">
        <v>2.0652600000000001E-4</v>
      </c>
      <c r="E18764" s="2">
        <v>6.30512E-16</v>
      </c>
      <c r="F18764" s="1" t="s">
        <v>88092</v>
      </c>
      <c r="G18764" s="1" t="s">
        <v>74238</v>
      </c>
      <c r="H18764" s="1">
        <v>485.15560392130902</v>
      </c>
      <c r="I18764" s="1" t="s">
        <v>88093</v>
      </c>
      <c r="J18764" s="1" t="s">
        <v>122814</v>
      </c>
      <c r="K18764" s="1">
        <v>1</v>
      </c>
    </row>
    <row r="18765" spans="1:11" ht="15" x14ac:dyDescent="0.15">
      <c r="A18765" s="1" t="s">
        <v>122431</v>
      </c>
      <c r="B18765" s="1" t="s">
        <v>122815</v>
      </c>
      <c r="C18765" s="1">
        <v>4.9987000000000004</v>
      </c>
      <c r="D18765" s="1">
        <v>2.0652600000000001E-4</v>
      </c>
      <c r="E18765" s="2">
        <v>6.30512E-16</v>
      </c>
      <c r="F18765" s="1" t="s">
        <v>78176</v>
      </c>
      <c r="G18765" s="1" t="s">
        <v>78177</v>
      </c>
      <c r="H18765" s="1">
        <v>456.58218422863001</v>
      </c>
      <c r="I18765" s="1" t="s">
        <v>78178</v>
      </c>
      <c r="J18765" s="1" t="s">
        <v>2235</v>
      </c>
      <c r="K18765" s="1">
        <v>1</v>
      </c>
    </row>
    <row r="18766" spans="1:11" ht="15" x14ac:dyDescent="0.15">
      <c r="A18766" s="1" t="s">
        <v>122431</v>
      </c>
      <c r="B18766" s="1" t="s">
        <v>122816</v>
      </c>
      <c r="C18766" s="1">
        <v>4.9979800000000001</v>
      </c>
      <c r="D18766" s="1">
        <v>2.0652600000000001E-4</v>
      </c>
      <c r="E18766" s="2">
        <v>6.30512E-16</v>
      </c>
      <c r="F18766" s="1" t="s">
        <v>76193</v>
      </c>
      <c r="G18766" s="1" t="s">
        <v>74615</v>
      </c>
      <c r="H18766" s="1">
        <v>342.83805266857502</v>
      </c>
      <c r="I18766" s="1" t="s">
        <v>76194</v>
      </c>
      <c r="J18766" s="1" t="s">
        <v>22873</v>
      </c>
      <c r="K18766" s="1">
        <v>1</v>
      </c>
    </row>
    <row r="18767" spans="1:11" ht="15" x14ac:dyDescent="0.15">
      <c r="A18767" s="1" t="s">
        <v>122431</v>
      </c>
      <c r="B18767" s="1" t="s">
        <v>122817</v>
      </c>
      <c r="C18767" s="1">
        <v>4.9874200000000002</v>
      </c>
      <c r="D18767" s="1">
        <v>2.0652600000000001E-4</v>
      </c>
      <c r="E18767" s="2">
        <v>6.30512E-16</v>
      </c>
      <c r="F18767" s="1" t="s">
        <v>74376</v>
      </c>
      <c r="G18767" s="1" t="s">
        <v>74134</v>
      </c>
      <c r="H18767" s="1">
        <v>586.06276606526205</v>
      </c>
      <c r="I18767" s="1" t="s">
        <v>122818</v>
      </c>
      <c r="J18767" s="1" t="s">
        <v>122819</v>
      </c>
      <c r="K18767" s="1">
        <v>1</v>
      </c>
    </row>
    <row r="18768" spans="1:11" ht="15" x14ac:dyDescent="0.15">
      <c r="A18768" s="1" t="s">
        <v>122431</v>
      </c>
      <c r="B18768" s="1" t="s">
        <v>122820</v>
      </c>
      <c r="C18768" s="1">
        <v>4.9778599999999997</v>
      </c>
      <c r="D18768" s="1">
        <v>2.0652600000000001E-4</v>
      </c>
      <c r="E18768" s="2">
        <v>6.30512E-16</v>
      </c>
      <c r="F18768" s="1" t="s">
        <v>75263</v>
      </c>
      <c r="G18768" s="1" t="s">
        <v>75264</v>
      </c>
      <c r="H18768" s="1">
        <v>539.39398832002303</v>
      </c>
      <c r="I18768" s="1" t="s">
        <v>75265</v>
      </c>
      <c r="J18768" s="1" t="s">
        <v>4928</v>
      </c>
      <c r="K18768" s="1">
        <v>1</v>
      </c>
    </row>
    <row r="18769" spans="1:11" ht="15" x14ac:dyDescent="0.15">
      <c r="A18769" s="1" t="s">
        <v>122431</v>
      </c>
      <c r="B18769" s="1" t="s">
        <v>122821</v>
      </c>
      <c r="C18769" s="1">
        <v>4.96997</v>
      </c>
      <c r="D18769" s="1">
        <v>2.0652600000000001E-4</v>
      </c>
      <c r="E18769" s="2">
        <v>6.30512E-16</v>
      </c>
      <c r="F18769" s="1" t="s">
        <v>75645</v>
      </c>
      <c r="G18769" s="1" t="s">
        <v>75646</v>
      </c>
      <c r="H18769" s="1">
        <v>402.88051101024797</v>
      </c>
      <c r="I18769" s="1" t="s">
        <v>22466</v>
      </c>
      <c r="J18769" s="1" t="s">
        <v>2543</v>
      </c>
      <c r="K18769" s="1">
        <v>1</v>
      </c>
    </row>
    <row r="18770" spans="1:11" ht="15" x14ac:dyDescent="0.15">
      <c r="A18770" s="1" t="s">
        <v>122431</v>
      </c>
      <c r="B18770" s="1" t="s">
        <v>122822</v>
      </c>
      <c r="C18770" s="1">
        <v>4.9563899999999999</v>
      </c>
      <c r="D18770" s="1">
        <v>2.0652600000000001E-4</v>
      </c>
      <c r="E18770" s="2">
        <v>6.30512E-16</v>
      </c>
      <c r="F18770" s="1" t="s">
        <v>74518</v>
      </c>
      <c r="G18770" s="1" t="s">
        <v>74276</v>
      </c>
      <c r="H18770" s="1">
        <v>425.951265033254</v>
      </c>
      <c r="I18770" s="1" t="s">
        <v>122823</v>
      </c>
      <c r="J18770" s="1" t="s">
        <v>122824</v>
      </c>
      <c r="K18770" s="1">
        <v>1</v>
      </c>
    </row>
    <row r="18771" spans="1:11" ht="15" x14ac:dyDescent="0.15">
      <c r="A18771" s="1" t="s">
        <v>122431</v>
      </c>
      <c r="B18771" s="1" t="s">
        <v>122825</v>
      </c>
      <c r="C18771" s="1">
        <v>4.9544499999999996</v>
      </c>
      <c r="D18771" s="1">
        <v>2.0652600000000001E-4</v>
      </c>
      <c r="E18771" s="2">
        <v>6.30512E-16</v>
      </c>
      <c r="F18771" s="1" t="s">
        <v>75035</v>
      </c>
      <c r="G18771" s="1" t="s">
        <v>74578</v>
      </c>
      <c r="H18771" s="1">
        <v>327.78634918775498</v>
      </c>
      <c r="I18771" s="1" t="s">
        <v>75036</v>
      </c>
      <c r="J18771" s="1" t="s">
        <v>122826</v>
      </c>
      <c r="K18771" s="1">
        <v>1</v>
      </c>
    </row>
    <row r="18772" spans="1:11" ht="15" x14ac:dyDescent="0.15">
      <c r="A18772" s="1" t="s">
        <v>122431</v>
      </c>
      <c r="B18772" s="1" t="s">
        <v>122827</v>
      </c>
      <c r="C18772" s="1">
        <v>4.9542000000000002</v>
      </c>
      <c r="D18772" s="1">
        <v>2.0652600000000001E-4</v>
      </c>
      <c r="E18772" s="2">
        <v>6.30512E-16</v>
      </c>
      <c r="F18772" s="1" t="s">
        <v>75755</v>
      </c>
      <c r="G18772" s="1" t="s">
        <v>75611</v>
      </c>
      <c r="H18772" s="1">
        <v>452.68436022379001</v>
      </c>
      <c r="I18772" s="1" t="s">
        <v>75756</v>
      </c>
      <c r="J18772" s="1" t="s">
        <v>75757</v>
      </c>
      <c r="K18772" s="1">
        <v>1</v>
      </c>
    </row>
    <row r="18773" spans="1:11" ht="15" x14ac:dyDescent="0.15">
      <c r="A18773" s="1" t="s">
        <v>122431</v>
      </c>
      <c r="B18773" s="1" t="s">
        <v>122828</v>
      </c>
      <c r="C18773" s="1">
        <v>4.9496599999999997</v>
      </c>
      <c r="D18773" s="1">
        <v>2.0652600000000001E-4</v>
      </c>
      <c r="E18773" s="2">
        <v>6.30512E-16</v>
      </c>
      <c r="F18773" s="1" t="s">
        <v>75343</v>
      </c>
      <c r="G18773" s="1" t="s">
        <v>74372</v>
      </c>
      <c r="H18773" s="1">
        <v>469.01510590125099</v>
      </c>
      <c r="I18773" s="1" t="s">
        <v>75344</v>
      </c>
      <c r="J18773" s="1" t="s">
        <v>122829</v>
      </c>
      <c r="K18773" s="1">
        <v>1</v>
      </c>
    </row>
    <row r="18774" spans="1:11" ht="15" x14ac:dyDescent="0.15">
      <c r="A18774" s="1" t="s">
        <v>122431</v>
      </c>
      <c r="B18774" s="1" t="s">
        <v>122830</v>
      </c>
      <c r="C18774" s="1">
        <v>4.9487500000000004</v>
      </c>
      <c r="D18774" s="1">
        <v>2.0652600000000001E-4</v>
      </c>
      <c r="E18774" s="2">
        <v>6.30512E-16</v>
      </c>
      <c r="F18774" s="1" t="s">
        <v>75353</v>
      </c>
      <c r="G18774" s="1" t="s">
        <v>75025</v>
      </c>
      <c r="H18774" s="1">
        <v>434.11181384926903</v>
      </c>
      <c r="I18774" s="1" t="s">
        <v>2460</v>
      </c>
      <c r="J18774" s="1" t="s">
        <v>122831</v>
      </c>
      <c r="K18774" s="1">
        <v>1</v>
      </c>
    </row>
    <row r="18775" spans="1:11" ht="15" x14ac:dyDescent="0.15">
      <c r="A18775" s="1" t="s">
        <v>122431</v>
      </c>
      <c r="B18775" s="1" t="s">
        <v>122832</v>
      </c>
      <c r="C18775" s="1">
        <v>4.9459099999999996</v>
      </c>
      <c r="D18775" s="1">
        <v>2.0652600000000001E-4</v>
      </c>
      <c r="E18775" s="2">
        <v>6.30512E-16</v>
      </c>
      <c r="F18775" s="1" t="s">
        <v>75267</v>
      </c>
      <c r="G18775" s="1" t="s">
        <v>74286</v>
      </c>
      <c r="H18775" s="1">
        <v>414.21145636785599</v>
      </c>
      <c r="I18775" s="1" t="s">
        <v>74287</v>
      </c>
      <c r="J18775" s="1" t="s">
        <v>122833</v>
      </c>
      <c r="K18775" s="1">
        <v>1</v>
      </c>
    </row>
    <row r="18776" spans="1:11" ht="15" x14ac:dyDescent="0.15">
      <c r="A18776" s="1" t="s">
        <v>122431</v>
      </c>
      <c r="B18776" s="1" t="s">
        <v>122834</v>
      </c>
      <c r="C18776" s="1">
        <v>4.9450099999999999</v>
      </c>
      <c r="D18776" s="1">
        <v>2.0652600000000001E-4</v>
      </c>
      <c r="E18776" s="2">
        <v>6.30512E-16</v>
      </c>
      <c r="F18776" s="1" t="s">
        <v>75143</v>
      </c>
      <c r="G18776" s="1" t="s">
        <v>74432</v>
      </c>
      <c r="H18776" s="1">
        <v>402.67221361962402</v>
      </c>
      <c r="I18776" s="1" t="s">
        <v>75144</v>
      </c>
      <c r="J18776" s="1" t="s">
        <v>122835</v>
      </c>
      <c r="K18776" s="1">
        <v>1</v>
      </c>
    </row>
    <row r="18777" spans="1:11" ht="15" x14ac:dyDescent="0.15">
      <c r="A18777" s="1" t="s">
        <v>122431</v>
      </c>
      <c r="B18777" s="1" t="s">
        <v>122836</v>
      </c>
      <c r="C18777" s="1">
        <v>4.9373500000000003</v>
      </c>
      <c r="D18777" s="1">
        <v>2.0652600000000001E-4</v>
      </c>
      <c r="E18777" s="2">
        <v>6.30512E-16</v>
      </c>
      <c r="F18777" s="1" t="s">
        <v>75780</v>
      </c>
      <c r="G18777" s="1" t="s">
        <v>75781</v>
      </c>
      <c r="H18777" s="1">
        <v>477.80991244781302</v>
      </c>
      <c r="I18777" s="1" t="s">
        <v>75782</v>
      </c>
      <c r="J18777" s="1" t="s">
        <v>75783</v>
      </c>
      <c r="K18777" s="1">
        <v>1</v>
      </c>
    </row>
    <row r="18778" spans="1:11" ht="15" x14ac:dyDescent="0.15">
      <c r="A18778" s="1" t="s">
        <v>122431</v>
      </c>
      <c r="B18778" s="1" t="s">
        <v>122837</v>
      </c>
      <c r="C18778" s="1">
        <v>4.9363200000000003</v>
      </c>
      <c r="D18778" s="1">
        <v>2.0652600000000001E-4</v>
      </c>
      <c r="E18778" s="2">
        <v>6.30512E-16</v>
      </c>
      <c r="F18778" s="1" t="s">
        <v>75749</v>
      </c>
      <c r="G18778" s="1" t="s">
        <v>74357</v>
      </c>
      <c r="H18778" s="1">
        <v>501.650837521803</v>
      </c>
      <c r="I18778" s="1" t="s">
        <v>3169</v>
      </c>
      <c r="J18778" s="1" t="s">
        <v>2443</v>
      </c>
      <c r="K18778" s="1">
        <v>1</v>
      </c>
    </row>
    <row r="18779" spans="1:11" ht="15" x14ac:dyDescent="0.15">
      <c r="A18779" s="1" t="s">
        <v>122431</v>
      </c>
      <c r="B18779" s="1" t="s">
        <v>122838</v>
      </c>
      <c r="C18779" s="1">
        <v>4.93255</v>
      </c>
      <c r="D18779" s="1">
        <v>2.0652600000000001E-4</v>
      </c>
      <c r="E18779" s="2">
        <v>6.30512E-16</v>
      </c>
      <c r="F18779" s="1" t="s">
        <v>75119</v>
      </c>
      <c r="G18779" s="1" t="s">
        <v>75120</v>
      </c>
      <c r="H18779" s="1">
        <v>499.90313927300798</v>
      </c>
      <c r="I18779" s="1" t="s">
        <v>75121</v>
      </c>
      <c r="J18779" s="1" t="s">
        <v>2469</v>
      </c>
      <c r="K18779" s="1">
        <v>1</v>
      </c>
    </row>
    <row r="18780" spans="1:11" ht="15" x14ac:dyDescent="0.15">
      <c r="A18780" s="1" t="s">
        <v>122431</v>
      </c>
      <c r="B18780" s="1" t="s">
        <v>122839</v>
      </c>
      <c r="C18780" s="1">
        <v>4.93255</v>
      </c>
      <c r="D18780" s="1">
        <v>2.0652600000000001E-4</v>
      </c>
      <c r="E18780" s="2">
        <v>6.30512E-16</v>
      </c>
      <c r="F18780" s="1" t="s">
        <v>76532</v>
      </c>
      <c r="G18780" s="1" t="s">
        <v>74724</v>
      </c>
      <c r="H18780" s="1">
        <v>472.22585167589199</v>
      </c>
      <c r="I18780" s="1" t="s">
        <v>122840</v>
      </c>
      <c r="J18780" s="1" t="s">
        <v>122841</v>
      </c>
      <c r="K18780" s="1">
        <v>1</v>
      </c>
    </row>
    <row r="18781" spans="1:11" ht="15" x14ac:dyDescent="0.15">
      <c r="A18781" s="1" t="s">
        <v>122431</v>
      </c>
      <c r="B18781" s="1" t="s">
        <v>122842</v>
      </c>
      <c r="C18781" s="1">
        <v>4.9216600000000001</v>
      </c>
      <c r="D18781" s="1">
        <v>2.0652600000000001E-4</v>
      </c>
      <c r="E18781" s="2">
        <v>6.30512E-16</v>
      </c>
      <c r="F18781" s="1" t="s">
        <v>74420</v>
      </c>
      <c r="G18781" s="1" t="s">
        <v>74364</v>
      </c>
      <c r="H18781" s="1">
        <v>519.32583550959703</v>
      </c>
      <c r="I18781" s="1" t="s">
        <v>106130</v>
      </c>
      <c r="J18781" s="1" t="s">
        <v>122843</v>
      </c>
      <c r="K18781" s="1">
        <v>1</v>
      </c>
    </row>
    <row r="18782" spans="1:11" ht="15" x14ac:dyDescent="0.15">
      <c r="A18782" s="1" t="s">
        <v>122431</v>
      </c>
      <c r="B18782" s="1" t="s">
        <v>122844</v>
      </c>
      <c r="C18782" s="1">
        <v>4.9185400000000001</v>
      </c>
      <c r="D18782" s="1">
        <v>2.0652600000000001E-4</v>
      </c>
      <c r="E18782" s="2">
        <v>6.30512E-16</v>
      </c>
      <c r="F18782" s="1" t="s">
        <v>74495</v>
      </c>
      <c r="G18782" s="1" t="s">
        <v>74496</v>
      </c>
      <c r="H18782" s="1">
        <v>569.35344712056599</v>
      </c>
      <c r="I18782" s="1" t="s">
        <v>74497</v>
      </c>
      <c r="J18782" s="1" t="s">
        <v>122845</v>
      </c>
      <c r="K18782" s="1">
        <v>1</v>
      </c>
    </row>
    <row r="18783" spans="1:11" ht="15" x14ac:dyDescent="0.15">
      <c r="A18783" s="1" t="s">
        <v>122431</v>
      </c>
      <c r="B18783" s="1" t="s">
        <v>122846</v>
      </c>
      <c r="C18783" s="1">
        <v>4.9140199999999998</v>
      </c>
      <c r="D18783" s="1">
        <v>2.0652600000000001E-4</v>
      </c>
      <c r="E18783" s="2">
        <v>6.30512E-16</v>
      </c>
      <c r="F18783" s="1" t="s">
        <v>79148</v>
      </c>
      <c r="G18783" s="1" t="s">
        <v>73928</v>
      </c>
      <c r="H18783" s="1">
        <v>488.08993703261302</v>
      </c>
      <c r="I18783" s="1" t="s">
        <v>77093</v>
      </c>
      <c r="J18783" s="1" t="s">
        <v>122847</v>
      </c>
      <c r="K18783" s="1">
        <v>1</v>
      </c>
    </row>
    <row r="18784" spans="1:11" ht="15" x14ac:dyDescent="0.15">
      <c r="A18784" s="1" t="s">
        <v>122431</v>
      </c>
      <c r="B18784" s="1" t="s">
        <v>122848</v>
      </c>
      <c r="C18784" s="1">
        <v>4.9137199999999996</v>
      </c>
      <c r="D18784" s="1">
        <v>2.0652600000000001E-4</v>
      </c>
      <c r="E18784" s="2">
        <v>6.30512E-16</v>
      </c>
      <c r="F18784" s="1" t="s">
        <v>74933</v>
      </c>
      <c r="G18784" s="1" t="s">
        <v>74934</v>
      </c>
      <c r="H18784" s="1">
        <v>499.47980644270598</v>
      </c>
      <c r="I18784" s="1" t="s">
        <v>74935</v>
      </c>
      <c r="J18784" s="1" t="s">
        <v>122849</v>
      </c>
      <c r="K18784" s="1">
        <v>1</v>
      </c>
    </row>
    <row r="18785" spans="1:11" ht="15" x14ac:dyDescent="0.15">
      <c r="A18785" s="1" t="s">
        <v>122431</v>
      </c>
      <c r="B18785" s="1" t="s">
        <v>122850</v>
      </c>
      <c r="C18785" s="1">
        <v>4.9116</v>
      </c>
      <c r="D18785" s="1">
        <v>2.0652600000000001E-4</v>
      </c>
      <c r="E18785" s="2">
        <v>6.30512E-16</v>
      </c>
      <c r="F18785" s="1" t="s">
        <v>74225</v>
      </c>
      <c r="G18785" s="1" t="s">
        <v>74226</v>
      </c>
      <c r="H18785" s="1">
        <v>455.31315254800302</v>
      </c>
      <c r="I18785" s="1" t="s">
        <v>74227</v>
      </c>
      <c r="J18785" s="1" t="s">
        <v>21939</v>
      </c>
      <c r="K18785" s="1">
        <v>1</v>
      </c>
    </row>
    <row r="18786" spans="1:11" ht="15" x14ac:dyDescent="0.15">
      <c r="A18786" s="1" t="s">
        <v>122431</v>
      </c>
      <c r="B18786" s="1" t="s">
        <v>122851</v>
      </c>
      <c r="C18786" s="1">
        <v>4.9112900000000002</v>
      </c>
      <c r="D18786" s="1">
        <v>2.0652600000000001E-4</v>
      </c>
      <c r="E18786" s="2">
        <v>6.30512E-16</v>
      </c>
      <c r="F18786" s="1" t="s">
        <v>74572</v>
      </c>
      <c r="G18786" s="1" t="s">
        <v>74573</v>
      </c>
      <c r="H18786" s="1">
        <v>536.98230243014098</v>
      </c>
      <c r="I18786" s="1" t="s">
        <v>74574</v>
      </c>
      <c r="J18786" s="1" t="s">
        <v>122852</v>
      </c>
      <c r="K18786" s="1">
        <v>1</v>
      </c>
    </row>
    <row r="18787" spans="1:11" ht="15" x14ac:dyDescent="0.15">
      <c r="A18787" s="1" t="s">
        <v>122431</v>
      </c>
      <c r="B18787" s="1" t="s">
        <v>122853</v>
      </c>
      <c r="C18787" s="1">
        <v>4.90815</v>
      </c>
      <c r="D18787" s="1">
        <v>2.0652600000000001E-4</v>
      </c>
      <c r="E18787" s="2">
        <v>6.30512E-16</v>
      </c>
      <c r="F18787" s="1" t="s">
        <v>75946</v>
      </c>
      <c r="G18787" s="1" t="s">
        <v>74144</v>
      </c>
      <c r="H18787" s="1">
        <v>422.90532324424902</v>
      </c>
      <c r="I18787" s="1" t="s">
        <v>34034</v>
      </c>
      <c r="J18787" s="1" t="s">
        <v>75947</v>
      </c>
      <c r="K18787" s="1">
        <v>1</v>
      </c>
    </row>
    <row r="18788" spans="1:11" ht="15" x14ac:dyDescent="0.15">
      <c r="A18788" s="1" t="s">
        <v>122431</v>
      </c>
      <c r="B18788" s="1" t="s">
        <v>122854</v>
      </c>
      <c r="C18788" s="1">
        <v>4.9050900000000004</v>
      </c>
      <c r="D18788" s="1">
        <v>2.0652600000000001E-4</v>
      </c>
      <c r="E18788" s="2">
        <v>6.30512E-16</v>
      </c>
      <c r="F18788" s="1" t="s">
        <v>75543</v>
      </c>
      <c r="G18788" s="1" t="s">
        <v>75544</v>
      </c>
      <c r="H18788" s="1">
        <v>555.192080160518</v>
      </c>
      <c r="I18788" s="1" t="s">
        <v>16003</v>
      </c>
      <c r="J18788" s="1" t="s">
        <v>2596</v>
      </c>
      <c r="K18788" s="1">
        <v>1</v>
      </c>
    </row>
    <row r="18789" spans="1:11" ht="15" x14ac:dyDescent="0.15">
      <c r="A18789" s="1" t="s">
        <v>122431</v>
      </c>
      <c r="B18789" s="1" t="s">
        <v>122855</v>
      </c>
      <c r="C18789" s="1">
        <v>4.9039799999999998</v>
      </c>
      <c r="D18789" s="1">
        <v>2.0652600000000001E-4</v>
      </c>
      <c r="E18789" s="2">
        <v>6.30512E-16</v>
      </c>
      <c r="F18789" s="1" t="s">
        <v>75751</v>
      </c>
      <c r="G18789" s="1" t="s">
        <v>75752</v>
      </c>
      <c r="H18789" s="1">
        <v>501.88080755377302</v>
      </c>
      <c r="I18789" s="1" t="s">
        <v>6721</v>
      </c>
      <c r="J18789" s="1" t="s">
        <v>122856</v>
      </c>
      <c r="K18789" s="1">
        <v>1</v>
      </c>
    </row>
    <row r="18790" spans="1:11" ht="15" x14ac:dyDescent="0.15">
      <c r="A18790" s="1" t="s">
        <v>122431</v>
      </c>
      <c r="B18790" s="1" t="s">
        <v>122857</v>
      </c>
      <c r="C18790" s="1">
        <v>4.8991899999999999</v>
      </c>
      <c r="D18790" s="1">
        <v>2.0652600000000001E-4</v>
      </c>
      <c r="E18790" s="2">
        <v>6.30512E-16</v>
      </c>
      <c r="F18790" s="1" t="s">
        <v>74843</v>
      </c>
      <c r="G18790" s="1" t="s">
        <v>74389</v>
      </c>
      <c r="H18790" s="1">
        <v>428.62463406321899</v>
      </c>
      <c r="I18790" s="1" t="s">
        <v>74844</v>
      </c>
      <c r="J18790" s="1" t="s">
        <v>122858</v>
      </c>
      <c r="K18790" s="1">
        <v>1</v>
      </c>
    </row>
    <row r="18791" spans="1:11" ht="15" x14ac:dyDescent="0.15">
      <c r="A18791" s="1" t="s">
        <v>122431</v>
      </c>
      <c r="B18791" s="1" t="s">
        <v>122859</v>
      </c>
      <c r="C18791" s="1">
        <v>4.8848500000000001</v>
      </c>
      <c r="D18791" s="1">
        <v>2.0652600000000001E-4</v>
      </c>
      <c r="E18791" s="2">
        <v>6.30512E-16</v>
      </c>
      <c r="F18791" s="1" t="s">
        <v>74153</v>
      </c>
      <c r="G18791" s="1" t="s">
        <v>74032</v>
      </c>
      <c r="H18791" s="1">
        <v>592.71166847182599</v>
      </c>
      <c r="I18791" s="1" t="s">
        <v>122860</v>
      </c>
      <c r="J18791" s="1" t="s">
        <v>122861</v>
      </c>
      <c r="K18791" s="1">
        <v>1</v>
      </c>
    </row>
    <row r="18792" spans="1:11" ht="15" x14ac:dyDescent="0.15">
      <c r="A18792" s="1" t="s">
        <v>122431</v>
      </c>
      <c r="B18792" s="1" t="s">
        <v>122862</v>
      </c>
      <c r="C18792" s="1">
        <v>4.8804800000000004</v>
      </c>
      <c r="D18792" s="1">
        <v>2.0652600000000001E-4</v>
      </c>
      <c r="E18792" s="2">
        <v>6.30512E-16</v>
      </c>
      <c r="F18792" s="1" t="s">
        <v>74931</v>
      </c>
      <c r="G18792" s="1" t="s">
        <v>74124</v>
      </c>
      <c r="H18792" s="1">
        <v>561.16255130185596</v>
      </c>
      <c r="I18792" s="1" t="s">
        <v>13560</v>
      </c>
      <c r="J18792" s="1" t="s">
        <v>13561</v>
      </c>
      <c r="K18792" s="1">
        <v>1</v>
      </c>
    </row>
    <row r="18793" spans="1:11" ht="15" x14ac:dyDescent="0.15">
      <c r="A18793" s="1" t="s">
        <v>122431</v>
      </c>
      <c r="B18793" s="1" t="s">
        <v>122863</v>
      </c>
      <c r="C18793" s="1">
        <v>4.8769099999999996</v>
      </c>
      <c r="D18793" s="1">
        <v>2.0652600000000001E-4</v>
      </c>
      <c r="E18793" s="2">
        <v>6.30512E-16</v>
      </c>
      <c r="F18793" s="1" t="s">
        <v>77488</v>
      </c>
      <c r="G18793" s="1" t="s">
        <v>75902</v>
      </c>
      <c r="H18793" s="1">
        <v>420.38140616990398</v>
      </c>
      <c r="I18793" s="1" t="s">
        <v>2407</v>
      </c>
      <c r="J18793" s="1" t="s">
        <v>2310</v>
      </c>
      <c r="K18793" s="1">
        <v>1</v>
      </c>
    </row>
    <row r="18794" spans="1:11" ht="15" x14ac:dyDescent="0.15">
      <c r="A18794" s="1" t="s">
        <v>122431</v>
      </c>
      <c r="B18794" s="1" t="s">
        <v>122864</v>
      </c>
      <c r="C18794" s="1">
        <v>4.8685900000000002</v>
      </c>
      <c r="D18794" s="1">
        <v>2.0652600000000001E-4</v>
      </c>
      <c r="E18794" s="2">
        <v>6.30512E-16</v>
      </c>
      <c r="F18794" s="1" t="s">
        <v>75284</v>
      </c>
      <c r="G18794" s="1" t="s">
        <v>73979</v>
      </c>
      <c r="H18794" s="1">
        <v>400.05314187167397</v>
      </c>
      <c r="I18794" s="1" t="s">
        <v>75285</v>
      </c>
      <c r="J18794" s="1" t="s">
        <v>2596</v>
      </c>
      <c r="K18794" s="1">
        <v>1</v>
      </c>
    </row>
    <row r="18795" spans="1:11" ht="15" x14ac:dyDescent="0.15">
      <c r="A18795" s="1" t="s">
        <v>122431</v>
      </c>
      <c r="B18795" s="1" t="s">
        <v>122865</v>
      </c>
      <c r="C18795" s="1">
        <v>4.86557</v>
      </c>
      <c r="D18795" s="1">
        <v>2.0652600000000001E-4</v>
      </c>
      <c r="E18795" s="2">
        <v>6.30512E-16</v>
      </c>
      <c r="F18795" s="1" t="s">
        <v>75438</v>
      </c>
      <c r="G18795" s="1" t="s">
        <v>74708</v>
      </c>
      <c r="H18795" s="1">
        <v>432.63547713141099</v>
      </c>
      <c r="I18795" s="1" t="s">
        <v>75439</v>
      </c>
      <c r="J18795" s="1" t="s">
        <v>122866</v>
      </c>
      <c r="K18795" s="1">
        <v>1</v>
      </c>
    </row>
    <row r="18796" spans="1:11" ht="15" x14ac:dyDescent="0.15">
      <c r="A18796" s="1" t="s">
        <v>122431</v>
      </c>
      <c r="B18796" s="1" t="s">
        <v>122867</v>
      </c>
      <c r="C18796" s="1">
        <v>4.8629800000000003</v>
      </c>
      <c r="D18796" s="1">
        <v>2.0652600000000001E-4</v>
      </c>
      <c r="E18796" s="2">
        <v>6.30512E-16</v>
      </c>
      <c r="F18796" s="1" t="s">
        <v>80203</v>
      </c>
      <c r="G18796" s="1" t="s">
        <v>76394</v>
      </c>
      <c r="H18796" s="1">
        <v>463.40201336125301</v>
      </c>
      <c r="I18796" s="1" t="s">
        <v>122868</v>
      </c>
      <c r="J18796" s="1" t="s">
        <v>122869</v>
      </c>
      <c r="K18796" s="1">
        <v>1</v>
      </c>
    </row>
    <row r="18797" spans="1:11" ht="15" x14ac:dyDescent="0.15">
      <c r="A18797" s="1" t="s">
        <v>122431</v>
      </c>
      <c r="B18797" s="1" t="s">
        <v>122870</v>
      </c>
      <c r="C18797" s="1">
        <v>4.8621400000000001</v>
      </c>
      <c r="D18797" s="1">
        <v>2.0652600000000001E-4</v>
      </c>
      <c r="E18797" s="2">
        <v>6.30512E-16</v>
      </c>
      <c r="F18797" s="1" t="s">
        <v>75530</v>
      </c>
      <c r="G18797" s="1" t="s">
        <v>75531</v>
      </c>
      <c r="H18797" s="1">
        <v>458.76932046917</v>
      </c>
      <c r="I18797" s="1" t="s">
        <v>75532</v>
      </c>
      <c r="J18797" s="1" t="s">
        <v>122871</v>
      </c>
      <c r="K18797" s="1">
        <v>1</v>
      </c>
    </row>
    <row r="18798" spans="1:11" ht="15" x14ac:dyDescent="0.15">
      <c r="A18798" s="1" t="s">
        <v>122431</v>
      </c>
      <c r="B18798" s="1" t="s">
        <v>122872</v>
      </c>
      <c r="C18798" s="1">
        <v>4.8542899999999998</v>
      </c>
      <c r="D18798" s="1">
        <v>2.0652600000000001E-4</v>
      </c>
      <c r="E18798" s="2">
        <v>6.30512E-16</v>
      </c>
      <c r="F18798" s="1" t="s">
        <v>75261</v>
      </c>
      <c r="G18798" s="1" t="s">
        <v>73940</v>
      </c>
      <c r="H18798" s="1">
        <v>568.62435477418296</v>
      </c>
      <c r="I18798" s="1" t="s">
        <v>9689</v>
      </c>
      <c r="J18798" s="1" t="s">
        <v>2275</v>
      </c>
      <c r="K18798" s="1">
        <v>1</v>
      </c>
    </row>
    <row r="18799" spans="1:11" ht="15" x14ac:dyDescent="0.15">
      <c r="A18799" s="1" t="s">
        <v>122431</v>
      </c>
      <c r="B18799" s="1" t="s">
        <v>122873</v>
      </c>
      <c r="C18799" s="1">
        <v>4.8422799999999997</v>
      </c>
      <c r="D18799" s="1">
        <v>2.0652600000000001E-4</v>
      </c>
      <c r="E18799" s="2">
        <v>6.30512E-16</v>
      </c>
      <c r="F18799" s="1" t="s">
        <v>75764</v>
      </c>
      <c r="G18799" s="1" t="s">
        <v>74771</v>
      </c>
      <c r="H18799" s="1">
        <v>504.40773466125597</v>
      </c>
      <c r="I18799" s="1" t="s">
        <v>75765</v>
      </c>
      <c r="J18799" s="1" t="s">
        <v>122874</v>
      </c>
      <c r="K18799" s="1">
        <v>1</v>
      </c>
    </row>
    <row r="18800" spans="1:11" ht="15" x14ac:dyDescent="0.15">
      <c r="A18800" s="1" t="s">
        <v>122431</v>
      </c>
      <c r="B18800" s="1" t="s">
        <v>122875</v>
      </c>
      <c r="C18800" s="1">
        <v>4.8416499999999996</v>
      </c>
      <c r="D18800" s="1">
        <v>2.0652600000000001E-4</v>
      </c>
      <c r="E18800" s="2">
        <v>6.30512E-16</v>
      </c>
      <c r="F18800" s="1" t="s">
        <v>74963</v>
      </c>
      <c r="G18800" s="1" t="s">
        <v>74948</v>
      </c>
      <c r="H18800" s="1">
        <v>483.689545321445</v>
      </c>
      <c r="I18800" s="1" t="s">
        <v>122876</v>
      </c>
      <c r="J18800" s="1" t="s">
        <v>122877</v>
      </c>
      <c r="K18800" s="1">
        <v>1</v>
      </c>
    </row>
    <row r="18801" spans="1:11" ht="15" x14ac:dyDescent="0.15">
      <c r="A18801" s="1" t="s">
        <v>122431</v>
      </c>
      <c r="B18801" s="1" t="s">
        <v>122878</v>
      </c>
      <c r="C18801" s="1">
        <v>4.8354499999999998</v>
      </c>
      <c r="D18801" s="1">
        <v>2.0652600000000001E-4</v>
      </c>
      <c r="E18801" s="2">
        <v>6.30512E-16</v>
      </c>
      <c r="F18801" s="1" t="s">
        <v>74823</v>
      </c>
      <c r="G18801" s="1" t="s">
        <v>74824</v>
      </c>
      <c r="H18801" s="1">
        <v>512.14683229933905</v>
      </c>
      <c r="I18801" s="1" t="s">
        <v>74825</v>
      </c>
      <c r="J18801" s="1" t="s">
        <v>122879</v>
      </c>
      <c r="K18801" s="1">
        <v>1</v>
      </c>
    </row>
    <row r="18802" spans="1:11" ht="15" x14ac:dyDescent="0.15">
      <c r="A18802" s="1" t="s">
        <v>122431</v>
      </c>
      <c r="B18802" s="1" t="s">
        <v>122880</v>
      </c>
      <c r="C18802" s="1">
        <v>4.8336800000000002</v>
      </c>
      <c r="D18802" s="1">
        <v>2.0652600000000001E-4</v>
      </c>
      <c r="E18802" s="2">
        <v>6.30512E-16</v>
      </c>
      <c r="F18802" s="1" t="s">
        <v>76013</v>
      </c>
      <c r="G18802" s="1" t="s">
        <v>76014</v>
      </c>
      <c r="H18802" s="1">
        <v>395.43675092550399</v>
      </c>
      <c r="I18802" s="1" t="s">
        <v>5071</v>
      </c>
      <c r="J18802" s="1" t="s">
        <v>2164</v>
      </c>
      <c r="K18802" s="1">
        <v>1</v>
      </c>
    </row>
    <row r="18803" spans="1:11" ht="15" x14ac:dyDescent="0.15">
      <c r="A18803" s="1" t="s">
        <v>122431</v>
      </c>
      <c r="B18803" s="1" t="s">
        <v>122881</v>
      </c>
      <c r="C18803" s="1">
        <v>4.8191300000000004</v>
      </c>
      <c r="D18803" s="1">
        <v>2.0652600000000001E-4</v>
      </c>
      <c r="E18803" s="2">
        <v>6.30512E-16</v>
      </c>
      <c r="F18803" s="1" t="s">
        <v>74902</v>
      </c>
      <c r="G18803" s="1" t="s">
        <v>74903</v>
      </c>
      <c r="H18803" s="1">
        <v>581.18052702996704</v>
      </c>
      <c r="I18803" s="1" t="s">
        <v>74904</v>
      </c>
      <c r="J18803" s="1" t="s">
        <v>122882</v>
      </c>
      <c r="K18803" s="1">
        <v>1</v>
      </c>
    </row>
    <row r="18804" spans="1:11" ht="15" x14ac:dyDescent="0.15">
      <c r="A18804" s="1" t="s">
        <v>122431</v>
      </c>
      <c r="B18804" s="1" t="s">
        <v>122883</v>
      </c>
      <c r="C18804" s="1">
        <v>4.8097899999999996</v>
      </c>
      <c r="D18804" s="1">
        <v>2.0652600000000001E-4</v>
      </c>
      <c r="E18804" s="2">
        <v>6.30512E-16</v>
      </c>
      <c r="F18804" s="1" t="s">
        <v>74689</v>
      </c>
      <c r="G18804" s="1" t="s">
        <v>73940</v>
      </c>
      <c r="H18804" s="1">
        <v>545.56826098033605</v>
      </c>
      <c r="I18804" s="1" t="s">
        <v>74690</v>
      </c>
      <c r="J18804" s="1" t="s">
        <v>122884</v>
      </c>
      <c r="K18804" s="1">
        <v>1</v>
      </c>
    </row>
    <row r="18805" spans="1:11" ht="15" x14ac:dyDescent="0.15">
      <c r="A18805" s="1" t="s">
        <v>122431</v>
      </c>
      <c r="B18805" s="1" t="s">
        <v>122885</v>
      </c>
      <c r="C18805" s="1">
        <v>4.8093700000000004</v>
      </c>
      <c r="D18805" s="1">
        <v>2.0652600000000001E-4</v>
      </c>
      <c r="E18805" s="2">
        <v>6.30512E-16</v>
      </c>
      <c r="F18805" s="1" t="s">
        <v>74938</v>
      </c>
      <c r="G18805" s="1" t="s">
        <v>74103</v>
      </c>
      <c r="H18805" s="1">
        <v>523.04011775855201</v>
      </c>
      <c r="I18805" s="1" t="s">
        <v>74939</v>
      </c>
      <c r="J18805" s="1" t="s">
        <v>74940</v>
      </c>
      <c r="K18805" s="1">
        <v>1</v>
      </c>
    </row>
    <row r="18806" spans="1:11" ht="15" x14ac:dyDescent="0.15">
      <c r="A18806" s="1" t="s">
        <v>122431</v>
      </c>
      <c r="B18806" s="1" t="s">
        <v>122886</v>
      </c>
      <c r="C18806" s="1">
        <v>4.8048599999999997</v>
      </c>
      <c r="D18806" s="1">
        <v>2.0652600000000001E-4</v>
      </c>
      <c r="E18806" s="2">
        <v>6.30512E-16</v>
      </c>
      <c r="F18806" s="1" t="s">
        <v>74805</v>
      </c>
      <c r="G18806" s="1" t="s">
        <v>74806</v>
      </c>
      <c r="H18806" s="1">
        <v>427.47451451395602</v>
      </c>
      <c r="I18806" s="1" t="s">
        <v>74807</v>
      </c>
      <c r="J18806" s="1" t="s">
        <v>18622</v>
      </c>
      <c r="K18806" s="1">
        <v>1</v>
      </c>
    </row>
    <row r="18807" spans="1:11" ht="15" x14ac:dyDescent="0.15">
      <c r="A18807" s="1" t="s">
        <v>122431</v>
      </c>
      <c r="B18807" s="1" t="s">
        <v>122887</v>
      </c>
      <c r="C18807" s="1">
        <v>4.8026799999999996</v>
      </c>
      <c r="D18807" s="1">
        <v>2.0652600000000001E-4</v>
      </c>
      <c r="E18807" s="2">
        <v>6.30512E-16</v>
      </c>
      <c r="F18807" s="1" t="s">
        <v>74958</v>
      </c>
      <c r="G18807" s="1" t="s">
        <v>74959</v>
      </c>
      <c r="H18807" s="1">
        <v>542.5221453488</v>
      </c>
      <c r="I18807" s="1" t="s">
        <v>122888</v>
      </c>
      <c r="J18807" s="1" t="s">
        <v>122889</v>
      </c>
      <c r="K18807" s="1">
        <v>1</v>
      </c>
    </row>
    <row r="18808" spans="1:11" ht="15" x14ac:dyDescent="0.15">
      <c r="A18808" s="1" t="s">
        <v>122431</v>
      </c>
      <c r="B18808" s="1" t="s">
        <v>122890</v>
      </c>
      <c r="C18808" s="1">
        <v>4.7940699999999996</v>
      </c>
      <c r="D18808" s="1">
        <v>2.0652600000000001E-4</v>
      </c>
      <c r="E18808" s="2">
        <v>6.30512E-16</v>
      </c>
      <c r="F18808" s="1" t="s">
        <v>75690</v>
      </c>
      <c r="G18808" s="1" t="s">
        <v>75691</v>
      </c>
      <c r="H18808" s="1">
        <v>540.50931893698498</v>
      </c>
      <c r="I18808" s="1" t="s">
        <v>75692</v>
      </c>
      <c r="J18808" s="1" t="s">
        <v>122891</v>
      </c>
      <c r="K18808" s="1">
        <v>1</v>
      </c>
    </row>
    <row r="18809" spans="1:11" ht="15" x14ac:dyDescent="0.15">
      <c r="A18809" s="1" t="s">
        <v>122431</v>
      </c>
      <c r="B18809" s="1" t="s">
        <v>122892</v>
      </c>
      <c r="C18809" s="1">
        <v>4.7922900000000004</v>
      </c>
      <c r="D18809" s="1">
        <v>2.0652600000000001E-4</v>
      </c>
      <c r="E18809" s="2">
        <v>6.30512E-16</v>
      </c>
      <c r="F18809" s="1" t="s">
        <v>74751</v>
      </c>
      <c r="G18809" s="1" t="s">
        <v>74752</v>
      </c>
      <c r="H18809" s="1">
        <v>509.68180686850002</v>
      </c>
      <c r="I18809" s="1" t="s">
        <v>74753</v>
      </c>
      <c r="J18809" s="1" t="s">
        <v>122893</v>
      </c>
      <c r="K18809" s="1">
        <v>1</v>
      </c>
    </row>
    <row r="18810" spans="1:11" ht="15" x14ac:dyDescent="0.15">
      <c r="A18810" s="1" t="s">
        <v>122431</v>
      </c>
      <c r="B18810" s="1" t="s">
        <v>122894</v>
      </c>
      <c r="C18810" s="1">
        <v>4.7882100000000003</v>
      </c>
      <c r="D18810" s="1">
        <v>2.0652600000000001E-4</v>
      </c>
      <c r="E18810" s="2">
        <v>6.30512E-16</v>
      </c>
      <c r="F18810" s="1" t="s">
        <v>74638</v>
      </c>
      <c r="G18810" s="1" t="s">
        <v>74639</v>
      </c>
      <c r="H18810" s="1">
        <v>495.51523328420399</v>
      </c>
      <c r="I18810" s="1" t="s">
        <v>74640</v>
      </c>
      <c r="J18810" s="1" t="s">
        <v>122895</v>
      </c>
      <c r="K18810" s="1">
        <v>1</v>
      </c>
    </row>
    <row r="18811" spans="1:11" ht="15" x14ac:dyDescent="0.15">
      <c r="A18811" s="1" t="s">
        <v>122431</v>
      </c>
      <c r="B18811" s="1" t="s">
        <v>122896</v>
      </c>
      <c r="C18811" s="1">
        <v>4.7835599999999996</v>
      </c>
      <c r="D18811" s="1">
        <v>2.0652600000000001E-4</v>
      </c>
      <c r="E18811" s="2">
        <v>6.30512E-16</v>
      </c>
      <c r="F18811" s="1" t="s">
        <v>75378</v>
      </c>
      <c r="G18811" s="1" t="s">
        <v>74604</v>
      </c>
      <c r="H18811" s="1">
        <v>469.190153666274</v>
      </c>
      <c r="I18811" s="1" t="s">
        <v>75379</v>
      </c>
      <c r="J18811" s="1" t="s">
        <v>122897</v>
      </c>
      <c r="K18811" s="1">
        <v>1</v>
      </c>
    </row>
    <row r="18812" spans="1:11" ht="15" x14ac:dyDescent="0.15">
      <c r="A18812" s="1" t="s">
        <v>122431</v>
      </c>
      <c r="B18812" s="1" t="s">
        <v>122898</v>
      </c>
      <c r="C18812" s="1">
        <v>4.7818300000000002</v>
      </c>
      <c r="D18812" s="1">
        <v>2.0652600000000001E-4</v>
      </c>
      <c r="E18812" s="2">
        <v>6.30512E-16</v>
      </c>
      <c r="F18812" s="1" t="s">
        <v>74436</v>
      </c>
      <c r="G18812" s="1" t="s">
        <v>73940</v>
      </c>
      <c r="H18812" s="1">
        <v>544.95848495386701</v>
      </c>
      <c r="I18812" s="1" t="s">
        <v>74437</v>
      </c>
      <c r="J18812" s="1" t="s">
        <v>122899</v>
      </c>
      <c r="K18812" s="1">
        <v>1</v>
      </c>
    </row>
    <row r="18813" spans="1:11" ht="15" x14ac:dyDescent="0.15">
      <c r="A18813" s="1" t="s">
        <v>122431</v>
      </c>
      <c r="B18813" s="1" t="s">
        <v>122900</v>
      </c>
      <c r="C18813" s="1">
        <v>4.7743900000000004</v>
      </c>
      <c r="D18813" s="1">
        <v>2.0652600000000001E-4</v>
      </c>
      <c r="E18813" s="2">
        <v>6.30512E-16</v>
      </c>
      <c r="F18813" s="1" t="s">
        <v>74947</v>
      </c>
      <c r="G18813" s="1" t="s">
        <v>74948</v>
      </c>
      <c r="H18813" s="1">
        <v>489.06568696893498</v>
      </c>
      <c r="I18813" s="1" t="s">
        <v>74949</v>
      </c>
      <c r="J18813" s="1" t="s">
        <v>122901</v>
      </c>
      <c r="K18813" s="1">
        <v>1</v>
      </c>
    </row>
    <row r="18814" spans="1:11" ht="15" x14ac:dyDescent="0.15">
      <c r="A18814" s="1" t="s">
        <v>122431</v>
      </c>
      <c r="B18814" s="1" t="s">
        <v>122902</v>
      </c>
      <c r="C18814" s="1">
        <v>4.7636700000000003</v>
      </c>
      <c r="D18814" s="1">
        <v>2.0652600000000001E-4</v>
      </c>
      <c r="E18814" s="2">
        <v>6.30512E-16</v>
      </c>
      <c r="F18814" s="1" t="s">
        <v>74311</v>
      </c>
      <c r="G18814" s="1" t="s">
        <v>74312</v>
      </c>
      <c r="H18814" s="1">
        <v>599.73701678951295</v>
      </c>
      <c r="I18814" s="1" t="s">
        <v>114494</v>
      </c>
      <c r="J18814" s="1" t="s">
        <v>122903</v>
      </c>
      <c r="K18814" s="1">
        <v>1</v>
      </c>
    </row>
    <row r="18815" spans="1:11" ht="15" x14ac:dyDescent="0.15">
      <c r="A18815" s="1" t="s">
        <v>122431</v>
      </c>
      <c r="B18815" s="1" t="s">
        <v>122904</v>
      </c>
      <c r="C18815" s="1">
        <v>4.7630600000000003</v>
      </c>
      <c r="D18815" s="1">
        <v>2.0652600000000001E-4</v>
      </c>
      <c r="E18815" s="2">
        <v>6.30512E-16</v>
      </c>
      <c r="F18815" s="1" t="s">
        <v>74746</v>
      </c>
      <c r="G18815" s="1" t="s">
        <v>74747</v>
      </c>
      <c r="H18815" s="1">
        <v>507.54517173228498</v>
      </c>
      <c r="I18815" s="1" t="s">
        <v>122905</v>
      </c>
      <c r="J18815" s="1" t="s">
        <v>122906</v>
      </c>
      <c r="K18815" s="1">
        <v>1</v>
      </c>
    </row>
    <row r="18816" spans="1:11" ht="15" x14ac:dyDescent="0.15">
      <c r="A18816" s="1" t="s">
        <v>122431</v>
      </c>
      <c r="B18816" s="1" t="s">
        <v>122907</v>
      </c>
      <c r="C18816" s="1">
        <v>4.75427</v>
      </c>
      <c r="D18816" s="1">
        <v>2.0652600000000001E-4</v>
      </c>
      <c r="E18816" s="2">
        <v>6.30512E-16</v>
      </c>
      <c r="F18816" s="1" t="s">
        <v>75200</v>
      </c>
      <c r="G18816" s="1" t="s">
        <v>75201</v>
      </c>
      <c r="H18816" s="1">
        <v>500.62355050556198</v>
      </c>
      <c r="I18816" s="1" t="s">
        <v>6366</v>
      </c>
      <c r="J18816" s="1" t="s">
        <v>2164</v>
      </c>
      <c r="K18816" s="1">
        <v>1</v>
      </c>
    </row>
    <row r="18817" spans="1:11" ht="15" x14ac:dyDescent="0.15">
      <c r="A18817" s="1" t="s">
        <v>122431</v>
      </c>
      <c r="B18817" s="1" t="s">
        <v>122908</v>
      </c>
      <c r="C18817" s="1">
        <v>4.7500400000000003</v>
      </c>
      <c r="D18817" s="1">
        <v>2.0652600000000001E-4</v>
      </c>
      <c r="E18817" s="2">
        <v>6.30512E-16</v>
      </c>
      <c r="F18817" s="1" t="s">
        <v>75196</v>
      </c>
      <c r="G18817" s="1" t="s">
        <v>74249</v>
      </c>
      <c r="H18817" s="1">
        <v>476.587192936061</v>
      </c>
      <c r="I18817" s="1" t="s">
        <v>75197</v>
      </c>
      <c r="J18817" s="1" t="s">
        <v>122909</v>
      </c>
      <c r="K18817" s="1">
        <v>1</v>
      </c>
    </row>
    <row r="18818" spans="1:11" ht="15" x14ac:dyDescent="0.15">
      <c r="A18818" s="1" t="s">
        <v>122431</v>
      </c>
      <c r="B18818" s="1" t="s">
        <v>122910</v>
      </c>
      <c r="C18818" s="1">
        <v>4.7441000000000004</v>
      </c>
      <c r="D18818" s="1">
        <v>2.0652600000000001E-4</v>
      </c>
      <c r="E18818" s="2">
        <v>6.30512E-16</v>
      </c>
      <c r="F18818" s="1" t="s">
        <v>74770</v>
      </c>
      <c r="G18818" s="1" t="s">
        <v>74771</v>
      </c>
      <c r="H18818" s="1">
        <v>513.55942059657798</v>
      </c>
      <c r="I18818" s="1" t="s">
        <v>74772</v>
      </c>
      <c r="J18818" s="1" t="s">
        <v>122911</v>
      </c>
      <c r="K18818" s="1">
        <v>1</v>
      </c>
    </row>
    <row r="18819" spans="1:11" ht="15" x14ac:dyDescent="0.15">
      <c r="A18819" s="1" t="s">
        <v>122431</v>
      </c>
      <c r="B18819" s="1" t="s">
        <v>122912</v>
      </c>
      <c r="C18819" s="1">
        <v>4.7440100000000003</v>
      </c>
      <c r="D18819" s="1">
        <v>2.0652600000000001E-4</v>
      </c>
      <c r="E18819" s="2">
        <v>6.30512E-16</v>
      </c>
      <c r="F18819" s="1" t="s">
        <v>74547</v>
      </c>
      <c r="G18819" s="1" t="s">
        <v>74548</v>
      </c>
      <c r="H18819" s="1">
        <v>475.55409393680299</v>
      </c>
      <c r="I18819" s="1" t="s">
        <v>23972</v>
      </c>
      <c r="J18819" s="1" t="s">
        <v>122913</v>
      </c>
      <c r="K18819" s="1">
        <v>1</v>
      </c>
    </row>
    <row r="18820" spans="1:11" ht="15" x14ac:dyDescent="0.15">
      <c r="A18820" s="1" t="s">
        <v>122431</v>
      </c>
      <c r="B18820" s="1" t="s">
        <v>122914</v>
      </c>
      <c r="C18820" s="1">
        <v>4.7338399999999998</v>
      </c>
      <c r="D18820" s="1">
        <v>2.0652600000000001E-4</v>
      </c>
      <c r="E18820" s="2">
        <v>6.30512E-16</v>
      </c>
      <c r="F18820" s="1" t="s">
        <v>74685</v>
      </c>
      <c r="G18820" s="1" t="s">
        <v>74005</v>
      </c>
      <c r="H18820" s="1">
        <v>554.23894232808198</v>
      </c>
      <c r="I18820" s="1" t="s">
        <v>122915</v>
      </c>
      <c r="J18820" s="1" t="s">
        <v>122916</v>
      </c>
      <c r="K18820" s="1">
        <v>1</v>
      </c>
    </row>
    <row r="18821" spans="1:11" ht="15" x14ac:dyDescent="0.15">
      <c r="A18821" s="1" t="s">
        <v>122431</v>
      </c>
      <c r="B18821" s="1" t="s">
        <v>122917</v>
      </c>
      <c r="C18821" s="1">
        <v>4.7087500000000002</v>
      </c>
      <c r="D18821" s="1">
        <v>2.0652600000000001E-4</v>
      </c>
      <c r="E18821" s="2">
        <v>6.30512E-16</v>
      </c>
      <c r="F18821" s="1" t="s">
        <v>75310</v>
      </c>
      <c r="G18821" s="1" t="s">
        <v>74578</v>
      </c>
      <c r="H18821" s="1">
        <v>539.47366089621005</v>
      </c>
      <c r="I18821" s="1" t="s">
        <v>122918</v>
      </c>
      <c r="J18821" s="1" t="s">
        <v>122919</v>
      </c>
      <c r="K18821" s="1">
        <v>1</v>
      </c>
    </row>
    <row r="18822" spans="1:11" ht="15" x14ac:dyDescent="0.15">
      <c r="A18822" s="1" t="s">
        <v>122431</v>
      </c>
      <c r="B18822" s="1" t="s">
        <v>122920</v>
      </c>
      <c r="C18822" s="1">
        <v>4.6852499999999999</v>
      </c>
      <c r="D18822" s="1">
        <v>2.0652600000000001E-4</v>
      </c>
      <c r="E18822" s="2">
        <v>6.30512E-16</v>
      </c>
      <c r="F18822" s="1" t="s">
        <v>74693</v>
      </c>
      <c r="G18822" s="1" t="s">
        <v>74349</v>
      </c>
      <c r="H18822" s="1">
        <v>487.29582436673502</v>
      </c>
      <c r="I18822" s="1" t="s">
        <v>122921</v>
      </c>
      <c r="J18822" s="1" t="s">
        <v>122922</v>
      </c>
      <c r="K18822" s="1">
        <v>1</v>
      </c>
    </row>
    <row r="18823" spans="1:11" ht="15" x14ac:dyDescent="0.15">
      <c r="A18823" s="1" t="s">
        <v>122431</v>
      </c>
      <c r="B18823" s="1" t="s">
        <v>122923</v>
      </c>
      <c r="C18823" s="1">
        <v>4.6843899999999996</v>
      </c>
      <c r="D18823" s="1">
        <v>2.0652600000000001E-4</v>
      </c>
      <c r="E18823" s="2">
        <v>6.30512E-16</v>
      </c>
      <c r="F18823" s="1" t="s">
        <v>75681</v>
      </c>
      <c r="G18823" s="1" t="s">
        <v>74357</v>
      </c>
      <c r="H18823" s="1">
        <v>572.204154986464</v>
      </c>
      <c r="I18823" s="1" t="s">
        <v>2864</v>
      </c>
      <c r="J18823" s="1" t="s">
        <v>2262</v>
      </c>
      <c r="K18823" s="1">
        <v>1</v>
      </c>
    </row>
    <row r="18824" spans="1:11" ht="15" x14ac:dyDescent="0.15">
      <c r="A18824" s="1" t="s">
        <v>122431</v>
      </c>
      <c r="B18824" s="1" t="s">
        <v>122924</v>
      </c>
      <c r="C18824" s="1">
        <v>4.6837499999999999</v>
      </c>
      <c r="D18824" s="1">
        <v>2.0652600000000001E-4</v>
      </c>
      <c r="E18824" s="2">
        <v>6.30512E-16</v>
      </c>
      <c r="F18824" s="1" t="s">
        <v>81739</v>
      </c>
      <c r="G18824" s="1" t="s">
        <v>81740</v>
      </c>
      <c r="H18824" s="1">
        <v>485.91045054078597</v>
      </c>
      <c r="I18824" s="1" t="s">
        <v>88833</v>
      </c>
      <c r="J18824" s="1" t="s">
        <v>122925</v>
      </c>
      <c r="K18824" s="1">
        <v>1</v>
      </c>
    </row>
    <row r="18825" spans="1:11" ht="15" x14ac:dyDescent="0.15">
      <c r="A18825" s="1" t="s">
        <v>122431</v>
      </c>
      <c r="B18825" s="1" t="s">
        <v>122926</v>
      </c>
      <c r="C18825" s="1">
        <v>4.6825999999999999</v>
      </c>
      <c r="D18825" s="1">
        <v>2.0652600000000001E-4</v>
      </c>
      <c r="E18825" s="2">
        <v>6.30512E-16</v>
      </c>
      <c r="F18825" s="1" t="s">
        <v>75360</v>
      </c>
      <c r="G18825" s="1" t="s">
        <v>75361</v>
      </c>
      <c r="H18825" s="1">
        <v>426.259651934148</v>
      </c>
      <c r="I18825" s="1" t="s">
        <v>4439</v>
      </c>
      <c r="J18825" s="1" t="s">
        <v>2596</v>
      </c>
      <c r="K18825" s="1">
        <v>1</v>
      </c>
    </row>
    <row r="18826" spans="1:11" ht="15" x14ac:dyDescent="0.15">
      <c r="A18826" s="1" t="s">
        <v>122431</v>
      </c>
      <c r="B18826" s="1" t="s">
        <v>122927</v>
      </c>
      <c r="C18826" s="1">
        <v>4.6825400000000004</v>
      </c>
      <c r="D18826" s="1">
        <v>2.0652600000000001E-4</v>
      </c>
      <c r="E18826" s="2">
        <v>6.30512E-16</v>
      </c>
      <c r="F18826" s="1" t="s">
        <v>77047</v>
      </c>
      <c r="G18826" s="1" t="s">
        <v>74956</v>
      </c>
      <c r="H18826" s="1">
        <v>335.81602465419002</v>
      </c>
      <c r="I18826" s="1" t="s">
        <v>75774</v>
      </c>
      <c r="J18826" s="1" t="s">
        <v>75775</v>
      </c>
      <c r="K18826" s="1">
        <v>1</v>
      </c>
    </row>
    <row r="18827" spans="1:11" ht="15" x14ac:dyDescent="0.15">
      <c r="A18827" s="1" t="s">
        <v>122431</v>
      </c>
      <c r="B18827" s="1" t="s">
        <v>122928</v>
      </c>
      <c r="C18827" s="1">
        <v>4.6772</v>
      </c>
      <c r="D18827" s="1">
        <v>2.0652600000000001E-4</v>
      </c>
      <c r="E18827" s="2">
        <v>6.30512E-16</v>
      </c>
      <c r="F18827" s="1" t="s">
        <v>75096</v>
      </c>
      <c r="G18827" s="1" t="s">
        <v>75097</v>
      </c>
      <c r="H18827" s="1">
        <v>342.88605173669202</v>
      </c>
      <c r="I18827" s="1" t="s">
        <v>2282</v>
      </c>
      <c r="J18827" s="1" t="s">
        <v>2283</v>
      </c>
      <c r="K18827" s="1">
        <v>1</v>
      </c>
    </row>
    <row r="18828" spans="1:11" ht="15" x14ac:dyDescent="0.15">
      <c r="A18828" s="1" t="s">
        <v>122431</v>
      </c>
      <c r="B18828" s="1" t="s">
        <v>122929</v>
      </c>
      <c r="C18828" s="1">
        <v>4.6652300000000002</v>
      </c>
      <c r="D18828" s="1">
        <v>2.0652600000000001E-4</v>
      </c>
      <c r="E18828" s="2">
        <v>6.30512E-16</v>
      </c>
      <c r="F18828" s="1" t="s">
        <v>75186</v>
      </c>
      <c r="G18828" s="1" t="s">
        <v>75187</v>
      </c>
      <c r="H18828" s="1">
        <v>575.50202411991995</v>
      </c>
      <c r="I18828" s="1" t="s">
        <v>122930</v>
      </c>
      <c r="J18828" s="1" t="s">
        <v>122931</v>
      </c>
      <c r="K18828" s="1">
        <v>1</v>
      </c>
    </row>
    <row r="18829" spans="1:11" ht="15" x14ac:dyDescent="0.15">
      <c r="A18829" s="1" t="s">
        <v>122431</v>
      </c>
      <c r="B18829" s="1" t="s">
        <v>122932</v>
      </c>
      <c r="C18829" s="1">
        <v>4.6638599999999997</v>
      </c>
      <c r="D18829" s="1">
        <v>2.0652600000000001E-4</v>
      </c>
      <c r="E18829" s="2">
        <v>6.30512E-16</v>
      </c>
      <c r="F18829" s="1" t="s">
        <v>75356</v>
      </c>
      <c r="G18829" s="1" t="s">
        <v>75357</v>
      </c>
      <c r="H18829" s="1">
        <v>440.92222348762499</v>
      </c>
      <c r="I18829" s="1" t="s">
        <v>75358</v>
      </c>
      <c r="J18829" s="1" t="s">
        <v>2262</v>
      </c>
      <c r="K18829" s="1">
        <v>1</v>
      </c>
    </row>
    <row r="18830" spans="1:11" ht="15" x14ac:dyDescent="0.15">
      <c r="A18830" s="1" t="s">
        <v>122431</v>
      </c>
      <c r="B18830" s="1" t="s">
        <v>122933</v>
      </c>
      <c r="C18830" s="1">
        <v>4.6594300000000004</v>
      </c>
      <c r="D18830" s="1">
        <v>2.0652600000000001E-4</v>
      </c>
      <c r="E18830" s="2">
        <v>6.30512E-16</v>
      </c>
      <c r="F18830" s="1" t="s">
        <v>74562</v>
      </c>
      <c r="G18830" s="1" t="s">
        <v>74563</v>
      </c>
      <c r="H18830" s="1">
        <v>472.84985097867201</v>
      </c>
      <c r="I18830" s="1" t="s">
        <v>10071</v>
      </c>
      <c r="J18830" s="1" t="s">
        <v>122934</v>
      </c>
      <c r="K18830" s="1">
        <v>1</v>
      </c>
    </row>
    <row r="18831" spans="1:11" ht="15" x14ac:dyDescent="0.15">
      <c r="A18831" s="1" t="s">
        <v>122431</v>
      </c>
      <c r="B18831" s="1" t="s">
        <v>122935</v>
      </c>
      <c r="C18831" s="1">
        <v>4.6564100000000002</v>
      </c>
      <c r="D18831" s="1">
        <v>2.0652600000000001E-4</v>
      </c>
      <c r="E18831" s="2">
        <v>6.30512E-16</v>
      </c>
      <c r="F18831" s="1" t="s">
        <v>76712</v>
      </c>
      <c r="G18831" s="1" t="s">
        <v>74716</v>
      </c>
      <c r="H18831" s="1">
        <v>458.00538199213503</v>
      </c>
      <c r="I18831" s="1" t="s">
        <v>76713</v>
      </c>
      <c r="J18831" s="1" t="s">
        <v>76714</v>
      </c>
      <c r="K18831" s="1">
        <v>1</v>
      </c>
    </row>
    <row r="18832" spans="1:11" ht="15" x14ac:dyDescent="0.15">
      <c r="A18832" s="1" t="s">
        <v>122431</v>
      </c>
      <c r="B18832" s="1" t="s">
        <v>122936</v>
      </c>
      <c r="C18832" s="1">
        <v>4.6562400000000004</v>
      </c>
      <c r="D18832" s="1">
        <v>2.0652600000000001E-4</v>
      </c>
      <c r="E18832" s="2">
        <v>6.30512E-16</v>
      </c>
      <c r="F18832" s="1" t="s">
        <v>76020</v>
      </c>
      <c r="G18832" s="1" t="s">
        <v>76021</v>
      </c>
      <c r="H18832" s="1">
        <v>428.00049164482198</v>
      </c>
      <c r="I18832" s="1" t="s">
        <v>76022</v>
      </c>
      <c r="J18832" s="1" t="s">
        <v>122937</v>
      </c>
      <c r="K18832" s="1">
        <v>1</v>
      </c>
    </row>
    <row r="18833" spans="1:11" ht="15" x14ac:dyDescent="0.15">
      <c r="A18833" s="1" t="s">
        <v>122431</v>
      </c>
      <c r="B18833" s="1" t="s">
        <v>122938</v>
      </c>
      <c r="C18833" s="1">
        <v>4.6469199999999997</v>
      </c>
      <c r="D18833" s="1">
        <v>2.0652600000000001E-4</v>
      </c>
      <c r="E18833" s="2">
        <v>6.30512E-16</v>
      </c>
      <c r="F18833" s="1" t="s">
        <v>75403</v>
      </c>
      <c r="G18833" s="1" t="s">
        <v>74254</v>
      </c>
      <c r="H18833" s="1">
        <v>478.95556038791898</v>
      </c>
      <c r="I18833" s="1" t="s">
        <v>74255</v>
      </c>
      <c r="J18833" s="1" t="s">
        <v>122939</v>
      </c>
      <c r="K18833" s="1">
        <v>1</v>
      </c>
    </row>
    <row r="18834" spans="1:11" ht="15" x14ac:dyDescent="0.15">
      <c r="A18834" s="1" t="s">
        <v>122431</v>
      </c>
      <c r="B18834" s="1" t="s">
        <v>122940</v>
      </c>
      <c r="C18834" s="1">
        <v>4.6464999999999996</v>
      </c>
      <c r="D18834" s="1">
        <v>2.0652600000000001E-4</v>
      </c>
      <c r="E18834" s="2">
        <v>6.30512E-16</v>
      </c>
      <c r="F18834" s="1" t="s">
        <v>75335</v>
      </c>
      <c r="G18834" s="1" t="s">
        <v>74263</v>
      </c>
      <c r="H18834" s="1">
        <v>541.55731305195297</v>
      </c>
      <c r="I18834" s="1" t="s">
        <v>114656</v>
      </c>
      <c r="J18834" s="1" t="s">
        <v>122941</v>
      </c>
      <c r="K18834" s="1">
        <v>1</v>
      </c>
    </row>
    <row r="18835" spans="1:11" ht="15" x14ac:dyDescent="0.15">
      <c r="A18835" s="1" t="s">
        <v>122431</v>
      </c>
      <c r="B18835" s="1" t="s">
        <v>122942</v>
      </c>
      <c r="C18835" s="1">
        <v>4.64391</v>
      </c>
      <c r="D18835" s="1">
        <v>2.0652600000000001E-4</v>
      </c>
      <c r="E18835" s="2">
        <v>6.30512E-16</v>
      </c>
      <c r="F18835" s="1" t="s">
        <v>77315</v>
      </c>
      <c r="G18835" s="1" t="s">
        <v>77316</v>
      </c>
      <c r="H18835" s="1">
        <v>398.82114154366297</v>
      </c>
      <c r="I18835" s="1" t="s">
        <v>3068</v>
      </c>
      <c r="J18835" s="1" t="s">
        <v>2275</v>
      </c>
      <c r="K18835" s="1">
        <v>1</v>
      </c>
    </row>
    <row r="18836" spans="1:11" ht="15" x14ac:dyDescent="0.15">
      <c r="A18836" s="1" t="s">
        <v>122431</v>
      </c>
      <c r="B18836" s="1" t="s">
        <v>122943</v>
      </c>
      <c r="C18836" s="1">
        <v>4.6436900000000003</v>
      </c>
      <c r="D18836" s="1">
        <v>2.0652600000000001E-4</v>
      </c>
      <c r="E18836" s="2">
        <v>6.30512E-16</v>
      </c>
      <c r="F18836" s="1" t="s">
        <v>86803</v>
      </c>
      <c r="G18836" s="1" t="s">
        <v>86804</v>
      </c>
      <c r="H18836" s="1">
        <v>382.48045182435698</v>
      </c>
      <c r="I18836" s="1" t="s">
        <v>88583</v>
      </c>
      <c r="J18836" s="1" t="s">
        <v>122944</v>
      </c>
      <c r="K18836" s="1">
        <v>1</v>
      </c>
    </row>
    <row r="18837" spans="1:11" ht="15" x14ac:dyDescent="0.15">
      <c r="A18837" s="1" t="s">
        <v>122431</v>
      </c>
      <c r="B18837" s="1" t="s">
        <v>122945</v>
      </c>
      <c r="C18837" s="1">
        <v>4.6432700000000002</v>
      </c>
      <c r="D18837" s="1">
        <v>2.0652600000000001E-4</v>
      </c>
      <c r="E18837" s="2">
        <v>6.30512E-16</v>
      </c>
      <c r="F18837" s="1" t="s">
        <v>75099</v>
      </c>
      <c r="G18837" s="1" t="s">
        <v>75100</v>
      </c>
      <c r="H18837" s="1">
        <v>467.238938654653</v>
      </c>
      <c r="I18837" s="1" t="s">
        <v>75101</v>
      </c>
      <c r="J18837" s="1" t="s">
        <v>122946</v>
      </c>
      <c r="K18837" s="1">
        <v>1</v>
      </c>
    </row>
    <row r="18838" spans="1:11" ht="15" x14ac:dyDescent="0.15">
      <c r="A18838" s="1" t="s">
        <v>122431</v>
      </c>
      <c r="B18838" s="1" t="s">
        <v>122947</v>
      </c>
      <c r="C18838" s="1">
        <v>4.6349499999999999</v>
      </c>
      <c r="D18838" s="1">
        <v>2.0652600000000001E-4</v>
      </c>
      <c r="E18838" s="2">
        <v>6.30512E-16</v>
      </c>
      <c r="F18838" s="1" t="s">
        <v>75273</v>
      </c>
      <c r="G18838" s="1" t="s">
        <v>75255</v>
      </c>
      <c r="H18838" s="1">
        <v>465.629364582726</v>
      </c>
      <c r="I18838" s="1" t="s">
        <v>2864</v>
      </c>
      <c r="J18838" s="1" t="s">
        <v>2262</v>
      </c>
      <c r="K18838" s="1">
        <v>1</v>
      </c>
    </row>
    <row r="18839" spans="1:11" ht="15" x14ac:dyDescent="0.15">
      <c r="A18839" s="1" t="s">
        <v>122431</v>
      </c>
      <c r="B18839" s="1" t="s">
        <v>122948</v>
      </c>
      <c r="C18839" s="1">
        <v>4.6346400000000001</v>
      </c>
      <c r="D18839" s="1">
        <v>2.0652600000000001E-4</v>
      </c>
      <c r="E18839" s="2">
        <v>6.30512E-16</v>
      </c>
      <c r="F18839" s="1" t="s">
        <v>75224</v>
      </c>
      <c r="G18839" s="1" t="s">
        <v>75225</v>
      </c>
      <c r="H18839" s="1">
        <v>361.01252109286702</v>
      </c>
      <c r="I18839" s="1" t="s">
        <v>2282</v>
      </c>
      <c r="J18839" s="1" t="s">
        <v>2283</v>
      </c>
      <c r="K18839" s="1">
        <v>1</v>
      </c>
    </row>
    <row r="18840" spans="1:11" ht="15" x14ac:dyDescent="0.15">
      <c r="A18840" s="1" t="s">
        <v>122431</v>
      </c>
      <c r="B18840" s="1" t="s">
        <v>122949</v>
      </c>
      <c r="C18840" s="1">
        <v>4.6177999999999999</v>
      </c>
      <c r="D18840" s="1">
        <v>2.0652600000000001E-4</v>
      </c>
      <c r="E18840" s="2">
        <v>6.30512E-16</v>
      </c>
      <c r="F18840" s="1" t="s">
        <v>76403</v>
      </c>
      <c r="G18840" s="1" t="s">
        <v>75865</v>
      </c>
      <c r="H18840" s="1">
        <v>372.82399643894303</v>
      </c>
      <c r="I18840" s="1" t="s">
        <v>12852</v>
      </c>
      <c r="J18840" s="1" t="s">
        <v>2283</v>
      </c>
      <c r="K18840" s="1">
        <v>1</v>
      </c>
    </row>
    <row r="18841" spans="1:11" ht="15" x14ac:dyDescent="0.15">
      <c r="A18841" s="1" t="s">
        <v>122431</v>
      </c>
      <c r="B18841" s="1" t="s">
        <v>122950</v>
      </c>
      <c r="C18841" s="1">
        <v>4.6177299999999999</v>
      </c>
      <c r="D18841" s="1">
        <v>2.0652600000000001E-4</v>
      </c>
      <c r="E18841" s="2">
        <v>6.30512E-16</v>
      </c>
      <c r="F18841" s="1" t="s">
        <v>74046</v>
      </c>
      <c r="G18841" s="1" t="s">
        <v>74047</v>
      </c>
      <c r="H18841" s="1">
        <v>474.28650625500399</v>
      </c>
      <c r="I18841" s="1" t="s">
        <v>122951</v>
      </c>
      <c r="J18841" s="1" t="s">
        <v>122952</v>
      </c>
      <c r="K18841" s="1">
        <v>1</v>
      </c>
    </row>
    <row r="18842" spans="1:11" ht="15" x14ac:dyDescent="0.15">
      <c r="A18842" s="1" t="s">
        <v>122431</v>
      </c>
      <c r="B18842" s="1" t="s">
        <v>122953</v>
      </c>
      <c r="C18842" s="1">
        <v>4.6163699999999999</v>
      </c>
      <c r="D18842" s="1">
        <v>2.0652600000000001E-4</v>
      </c>
      <c r="E18842" s="2">
        <v>6.30512E-16</v>
      </c>
      <c r="F18842" s="1" t="s">
        <v>75610</v>
      </c>
      <c r="G18842" s="1" t="s">
        <v>75611</v>
      </c>
      <c r="H18842" s="1">
        <v>533.47309943013101</v>
      </c>
      <c r="I18842" s="1" t="s">
        <v>75612</v>
      </c>
      <c r="J18842" s="1" t="s">
        <v>75613</v>
      </c>
      <c r="K18842" s="1">
        <v>1</v>
      </c>
    </row>
    <row r="18843" spans="1:11" ht="15" x14ac:dyDescent="0.15">
      <c r="A18843" s="1" t="s">
        <v>122431</v>
      </c>
      <c r="B18843" s="1" t="s">
        <v>122954</v>
      </c>
      <c r="C18843" s="1">
        <v>4.6075900000000001</v>
      </c>
      <c r="D18843" s="1">
        <v>2.0652600000000001E-4</v>
      </c>
      <c r="E18843" s="2">
        <v>6.30512E-16</v>
      </c>
      <c r="F18843" s="1" t="s">
        <v>75799</v>
      </c>
      <c r="G18843" s="1" t="s">
        <v>75800</v>
      </c>
      <c r="H18843" s="1">
        <v>364.96678549577501</v>
      </c>
      <c r="I18843" s="1" t="s">
        <v>75801</v>
      </c>
      <c r="J18843" s="1" t="s">
        <v>2231</v>
      </c>
      <c r="K18843" s="1">
        <v>1</v>
      </c>
    </row>
    <row r="18844" spans="1:11" ht="15" x14ac:dyDescent="0.15">
      <c r="A18844" s="1" t="s">
        <v>122431</v>
      </c>
      <c r="B18844" s="1" t="s">
        <v>122955</v>
      </c>
      <c r="C18844" s="1">
        <v>4.6017599999999996</v>
      </c>
      <c r="D18844" s="1">
        <v>2.0652600000000001E-4</v>
      </c>
      <c r="E18844" s="2">
        <v>6.30512E-16</v>
      </c>
      <c r="F18844" s="1" t="s">
        <v>75088</v>
      </c>
      <c r="G18844" s="1" t="s">
        <v>75089</v>
      </c>
      <c r="H18844" s="1">
        <v>528.55122058852203</v>
      </c>
      <c r="I18844" s="1" t="s">
        <v>4785</v>
      </c>
      <c r="J18844" s="1" t="s">
        <v>2469</v>
      </c>
      <c r="K18844" s="1">
        <v>1</v>
      </c>
    </row>
    <row r="18845" spans="1:11" ht="15" x14ac:dyDescent="0.15">
      <c r="A18845" s="1" t="s">
        <v>122431</v>
      </c>
      <c r="B18845" s="1" t="s">
        <v>122956</v>
      </c>
      <c r="C18845" s="1">
        <v>4.6009099999999998</v>
      </c>
      <c r="D18845" s="1">
        <v>2.0652600000000001E-4</v>
      </c>
      <c r="E18845" s="2">
        <v>6.30512E-16</v>
      </c>
      <c r="F18845" s="1" t="s">
        <v>75367</v>
      </c>
      <c r="G18845" s="1" t="s">
        <v>74369</v>
      </c>
      <c r="H18845" s="1">
        <v>411.28057465645202</v>
      </c>
      <c r="I18845" s="1" t="s">
        <v>75368</v>
      </c>
      <c r="J18845" s="1" t="s">
        <v>122957</v>
      </c>
      <c r="K18845" s="1">
        <v>1</v>
      </c>
    </row>
    <row r="18846" spans="1:11" ht="15" x14ac:dyDescent="0.15">
      <c r="A18846" s="1" t="s">
        <v>122431</v>
      </c>
      <c r="B18846" s="1" t="s">
        <v>122958</v>
      </c>
      <c r="C18846" s="1">
        <v>4.6002200000000002</v>
      </c>
      <c r="D18846" s="1">
        <v>2.0652600000000001E-4</v>
      </c>
      <c r="E18846" s="2">
        <v>6.30512E-16</v>
      </c>
      <c r="F18846" s="1" t="s">
        <v>77397</v>
      </c>
      <c r="G18846" s="1" t="s">
        <v>75536</v>
      </c>
      <c r="H18846" s="1">
        <v>362.48629069719999</v>
      </c>
      <c r="I18846" s="1" t="s">
        <v>3211</v>
      </c>
      <c r="J18846" s="1" t="s">
        <v>2302</v>
      </c>
      <c r="K18846" s="1">
        <v>1</v>
      </c>
    </row>
    <row r="18847" spans="1:11" ht="15" x14ac:dyDescent="0.15">
      <c r="A18847" s="1" t="s">
        <v>122431</v>
      </c>
      <c r="B18847" s="1" t="s">
        <v>122959</v>
      </c>
      <c r="C18847" s="1">
        <v>4.5997000000000003</v>
      </c>
      <c r="D18847" s="1">
        <v>2.0652600000000001E-4</v>
      </c>
      <c r="E18847" s="2">
        <v>6.30512E-16</v>
      </c>
      <c r="F18847" s="1" t="s">
        <v>75683</v>
      </c>
      <c r="G18847" s="1" t="s">
        <v>73948</v>
      </c>
      <c r="H18847" s="1">
        <v>415.10537499800199</v>
      </c>
      <c r="I18847" s="1" t="s">
        <v>3461</v>
      </c>
      <c r="J18847" s="1" t="s">
        <v>3154</v>
      </c>
      <c r="K18847" s="1">
        <v>1</v>
      </c>
    </row>
    <row r="18848" spans="1:11" ht="15" x14ac:dyDescent="0.15">
      <c r="A18848" s="1" t="s">
        <v>122431</v>
      </c>
      <c r="B18848" s="1" t="s">
        <v>122960</v>
      </c>
      <c r="C18848" s="1">
        <v>4.5910500000000001</v>
      </c>
      <c r="D18848" s="1">
        <v>2.0652600000000001E-4</v>
      </c>
      <c r="E18848" s="2">
        <v>6.30512E-16</v>
      </c>
      <c r="F18848" s="1" t="s">
        <v>74670</v>
      </c>
      <c r="G18848" s="1" t="s">
        <v>74671</v>
      </c>
      <c r="H18848" s="1">
        <v>347.52577366409901</v>
      </c>
      <c r="I18848" s="1" t="s">
        <v>74672</v>
      </c>
      <c r="J18848" s="1" t="s">
        <v>4586</v>
      </c>
      <c r="K18848" s="1">
        <v>1</v>
      </c>
    </row>
    <row r="18849" spans="1:11" ht="15" x14ac:dyDescent="0.15">
      <c r="A18849" s="1" t="s">
        <v>122431</v>
      </c>
      <c r="B18849" s="1" t="s">
        <v>122961</v>
      </c>
      <c r="C18849" s="1">
        <v>4.5846200000000001</v>
      </c>
      <c r="D18849" s="1">
        <v>2.0652600000000001E-4</v>
      </c>
      <c r="E18849" s="2">
        <v>6.30512E-16</v>
      </c>
      <c r="F18849" s="1" t="s">
        <v>75302</v>
      </c>
      <c r="G18849" s="1" t="s">
        <v>74893</v>
      </c>
      <c r="H18849" s="1">
        <v>476.58184400423198</v>
      </c>
      <c r="I18849" s="1" t="s">
        <v>6606</v>
      </c>
      <c r="J18849" s="1" t="s">
        <v>122962</v>
      </c>
      <c r="K18849" s="1">
        <v>1</v>
      </c>
    </row>
    <row r="18850" spans="1:11" ht="15" x14ac:dyDescent="0.15">
      <c r="A18850" s="1" t="s">
        <v>122431</v>
      </c>
      <c r="B18850" s="1" t="s">
        <v>122963</v>
      </c>
      <c r="C18850" s="1">
        <v>4.5841000000000003</v>
      </c>
      <c r="D18850" s="1">
        <v>2.0652600000000001E-4</v>
      </c>
      <c r="E18850" s="2">
        <v>6.30512E-16</v>
      </c>
      <c r="F18850" s="1" t="s">
        <v>75787</v>
      </c>
      <c r="G18850" s="1" t="s">
        <v>74052</v>
      </c>
      <c r="H18850" s="1">
        <v>485.83921045189601</v>
      </c>
      <c r="I18850" s="1" t="s">
        <v>75788</v>
      </c>
      <c r="J18850" s="1" t="s">
        <v>122964</v>
      </c>
      <c r="K18850" s="1">
        <v>1</v>
      </c>
    </row>
    <row r="18851" spans="1:11" ht="15" x14ac:dyDescent="0.15">
      <c r="A18851" s="1" t="s">
        <v>122431</v>
      </c>
      <c r="B18851" s="1" t="s">
        <v>122965</v>
      </c>
      <c r="C18851" s="1">
        <v>4.5831</v>
      </c>
      <c r="D18851" s="1">
        <v>2.0652600000000001E-4</v>
      </c>
      <c r="E18851" s="2">
        <v>6.30512E-16</v>
      </c>
      <c r="F18851" s="1" t="s">
        <v>75509</v>
      </c>
      <c r="G18851" s="1" t="s">
        <v>74543</v>
      </c>
      <c r="H18851" s="1">
        <v>504.245227613861</v>
      </c>
      <c r="I18851" s="1" t="s">
        <v>122966</v>
      </c>
      <c r="J18851" s="1" t="s">
        <v>122967</v>
      </c>
      <c r="K18851" s="1">
        <v>1</v>
      </c>
    </row>
    <row r="18852" spans="1:11" ht="15" x14ac:dyDescent="0.15">
      <c r="A18852" s="1" t="s">
        <v>122431</v>
      </c>
      <c r="B18852" s="1" t="s">
        <v>122968</v>
      </c>
      <c r="C18852" s="1">
        <v>4.5580600000000002</v>
      </c>
      <c r="D18852" s="1">
        <v>2.0652600000000001E-4</v>
      </c>
      <c r="E18852" s="2">
        <v>6.30512E-16</v>
      </c>
      <c r="F18852" s="1" t="s">
        <v>75922</v>
      </c>
      <c r="G18852" s="1" t="s">
        <v>75089</v>
      </c>
      <c r="H18852" s="1">
        <v>434.10360505462199</v>
      </c>
      <c r="I18852" s="1" t="s">
        <v>4785</v>
      </c>
      <c r="J18852" s="1" t="s">
        <v>2469</v>
      </c>
      <c r="K18852" s="1">
        <v>1</v>
      </c>
    </row>
    <row r="18853" spans="1:11" ht="15" x14ac:dyDescent="0.15">
      <c r="A18853" s="1" t="s">
        <v>122431</v>
      </c>
      <c r="B18853" s="1" t="s">
        <v>122969</v>
      </c>
      <c r="C18853" s="1">
        <v>4.54697</v>
      </c>
      <c r="D18853" s="1">
        <v>2.0652600000000001E-4</v>
      </c>
      <c r="E18853" s="2">
        <v>6.30512E-16</v>
      </c>
      <c r="F18853" s="1" t="s">
        <v>75015</v>
      </c>
      <c r="G18853" s="1" t="s">
        <v>75016</v>
      </c>
      <c r="H18853" s="1">
        <v>511.92125936219799</v>
      </c>
      <c r="I18853" s="1" t="s">
        <v>75017</v>
      </c>
      <c r="J18853" s="1" t="s">
        <v>122970</v>
      </c>
      <c r="K18853" s="1">
        <v>1</v>
      </c>
    </row>
    <row r="18854" spans="1:11" ht="15" x14ac:dyDescent="0.15">
      <c r="A18854" s="1" t="s">
        <v>122431</v>
      </c>
      <c r="B18854" s="1" t="s">
        <v>122971</v>
      </c>
      <c r="C18854" s="1">
        <v>4.54603</v>
      </c>
      <c r="D18854" s="1">
        <v>2.0652600000000001E-4</v>
      </c>
      <c r="E18854" s="2">
        <v>6.30512E-16</v>
      </c>
      <c r="F18854" s="1" t="s">
        <v>75053</v>
      </c>
      <c r="G18854" s="1" t="s">
        <v>75054</v>
      </c>
      <c r="H18854" s="1">
        <v>480.33172560890398</v>
      </c>
      <c r="I18854" s="1" t="s">
        <v>75055</v>
      </c>
      <c r="J18854" s="1" t="s">
        <v>122972</v>
      </c>
      <c r="K18854" s="1">
        <v>1</v>
      </c>
    </row>
    <row r="18855" spans="1:11" ht="15" x14ac:dyDescent="0.15">
      <c r="A18855" s="1" t="s">
        <v>122431</v>
      </c>
      <c r="B18855" s="1" t="s">
        <v>122973</v>
      </c>
      <c r="C18855" s="1">
        <v>4.5437000000000003</v>
      </c>
      <c r="D18855" s="1">
        <v>2.0652600000000001E-4</v>
      </c>
      <c r="E18855" s="2">
        <v>6.30512E-16</v>
      </c>
      <c r="F18855" s="1" t="s">
        <v>75699</v>
      </c>
      <c r="G18855" s="1" t="s">
        <v>75700</v>
      </c>
      <c r="H18855" s="1">
        <v>424.19093988040999</v>
      </c>
      <c r="I18855" s="1" t="s">
        <v>75701</v>
      </c>
      <c r="J18855" s="1" t="s">
        <v>122974</v>
      </c>
      <c r="K18855" s="1">
        <v>1</v>
      </c>
    </row>
    <row r="18856" spans="1:11" ht="15" x14ac:dyDescent="0.15">
      <c r="A18856" s="1" t="s">
        <v>122431</v>
      </c>
      <c r="B18856" s="1" t="s">
        <v>122975</v>
      </c>
      <c r="C18856" s="1">
        <v>4.5385099999999996</v>
      </c>
      <c r="D18856" s="1">
        <v>2.0652600000000001E-4</v>
      </c>
      <c r="E18856" s="2">
        <v>6.30512E-16</v>
      </c>
      <c r="F18856" s="1" t="s">
        <v>107394</v>
      </c>
      <c r="G18856" s="1" t="s">
        <v>75434</v>
      </c>
      <c r="H18856" s="1">
        <v>484.02468504703802</v>
      </c>
      <c r="I18856" s="1" t="s">
        <v>122976</v>
      </c>
      <c r="J18856" s="1" t="s">
        <v>122977</v>
      </c>
      <c r="K18856" s="1">
        <v>1</v>
      </c>
    </row>
    <row r="18857" spans="1:11" ht="15" x14ac:dyDescent="0.15">
      <c r="A18857" s="1" t="s">
        <v>122431</v>
      </c>
      <c r="B18857" s="1" t="s">
        <v>122978</v>
      </c>
      <c r="C18857" s="1">
        <v>4.5375800000000002</v>
      </c>
      <c r="D18857" s="1">
        <v>2.0652600000000001E-4</v>
      </c>
      <c r="E18857" s="2">
        <v>6.30512E-16</v>
      </c>
      <c r="F18857" s="1" t="s">
        <v>75448</v>
      </c>
      <c r="G18857" s="1" t="s">
        <v>75449</v>
      </c>
      <c r="H18857" s="1">
        <v>471.47481832298001</v>
      </c>
      <c r="I18857" s="1" t="s">
        <v>42210</v>
      </c>
      <c r="J18857" s="1" t="s">
        <v>122979</v>
      </c>
      <c r="K18857" s="1">
        <v>1</v>
      </c>
    </row>
    <row r="18858" spans="1:11" ht="15" x14ac:dyDescent="0.15">
      <c r="A18858" s="1" t="s">
        <v>122431</v>
      </c>
      <c r="B18858" s="1" t="s">
        <v>122980</v>
      </c>
      <c r="C18858" s="1">
        <v>4.5332699999999999</v>
      </c>
      <c r="D18858" s="1">
        <v>2.0652600000000001E-4</v>
      </c>
      <c r="E18858" s="2">
        <v>6.30512E-16</v>
      </c>
      <c r="F18858" s="1" t="s">
        <v>88354</v>
      </c>
      <c r="G18858" s="1" t="s">
        <v>74968</v>
      </c>
      <c r="H18858" s="1">
        <v>371.44487220385298</v>
      </c>
      <c r="I18858" s="1" t="s">
        <v>2707</v>
      </c>
      <c r="J18858" s="1" t="s">
        <v>2164</v>
      </c>
      <c r="K18858" s="1">
        <v>1</v>
      </c>
    </row>
    <row r="18859" spans="1:11" ht="15" x14ac:dyDescent="0.15">
      <c r="A18859" s="1" t="s">
        <v>122431</v>
      </c>
      <c r="B18859" s="1" t="s">
        <v>122981</v>
      </c>
      <c r="C18859" s="1">
        <v>4.5323700000000002</v>
      </c>
      <c r="D18859" s="1">
        <v>2.0652600000000001E-4</v>
      </c>
      <c r="E18859" s="2">
        <v>6.30512E-16</v>
      </c>
      <c r="F18859" s="1" t="s">
        <v>76133</v>
      </c>
      <c r="G18859" s="1" t="s">
        <v>74731</v>
      </c>
      <c r="H18859" s="1">
        <v>438.18751439160098</v>
      </c>
      <c r="I18859" s="1" t="s">
        <v>4405</v>
      </c>
      <c r="J18859" s="1" t="s">
        <v>122982</v>
      </c>
      <c r="K18859" s="1">
        <v>1</v>
      </c>
    </row>
    <row r="18860" spans="1:11" ht="15" x14ac:dyDescent="0.15">
      <c r="A18860" s="1" t="s">
        <v>122431</v>
      </c>
      <c r="B18860" s="1" t="s">
        <v>122983</v>
      </c>
      <c r="C18860" s="1">
        <v>4.5251599999999996</v>
      </c>
      <c r="D18860" s="1">
        <v>2.0652600000000001E-4</v>
      </c>
      <c r="E18860" s="2">
        <v>6.30512E-16</v>
      </c>
      <c r="F18860" s="1" t="s">
        <v>76671</v>
      </c>
      <c r="G18860" s="1" t="s">
        <v>74389</v>
      </c>
      <c r="H18860" s="1">
        <v>409.27403744832498</v>
      </c>
      <c r="I18860" s="1" t="s">
        <v>3606</v>
      </c>
      <c r="J18860" s="1" t="s">
        <v>2255</v>
      </c>
      <c r="K18860" s="1">
        <v>1</v>
      </c>
    </row>
    <row r="18861" spans="1:11" ht="15" x14ac:dyDescent="0.15">
      <c r="A18861" s="1" t="s">
        <v>122431</v>
      </c>
      <c r="B18861" s="1" t="s">
        <v>122984</v>
      </c>
      <c r="C18861" s="1">
        <v>4.5231199999999996</v>
      </c>
      <c r="D18861" s="1">
        <v>2.0652600000000001E-4</v>
      </c>
      <c r="E18861" s="2">
        <v>6.30512E-16</v>
      </c>
      <c r="F18861" s="1" t="s">
        <v>76716</v>
      </c>
      <c r="G18861" s="1" t="s">
        <v>76229</v>
      </c>
      <c r="H18861" s="1">
        <v>393.76188285441799</v>
      </c>
      <c r="I18861" s="1" t="s">
        <v>76717</v>
      </c>
      <c r="J18861" s="1" t="s">
        <v>28750</v>
      </c>
      <c r="K18861" s="1">
        <v>1</v>
      </c>
    </row>
    <row r="18862" spans="1:11" ht="15" x14ac:dyDescent="0.15">
      <c r="A18862" s="1" t="s">
        <v>122431</v>
      </c>
      <c r="B18862" s="1" t="s">
        <v>122985</v>
      </c>
      <c r="C18862" s="1">
        <v>4.5214600000000003</v>
      </c>
      <c r="D18862" s="1">
        <v>2.0652600000000001E-4</v>
      </c>
      <c r="E18862" s="2">
        <v>6.30512E-16</v>
      </c>
      <c r="F18862" s="1" t="s">
        <v>75963</v>
      </c>
      <c r="G18862" s="1" t="s">
        <v>74059</v>
      </c>
      <c r="H18862" s="1">
        <v>358.87666761734999</v>
      </c>
      <c r="I18862" s="1" t="s">
        <v>74570</v>
      </c>
      <c r="J18862" s="1" t="s">
        <v>45441</v>
      </c>
      <c r="K18862" s="1">
        <v>1</v>
      </c>
    </row>
    <row r="18863" spans="1:11" ht="15" x14ac:dyDescent="0.15">
      <c r="A18863" s="1" t="s">
        <v>122431</v>
      </c>
      <c r="B18863" s="1" t="s">
        <v>122986</v>
      </c>
      <c r="C18863" s="1">
        <v>4.5163700000000002</v>
      </c>
      <c r="D18863" s="1">
        <v>2.0652600000000001E-4</v>
      </c>
      <c r="E18863" s="2">
        <v>6.30512E-16</v>
      </c>
      <c r="F18863" s="1" t="s">
        <v>75347</v>
      </c>
      <c r="G18863" s="1" t="s">
        <v>75348</v>
      </c>
      <c r="H18863" s="1">
        <v>452.217087848402</v>
      </c>
      <c r="I18863" s="1" t="s">
        <v>75349</v>
      </c>
      <c r="J18863" s="1" t="s">
        <v>2443</v>
      </c>
      <c r="K18863" s="1">
        <v>1</v>
      </c>
    </row>
    <row r="18864" spans="1:11" ht="15" x14ac:dyDescent="0.15">
      <c r="A18864" s="1" t="s">
        <v>122431</v>
      </c>
      <c r="B18864" s="1" t="s">
        <v>122987</v>
      </c>
      <c r="C18864" s="1">
        <v>4.5047199999999998</v>
      </c>
      <c r="D18864" s="1">
        <v>2.0652600000000001E-4</v>
      </c>
      <c r="E18864" s="2">
        <v>6.30512E-16</v>
      </c>
      <c r="F18864" s="1" t="s">
        <v>76045</v>
      </c>
      <c r="G18864" s="1" t="s">
        <v>76046</v>
      </c>
      <c r="H18864" s="1">
        <v>397.56481640739099</v>
      </c>
      <c r="I18864" s="1" t="s">
        <v>2909</v>
      </c>
      <c r="J18864" s="1" t="s">
        <v>2596</v>
      </c>
      <c r="K18864" s="1">
        <v>1</v>
      </c>
    </row>
    <row r="18865" spans="1:11" ht="15" x14ac:dyDescent="0.15">
      <c r="A18865" s="1" t="s">
        <v>122431</v>
      </c>
      <c r="B18865" s="1" t="s">
        <v>122988</v>
      </c>
      <c r="C18865" s="1">
        <v>4.5034599999999996</v>
      </c>
      <c r="D18865" s="1">
        <v>2.0652600000000001E-4</v>
      </c>
      <c r="E18865" s="2">
        <v>6.30512E-16</v>
      </c>
      <c r="F18865" s="1" t="s">
        <v>75363</v>
      </c>
      <c r="G18865" s="1" t="s">
        <v>73957</v>
      </c>
      <c r="H18865" s="1">
        <v>387.02287182387698</v>
      </c>
      <c r="I18865" s="1" t="s">
        <v>75364</v>
      </c>
      <c r="J18865" s="1" t="s">
        <v>122989</v>
      </c>
      <c r="K18865" s="1">
        <v>1</v>
      </c>
    </row>
    <row r="18866" spans="1:11" ht="15" x14ac:dyDescent="0.15">
      <c r="A18866" s="1" t="s">
        <v>122431</v>
      </c>
      <c r="B18866" s="1" t="s">
        <v>122990</v>
      </c>
      <c r="C18866" s="1">
        <v>4.4935799999999997</v>
      </c>
      <c r="D18866" s="1">
        <v>2.0652600000000001E-4</v>
      </c>
      <c r="E18866" s="2">
        <v>6.30512E-16</v>
      </c>
      <c r="F18866" s="1" t="s">
        <v>74835</v>
      </c>
      <c r="G18866" s="1" t="s">
        <v>74627</v>
      </c>
      <c r="H18866" s="1">
        <v>372.91560043789502</v>
      </c>
      <c r="I18866" s="1" t="s">
        <v>74628</v>
      </c>
      <c r="J18866" s="1" t="s">
        <v>122991</v>
      </c>
      <c r="K18866" s="1">
        <v>1</v>
      </c>
    </row>
    <row r="18867" spans="1:11" ht="15" x14ac:dyDescent="0.15">
      <c r="A18867" s="1" t="s">
        <v>122431</v>
      </c>
      <c r="B18867" s="1" t="s">
        <v>122992</v>
      </c>
      <c r="C18867" s="1">
        <v>4.4893799999999997</v>
      </c>
      <c r="D18867" s="1">
        <v>2.0652600000000001E-4</v>
      </c>
      <c r="E18867" s="2">
        <v>6.30512E-16</v>
      </c>
      <c r="F18867" s="1" t="s">
        <v>76944</v>
      </c>
      <c r="G18867" s="1" t="s">
        <v>76945</v>
      </c>
      <c r="H18867" s="1">
        <v>384.20692457280302</v>
      </c>
      <c r="I18867" s="1" t="s">
        <v>76946</v>
      </c>
      <c r="J18867" s="1" t="s">
        <v>74718</v>
      </c>
      <c r="K18867" s="1">
        <v>1</v>
      </c>
    </row>
    <row r="18868" spans="1:11" ht="15" x14ac:dyDescent="0.15">
      <c r="A18868" s="1" t="s">
        <v>122431</v>
      </c>
      <c r="B18868" s="1" t="s">
        <v>122993</v>
      </c>
      <c r="C18868" s="1">
        <v>4.4781500000000003</v>
      </c>
      <c r="D18868" s="1">
        <v>2.0652600000000001E-4</v>
      </c>
      <c r="E18868" s="2">
        <v>6.30512E-16</v>
      </c>
      <c r="F18868" s="1" t="s">
        <v>75410</v>
      </c>
      <c r="G18868" s="1" t="s">
        <v>74632</v>
      </c>
      <c r="H18868" s="1">
        <v>416.80225608825901</v>
      </c>
      <c r="I18868" s="1" t="s">
        <v>122994</v>
      </c>
      <c r="J18868" s="1" t="s">
        <v>122995</v>
      </c>
      <c r="K18868" s="1">
        <v>1</v>
      </c>
    </row>
    <row r="18869" spans="1:11" ht="15" x14ac:dyDescent="0.15">
      <c r="A18869" s="1" t="s">
        <v>122431</v>
      </c>
      <c r="B18869" s="1" t="s">
        <v>122996</v>
      </c>
      <c r="C18869" s="1">
        <v>4.4779799999999996</v>
      </c>
      <c r="D18869" s="1">
        <v>2.0652600000000001E-4</v>
      </c>
      <c r="E18869" s="2">
        <v>6.30512E-16</v>
      </c>
      <c r="F18869" s="1" t="s">
        <v>77692</v>
      </c>
      <c r="G18869" s="1" t="s">
        <v>74207</v>
      </c>
      <c r="H18869" s="1">
        <v>400.21715209568703</v>
      </c>
      <c r="I18869" s="1" t="s">
        <v>74208</v>
      </c>
      <c r="J18869" s="1" t="s">
        <v>122997</v>
      </c>
      <c r="K18869" s="1">
        <v>1</v>
      </c>
    </row>
    <row r="18870" spans="1:11" ht="15" x14ac:dyDescent="0.15">
      <c r="A18870" s="1" t="s">
        <v>122431</v>
      </c>
      <c r="B18870" s="1" t="s">
        <v>122998</v>
      </c>
      <c r="C18870" s="1">
        <v>4.4730100000000004</v>
      </c>
      <c r="D18870" s="1">
        <v>2.0652600000000001E-4</v>
      </c>
      <c r="E18870" s="2">
        <v>6.30512E-16</v>
      </c>
      <c r="F18870" s="1" t="s">
        <v>75864</v>
      </c>
      <c r="G18870" s="1" t="s">
        <v>75865</v>
      </c>
      <c r="H18870" s="1">
        <v>424.26612842549298</v>
      </c>
      <c r="I18870" s="1" t="s">
        <v>75866</v>
      </c>
      <c r="J18870" s="1" t="s">
        <v>122999</v>
      </c>
      <c r="K18870" s="1">
        <v>1</v>
      </c>
    </row>
    <row r="18871" spans="1:11" ht="15" x14ac:dyDescent="0.15">
      <c r="A18871" s="1" t="s">
        <v>122431</v>
      </c>
      <c r="B18871" s="1" t="s">
        <v>123000</v>
      </c>
      <c r="C18871" s="1">
        <v>4.4724599999999999</v>
      </c>
      <c r="D18871" s="1">
        <v>2.0652600000000001E-4</v>
      </c>
      <c r="E18871" s="2">
        <v>6.30512E-16</v>
      </c>
      <c r="F18871" s="1" t="s">
        <v>76254</v>
      </c>
      <c r="G18871" s="1" t="s">
        <v>74149</v>
      </c>
      <c r="H18871" s="1">
        <v>377.22515946537902</v>
      </c>
      <c r="I18871" s="1" t="s">
        <v>3720</v>
      </c>
      <c r="J18871" s="1" t="s">
        <v>2607</v>
      </c>
      <c r="K18871" s="1">
        <v>1</v>
      </c>
    </row>
    <row r="18872" spans="1:11" ht="15" x14ac:dyDescent="0.15">
      <c r="A18872" s="1" t="s">
        <v>122431</v>
      </c>
      <c r="B18872" s="1" t="s">
        <v>123001</v>
      </c>
      <c r="C18872" s="1">
        <v>4.4676999999999998</v>
      </c>
      <c r="D18872" s="1">
        <v>2.0652600000000001E-4</v>
      </c>
      <c r="E18872" s="2">
        <v>6.30512E-16</v>
      </c>
      <c r="F18872" s="1" t="s">
        <v>75819</v>
      </c>
      <c r="G18872" s="1" t="s">
        <v>75544</v>
      </c>
      <c r="H18872" s="1">
        <v>505.620259028916</v>
      </c>
      <c r="I18872" s="1" t="s">
        <v>75812</v>
      </c>
      <c r="J18872" s="1" t="s">
        <v>9738</v>
      </c>
      <c r="K18872" s="1">
        <v>1</v>
      </c>
    </row>
    <row r="18873" spans="1:11" ht="15" x14ac:dyDescent="0.15">
      <c r="A18873" s="1" t="s">
        <v>122431</v>
      </c>
      <c r="B18873" s="1" t="s">
        <v>123002</v>
      </c>
      <c r="C18873" s="1">
        <v>4.4675500000000001</v>
      </c>
      <c r="D18873" s="1">
        <v>2.0652600000000001E-4</v>
      </c>
      <c r="E18873" s="2">
        <v>6.30512E-16</v>
      </c>
      <c r="F18873" s="1" t="s">
        <v>77216</v>
      </c>
      <c r="G18873" s="1" t="s">
        <v>74627</v>
      </c>
      <c r="H18873" s="1">
        <v>362.36054646676502</v>
      </c>
      <c r="I18873" s="1" t="s">
        <v>77217</v>
      </c>
      <c r="J18873" s="1" t="s">
        <v>2164</v>
      </c>
      <c r="K18873" s="1">
        <v>1</v>
      </c>
    </row>
    <row r="18874" spans="1:11" ht="15" x14ac:dyDescent="0.15">
      <c r="A18874" s="1" t="s">
        <v>122431</v>
      </c>
      <c r="B18874" s="1" t="s">
        <v>123003</v>
      </c>
      <c r="C18874" s="1">
        <v>4.4638900000000001</v>
      </c>
      <c r="D18874" s="1">
        <v>2.0652600000000001E-4</v>
      </c>
      <c r="E18874" s="2">
        <v>6.30512E-16</v>
      </c>
      <c r="F18874" s="1" t="s">
        <v>78201</v>
      </c>
      <c r="G18874" s="1" t="s">
        <v>74555</v>
      </c>
      <c r="H18874" s="1">
        <v>438.15863359462799</v>
      </c>
      <c r="I18874" s="1" t="s">
        <v>12771</v>
      </c>
      <c r="J18874" s="1" t="s">
        <v>12772</v>
      </c>
      <c r="K18874" s="1">
        <v>1</v>
      </c>
    </row>
    <row r="18875" spans="1:11" ht="15" x14ac:dyDescent="0.15">
      <c r="A18875" s="1" t="s">
        <v>122431</v>
      </c>
      <c r="B18875" s="1" t="s">
        <v>123004</v>
      </c>
      <c r="C18875" s="1">
        <v>4.4600999999999997</v>
      </c>
      <c r="D18875" s="1">
        <v>2.0652600000000001E-4</v>
      </c>
      <c r="E18875" s="2">
        <v>6.30512E-16</v>
      </c>
      <c r="F18875" s="1" t="s">
        <v>78825</v>
      </c>
      <c r="G18875" s="1" t="s">
        <v>78826</v>
      </c>
      <c r="H18875" s="1">
        <v>461.40178573496797</v>
      </c>
      <c r="I18875" s="1" t="s">
        <v>78827</v>
      </c>
      <c r="J18875" s="1" t="s">
        <v>123005</v>
      </c>
      <c r="K18875" s="1">
        <v>1</v>
      </c>
    </row>
    <row r="18876" spans="1:11" ht="15" x14ac:dyDescent="0.15">
      <c r="A18876" s="1" t="s">
        <v>122431</v>
      </c>
      <c r="B18876" s="1" t="s">
        <v>123006</v>
      </c>
      <c r="C18876" s="1">
        <v>4.4592400000000003</v>
      </c>
      <c r="D18876" s="1">
        <v>2.0652600000000001E-4</v>
      </c>
      <c r="E18876" s="2">
        <v>6.30512E-16</v>
      </c>
      <c r="F18876" s="1" t="s">
        <v>74733</v>
      </c>
      <c r="G18876" s="1" t="s">
        <v>74734</v>
      </c>
      <c r="H18876" s="1">
        <v>525.05750006356698</v>
      </c>
      <c r="I18876" s="1" t="s">
        <v>74735</v>
      </c>
      <c r="J18876" s="1" t="s">
        <v>123007</v>
      </c>
      <c r="K18876" s="1">
        <v>1</v>
      </c>
    </row>
    <row r="18877" spans="1:11" ht="15" x14ac:dyDescent="0.15">
      <c r="A18877" s="1" t="s">
        <v>122431</v>
      </c>
      <c r="B18877" s="1" t="s">
        <v>123008</v>
      </c>
      <c r="C18877" s="1">
        <v>4.4560700000000004</v>
      </c>
      <c r="D18877" s="1">
        <v>2.0652600000000001E-4</v>
      </c>
      <c r="E18877" s="2">
        <v>6.30512E-16</v>
      </c>
      <c r="F18877" s="1" t="s">
        <v>77120</v>
      </c>
      <c r="G18877" s="1" t="s">
        <v>76017</v>
      </c>
      <c r="H18877" s="1">
        <v>284.50529170694801</v>
      </c>
      <c r="I18877" s="1" t="s">
        <v>123009</v>
      </c>
      <c r="J18877" s="1" t="s">
        <v>123010</v>
      </c>
      <c r="K18877" s="1">
        <v>1</v>
      </c>
    </row>
    <row r="18878" spans="1:11" ht="15" x14ac:dyDescent="0.15">
      <c r="A18878" s="1" t="s">
        <v>122431</v>
      </c>
      <c r="B18878" s="1" t="s">
        <v>123011</v>
      </c>
      <c r="C18878" s="1">
        <v>4.4435500000000001</v>
      </c>
      <c r="D18878" s="1">
        <v>2.0652600000000001E-4</v>
      </c>
      <c r="E18878" s="2">
        <v>6.30512E-16</v>
      </c>
      <c r="F18878" s="1" t="s">
        <v>75156</v>
      </c>
      <c r="G18878" s="1" t="s">
        <v>74349</v>
      </c>
      <c r="H18878" s="1">
        <v>454.35328666064203</v>
      </c>
      <c r="I18878" s="1" t="s">
        <v>74350</v>
      </c>
      <c r="J18878" s="1" t="s">
        <v>2691</v>
      </c>
      <c r="K18878" s="1">
        <v>1</v>
      </c>
    </row>
    <row r="18879" spans="1:11" ht="15" x14ac:dyDescent="0.15">
      <c r="A18879" s="1" t="s">
        <v>122431</v>
      </c>
      <c r="B18879" s="1" t="s">
        <v>123012</v>
      </c>
      <c r="C18879" s="1">
        <v>4.4427300000000001</v>
      </c>
      <c r="D18879" s="1">
        <v>2.0652600000000001E-4</v>
      </c>
      <c r="E18879" s="2">
        <v>6.30512E-16</v>
      </c>
      <c r="F18879" s="1" t="s">
        <v>76819</v>
      </c>
      <c r="G18879" s="1" t="s">
        <v>74968</v>
      </c>
      <c r="H18879" s="1">
        <v>397.80084207758301</v>
      </c>
      <c r="I18879" s="1" t="s">
        <v>2188</v>
      </c>
      <c r="J18879" s="1" t="s">
        <v>2164</v>
      </c>
      <c r="K18879" s="1">
        <v>1</v>
      </c>
    </row>
    <row r="18880" spans="1:11" ht="15" x14ac:dyDescent="0.15">
      <c r="A18880" s="1" t="s">
        <v>122431</v>
      </c>
      <c r="B18880" s="1" t="s">
        <v>123013</v>
      </c>
      <c r="C18880" s="1">
        <v>4.4382900000000003</v>
      </c>
      <c r="D18880" s="1">
        <v>2.0652600000000001E-4</v>
      </c>
      <c r="E18880" s="2">
        <v>6.30512E-16</v>
      </c>
      <c r="F18880" s="1" t="s">
        <v>75351</v>
      </c>
      <c r="G18880" s="1" t="s">
        <v>74711</v>
      </c>
      <c r="H18880" s="1">
        <v>369.93910478052402</v>
      </c>
      <c r="I18880" s="1" t="s">
        <v>2407</v>
      </c>
      <c r="J18880" s="1" t="s">
        <v>2310</v>
      </c>
      <c r="K18880" s="1">
        <v>1</v>
      </c>
    </row>
    <row r="18881" spans="1:11" ht="15" x14ac:dyDescent="0.15">
      <c r="A18881" s="1" t="s">
        <v>122431</v>
      </c>
      <c r="B18881" s="1" t="s">
        <v>123014</v>
      </c>
      <c r="C18881" s="1">
        <v>4.4367999999999999</v>
      </c>
      <c r="D18881" s="1">
        <v>2.0652600000000001E-4</v>
      </c>
      <c r="E18881" s="2">
        <v>6.30512E-16</v>
      </c>
      <c r="F18881" s="1" t="s">
        <v>79045</v>
      </c>
      <c r="G18881" s="1" t="s">
        <v>79046</v>
      </c>
      <c r="H18881" s="1">
        <v>457.45796855865802</v>
      </c>
      <c r="I18881" s="1" t="s">
        <v>2391</v>
      </c>
      <c r="J18881" s="1" t="s">
        <v>2310</v>
      </c>
      <c r="K18881" s="1">
        <v>1</v>
      </c>
    </row>
    <row r="18882" spans="1:11" ht="15" x14ac:dyDescent="0.15">
      <c r="A18882" s="1" t="s">
        <v>122431</v>
      </c>
      <c r="B18882" s="1" t="s">
        <v>123015</v>
      </c>
      <c r="C18882" s="1">
        <v>4.4358399999999998</v>
      </c>
      <c r="D18882" s="1">
        <v>2.0652600000000001E-4</v>
      </c>
      <c r="E18882" s="2">
        <v>6.30512E-16</v>
      </c>
      <c r="F18882" s="1" t="s">
        <v>89476</v>
      </c>
      <c r="G18882" s="1" t="s">
        <v>73945</v>
      </c>
      <c r="H18882" s="1">
        <v>338.190409328062</v>
      </c>
      <c r="I18882" s="1" t="s">
        <v>114552</v>
      </c>
      <c r="J18882" s="1" t="s">
        <v>123016</v>
      </c>
      <c r="K18882" s="1">
        <v>1</v>
      </c>
    </row>
    <row r="18883" spans="1:11" ht="15" x14ac:dyDescent="0.15">
      <c r="A18883" s="1" t="s">
        <v>122431</v>
      </c>
      <c r="B18883" s="1" t="s">
        <v>123017</v>
      </c>
      <c r="C18883" s="1">
        <v>4.4279500000000001</v>
      </c>
      <c r="D18883" s="1">
        <v>2.0652600000000001E-4</v>
      </c>
      <c r="E18883" s="2">
        <v>6.30512E-16</v>
      </c>
      <c r="F18883" s="1" t="s">
        <v>75615</v>
      </c>
      <c r="G18883" s="1" t="s">
        <v>75616</v>
      </c>
      <c r="H18883" s="1">
        <v>508.90928474446503</v>
      </c>
      <c r="I18883" s="1" t="s">
        <v>123018</v>
      </c>
      <c r="J18883" s="1" t="s">
        <v>123019</v>
      </c>
      <c r="K18883" s="1">
        <v>1</v>
      </c>
    </row>
    <row r="18884" spans="1:11" ht="15" x14ac:dyDescent="0.15">
      <c r="A18884" s="1" t="s">
        <v>122431</v>
      </c>
      <c r="B18884" s="1" t="s">
        <v>123020</v>
      </c>
      <c r="C18884" s="1">
        <v>4.4266899999999998</v>
      </c>
      <c r="D18884" s="1">
        <v>2.0652600000000001E-4</v>
      </c>
      <c r="E18884" s="2">
        <v>6.30512E-16</v>
      </c>
      <c r="F18884" s="1" t="s">
        <v>74855</v>
      </c>
      <c r="G18884" s="1" t="s">
        <v>74856</v>
      </c>
      <c r="H18884" s="1">
        <v>470.40094709342998</v>
      </c>
      <c r="I18884" s="1" t="s">
        <v>114715</v>
      </c>
      <c r="J18884" s="1" t="s">
        <v>123021</v>
      </c>
      <c r="K18884" s="1">
        <v>1</v>
      </c>
    </row>
    <row r="18885" spans="1:11" ht="15" x14ac:dyDescent="0.15">
      <c r="A18885" s="1" t="s">
        <v>122431</v>
      </c>
      <c r="B18885" s="1" t="s">
        <v>123022</v>
      </c>
      <c r="C18885" s="1">
        <v>4.4208999999999996</v>
      </c>
      <c r="D18885" s="1">
        <v>2.0652600000000001E-4</v>
      </c>
      <c r="E18885" s="2">
        <v>6.30512E-16</v>
      </c>
      <c r="F18885" s="1" t="s">
        <v>77092</v>
      </c>
      <c r="G18885" s="1" t="s">
        <v>73928</v>
      </c>
      <c r="H18885" s="1">
        <v>455.190941393456</v>
      </c>
      <c r="I18885" s="1" t="s">
        <v>77093</v>
      </c>
      <c r="J18885" s="1" t="s">
        <v>123023</v>
      </c>
      <c r="K18885" s="1">
        <v>1</v>
      </c>
    </row>
    <row r="18886" spans="1:11" ht="15" x14ac:dyDescent="0.15">
      <c r="A18886" s="1" t="s">
        <v>122431</v>
      </c>
      <c r="B18886" s="1" t="s">
        <v>123024</v>
      </c>
      <c r="C18886" s="1">
        <v>4.4206399999999997</v>
      </c>
      <c r="D18886" s="1">
        <v>2.0652600000000001E-4</v>
      </c>
      <c r="E18886" s="2">
        <v>6.30512E-16</v>
      </c>
      <c r="F18886" s="1" t="s">
        <v>75382</v>
      </c>
      <c r="G18886" s="1" t="s">
        <v>74221</v>
      </c>
      <c r="H18886" s="1">
        <v>462.13805452913601</v>
      </c>
      <c r="I18886" s="1" t="s">
        <v>7874</v>
      </c>
      <c r="J18886" s="1" t="s">
        <v>123025</v>
      </c>
      <c r="K18886" s="1">
        <v>1</v>
      </c>
    </row>
    <row r="18887" spans="1:11" ht="15" x14ac:dyDescent="0.15">
      <c r="A18887" s="1" t="s">
        <v>122431</v>
      </c>
      <c r="B18887" s="1" t="s">
        <v>123026</v>
      </c>
      <c r="C18887" s="1">
        <v>4.4149900000000004</v>
      </c>
      <c r="D18887" s="1">
        <v>2.0652600000000001E-4</v>
      </c>
      <c r="E18887" s="2">
        <v>6.30512E-16</v>
      </c>
      <c r="F18887" s="1" t="s">
        <v>75293</v>
      </c>
      <c r="G18887" s="1" t="s">
        <v>75294</v>
      </c>
      <c r="H18887" s="1">
        <v>343.76770347589002</v>
      </c>
      <c r="I18887" s="1" t="s">
        <v>75295</v>
      </c>
      <c r="J18887" s="1" t="s">
        <v>123027</v>
      </c>
      <c r="K18887" s="1">
        <v>1</v>
      </c>
    </row>
    <row r="18888" spans="1:11" ht="15" x14ac:dyDescent="0.15">
      <c r="A18888" s="1" t="s">
        <v>122431</v>
      </c>
      <c r="B18888" s="1" t="s">
        <v>123028</v>
      </c>
      <c r="C18888" s="1">
        <v>4.4126799999999999</v>
      </c>
      <c r="D18888" s="1">
        <v>2.0652600000000001E-4</v>
      </c>
      <c r="E18888" s="2">
        <v>6.30512E-16</v>
      </c>
      <c r="F18888" s="1" t="s">
        <v>76029</v>
      </c>
      <c r="G18888" s="1" t="s">
        <v>75769</v>
      </c>
      <c r="H18888" s="1">
        <v>421.34343020593002</v>
      </c>
      <c r="I18888" s="1" t="s">
        <v>76030</v>
      </c>
      <c r="J18888" s="1" t="s">
        <v>123029</v>
      </c>
      <c r="K18888" s="1">
        <v>1</v>
      </c>
    </row>
    <row r="18889" spans="1:11" ht="15" x14ac:dyDescent="0.15">
      <c r="A18889" s="1" t="s">
        <v>122431</v>
      </c>
      <c r="B18889" s="1" t="s">
        <v>123030</v>
      </c>
      <c r="C18889" s="1">
        <v>4.4111500000000001</v>
      </c>
      <c r="D18889" s="1">
        <v>2.0652600000000001E-4</v>
      </c>
      <c r="E18889" s="2">
        <v>6.30512E-16</v>
      </c>
      <c r="F18889" s="1" t="s">
        <v>75565</v>
      </c>
      <c r="G18889" s="1" t="s">
        <v>75566</v>
      </c>
      <c r="H18889" s="1">
        <v>437.67695473700201</v>
      </c>
      <c r="I18889" s="1" t="s">
        <v>75567</v>
      </c>
      <c r="J18889" s="1" t="s">
        <v>102684</v>
      </c>
      <c r="K18889" s="1">
        <v>1</v>
      </c>
    </row>
    <row r="18890" spans="1:11" ht="15" x14ac:dyDescent="0.15">
      <c r="A18890" s="1" t="s">
        <v>122431</v>
      </c>
      <c r="B18890" s="1" t="s">
        <v>123031</v>
      </c>
      <c r="C18890" s="1">
        <v>4.4054200000000003</v>
      </c>
      <c r="D18890" s="1">
        <v>2.0652600000000001E-4</v>
      </c>
      <c r="E18890" s="2">
        <v>6.30512E-16</v>
      </c>
      <c r="F18890" s="1" t="s">
        <v>78430</v>
      </c>
      <c r="G18890" s="1" t="s">
        <v>77021</v>
      </c>
      <c r="H18890" s="1">
        <v>317.558579560471</v>
      </c>
      <c r="I18890" s="1" t="s">
        <v>2188</v>
      </c>
      <c r="J18890" s="1" t="s">
        <v>2164</v>
      </c>
      <c r="K18890" s="1">
        <v>1</v>
      </c>
    </row>
    <row r="18891" spans="1:11" ht="15" x14ac:dyDescent="0.15">
      <c r="A18891" s="1" t="s">
        <v>122431</v>
      </c>
      <c r="B18891" s="1" t="s">
        <v>123032</v>
      </c>
      <c r="C18891" s="1">
        <v>4.3984399999999999</v>
      </c>
      <c r="D18891" s="1">
        <v>2.0652600000000001E-4</v>
      </c>
      <c r="E18891" s="2">
        <v>6.30512E-16</v>
      </c>
      <c r="F18891" s="1" t="s">
        <v>75655</v>
      </c>
      <c r="G18891" s="1" t="s">
        <v>75656</v>
      </c>
      <c r="H18891" s="1">
        <v>481.96669560803002</v>
      </c>
      <c r="I18891" s="1" t="s">
        <v>21256</v>
      </c>
      <c r="J18891" s="1" t="s">
        <v>123033</v>
      </c>
      <c r="K18891" s="1">
        <v>1</v>
      </c>
    </row>
    <row r="18892" spans="1:11" ht="15" x14ac:dyDescent="0.15">
      <c r="A18892" s="1" t="s">
        <v>122431</v>
      </c>
      <c r="B18892" s="1" t="s">
        <v>123034</v>
      </c>
      <c r="C18892" s="1">
        <v>4.3944599999999996</v>
      </c>
      <c r="D18892" s="1">
        <v>2.0652600000000001E-4</v>
      </c>
      <c r="E18892" s="2">
        <v>6.30512E-16</v>
      </c>
      <c r="F18892" s="1" t="s">
        <v>83957</v>
      </c>
      <c r="G18892" s="1" t="s">
        <v>269</v>
      </c>
      <c r="H18892" s="1">
        <v>508.82955210277902</v>
      </c>
      <c r="I18892" s="1" t="s">
        <v>3087</v>
      </c>
      <c r="J18892" s="1" t="s">
        <v>2179</v>
      </c>
      <c r="K18892" s="1">
        <v>1</v>
      </c>
    </row>
    <row r="18893" spans="1:11" ht="15" x14ac:dyDescent="0.15">
      <c r="A18893" s="1" t="s">
        <v>122431</v>
      </c>
      <c r="B18893" s="1" t="s">
        <v>123035</v>
      </c>
      <c r="C18893" s="1">
        <v>4.39262</v>
      </c>
      <c r="D18893" s="1">
        <v>2.0652600000000001E-4</v>
      </c>
      <c r="E18893" s="2">
        <v>6.30512E-16</v>
      </c>
      <c r="F18893" s="1" t="s">
        <v>76581</v>
      </c>
      <c r="G18893" s="1" t="s">
        <v>74000</v>
      </c>
      <c r="H18893" s="1">
        <v>414.33408844581697</v>
      </c>
      <c r="I18893" s="1" t="s">
        <v>2188</v>
      </c>
      <c r="J18893" s="1" t="s">
        <v>2164</v>
      </c>
      <c r="K18893" s="1">
        <v>1</v>
      </c>
    </row>
    <row r="18894" spans="1:11" ht="15" x14ac:dyDescent="0.15">
      <c r="A18894" s="1" t="s">
        <v>122431</v>
      </c>
      <c r="B18894" s="1" t="s">
        <v>123036</v>
      </c>
      <c r="C18894" s="1">
        <v>4.38103</v>
      </c>
      <c r="D18894" s="1">
        <v>2.0652600000000001E-4</v>
      </c>
      <c r="E18894" s="2">
        <v>6.30512E-16</v>
      </c>
      <c r="F18894" s="1" t="s">
        <v>75892</v>
      </c>
      <c r="G18894" s="1" t="s">
        <v>74158</v>
      </c>
      <c r="H18894" s="1">
        <v>496.43688024386501</v>
      </c>
      <c r="I18894" s="1" t="s">
        <v>123037</v>
      </c>
      <c r="J18894" s="1" t="s">
        <v>123038</v>
      </c>
      <c r="K18894" s="1">
        <v>1</v>
      </c>
    </row>
    <row r="18895" spans="1:11" ht="15" x14ac:dyDescent="0.15">
      <c r="A18895" s="1" t="s">
        <v>122431</v>
      </c>
      <c r="B18895" s="1" t="s">
        <v>123039</v>
      </c>
      <c r="C18895" s="1">
        <v>4.3788200000000002</v>
      </c>
      <c r="D18895" s="1">
        <v>2.0652600000000001E-4</v>
      </c>
      <c r="E18895" s="2">
        <v>6.30512E-16</v>
      </c>
      <c r="F18895" s="1" t="s">
        <v>76183</v>
      </c>
      <c r="G18895" s="1" t="s">
        <v>73945</v>
      </c>
      <c r="H18895" s="1">
        <v>472.36263945500298</v>
      </c>
      <c r="I18895" s="1" t="s">
        <v>5535</v>
      </c>
      <c r="J18895" s="1" t="s">
        <v>18971</v>
      </c>
      <c r="K18895" s="1">
        <v>1</v>
      </c>
    </row>
    <row r="18896" spans="1:11" ht="15" x14ac:dyDescent="0.15">
      <c r="A18896" s="1" t="s">
        <v>122431</v>
      </c>
      <c r="B18896" s="1" t="s">
        <v>123040</v>
      </c>
      <c r="C18896" s="1">
        <v>4.3778699999999997</v>
      </c>
      <c r="D18896" s="1">
        <v>2.0652600000000001E-4</v>
      </c>
      <c r="E18896" s="2">
        <v>6.30512E-16</v>
      </c>
      <c r="F18896" s="1" t="s">
        <v>76224</v>
      </c>
      <c r="G18896" s="1" t="s">
        <v>75479</v>
      </c>
      <c r="H18896" s="1">
        <v>497.16060709504097</v>
      </c>
      <c r="I18896" s="1" t="s">
        <v>76225</v>
      </c>
      <c r="J18896" s="1" t="s">
        <v>123041</v>
      </c>
      <c r="K18896" s="1">
        <v>1</v>
      </c>
    </row>
    <row r="18897" spans="1:11" ht="15" x14ac:dyDescent="0.15">
      <c r="A18897" s="1" t="s">
        <v>122431</v>
      </c>
      <c r="B18897" s="1" t="s">
        <v>123042</v>
      </c>
      <c r="C18897" s="1">
        <v>4.3747699999999998</v>
      </c>
      <c r="D18897" s="1">
        <v>2.0652600000000001E-4</v>
      </c>
      <c r="E18897" s="2">
        <v>6.30512E-16</v>
      </c>
      <c r="F18897" s="1" t="s">
        <v>76247</v>
      </c>
      <c r="G18897" s="1" t="s">
        <v>76248</v>
      </c>
      <c r="H18897" s="1">
        <v>496.68414015344098</v>
      </c>
      <c r="I18897" s="1" t="s">
        <v>123043</v>
      </c>
      <c r="J18897" s="1" t="s">
        <v>123044</v>
      </c>
      <c r="K18897" s="1">
        <v>1</v>
      </c>
    </row>
    <row r="18898" spans="1:11" ht="15" x14ac:dyDescent="0.15">
      <c r="A18898" s="1" t="s">
        <v>122431</v>
      </c>
      <c r="B18898" s="1" t="s">
        <v>123045</v>
      </c>
      <c r="C18898" s="1">
        <v>4.3729699999999996</v>
      </c>
      <c r="D18898" s="1">
        <v>2.0652600000000001E-4</v>
      </c>
      <c r="E18898" s="2">
        <v>6.30512E-16</v>
      </c>
      <c r="F18898" s="1" t="s">
        <v>76065</v>
      </c>
      <c r="G18898" s="1" t="s">
        <v>74716</v>
      </c>
      <c r="H18898" s="1">
        <v>417.96998547906901</v>
      </c>
      <c r="I18898" s="1" t="s">
        <v>74717</v>
      </c>
      <c r="J18898" s="1" t="s">
        <v>74718</v>
      </c>
      <c r="K18898" s="1">
        <v>1</v>
      </c>
    </row>
    <row r="18899" spans="1:11" ht="15" x14ac:dyDescent="0.15">
      <c r="A18899" s="1" t="s">
        <v>122431</v>
      </c>
      <c r="B18899" s="1" t="s">
        <v>123046</v>
      </c>
      <c r="C18899" s="1">
        <v>4.3722000000000003</v>
      </c>
      <c r="D18899" s="1">
        <v>2.0652600000000001E-4</v>
      </c>
      <c r="E18899" s="2">
        <v>6.30512E-16</v>
      </c>
      <c r="F18899" s="1" t="s">
        <v>75625</v>
      </c>
      <c r="G18899" s="1" t="s">
        <v>75626</v>
      </c>
      <c r="H18899" s="1">
        <v>461.26523747543501</v>
      </c>
      <c r="I18899" s="1" t="s">
        <v>75627</v>
      </c>
      <c r="J18899" s="1" t="s">
        <v>123047</v>
      </c>
      <c r="K18899" s="1">
        <v>1</v>
      </c>
    </row>
    <row r="18900" spans="1:11" ht="15" x14ac:dyDescent="0.15">
      <c r="A18900" s="1" t="s">
        <v>122431</v>
      </c>
      <c r="B18900" s="1" t="s">
        <v>123048</v>
      </c>
      <c r="C18900" s="1">
        <v>4.3709100000000003</v>
      </c>
      <c r="D18900" s="1">
        <v>2.0652600000000001E-4</v>
      </c>
      <c r="E18900" s="2">
        <v>6.30512E-16</v>
      </c>
      <c r="F18900" s="1" t="s">
        <v>77037</v>
      </c>
      <c r="G18900" s="1" t="s">
        <v>73957</v>
      </c>
      <c r="H18900" s="1">
        <v>437.33848530571203</v>
      </c>
      <c r="I18900" s="1" t="s">
        <v>5764</v>
      </c>
      <c r="J18900" s="1" t="s">
        <v>28750</v>
      </c>
      <c r="K18900" s="1">
        <v>1</v>
      </c>
    </row>
    <row r="18901" spans="1:11" ht="15" x14ac:dyDescent="0.15">
      <c r="A18901" s="1" t="s">
        <v>122431</v>
      </c>
      <c r="B18901" s="1" t="s">
        <v>123049</v>
      </c>
      <c r="C18901" s="1">
        <v>4.3652800000000003</v>
      </c>
      <c r="D18901" s="1">
        <v>2.0652600000000001E-4</v>
      </c>
      <c r="E18901" s="2">
        <v>6.30512E-16</v>
      </c>
      <c r="F18901" s="1" t="s">
        <v>75178</v>
      </c>
      <c r="G18901" s="1" t="s">
        <v>74943</v>
      </c>
      <c r="H18901" s="1">
        <v>528.06858019544904</v>
      </c>
      <c r="I18901" s="1" t="s">
        <v>75179</v>
      </c>
      <c r="J18901" s="1" t="s">
        <v>123050</v>
      </c>
      <c r="K18901" s="1">
        <v>1</v>
      </c>
    </row>
    <row r="18902" spans="1:11" ht="15" x14ac:dyDescent="0.15">
      <c r="A18902" s="1" t="s">
        <v>122431</v>
      </c>
      <c r="B18902" s="1" t="s">
        <v>123051</v>
      </c>
      <c r="C18902" s="1">
        <v>4.3572499999999996</v>
      </c>
      <c r="D18902" s="1">
        <v>2.0652600000000001E-4</v>
      </c>
      <c r="E18902" s="2">
        <v>6.30512E-16</v>
      </c>
      <c r="F18902" s="1" t="s">
        <v>75949</v>
      </c>
      <c r="G18902" s="1" t="s">
        <v>75950</v>
      </c>
      <c r="H18902" s="1">
        <v>526.84016496977495</v>
      </c>
      <c r="I18902" s="1" t="s">
        <v>75951</v>
      </c>
      <c r="J18902" s="1" t="s">
        <v>123052</v>
      </c>
      <c r="K18902" s="1">
        <v>1</v>
      </c>
    </row>
    <row r="18903" spans="1:11" ht="15" x14ac:dyDescent="0.15">
      <c r="A18903" s="1" t="s">
        <v>122431</v>
      </c>
      <c r="B18903" s="1" t="s">
        <v>123053</v>
      </c>
      <c r="C18903" s="1">
        <v>4.3491999999999997</v>
      </c>
      <c r="D18903" s="1">
        <v>2.0652600000000001E-4</v>
      </c>
      <c r="E18903" s="2">
        <v>6.30512E-16</v>
      </c>
      <c r="F18903" s="1" t="s">
        <v>93661</v>
      </c>
      <c r="G18903" s="1" t="s">
        <v>74317</v>
      </c>
      <c r="H18903" s="1">
        <v>367.24293675981198</v>
      </c>
      <c r="I18903" s="1" t="s">
        <v>2864</v>
      </c>
      <c r="J18903" s="1" t="s">
        <v>2262</v>
      </c>
      <c r="K18903" s="1">
        <v>1</v>
      </c>
    </row>
    <row r="18904" spans="1:11" ht="15" x14ac:dyDescent="0.15">
      <c r="A18904" s="1" t="s">
        <v>122431</v>
      </c>
      <c r="B18904" s="1" t="s">
        <v>123054</v>
      </c>
      <c r="C18904" s="1">
        <v>4.3443300000000002</v>
      </c>
      <c r="D18904" s="1">
        <v>2.0652600000000001E-4</v>
      </c>
      <c r="E18904" s="2">
        <v>6.30512E-16</v>
      </c>
      <c r="F18904" s="1" t="s">
        <v>74599</v>
      </c>
      <c r="G18904" s="1" t="s">
        <v>74600</v>
      </c>
      <c r="H18904" s="1">
        <v>468.54627468807098</v>
      </c>
      <c r="I18904" s="1" t="s">
        <v>74601</v>
      </c>
      <c r="J18904" s="1" t="s">
        <v>122856</v>
      </c>
      <c r="K18904" s="1">
        <v>1</v>
      </c>
    </row>
    <row r="18905" spans="1:11" ht="15" x14ac:dyDescent="0.15">
      <c r="A18905" s="1" t="s">
        <v>122431</v>
      </c>
      <c r="B18905" s="1" t="s">
        <v>123055</v>
      </c>
      <c r="C18905" s="1">
        <v>4.3433200000000003</v>
      </c>
      <c r="D18905" s="1">
        <v>2.0652600000000001E-4</v>
      </c>
      <c r="E18905" s="2">
        <v>6.30512E-16</v>
      </c>
      <c r="F18905" s="1" t="s">
        <v>75695</v>
      </c>
      <c r="G18905" s="1" t="s">
        <v>74888</v>
      </c>
      <c r="H18905" s="1">
        <v>472.00884917727501</v>
      </c>
      <c r="I18905" s="1" t="s">
        <v>75696</v>
      </c>
      <c r="J18905" s="1" t="s">
        <v>123056</v>
      </c>
      <c r="K18905" s="1">
        <v>1</v>
      </c>
    </row>
    <row r="18906" spans="1:11" ht="15" x14ac:dyDescent="0.15">
      <c r="A18906" s="1" t="s">
        <v>122431</v>
      </c>
      <c r="B18906" s="1" t="s">
        <v>123057</v>
      </c>
      <c r="C18906" s="1">
        <v>4.3428399999999998</v>
      </c>
      <c r="D18906" s="1">
        <v>2.0652600000000001E-4</v>
      </c>
      <c r="E18906" s="2">
        <v>6.30512E-16</v>
      </c>
      <c r="F18906" s="1" t="s">
        <v>74838</v>
      </c>
      <c r="G18906" s="1" t="s">
        <v>74839</v>
      </c>
      <c r="H18906" s="1">
        <v>539.34923433893505</v>
      </c>
      <c r="I18906" s="1" t="s">
        <v>123058</v>
      </c>
      <c r="J18906" s="1" t="s">
        <v>123059</v>
      </c>
      <c r="K18906" s="1">
        <v>1</v>
      </c>
    </row>
    <row r="18907" spans="1:11" ht="15" x14ac:dyDescent="0.15">
      <c r="A18907" s="1" t="s">
        <v>122431</v>
      </c>
      <c r="B18907" s="1" t="s">
        <v>123060</v>
      </c>
      <c r="C18907" s="1">
        <v>4.3345200000000004</v>
      </c>
      <c r="D18907" s="1">
        <v>2.0652600000000001E-4</v>
      </c>
      <c r="E18907" s="2">
        <v>6.30512E-16</v>
      </c>
      <c r="F18907" s="1" t="s">
        <v>76921</v>
      </c>
      <c r="G18907" s="1" t="s">
        <v>75611</v>
      </c>
      <c r="H18907" s="1">
        <v>449.065653487639</v>
      </c>
      <c r="I18907" s="1" t="s">
        <v>76922</v>
      </c>
      <c r="J18907" s="1" t="s">
        <v>123061</v>
      </c>
      <c r="K18907" s="1">
        <v>1</v>
      </c>
    </row>
    <row r="18908" spans="1:11" ht="15" x14ac:dyDescent="0.15">
      <c r="A18908" s="1" t="s">
        <v>122431</v>
      </c>
      <c r="B18908" s="1" t="s">
        <v>123062</v>
      </c>
      <c r="C18908" s="1">
        <v>4.3317699999999997</v>
      </c>
      <c r="D18908" s="1">
        <v>2.0652600000000001E-4</v>
      </c>
      <c r="E18908" s="2">
        <v>6.30512E-16</v>
      </c>
      <c r="F18908" s="1" t="s">
        <v>75424</v>
      </c>
      <c r="G18908" s="1" t="s">
        <v>75425</v>
      </c>
      <c r="H18908" s="1">
        <v>529.65120908031702</v>
      </c>
      <c r="I18908" s="1" t="s">
        <v>4013</v>
      </c>
      <c r="J18908" s="1" t="s">
        <v>123063</v>
      </c>
      <c r="K18908" s="1">
        <v>1</v>
      </c>
    </row>
    <row r="18909" spans="1:11" ht="15" x14ac:dyDescent="0.15">
      <c r="A18909" s="1" t="s">
        <v>122431</v>
      </c>
      <c r="B18909" s="1" t="s">
        <v>123064</v>
      </c>
      <c r="C18909" s="1">
        <v>4.3296099999999997</v>
      </c>
      <c r="D18909" s="1">
        <v>2.0652600000000001E-4</v>
      </c>
      <c r="E18909" s="2">
        <v>6.30512E-16</v>
      </c>
      <c r="F18909" s="1" t="s">
        <v>75929</v>
      </c>
      <c r="G18909" s="1" t="s">
        <v>75479</v>
      </c>
      <c r="H18909" s="1">
        <v>442.88793633775401</v>
      </c>
      <c r="I18909" s="1" t="s">
        <v>3649</v>
      </c>
      <c r="J18909" s="1" t="s">
        <v>123065</v>
      </c>
      <c r="K18909" s="1">
        <v>1</v>
      </c>
    </row>
    <row r="18910" spans="1:11" ht="15" x14ac:dyDescent="0.15">
      <c r="A18910" s="1" t="s">
        <v>122431</v>
      </c>
      <c r="B18910" s="1" t="s">
        <v>123066</v>
      </c>
      <c r="C18910" s="1">
        <v>4.3226500000000003</v>
      </c>
      <c r="D18910" s="1">
        <v>2.0652600000000001E-4</v>
      </c>
      <c r="E18910" s="2">
        <v>6.30512E-16</v>
      </c>
      <c r="F18910" s="1" t="s">
        <v>77096</v>
      </c>
      <c r="G18910" s="1" t="s">
        <v>74364</v>
      </c>
      <c r="H18910" s="1">
        <v>450.095548104253</v>
      </c>
      <c r="I18910" s="1" t="s">
        <v>123067</v>
      </c>
      <c r="J18910" s="1" t="s">
        <v>123068</v>
      </c>
      <c r="K18910" s="1">
        <v>1</v>
      </c>
    </row>
    <row r="18911" spans="1:11" ht="15" x14ac:dyDescent="0.15">
      <c r="A18911" s="1" t="s">
        <v>122431</v>
      </c>
      <c r="B18911" s="1" t="s">
        <v>123069</v>
      </c>
      <c r="C18911" s="1">
        <v>4.3199199999999998</v>
      </c>
      <c r="D18911" s="1">
        <v>2.0652600000000001E-4</v>
      </c>
      <c r="E18911" s="2">
        <v>6.30512E-16</v>
      </c>
      <c r="F18911" s="1" t="s">
        <v>75608</v>
      </c>
      <c r="G18911" s="1" t="s">
        <v>74312</v>
      </c>
      <c r="H18911" s="1">
        <v>429.61344177568799</v>
      </c>
      <c r="I18911" s="1" t="s">
        <v>10581</v>
      </c>
      <c r="J18911" s="1" t="s">
        <v>2231</v>
      </c>
      <c r="K18911" s="1">
        <v>1</v>
      </c>
    </row>
    <row r="18912" spans="1:11" ht="15" x14ac:dyDescent="0.15">
      <c r="A18912" s="1" t="s">
        <v>122431</v>
      </c>
      <c r="B18912" s="1" t="s">
        <v>123070</v>
      </c>
      <c r="C18912" s="1">
        <v>4.3195300000000003</v>
      </c>
      <c r="D18912" s="1">
        <v>2.0652600000000001E-4</v>
      </c>
      <c r="E18912" s="2">
        <v>6.30512E-16</v>
      </c>
      <c r="F18912" s="1" t="s">
        <v>76458</v>
      </c>
      <c r="G18912" s="1" t="s">
        <v>74648</v>
      </c>
      <c r="H18912" s="1">
        <v>429.60560488553102</v>
      </c>
      <c r="I18912" s="1" t="s">
        <v>76459</v>
      </c>
      <c r="J18912" s="1" t="s">
        <v>123071</v>
      </c>
      <c r="K18912" s="1">
        <v>1</v>
      </c>
    </row>
    <row r="18913" spans="1:11" ht="15" x14ac:dyDescent="0.15">
      <c r="A18913" s="1" t="s">
        <v>122431</v>
      </c>
      <c r="B18913" s="1" t="s">
        <v>123072</v>
      </c>
      <c r="C18913" s="1">
        <v>4.3179699999999999</v>
      </c>
      <c r="D18913" s="1">
        <v>2.0652600000000001E-4</v>
      </c>
      <c r="E18913" s="2">
        <v>6.30512E-16</v>
      </c>
      <c r="F18913" s="1" t="s">
        <v>74280</v>
      </c>
      <c r="G18913" s="1" t="s">
        <v>74281</v>
      </c>
      <c r="H18913" s="1">
        <v>481.28302920273802</v>
      </c>
      <c r="I18913" s="1" t="s">
        <v>123073</v>
      </c>
      <c r="J18913" s="1" t="s">
        <v>123074</v>
      </c>
      <c r="K18913" s="1">
        <v>1</v>
      </c>
    </row>
    <row r="18914" spans="1:11" ht="15" x14ac:dyDescent="0.15">
      <c r="A18914" s="1" t="s">
        <v>122431</v>
      </c>
      <c r="B18914" s="1" t="s">
        <v>123075</v>
      </c>
      <c r="C18914" s="1">
        <v>4.3097500000000002</v>
      </c>
      <c r="D18914" s="1">
        <v>2.0652600000000001E-4</v>
      </c>
      <c r="E18914" s="2">
        <v>6.30512E-16</v>
      </c>
      <c r="F18914" s="1" t="s">
        <v>75669</v>
      </c>
      <c r="G18914" s="1" t="s">
        <v>75670</v>
      </c>
      <c r="H18914" s="1">
        <v>435.66661075183299</v>
      </c>
      <c r="I18914" s="1" t="s">
        <v>75671</v>
      </c>
      <c r="J18914" s="1" t="s">
        <v>123076</v>
      </c>
      <c r="K18914" s="1">
        <v>1</v>
      </c>
    </row>
    <row r="18915" spans="1:11" ht="15" x14ac:dyDescent="0.15">
      <c r="A18915" s="1" t="s">
        <v>122431</v>
      </c>
      <c r="B18915" s="1" t="s">
        <v>123077</v>
      </c>
      <c r="C18915" s="1">
        <v>4.3086599999999997</v>
      </c>
      <c r="D18915" s="1">
        <v>2.0652600000000001E-4</v>
      </c>
      <c r="E18915" s="2">
        <v>6.30512E-16</v>
      </c>
      <c r="F18915" s="1" t="s">
        <v>78251</v>
      </c>
      <c r="G18915" s="1" t="s">
        <v>78252</v>
      </c>
      <c r="H18915" s="1">
        <v>308.80659278145902</v>
      </c>
      <c r="I18915" s="1" t="s">
        <v>2864</v>
      </c>
      <c r="J18915" s="1" t="s">
        <v>2262</v>
      </c>
      <c r="K18915" s="1">
        <v>1</v>
      </c>
    </row>
    <row r="18916" spans="1:11" ht="15" x14ac:dyDescent="0.15">
      <c r="A18916" s="1" t="s">
        <v>122431</v>
      </c>
      <c r="B18916" s="1" t="s">
        <v>123078</v>
      </c>
      <c r="C18916" s="1">
        <v>4.3057800000000004</v>
      </c>
      <c r="D18916" s="1">
        <v>2.0652600000000001E-4</v>
      </c>
      <c r="E18916" s="2">
        <v>6.30512E-16</v>
      </c>
      <c r="F18916" s="1" t="s">
        <v>74475</v>
      </c>
      <c r="G18916" s="1" t="s">
        <v>74476</v>
      </c>
      <c r="H18916" s="1">
        <v>436.83396799816001</v>
      </c>
      <c r="I18916" s="1" t="s">
        <v>74477</v>
      </c>
      <c r="J18916" s="1" t="s">
        <v>123079</v>
      </c>
      <c r="K18916" s="1">
        <v>1</v>
      </c>
    </row>
    <row r="18917" spans="1:11" ht="15" x14ac:dyDescent="0.15">
      <c r="A18917" s="1" t="s">
        <v>122431</v>
      </c>
      <c r="B18917" s="1" t="s">
        <v>123080</v>
      </c>
      <c r="C18917" s="1">
        <v>4.3042800000000003</v>
      </c>
      <c r="D18917" s="1">
        <v>2.0652600000000001E-4</v>
      </c>
      <c r="E18917" s="2">
        <v>6.30512E-16</v>
      </c>
      <c r="F18917" s="1" t="s">
        <v>89322</v>
      </c>
      <c r="G18917" s="1" t="s">
        <v>76187</v>
      </c>
      <c r="H18917" s="1">
        <v>368.35669561575099</v>
      </c>
      <c r="I18917" s="1" t="s">
        <v>89323</v>
      </c>
      <c r="J18917" s="1" t="s">
        <v>123081</v>
      </c>
      <c r="K18917" s="1">
        <v>1</v>
      </c>
    </row>
    <row r="18918" spans="1:11" ht="15" x14ac:dyDescent="0.15">
      <c r="A18918" s="1" t="s">
        <v>122431</v>
      </c>
      <c r="B18918" s="1" t="s">
        <v>123082</v>
      </c>
      <c r="C18918" s="1">
        <v>4.3036500000000002</v>
      </c>
      <c r="D18918" s="1">
        <v>2.0652600000000001E-4</v>
      </c>
      <c r="E18918" s="2">
        <v>6.30512E-16</v>
      </c>
      <c r="F18918" s="1" t="s">
        <v>76153</v>
      </c>
      <c r="G18918" s="1" t="s">
        <v>76154</v>
      </c>
      <c r="H18918" s="1">
        <v>384.327722631065</v>
      </c>
      <c r="I18918" s="1" t="s">
        <v>13132</v>
      </c>
      <c r="J18918" s="1" t="s">
        <v>2164</v>
      </c>
      <c r="K18918" s="1">
        <v>1</v>
      </c>
    </row>
    <row r="18919" spans="1:11" ht="15" x14ac:dyDescent="0.15">
      <c r="A18919" s="1" t="s">
        <v>122431</v>
      </c>
      <c r="B18919" s="1" t="s">
        <v>123083</v>
      </c>
      <c r="C18919" s="1">
        <v>4.2968700000000002</v>
      </c>
      <c r="D18919" s="1">
        <v>2.0652600000000001E-4</v>
      </c>
      <c r="E18919" s="2">
        <v>6.30512E-16</v>
      </c>
      <c r="F18919" s="1" t="s">
        <v>74990</v>
      </c>
      <c r="G18919" s="1" t="s">
        <v>74548</v>
      </c>
      <c r="H18919" s="1">
        <v>399.26549678801302</v>
      </c>
      <c r="I18919" s="1" t="s">
        <v>74991</v>
      </c>
      <c r="J18919" s="1" t="s">
        <v>123084</v>
      </c>
      <c r="K18919" s="1">
        <v>1</v>
      </c>
    </row>
    <row r="18920" spans="1:11" ht="15" x14ac:dyDescent="0.15">
      <c r="A18920" s="1" t="s">
        <v>122431</v>
      </c>
      <c r="B18920" s="1" t="s">
        <v>123085</v>
      </c>
      <c r="C18920" s="1">
        <v>4.2943899999999999</v>
      </c>
      <c r="D18920" s="1">
        <v>2.0652600000000001E-4</v>
      </c>
      <c r="E18920" s="2">
        <v>6.30512E-16</v>
      </c>
      <c r="F18920" s="1" t="s">
        <v>95994</v>
      </c>
      <c r="G18920" s="1" t="s">
        <v>73937</v>
      </c>
      <c r="H18920" s="1">
        <v>365.63069800632297</v>
      </c>
      <c r="I18920" s="1" t="s">
        <v>4178</v>
      </c>
      <c r="J18920" s="1" t="s">
        <v>2283</v>
      </c>
      <c r="K18920" s="1">
        <v>1</v>
      </c>
    </row>
    <row r="18921" spans="1:11" ht="15" x14ac:dyDescent="0.15">
      <c r="A18921" s="1" t="s">
        <v>122431</v>
      </c>
      <c r="B18921" s="1" t="s">
        <v>123086</v>
      </c>
      <c r="C18921" s="1">
        <v>4.2942799999999997</v>
      </c>
      <c r="D18921" s="1">
        <v>2.0652600000000001E-4</v>
      </c>
      <c r="E18921" s="2">
        <v>6.30512E-16</v>
      </c>
      <c r="F18921" s="1" t="s">
        <v>75869</v>
      </c>
      <c r="G18921" s="1" t="s">
        <v>75870</v>
      </c>
      <c r="H18921" s="1">
        <v>430.19309909332799</v>
      </c>
      <c r="I18921" s="1" t="s">
        <v>75871</v>
      </c>
      <c r="J18921" s="1" t="s">
        <v>123087</v>
      </c>
      <c r="K18921" s="1">
        <v>1</v>
      </c>
    </row>
    <row r="18922" spans="1:11" ht="15" x14ac:dyDescent="0.15">
      <c r="A18922" s="1" t="s">
        <v>122431</v>
      </c>
      <c r="B18922" s="1" t="s">
        <v>123088</v>
      </c>
      <c r="C18922" s="1">
        <v>4.28993</v>
      </c>
      <c r="D18922" s="1">
        <v>2.0652600000000001E-4</v>
      </c>
      <c r="E18922" s="2">
        <v>6.30512E-16</v>
      </c>
      <c r="F18922" s="1" t="s">
        <v>75942</v>
      </c>
      <c r="G18922" s="1" t="s">
        <v>74444</v>
      </c>
      <c r="H18922" s="1">
        <v>588.17048640415999</v>
      </c>
      <c r="I18922" s="1" t="s">
        <v>75943</v>
      </c>
      <c r="J18922" s="1" t="s">
        <v>123089</v>
      </c>
      <c r="K18922" s="1">
        <v>1</v>
      </c>
    </row>
    <row r="18923" spans="1:11" ht="15" x14ac:dyDescent="0.15">
      <c r="A18923" s="1" t="s">
        <v>122431</v>
      </c>
      <c r="B18923" s="1" t="s">
        <v>123090</v>
      </c>
      <c r="C18923" s="1">
        <v>4.2811599999999999</v>
      </c>
      <c r="D18923" s="1">
        <v>2.0652600000000001E-4</v>
      </c>
      <c r="E18923" s="2">
        <v>6.30512E-16</v>
      </c>
      <c r="F18923" s="1" t="s">
        <v>77281</v>
      </c>
      <c r="G18923" s="1" t="s">
        <v>74221</v>
      </c>
      <c r="H18923" s="1">
        <v>323.19016850868098</v>
      </c>
      <c r="I18923" s="1" t="s">
        <v>7557</v>
      </c>
      <c r="J18923" s="1" t="s">
        <v>123091</v>
      </c>
      <c r="K18923" s="1">
        <v>1</v>
      </c>
    </row>
    <row r="18924" spans="1:11" ht="15" x14ac:dyDescent="0.15">
      <c r="A18924" s="1" t="s">
        <v>122431</v>
      </c>
      <c r="B18924" s="1" t="s">
        <v>123092</v>
      </c>
      <c r="C18924" s="1">
        <v>4.27651</v>
      </c>
      <c r="D18924" s="1">
        <v>2.0652600000000001E-4</v>
      </c>
      <c r="E18924" s="2">
        <v>6.30512E-16</v>
      </c>
      <c r="F18924" s="1" t="s">
        <v>74565</v>
      </c>
      <c r="G18924" s="1" t="s">
        <v>74566</v>
      </c>
      <c r="H18924" s="1">
        <v>387.18521820253602</v>
      </c>
      <c r="I18924" s="1" t="s">
        <v>74567</v>
      </c>
      <c r="J18924" s="1" t="s">
        <v>8915</v>
      </c>
      <c r="K18924" s="1">
        <v>1</v>
      </c>
    </row>
    <row r="18925" spans="1:11" ht="15" x14ac:dyDescent="0.15">
      <c r="A18925" s="1" t="s">
        <v>122431</v>
      </c>
      <c r="B18925" s="1" t="s">
        <v>123093</v>
      </c>
      <c r="C18925" s="1">
        <v>4.2750399999999997</v>
      </c>
      <c r="D18925" s="1">
        <v>2.0652600000000001E-4</v>
      </c>
      <c r="E18925" s="2">
        <v>6.30512E-16</v>
      </c>
      <c r="F18925" s="1" t="s">
        <v>76381</v>
      </c>
      <c r="G18925" s="1" t="s">
        <v>76382</v>
      </c>
      <c r="H18925" s="1">
        <v>349.06854428409702</v>
      </c>
      <c r="I18925" s="1" t="s">
        <v>7572</v>
      </c>
      <c r="J18925" s="1" t="s">
        <v>2443</v>
      </c>
      <c r="K18925" s="1">
        <v>1</v>
      </c>
    </row>
    <row r="18926" spans="1:11" ht="15" x14ac:dyDescent="0.15">
      <c r="A18926" s="1" t="s">
        <v>122431</v>
      </c>
      <c r="B18926" s="1" t="s">
        <v>123094</v>
      </c>
      <c r="C18926" s="1">
        <v>4.2678700000000003</v>
      </c>
      <c r="D18926" s="1">
        <v>2.0652600000000001E-4</v>
      </c>
      <c r="E18926" s="2">
        <v>6.30512E-16</v>
      </c>
      <c r="F18926" s="1" t="s">
        <v>123095</v>
      </c>
      <c r="G18926" s="1" t="s">
        <v>74464</v>
      </c>
      <c r="H18926" s="1">
        <v>343.46049020799597</v>
      </c>
      <c r="I18926" s="1" t="s">
        <v>123096</v>
      </c>
      <c r="J18926" s="1" t="s">
        <v>2255</v>
      </c>
      <c r="K18926" s="1">
        <v>1</v>
      </c>
    </row>
    <row r="18927" spans="1:11" ht="15" x14ac:dyDescent="0.15">
      <c r="A18927" s="1" t="s">
        <v>122431</v>
      </c>
      <c r="B18927" s="1" t="s">
        <v>123097</v>
      </c>
      <c r="C18927" s="1">
        <v>4.26485</v>
      </c>
      <c r="D18927" s="1">
        <v>2.0652600000000001E-4</v>
      </c>
      <c r="E18927" s="2">
        <v>6.30512E-16</v>
      </c>
      <c r="F18927" s="1" t="s">
        <v>75841</v>
      </c>
      <c r="G18927" s="1" t="s">
        <v>75842</v>
      </c>
      <c r="H18927" s="1">
        <v>400.303686376342</v>
      </c>
      <c r="I18927" s="1" t="s">
        <v>2407</v>
      </c>
      <c r="J18927" s="1" t="s">
        <v>2310</v>
      </c>
      <c r="K18927" s="1">
        <v>1</v>
      </c>
    </row>
    <row r="18928" spans="1:11" ht="15" x14ac:dyDescent="0.15">
      <c r="A18928" s="1" t="s">
        <v>122431</v>
      </c>
      <c r="B18928" s="1" t="s">
        <v>123098</v>
      </c>
      <c r="C18928" s="1">
        <v>4.2641900000000001</v>
      </c>
      <c r="D18928" s="1">
        <v>2.0652600000000001E-4</v>
      </c>
      <c r="E18928" s="2">
        <v>6.30512E-16</v>
      </c>
      <c r="F18928" s="1" t="s">
        <v>76888</v>
      </c>
      <c r="G18928" s="1" t="s">
        <v>73984</v>
      </c>
      <c r="H18928" s="1">
        <v>356.31926497141802</v>
      </c>
      <c r="I18928" s="1" t="s">
        <v>2592</v>
      </c>
      <c r="J18928" s="1" t="s">
        <v>2231</v>
      </c>
      <c r="K18928" s="1">
        <v>1</v>
      </c>
    </row>
    <row r="18929" spans="1:11" ht="15" x14ac:dyDescent="0.15">
      <c r="A18929" s="1" t="s">
        <v>122431</v>
      </c>
      <c r="B18929" s="1" t="s">
        <v>123099</v>
      </c>
      <c r="C18929" s="1">
        <v>4.2640700000000002</v>
      </c>
      <c r="D18929" s="1">
        <v>2.0652600000000001E-4</v>
      </c>
      <c r="E18929" s="2">
        <v>6.30512E-16</v>
      </c>
      <c r="F18929" s="1" t="s">
        <v>88786</v>
      </c>
      <c r="G18929" s="1" t="s">
        <v>80104</v>
      </c>
      <c r="H18929" s="1">
        <v>525.69101275215201</v>
      </c>
      <c r="I18929" s="1" t="s">
        <v>88787</v>
      </c>
      <c r="J18929" s="1" t="s">
        <v>123100</v>
      </c>
      <c r="K18929" s="1">
        <v>1</v>
      </c>
    </row>
    <row r="18930" spans="1:11" ht="15" x14ac:dyDescent="0.15">
      <c r="A18930" s="1" t="s">
        <v>122431</v>
      </c>
      <c r="B18930" s="1" t="s">
        <v>123101</v>
      </c>
      <c r="C18930" s="1">
        <v>4.2633900000000002</v>
      </c>
      <c r="D18930" s="1">
        <v>2.0652600000000001E-4</v>
      </c>
      <c r="E18930" s="2">
        <v>6.30512E-16</v>
      </c>
      <c r="F18930" s="1" t="s">
        <v>89331</v>
      </c>
      <c r="G18930" s="1" t="s">
        <v>74533</v>
      </c>
      <c r="H18930" s="1">
        <v>472.85119176548199</v>
      </c>
      <c r="I18930" s="1" t="s">
        <v>123102</v>
      </c>
      <c r="J18930" s="1" t="s">
        <v>123103</v>
      </c>
      <c r="K18930" s="1">
        <v>1</v>
      </c>
    </row>
    <row r="18931" spans="1:11" ht="15" x14ac:dyDescent="0.15">
      <c r="A18931" s="1" t="s">
        <v>122431</v>
      </c>
      <c r="B18931" s="1" t="s">
        <v>123104</v>
      </c>
      <c r="C18931" s="1">
        <v>4.2633099999999997</v>
      </c>
      <c r="D18931" s="1">
        <v>2.0652600000000001E-4</v>
      </c>
      <c r="E18931" s="2">
        <v>6.30512E-16</v>
      </c>
      <c r="F18931" s="1" t="s">
        <v>76236</v>
      </c>
      <c r="G18931" s="1" t="s">
        <v>74312</v>
      </c>
      <c r="H18931" s="1">
        <v>372.21208126317998</v>
      </c>
      <c r="I18931" s="1" t="s">
        <v>26231</v>
      </c>
      <c r="J18931" s="1" t="s">
        <v>8213</v>
      </c>
      <c r="K18931" s="1">
        <v>1</v>
      </c>
    </row>
    <row r="18932" spans="1:11" ht="15" x14ac:dyDescent="0.15">
      <c r="A18932" s="1" t="s">
        <v>122431</v>
      </c>
      <c r="B18932" s="1" t="s">
        <v>123105</v>
      </c>
      <c r="C18932" s="1">
        <v>4.2565200000000001</v>
      </c>
      <c r="D18932" s="1">
        <v>2.0652600000000001E-4</v>
      </c>
      <c r="E18932" s="2">
        <v>6.30512E-16</v>
      </c>
      <c r="F18932" s="1" t="s">
        <v>76453</v>
      </c>
      <c r="G18932" s="1" t="s">
        <v>76454</v>
      </c>
      <c r="H18932" s="1">
        <v>450.34216642598699</v>
      </c>
      <c r="I18932" s="1" t="s">
        <v>123106</v>
      </c>
      <c r="J18932" s="1" t="s">
        <v>123107</v>
      </c>
      <c r="K18932" s="1">
        <v>1</v>
      </c>
    </row>
    <row r="18933" spans="1:11" ht="15" x14ac:dyDescent="0.15">
      <c r="A18933" s="1" t="s">
        <v>122431</v>
      </c>
      <c r="B18933" s="1" t="s">
        <v>123108</v>
      </c>
      <c r="C18933" s="1">
        <v>4.25298</v>
      </c>
      <c r="D18933" s="1">
        <v>2.0652600000000001E-4</v>
      </c>
      <c r="E18933" s="2">
        <v>6.30512E-16</v>
      </c>
      <c r="F18933" s="1" t="s">
        <v>75008</v>
      </c>
      <c r="G18933" s="1" t="s">
        <v>75009</v>
      </c>
      <c r="H18933" s="1">
        <v>514.20689425276998</v>
      </c>
      <c r="I18933" s="1" t="s">
        <v>75010</v>
      </c>
      <c r="J18933" s="1" t="s">
        <v>2469</v>
      </c>
      <c r="K18933" s="1">
        <v>1</v>
      </c>
    </row>
    <row r="18934" spans="1:11" ht="15" x14ac:dyDescent="0.15">
      <c r="A18934" s="1" t="s">
        <v>122431</v>
      </c>
      <c r="B18934" s="1" t="s">
        <v>123109</v>
      </c>
      <c r="C18934" s="1">
        <v>4.2508400000000002</v>
      </c>
      <c r="D18934" s="1">
        <v>2.0652600000000001E-4</v>
      </c>
      <c r="E18934" s="2">
        <v>6.30512E-16</v>
      </c>
      <c r="F18934" s="1" t="s">
        <v>75389</v>
      </c>
      <c r="G18934" s="1" t="s">
        <v>75390</v>
      </c>
      <c r="H18934" s="1">
        <v>393.20576090772602</v>
      </c>
      <c r="I18934" s="1" t="s">
        <v>75391</v>
      </c>
      <c r="J18934" s="1" t="s">
        <v>123110</v>
      </c>
      <c r="K18934" s="1">
        <v>1</v>
      </c>
    </row>
    <row r="18935" spans="1:11" ht="15" x14ac:dyDescent="0.15">
      <c r="A18935" s="1" t="s">
        <v>122431</v>
      </c>
      <c r="B18935" s="1" t="s">
        <v>123111</v>
      </c>
      <c r="C18935" s="1">
        <v>4.24038</v>
      </c>
      <c r="D18935" s="1">
        <v>2.0652600000000001E-4</v>
      </c>
      <c r="E18935" s="2">
        <v>6.30512E-16</v>
      </c>
      <c r="F18935" s="1" t="s">
        <v>76645</v>
      </c>
      <c r="G18935" s="1" t="s">
        <v>76301</v>
      </c>
      <c r="H18935" s="1">
        <v>387.38410162333298</v>
      </c>
      <c r="I18935" s="1" t="s">
        <v>3849</v>
      </c>
      <c r="J18935" s="1" t="s">
        <v>2164</v>
      </c>
      <c r="K18935" s="1">
        <v>1</v>
      </c>
    </row>
    <row r="18936" spans="1:11" ht="15" x14ac:dyDescent="0.15">
      <c r="A18936" s="1" t="s">
        <v>122431</v>
      </c>
      <c r="B18936" s="1" t="s">
        <v>123112</v>
      </c>
      <c r="C18936" s="1">
        <v>4.2326199999999998</v>
      </c>
      <c r="D18936" s="1">
        <v>2.0652600000000001E-4</v>
      </c>
      <c r="E18936" s="2">
        <v>6.30512E-16</v>
      </c>
      <c r="F18936" s="1" t="s">
        <v>75828</v>
      </c>
      <c r="G18936" s="1" t="s">
        <v>75829</v>
      </c>
      <c r="H18936" s="1">
        <v>499.96119000397402</v>
      </c>
      <c r="I18936" s="1" t="s">
        <v>88586</v>
      </c>
      <c r="J18936" s="1" t="s">
        <v>123113</v>
      </c>
      <c r="K18936" s="1">
        <v>1</v>
      </c>
    </row>
    <row r="18937" spans="1:11" ht="15" x14ac:dyDescent="0.15">
      <c r="A18937" s="1" t="s">
        <v>122431</v>
      </c>
      <c r="B18937" s="1" t="s">
        <v>123114</v>
      </c>
      <c r="C18937" s="1">
        <v>4.2254100000000001</v>
      </c>
      <c r="D18937" s="1">
        <v>2.0652600000000001E-4</v>
      </c>
      <c r="E18937" s="2">
        <v>6.30512E-16</v>
      </c>
      <c r="F18937" s="1" t="s">
        <v>77084</v>
      </c>
      <c r="G18937" s="1" t="s">
        <v>74221</v>
      </c>
      <c r="H18937" s="1">
        <v>318.05811192825598</v>
      </c>
      <c r="I18937" s="1" t="s">
        <v>7557</v>
      </c>
      <c r="J18937" s="1" t="s">
        <v>123115</v>
      </c>
      <c r="K18937" s="1">
        <v>1</v>
      </c>
    </row>
    <row r="18938" spans="1:11" ht="15" x14ac:dyDescent="0.15">
      <c r="A18938" s="1" t="s">
        <v>122431</v>
      </c>
      <c r="B18938" s="1" t="s">
        <v>123116</v>
      </c>
      <c r="C18938" s="1">
        <v>4.2177100000000003</v>
      </c>
      <c r="D18938" s="1">
        <v>2.0652600000000001E-4</v>
      </c>
      <c r="E18938" s="2">
        <v>6.30512E-16</v>
      </c>
      <c r="F18938" s="1" t="s">
        <v>76232</v>
      </c>
      <c r="G18938" s="1" t="s">
        <v>74339</v>
      </c>
      <c r="H18938" s="1">
        <v>387.18130592433101</v>
      </c>
      <c r="I18938" s="1" t="s">
        <v>76233</v>
      </c>
      <c r="J18938" s="1" t="s">
        <v>76234</v>
      </c>
      <c r="K18938" s="1">
        <v>1</v>
      </c>
    </row>
    <row r="18939" spans="1:11" ht="15" x14ac:dyDescent="0.15">
      <c r="A18939" s="1" t="s">
        <v>122431</v>
      </c>
      <c r="B18939" s="1" t="s">
        <v>123117</v>
      </c>
      <c r="C18939" s="1">
        <v>4.2156200000000004</v>
      </c>
      <c r="D18939" s="1">
        <v>2.0652600000000001E-4</v>
      </c>
      <c r="E18939" s="2">
        <v>6.30512E-16</v>
      </c>
      <c r="F18939" s="1" t="s">
        <v>76190</v>
      </c>
      <c r="G18939" s="1" t="s">
        <v>75566</v>
      </c>
      <c r="H18939" s="1">
        <v>437.26292429300298</v>
      </c>
      <c r="I18939" s="1" t="s">
        <v>9124</v>
      </c>
      <c r="J18939" s="1" t="s">
        <v>38149</v>
      </c>
      <c r="K18939" s="1">
        <v>1</v>
      </c>
    </row>
    <row r="18940" spans="1:11" ht="15" x14ac:dyDescent="0.15">
      <c r="A18940" s="1" t="s">
        <v>122431</v>
      </c>
      <c r="B18940" s="1" t="s">
        <v>123118</v>
      </c>
      <c r="C18940" s="1">
        <v>4.2148000000000003</v>
      </c>
      <c r="D18940" s="1">
        <v>2.0652600000000001E-4</v>
      </c>
      <c r="E18940" s="2">
        <v>6.30512E-16</v>
      </c>
      <c r="F18940" s="1" t="s">
        <v>76340</v>
      </c>
      <c r="G18940" s="1" t="s">
        <v>74221</v>
      </c>
      <c r="H18940" s="1">
        <v>447.98524978611903</v>
      </c>
      <c r="I18940" s="1" t="s">
        <v>7874</v>
      </c>
      <c r="J18940" s="1" t="s">
        <v>123119</v>
      </c>
      <c r="K18940" s="1">
        <v>1</v>
      </c>
    </row>
    <row r="18941" spans="1:11" ht="15" x14ac:dyDescent="0.15">
      <c r="A18941" s="1" t="s">
        <v>122431</v>
      </c>
      <c r="B18941" s="1" t="s">
        <v>123120</v>
      </c>
      <c r="C18941" s="1">
        <v>4.2048899999999998</v>
      </c>
      <c r="D18941" s="1">
        <v>2.0652600000000001E-4</v>
      </c>
      <c r="E18941" s="2">
        <v>6.30512E-16</v>
      </c>
      <c r="F18941" s="1" t="s">
        <v>76480</v>
      </c>
      <c r="G18941" s="1" t="s">
        <v>74824</v>
      </c>
      <c r="H18941" s="1">
        <v>494.00433221707999</v>
      </c>
      <c r="I18941" s="1" t="s">
        <v>76481</v>
      </c>
      <c r="J18941" s="1" t="s">
        <v>123121</v>
      </c>
      <c r="K18941" s="1">
        <v>1</v>
      </c>
    </row>
    <row r="18942" spans="1:11" ht="15" x14ac:dyDescent="0.15">
      <c r="A18942" s="1" t="s">
        <v>122431</v>
      </c>
      <c r="B18942" s="1" t="s">
        <v>123122</v>
      </c>
      <c r="C18942" s="1">
        <v>4.2028699999999999</v>
      </c>
      <c r="D18942" s="1">
        <v>2.0652600000000001E-4</v>
      </c>
      <c r="E18942" s="2">
        <v>6.30512E-16</v>
      </c>
      <c r="F18942" s="1" t="s">
        <v>77003</v>
      </c>
      <c r="G18942" s="1" t="s">
        <v>75348</v>
      </c>
      <c r="H18942" s="1">
        <v>354.380415948826</v>
      </c>
      <c r="I18942" s="1" t="s">
        <v>75349</v>
      </c>
      <c r="J18942" s="1" t="s">
        <v>2443</v>
      </c>
      <c r="K18942" s="1">
        <v>1</v>
      </c>
    </row>
    <row r="18943" spans="1:11" ht="15" x14ac:dyDescent="0.15">
      <c r="A18943" s="1" t="s">
        <v>122431</v>
      </c>
      <c r="B18943" s="1" t="s">
        <v>123123</v>
      </c>
      <c r="C18943" s="1">
        <v>4.2023599999999997</v>
      </c>
      <c r="D18943" s="1">
        <v>2.0652600000000001E-4</v>
      </c>
      <c r="E18943" s="2">
        <v>6.30512E-16</v>
      </c>
      <c r="F18943" s="1" t="s">
        <v>75965</v>
      </c>
      <c r="G18943" s="1" t="s">
        <v>75966</v>
      </c>
      <c r="H18943" s="1">
        <v>474.30382405762998</v>
      </c>
      <c r="I18943" s="1" t="s">
        <v>35895</v>
      </c>
      <c r="J18943" s="1" t="s">
        <v>123124</v>
      </c>
      <c r="K18943" s="1">
        <v>1</v>
      </c>
    </row>
    <row r="18944" spans="1:11" ht="15" x14ac:dyDescent="0.15">
      <c r="A18944" s="1" t="s">
        <v>122431</v>
      </c>
      <c r="B18944" s="1" t="s">
        <v>123125</v>
      </c>
      <c r="C18944" s="1">
        <v>4.2008200000000002</v>
      </c>
      <c r="D18944" s="1">
        <v>2.0652600000000001E-4</v>
      </c>
      <c r="E18944" s="2">
        <v>6.30512E-16</v>
      </c>
      <c r="F18944" s="1" t="s">
        <v>78647</v>
      </c>
      <c r="G18944" s="1" t="s">
        <v>76595</v>
      </c>
      <c r="H18944" s="1">
        <v>412.35757726134699</v>
      </c>
      <c r="I18944" s="1" t="s">
        <v>107866</v>
      </c>
      <c r="J18944" s="1" t="s">
        <v>123126</v>
      </c>
      <c r="K18944" s="1">
        <v>1</v>
      </c>
    </row>
    <row r="18945" spans="1:11" ht="15" x14ac:dyDescent="0.15">
      <c r="A18945" s="1" t="s">
        <v>122431</v>
      </c>
      <c r="B18945" s="1" t="s">
        <v>123127</v>
      </c>
      <c r="C18945" s="1">
        <v>4.1886999999999999</v>
      </c>
      <c r="D18945" s="1">
        <v>2.0652600000000001E-4</v>
      </c>
      <c r="E18945" s="2">
        <v>6.30512E-16</v>
      </c>
      <c r="F18945" s="1" t="s">
        <v>76641</v>
      </c>
      <c r="G18945" s="1" t="s">
        <v>74042</v>
      </c>
      <c r="H18945" s="1">
        <v>517.24254127326401</v>
      </c>
      <c r="I18945" s="1" t="s">
        <v>123128</v>
      </c>
      <c r="J18945" s="1" t="s">
        <v>123129</v>
      </c>
      <c r="K18945" s="1">
        <v>1</v>
      </c>
    </row>
    <row r="18946" spans="1:11" ht="15" x14ac:dyDescent="0.15">
      <c r="A18946" s="1" t="s">
        <v>122431</v>
      </c>
      <c r="B18946" s="1" t="s">
        <v>123130</v>
      </c>
      <c r="C18946" s="1">
        <v>4.1873100000000001</v>
      </c>
      <c r="D18946" s="1">
        <v>2.0652600000000001E-4</v>
      </c>
      <c r="E18946" s="2">
        <v>6.30512E-16</v>
      </c>
      <c r="F18946" s="1" t="s">
        <v>77621</v>
      </c>
      <c r="G18946" s="1" t="s">
        <v>77622</v>
      </c>
      <c r="H18946" s="1">
        <v>397.61299174525197</v>
      </c>
      <c r="I18946" s="1" t="s">
        <v>77623</v>
      </c>
      <c r="J18946" s="1" t="s">
        <v>123131</v>
      </c>
      <c r="K18946" s="1">
        <v>1</v>
      </c>
    </row>
    <row r="18947" spans="1:11" ht="15" x14ac:dyDescent="0.15">
      <c r="A18947" s="1" t="s">
        <v>122431</v>
      </c>
      <c r="B18947" s="1" t="s">
        <v>123132</v>
      </c>
      <c r="C18947" s="1">
        <v>4.18309</v>
      </c>
      <c r="D18947" s="1">
        <v>2.0652600000000001E-4</v>
      </c>
      <c r="E18947" s="2">
        <v>6.30512E-16</v>
      </c>
      <c r="F18947" s="1" t="s">
        <v>76144</v>
      </c>
      <c r="G18947" s="1" t="s">
        <v>74824</v>
      </c>
      <c r="H18947" s="1">
        <v>366.54631237945699</v>
      </c>
      <c r="I18947" s="1" t="s">
        <v>76145</v>
      </c>
      <c r="J18947" s="1" t="s">
        <v>123133</v>
      </c>
      <c r="K18947" s="1">
        <v>1</v>
      </c>
    </row>
    <row r="18948" spans="1:11" ht="15" x14ac:dyDescent="0.15">
      <c r="A18948" s="1" t="s">
        <v>122431</v>
      </c>
      <c r="B18948" s="1" t="s">
        <v>123134</v>
      </c>
      <c r="C18948" s="1">
        <v>4.1815699999999998</v>
      </c>
      <c r="D18948" s="1">
        <v>2.0652600000000001E-4</v>
      </c>
      <c r="E18948" s="2">
        <v>6.30512E-16</v>
      </c>
      <c r="F18948" s="1" t="s">
        <v>75314</v>
      </c>
      <c r="G18948" s="1" t="s">
        <v>75016</v>
      </c>
      <c r="H18948" s="1">
        <v>478.82599087594002</v>
      </c>
      <c r="I18948" s="1" t="s">
        <v>88642</v>
      </c>
      <c r="J18948" s="1" t="s">
        <v>123135</v>
      </c>
      <c r="K18948" s="1">
        <v>1</v>
      </c>
    </row>
    <row r="18949" spans="1:11" ht="15" x14ac:dyDescent="0.15">
      <c r="A18949" s="1" t="s">
        <v>122431</v>
      </c>
      <c r="B18949" s="1" t="s">
        <v>123136</v>
      </c>
      <c r="C18949" s="1">
        <v>4.1778300000000002</v>
      </c>
      <c r="D18949" s="1">
        <v>2.0652600000000001E-4</v>
      </c>
      <c r="E18949" s="2">
        <v>6.30512E-16</v>
      </c>
      <c r="F18949" s="1" t="s">
        <v>80286</v>
      </c>
      <c r="G18949" s="1" t="s">
        <v>75462</v>
      </c>
      <c r="H18949" s="1">
        <v>373.23035154869399</v>
      </c>
      <c r="I18949" s="1" t="s">
        <v>88769</v>
      </c>
      <c r="J18949" s="1" t="s">
        <v>123137</v>
      </c>
      <c r="K18949" s="1">
        <v>1</v>
      </c>
    </row>
    <row r="18950" spans="1:11" ht="15" x14ac:dyDescent="0.15">
      <c r="A18950" s="1" t="s">
        <v>122431</v>
      </c>
      <c r="B18950" s="1" t="s">
        <v>123138</v>
      </c>
      <c r="C18950" s="1">
        <v>4.1772299999999998</v>
      </c>
      <c r="D18950" s="1">
        <v>2.0652600000000001E-4</v>
      </c>
      <c r="E18950" s="2">
        <v>6.30512E-16</v>
      </c>
      <c r="F18950" s="1" t="s">
        <v>75882</v>
      </c>
      <c r="G18950" s="1" t="s">
        <v>75883</v>
      </c>
      <c r="H18950" s="1">
        <v>307.362529901024</v>
      </c>
      <c r="I18950" s="1" t="s">
        <v>75884</v>
      </c>
      <c r="J18950" s="1" t="s">
        <v>123139</v>
      </c>
      <c r="K18950" s="1">
        <v>1</v>
      </c>
    </row>
    <row r="18951" spans="1:11" ht="15" x14ac:dyDescent="0.15">
      <c r="A18951" s="1" t="s">
        <v>122431</v>
      </c>
      <c r="B18951" s="1" t="s">
        <v>123140</v>
      </c>
      <c r="C18951" s="1">
        <v>4.1762600000000001</v>
      </c>
      <c r="D18951" s="1">
        <v>2.0652600000000001E-4</v>
      </c>
      <c r="E18951" s="2">
        <v>6.30512E-16</v>
      </c>
      <c r="F18951" s="1" t="s">
        <v>75215</v>
      </c>
      <c r="G18951" s="1" t="s">
        <v>75216</v>
      </c>
      <c r="H18951" s="1">
        <v>635.76346688711305</v>
      </c>
      <c r="I18951" s="1" t="s">
        <v>75217</v>
      </c>
      <c r="J18951" s="1" t="s">
        <v>123141</v>
      </c>
      <c r="K18951" s="1">
        <v>1</v>
      </c>
    </row>
    <row r="18952" spans="1:11" ht="15" x14ac:dyDescent="0.15">
      <c r="A18952" s="1" t="s">
        <v>122431</v>
      </c>
      <c r="B18952" s="1" t="s">
        <v>123142</v>
      </c>
      <c r="C18952" s="1">
        <v>4.1712499999999997</v>
      </c>
      <c r="D18952" s="1">
        <v>2.0652600000000001E-4</v>
      </c>
      <c r="E18952" s="2">
        <v>6.30512E-16</v>
      </c>
      <c r="F18952" s="1" t="s">
        <v>77191</v>
      </c>
      <c r="G18952" s="1" t="s">
        <v>75646</v>
      </c>
      <c r="H18952" s="1">
        <v>367.77008520051203</v>
      </c>
      <c r="I18952" s="1" t="s">
        <v>77192</v>
      </c>
      <c r="J18952" s="1" t="s">
        <v>77193</v>
      </c>
      <c r="K18952" s="1">
        <v>1</v>
      </c>
    </row>
    <row r="18953" spans="1:11" ht="15" x14ac:dyDescent="0.15">
      <c r="A18953" s="1" t="s">
        <v>122431</v>
      </c>
      <c r="B18953" s="1" t="s">
        <v>123143</v>
      </c>
      <c r="C18953" s="1">
        <v>4.1665700000000001</v>
      </c>
      <c r="D18953" s="1">
        <v>2.0652600000000001E-4</v>
      </c>
      <c r="E18953" s="2">
        <v>6.30512E-16</v>
      </c>
      <c r="F18953" s="1" t="s">
        <v>76042</v>
      </c>
      <c r="G18953" s="1" t="s">
        <v>76043</v>
      </c>
      <c r="H18953" s="1">
        <v>381.22605959969599</v>
      </c>
      <c r="I18953" s="1" t="s">
        <v>2864</v>
      </c>
      <c r="J18953" s="1" t="s">
        <v>2262</v>
      </c>
      <c r="K18953" s="1">
        <v>1</v>
      </c>
    </row>
    <row r="18954" spans="1:11" ht="15" x14ac:dyDescent="0.15">
      <c r="A18954" s="1" t="s">
        <v>122431</v>
      </c>
      <c r="B18954" s="1" t="s">
        <v>123144</v>
      </c>
      <c r="C18954" s="1">
        <v>4.1647600000000002</v>
      </c>
      <c r="D18954" s="1">
        <v>2.0652600000000001E-4</v>
      </c>
      <c r="E18954" s="2">
        <v>6.30512E-16</v>
      </c>
      <c r="F18954" s="1" t="s">
        <v>77541</v>
      </c>
      <c r="G18954" s="1" t="s">
        <v>75616</v>
      </c>
      <c r="H18954" s="1">
        <v>454.49938049211198</v>
      </c>
      <c r="I18954" s="1" t="s">
        <v>123145</v>
      </c>
      <c r="J18954" s="1" t="s">
        <v>123146</v>
      </c>
      <c r="K18954" s="1">
        <v>1</v>
      </c>
    </row>
    <row r="18955" spans="1:11" ht="15" x14ac:dyDescent="0.15">
      <c r="A18955" s="1" t="s">
        <v>122431</v>
      </c>
      <c r="B18955" s="1" t="s">
        <v>123147</v>
      </c>
      <c r="C18955" s="1">
        <v>4.1644100000000002</v>
      </c>
      <c r="D18955" s="1">
        <v>2.0652600000000001E-4</v>
      </c>
      <c r="E18955" s="2">
        <v>6.30512E-16</v>
      </c>
      <c r="F18955" s="1" t="s">
        <v>75664</v>
      </c>
      <c r="G18955" s="1" t="s">
        <v>75665</v>
      </c>
      <c r="H18955" s="1">
        <v>398.145267562676</v>
      </c>
      <c r="I18955" s="1" t="s">
        <v>75666</v>
      </c>
      <c r="J18955" s="1" t="s">
        <v>123148</v>
      </c>
      <c r="K18955" s="1">
        <v>1</v>
      </c>
    </row>
    <row r="18956" spans="1:11" ht="15" x14ac:dyDescent="0.15">
      <c r="A18956" s="1" t="s">
        <v>122431</v>
      </c>
      <c r="B18956" s="1" t="s">
        <v>123149</v>
      </c>
      <c r="C18956" s="1">
        <v>4.1621300000000003</v>
      </c>
      <c r="D18956" s="1">
        <v>2.0652600000000001E-4</v>
      </c>
      <c r="E18956" s="2">
        <v>6.30512E-16</v>
      </c>
      <c r="F18956" s="1" t="s">
        <v>76793</v>
      </c>
      <c r="G18956" s="1" t="s">
        <v>76794</v>
      </c>
      <c r="H18956" s="1">
        <v>415.01073784428098</v>
      </c>
      <c r="I18956" s="1" t="s">
        <v>123150</v>
      </c>
      <c r="J18956" s="1" t="s">
        <v>123151</v>
      </c>
      <c r="K18956" s="1">
        <v>1</v>
      </c>
    </row>
    <row r="18957" spans="1:11" ht="15" x14ac:dyDescent="0.15">
      <c r="A18957" s="1" t="s">
        <v>122431</v>
      </c>
      <c r="B18957" s="1" t="s">
        <v>123152</v>
      </c>
      <c r="C18957" s="1">
        <v>4.1585599999999996</v>
      </c>
      <c r="D18957" s="1">
        <v>2.0652600000000001E-4</v>
      </c>
      <c r="E18957" s="2">
        <v>6.30512E-16</v>
      </c>
      <c r="F18957" s="1" t="s">
        <v>75896</v>
      </c>
      <c r="G18957" s="1" t="s">
        <v>75897</v>
      </c>
      <c r="H18957" s="1">
        <v>441.94696337967503</v>
      </c>
      <c r="I18957" s="1" t="s">
        <v>107362</v>
      </c>
      <c r="J18957" s="1" t="s">
        <v>123153</v>
      </c>
      <c r="K18957" s="1">
        <v>1</v>
      </c>
    </row>
    <row r="18958" spans="1:11" ht="15" x14ac:dyDescent="0.15">
      <c r="A18958" s="1" t="s">
        <v>122431</v>
      </c>
      <c r="B18958" s="1" t="s">
        <v>123154</v>
      </c>
      <c r="C18958" s="1">
        <v>4.1565399999999997</v>
      </c>
      <c r="D18958" s="1">
        <v>2.0652600000000001E-4</v>
      </c>
      <c r="E18958" s="2">
        <v>6.30512E-16</v>
      </c>
      <c r="F18958" s="1" t="s">
        <v>74942</v>
      </c>
      <c r="G18958" s="1" t="s">
        <v>74943</v>
      </c>
      <c r="H18958" s="1">
        <v>506.04230327337899</v>
      </c>
      <c r="I18958" s="1" t="s">
        <v>123155</v>
      </c>
      <c r="J18958" s="1" t="s">
        <v>123156</v>
      </c>
      <c r="K18958" s="1">
        <v>1</v>
      </c>
    </row>
    <row r="18959" spans="1:11" ht="15" x14ac:dyDescent="0.15">
      <c r="A18959" s="1" t="s">
        <v>122431</v>
      </c>
      <c r="B18959" s="1" t="s">
        <v>123157</v>
      </c>
      <c r="C18959" s="1">
        <v>4.1527900000000004</v>
      </c>
      <c r="D18959" s="1">
        <v>2.0652600000000001E-4</v>
      </c>
      <c r="E18959" s="2">
        <v>6.30512E-16</v>
      </c>
      <c r="F18959" s="1" t="s">
        <v>80494</v>
      </c>
      <c r="G18959" s="1" t="s">
        <v>76667</v>
      </c>
      <c r="H18959" s="1">
        <v>349.00858824391099</v>
      </c>
      <c r="I18959" s="1" t="s">
        <v>123158</v>
      </c>
      <c r="J18959" s="1" t="s">
        <v>123159</v>
      </c>
      <c r="K18959" s="1">
        <v>1</v>
      </c>
    </row>
    <row r="18960" spans="1:11" ht="15" x14ac:dyDescent="0.15">
      <c r="A18960" s="1" t="s">
        <v>122431</v>
      </c>
      <c r="B18960" s="1" t="s">
        <v>123160</v>
      </c>
      <c r="C18960" s="1">
        <v>4.1502999999999997</v>
      </c>
      <c r="D18960" s="1">
        <v>2.0652600000000001E-4</v>
      </c>
      <c r="E18960" s="2">
        <v>6.30512E-16</v>
      </c>
      <c r="F18960" s="1" t="s">
        <v>74654</v>
      </c>
      <c r="G18960" s="1" t="s">
        <v>74129</v>
      </c>
      <c r="H18960" s="1">
        <v>478.406088607058</v>
      </c>
      <c r="I18960" s="1" t="s">
        <v>123161</v>
      </c>
      <c r="J18960" s="1" t="s">
        <v>123162</v>
      </c>
      <c r="K18960" s="1">
        <v>1</v>
      </c>
    </row>
    <row r="18961" spans="1:11" ht="15" x14ac:dyDescent="0.15">
      <c r="A18961" s="1" t="s">
        <v>122431</v>
      </c>
      <c r="B18961" s="1" t="s">
        <v>123163</v>
      </c>
      <c r="C18961" s="1">
        <v>4.1499100000000002</v>
      </c>
      <c r="D18961" s="1">
        <v>2.0652600000000001E-4</v>
      </c>
      <c r="E18961" s="2">
        <v>6.30512E-16</v>
      </c>
      <c r="F18961" s="1" t="s">
        <v>81681</v>
      </c>
      <c r="G18961" s="1" t="s">
        <v>81682</v>
      </c>
      <c r="H18961" s="1">
        <v>312.01468316601301</v>
      </c>
      <c r="I18961" s="1" t="s">
        <v>5428</v>
      </c>
      <c r="J18961" s="1" t="s">
        <v>2235</v>
      </c>
      <c r="K18961" s="1">
        <v>1</v>
      </c>
    </row>
    <row r="18962" spans="1:11" ht="15" x14ac:dyDescent="0.15">
      <c r="A18962" s="1" t="s">
        <v>122431</v>
      </c>
      <c r="B18962" s="1" t="s">
        <v>123164</v>
      </c>
      <c r="C18962" s="1">
        <v>4.1415300000000004</v>
      </c>
      <c r="D18962" s="1">
        <v>2.0652600000000001E-4</v>
      </c>
      <c r="E18962" s="2">
        <v>6.30512E-16</v>
      </c>
      <c r="F18962" s="1" t="s">
        <v>75413</v>
      </c>
      <c r="G18962" s="1" t="s">
        <v>75414</v>
      </c>
      <c r="H18962" s="1">
        <v>513.98272178025798</v>
      </c>
      <c r="I18962" s="1" t="s">
        <v>75415</v>
      </c>
      <c r="J18962" s="1" t="s">
        <v>123165</v>
      </c>
      <c r="K18962" s="1">
        <v>1</v>
      </c>
    </row>
    <row r="18963" spans="1:11" ht="15" x14ac:dyDescent="0.15">
      <c r="A18963" s="1" t="s">
        <v>122431</v>
      </c>
      <c r="B18963" s="1" t="s">
        <v>123166</v>
      </c>
      <c r="C18963" s="1">
        <v>4.1402400000000004</v>
      </c>
      <c r="D18963" s="1">
        <v>2.0652600000000001E-4</v>
      </c>
      <c r="E18963" s="2">
        <v>6.30512E-16</v>
      </c>
      <c r="F18963" s="1" t="s">
        <v>79794</v>
      </c>
      <c r="G18963" s="1" t="s">
        <v>74364</v>
      </c>
      <c r="H18963" s="1">
        <v>353.599151751921</v>
      </c>
      <c r="I18963" s="1" t="s">
        <v>79795</v>
      </c>
      <c r="J18963" s="1" t="s">
        <v>123167</v>
      </c>
      <c r="K18963" s="1">
        <v>1</v>
      </c>
    </row>
    <row r="18964" spans="1:11" ht="15" x14ac:dyDescent="0.15">
      <c r="A18964" s="1" t="s">
        <v>122431</v>
      </c>
      <c r="B18964" s="1" t="s">
        <v>123168</v>
      </c>
      <c r="C18964" s="1">
        <v>4.1390099999999999</v>
      </c>
      <c r="D18964" s="1">
        <v>2.0652600000000001E-4</v>
      </c>
      <c r="E18964" s="2">
        <v>6.30512E-16</v>
      </c>
      <c r="F18964" s="1" t="s">
        <v>77824</v>
      </c>
      <c r="G18964" s="1" t="s">
        <v>77825</v>
      </c>
      <c r="H18964" s="1">
        <v>354.61993907882697</v>
      </c>
      <c r="I18964" s="1" t="s">
        <v>8564</v>
      </c>
      <c r="J18964" s="1" t="s">
        <v>2306</v>
      </c>
      <c r="K18964" s="1">
        <v>1</v>
      </c>
    </row>
    <row r="18965" spans="1:11" ht="15" x14ac:dyDescent="0.15">
      <c r="A18965" s="1" t="s">
        <v>122431</v>
      </c>
      <c r="B18965" s="1" t="s">
        <v>123169</v>
      </c>
      <c r="C18965" s="1">
        <v>4.1381699999999997</v>
      </c>
      <c r="D18965" s="1">
        <v>2.0652600000000001E-4</v>
      </c>
      <c r="E18965" s="2">
        <v>6.30512E-16</v>
      </c>
      <c r="F18965" s="1" t="s">
        <v>85578</v>
      </c>
      <c r="G18965" s="1" t="s">
        <v>77254</v>
      </c>
      <c r="H18965" s="1">
        <v>444.93775320717702</v>
      </c>
      <c r="I18965" s="1" t="s">
        <v>123170</v>
      </c>
      <c r="J18965" s="1" t="s">
        <v>123171</v>
      </c>
      <c r="K18965" s="1">
        <v>1</v>
      </c>
    </row>
    <row r="18966" spans="1:11" ht="15" x14ac:dyDescent="0.15">
      <c r="A18966" s="1" t="s">
        <v>122431</v>
      </c>
      <c r="B18966" s="1" t="s">
        <v>123172</v>
      </c>
      <c r="C18966" s="1">
        <v>4.1369999999999996</v>
      </c>
      <c r="D18966" s="1">
        <v>2.0652600000000001E-4</v>
      </c>
      <c r="E18966" s="2">
        <v>6.30512E-16</v>
      </c>
      <c r="F18966" s="1" t="s">
        <v>75318</v>
      </c>
      <c r="G18966" s="1" t="s">
        <v>75255</v>
      </c>
      <c r="H18966" s="1">
        <v>492.436445302658</v>
      </c>
      <c r="I18966" s="1" t="s">
        <v>97908</v>
      </c>
      <c r="J18966" s="1" t="s">
        <v>123173</v>
      </c>
      <c r="K18966" s="1">
        <v>1</v>
      </c>
    </row>
    <row r="18967" spans="1:11" ht="15" x14ac:dyDescent="0.15">
      <c r="A18967" s="1" t="s">
        <v>122431</v>
      </c>
      <c r="B18967" s="1" t="s">
        <v>123174</v>
      </c>
      <c r="C18967" s="1">
        <v>4.1330600000000004</v>
      </c>
      <c r="D18967" s="1">
        <v>2.0652600000000001E-4</v>
      </c>
      <c r="E18967" s="2">
        <v>6.30512E-16</v>
      </c>
      <c r="F18967" s="1" t="s">
        <v>81889</v>
      </c>
      <c r="G18967" s="1" t="s">
        <v>81890</v>
      </c>
      <c r="H18967" s="1">
        <v>307.67832683537301</v>
      </c>
      <c r="I18967" s="1" t="s">
        <v>3390</v>
      </c>
      <c r="J18967" s="1" t="s">
        <v>2275</v>
      </c>
      <c r="K18967" s="1">
        <v>1</v>
      </c>
    </row>
    <row r="18968" spans="1:11" ht="15" x14ac:dyDescent="0.15">
      <c r="A18968" s="1" t="s">
        <v>122431</v>
      </c>
      <c r="B18968" s="1" t="s">
        <v>123175</v>
      </c>
      <c r="C18968" s="1">
        <v>4.13103</v>
      </c>
      <c r="D18968" s="1">
        <v>2.0652600000000001E-4</v>
      </c>
      <c r="E18968" s="2">
        <v>6.30512E-16</v>
      </c>
      <c r="F18968" s="1" t="s">
        <v>75806</v>
      </c>
      <c r="G18968" s="1" t="s">
        <v>74059</v>
      </c>
      <c r="H18968" s="1">
        <v>395.762058596413</v>
      </c>
      <c r="I18968" s="1" t="s">
        <v>74570</v>
      </c>
      <c r="J18968" s="1" t="s">
        <v>45441</v>
      </c>
      <c r="K18968" s="1">
        <v>1</v>
      </c>
    </row>
    <row r="18969" spans="1:11" ht="15" x14ac:dyDescent="0.15">
      <c r="A18969" s="1" t="s">
        <v>122431</v>
      </c>
      <c r="B18969" s="1" t="s">
        <v>123176</v>
      </c>
      <c r="C18969" s="1">
        <v>4.1276099999999998</v>
      </c>
      <c r="D18969" s="1">
        <v>2.0652600000000001E-4</v>
      </c>
      <c r="E18969" s="2">
        <v>6.30512E-16</v>
      </c>
      <c r="F18969" s="1" t="s">
        <v>77229</v>
      </c>
      <c r="G18969" s="1" t="s">
        <v>73984</v>
      </c>
      <c r="H18969" s="1">
        <v>383.75736170931498</v>
      </c>
      <c r="I18969" s="1" t="s">
        <v>2592</v>
      </c>
      <c r="J18969" s="1" t="s">
        <v>2231</v>
      </c>
      <c r="K18969" s="1">
        <v>1</v>
      </c>
    </row>
    <row r="18970" spans="1:11" ht="15" x14ac:dyDescent="0.15">
      <c r="A18970" s="1" t="s">
        <v>122431</v>
      </c>
      <c r="B18970" s="1" t="s">
        <v>123177</v>
      </c>
      <c r="C18970" s="1">
        <v>4.1273799999999996</v>
      </c>
      <c r="D18970" s="1">
        <v>2.0652600000000001E-4</v>
      </c>
      <c r="E18970" s="2">
        <v>6.30512E-16</v>
      </c>
      <c r="F18970" s="1" t="s">
        <v>76126</v>
      </c>
      <c r="G18970" s="1" t="s">
        <v>76127</v>
      </c>
      <c r="H18970" s="1">
        <v>378.44170921258598</v>
      </c>
      <c r="I18970" s="1" t="s">
        <v>75379</v>
      </c>
      <c r="J18970" s="1" t="s">
        <v>2902</v>
      </c>
      <c r="K18970" s="1">
        <v>1</v>
      </c>
    </row>
    <row r="18971" spans="1:11" ht="15" x14ac:dyDescent="0.15">
      <c r="A18971" s="1" t="s">
        <v>122431</v>
      </c>
      <c r="B18971" s="1" t="s">
        <v>123178</v>
      </c>
      <c r="C18971" s="1">
        <v>4.1260300000000001</v>
      </c>
      <c r="D18971" s="1">
        <v>2.0652600000000001E-4</v>
      </c>
      <c r="E18971" s="2">
        <v>6.30512E-16</v>
      </c>
      <c r="F18971" s="1" t="s">
        <v>75517</v>
      </c>
      <c r="G18971" s="1" t="s">
        <v>75518</v>
      </c>
      <c r="H18971" s="1">
        <v>433.38021213719401</v>
      </c>
      <c r="I18971" s="1" t="s">
        <v>75519</v>
      </c>
      <c r="J18971" s="1" t="s">
        <v>123179</v>
      </c>
      <c r="K18971" s="1">
        <v>1</v>
      </c>
    </row>
    <row r="18972" spans="1:11" ht="15" x14ac:dyDescent="0.15">
      <c r="A18972" s="1" t="s">
        <v>122431</v>
      </c>
      <c r="B18972" s="1" t="s">
        <v>123180</v>
      </c>
      <c r="C18972" s="1">
        <v>4.12418</v>
      </c>
      <c r="D18972" s="1">
        <v>2.0652600000000001E-4</v>
      </c>
      <c r="E18972" s="2">
        <v>6.30512E-16</v>
      </c>
      <c r="F18972" s="1" t="s">
        <v>75745</v>
      </c>
      <c r="G18972" s="1" t="s">
        <v>74824</v>
      </c>
      <c r="H18972" s="1">
        <v>504.04630786961201</v>
      </c>
      <c r="I18972" s="1" t="s">
        <v>75746</v>
      </c>
      <c r="J18972" s="1" t="s">
        <v>123181</v>
      </c>
      <c r="K18972" s="1">
        <v>1</v>
      </c>
    </row>
    <row r="18973" spans="1:11" ht="15" x14ac:dyDescent="0.15">
      <c r="A18973" s="1" t="s">
        <v>122431</v>
      </c>
      <c r="B18973" s="1" t="s">
        <v>123182</v>
      </c>
      <c r="C18973" s="1">
        <v>4.1235099999999996</v>
      </c>
      <c r="D18973" s="1">
        <v>2.0652600000000001E-4</v>
      </c>
      <c r="E18973" s="2">
        <v>6.30512E-16</v>
      </c>
      <c r="F18973" s="1" t="s">
        <v>76289</v>
      </c>
      <c r="G18973" s="1" t="s">
        <v>76290</v>
      </c>
      <c r="H18973" s="1">
        <v>412.728541730708</v>
      </c>
      <c r="I18973" s="1" t="s">
        <v>76291</v>
      </c>
      <c r="J18973" s="1" t="s">
        <v>123183</v>
      </c>
      <c r="K18973" s="1">
        <v>1</v>
      </c>
    </row>
    <row r="18974" spans="1:11" ht="15" x14ac:dyDescent="0.15">
      <c r="A18974" s="1" t="s">
        <v>122431</v>
      </c>
      <c r="B18974" s="1" t="s">
        <v>123184</v>
      </c>
      <c r="C18974" s="1">
        <v>4.1218199999999996</v>
      </c>
      <c r="D18974" s="1">
        <v>2.0652600000000001E-4</v>
      </c>
      <c r="E18974" s="2">
        <v>6.30512E-16</v>
      </c>
      <c r="F18974" s="1" t="s">
        <v>75814</v>
      </c>
      <c r="G18974" s="1" t="s">
        <v>74372</v>
      </c>
      <c r="H18974" s="1">
        <v>459.40315186713502</v>
      </c>
      <c r="I18974" s="1" t="s">
        <v>75344</v>
      </c>
      <c r="J18974" s="1" t="s">
        <v>123185</v>
      </c>
      <c r="K18974" s="1">
        <v>1</v>
      </c>
    </row>
    <row r="18975" spans="1:11" ht="15" x14ac:dyDescent="0.15">
      <c r="A18975" s="1" t="s">
        <v>122431</v>
      </c>
      <c r="B18975" s="1" t="s">
        <v>123186</v>
      </c>
      <c r="C18975" s="1">
        <v>4.1173799999999998</v>
      </c>
      <c r="D18975" s="1">
        <v>2.0652600000000001E-4</v>
      </c>
      <c r="E18975" s="2">
        <v>6.30512E-16</v>
      </c>
      <c r="F18975" s="1" t="s">
        <v>76334</v>
      </c>
      <c r="G18975" s="1" t="s">
        <v>75955</v>
      </c>
      <c r="H18975" s="1">
        <v>466.29193036890001</v>
      </c>
      <c r="I18975" s="1" t="s">
        <v>76335</v>
      </c>
      <c r="J18975" s="1" t="s">
        <v>123187</v>
      </c>
      <c r="K18975" s="1">
        <v>1</v>
      </c>
    </row>
    <row r="18976" spans="1:11" ht="15" x14ac:dyDescent="0.15">
      <c r="A18976" s="1" t="s">
        <v>122431</v>
      </c>
      <c r="B18976" s="1" t="s">
        <v>123188</v>
      </c>
      <c r="C18976" s="1">
        <v>4.1159999999999997</v>
      </c>
      <c r="D18976" s="1">
        <v>2.0652600000000001E-4</v>
      </c>
      <c r="E18976" s="2">
        <v>6.30512E-16</v>
      </c>
      <c r="F18976" s="1" t="s">
        <v>76493</v>
      </c>
      <c r="G18976" s="1" t="s">
        <v>75280</v>
      </c>
      <c r="H18976" s="1">
        <v>463.57533470109797</v>
      </c>
      <c r="I18976" s="1" t="s">
        <v>75281</v>
      </c>
      <c r="J18976" s="1" t="s">
        <v>123189</v>
      </c>
      <c r="K18976" s="1">
        <v>1</v>
      </c>
    </row>
    <row r="18977" spans="1:11" ht="15" x14ac:dyDescent="0.15">
      <c r="A18977" s="1" t="s">
        <v>122431</v>
      </c>
      <c r="B18977" s="1" t="s">
        <v>123190</v>
      </c>
      <c r="C18977" s="1">
        <v>4.1150399999999996</v>
      </c>
      <c r="D18977" s="1">
        <v>2.0652600000000001E-4</v>
      </c>
      <c r="E18977" s="2">
        <v>6.30512E-16</v>
      </c>
      <c r="F18977" s="1" t="s">
        <v>89040</v>
      </c>
      <c r="G18977" s="1" t="s">
        <v>89041</v>
      </c>
      <c r="H18977" s="1">
        <v>428.38517314551899</v>
      </c>
      <c r="I18977" s="1" t="s">
        <v>6155</v>
      </c>
      <c r="J18977" s="1" t="s">
        <v>123191</v>
      </c>
      <c r="K18977" s="1">
        <v>1</v>
      </c>
    </row>
    <row r="18978" spans="1:11" ht="15" x14ac:dyDescent="0.15">
      <c r="A18978" s="1" t="s">
        <v>122431</v>
      </c>
      <c r="B18978" s="1" t="s">
        <v>123192</v>
      </c>
      <c r="C18978" s="1">
        <v>4.11456</v>
      </c>
      <c r="D18978" s="1">
        <v>2.0652600000000001E-4</v>
      </c>
      <c r="E18978" s="2">
        <v>6.30512E-16</v>
      </c>
      <c r="F18978" s="1" t="s">
        <v>77000</v>
      </c>
      <c r="G18978" s="1" t="s">
        <v>1546</v>
      </c>
      <c r="H18978" s="1">
        <v>456.63997109127803</v>
      </c>
      <c r="I18978" s="1" t="s">
        <v>76221</v>
      </c>
      <c r="J18978" s="1" t="s">
        <v>123193</v>
      </c>
      <c r="K18978" s="1">
        <v>1</v>
      </c>
    </row>
    <row r="18979" spans="1:11" ht="15" x14ac:dyDescent="0.15">
      <c r="A18979" s="1" t="s">
        <v>122431</v>
      </c>
      <c r="B18979" s="1" t="s">
        <v>123194</v>
      </c>
      <c r="C18979" s="1">
        <v>4.0979400000000004</v>
      </c>
      <c r="D18979" s="1">
        <v>2.0652600000000001E-4</v>
      </c>
      <c r="E18979" s="2">
        <v>6.30512E-16</v>
      </c>
      <c r="F18979" s="1" t="s">
        <v>77154</v>
      </c>
      <c r="G18979" s="1" t="s">
        <v>77155</v>
      </c>
      <c r="H18979" s="1">
        <v>334.946430288344</v>
      </c>
      <c r="I18979" s="1" t="s">
        <v>2837</v>
      </c>
      <c r="J18979" s="1" t="s">
        <v>2571</v>
      </c>
      <c r="K18979" s="1">
        <v>1</v>
      </c>
    </row>
    <row r="18980" spans="1:11" ht="15" x14ac:dyDescent="0.15">
      <c r="A18980" s="1" t="s">
        <v>122431</v>
      </c>
      <c r="B18980" s="1" t="s">
        <v>123195</v>
      </c>
      <c r="C18980" s="1">
        <v>4.0961699999999999</v>
      </c>
      <c r="D18980" s="1">
        <v>2.0652600000000001E-4</v>
      </c>
      <c r="E18980" s="2">
        <v>6.30512E-16</v>
      </c>
      <c r="F18980" s="1" t="s">
        <v>77325</v>
      </c>
      <c r="G18980" s="1" t="s">
        <v>77028</v>
      </c>
      <c r="H18980" s="1">
        <v>369.69625909697203</v>
      </c>
      <c r="I18980" s="1" t="s">
        <v>39200</v>
      </c>
      <c r="J18980" s="1" t="s">
        <v>123196</v>
      </c>
      <c r="K18980" s="1">
        <v>1</v>
      </c>
    </row>
    <row r="18981" spans="1:11" ht="15" x14ac:dyDescent="0.15">
      <c r="A18981" s="1" t="s">
        <v>122431</v>
      </c>
      <c r="B18981" s="1" t="s">
        <v>123197</v>
      </c>
      <c r="C18981" s="1">
        <v>4.0866699999999998</v>
      </c>
      <c r="D18981" s="1">
        <v>2.0652600000000001E-4</v>
      </c>
      <c r="E18981" s="2">
        <v>6.30512E-16</v>
      </c>
      <c r="F18981" s="1" t="s">
        <v>77496</v>
      </c>
      <c r="G18981" s="1" t="s">
        <v>1596</v>
      </c>
      <c r="H18981" s="1">
        <v>404.04514948047898</v>
      </c>
      <c r="I18981" s="1" t="s">
        <v>2188</v>
      </c>
      <c r="J18981" s="1" t="s">
        <v>2164</v>
      </c>
      <c r="K18981" s="1">
        <v>1</v>
      </c>
    </row>
    <row r="18982" spans="1:11" ht="15" x14ac:dyDescent="0.15">
      <c r="A18982" s="1" t="s">
        <v>122431</v>
      </c>
      <c r="B18982" s="1" t="s">
        <v>123198</v>
      </c>
      <c r="C18982" s="1">
        <v>4.0864200000000004</v>
      </c>
      <c r="D18982" s="1">
        <v>2.0652600000000001E-4</v>
      </c>
      <c r="E18982" s="2">
        <v>6.30512E-16</v>
      </c>
      <c r="F18982" s="1" t="s">
        <v>75590</v>
      </c>
      <c r="G18982" s="1" t="s">
        <v>75591</v>
      </c>
      <c r="H18982" s="1">
        <v>434.128756770672</v>
      </c>
      <c r="I18982" s="1" t="s">
        <v>123199</v>
      </c>
      <c r="J18982" s="1" t="s">
        <v>123200</v>
      </c>
      <c r="K18982" s="1">
        <v>1</v>
      </c>
    </row>
    <row r="18983" spans="1:11" ht="15" x14ac:dyDescent="0.15">
      <c r="A18983" s="1" t="s">
        <v>122431</v>
      </c>
      <c r="B18983" s="1" t="s">
        <v>123201</v>
      </c>
      <c r="C18983" s="1">
        <v>4.0857000000000001</v>
      </c>
      <c r="D18983" s="1">
        <v>2.0652600000000001E-4</v>
      </c>
      <c r="E18983" s="2">
        <v>6.30512E-16</v>
      </c>
      <c r="F18983" s="1" t="s">
        <v>75678</v>
      </c>
      <c r="G18983" s="1" t="s">
        <v>75124</v>
      </c>
      <c r="H18983" s="1">
        <v>435.66228221584799</v>
      </c>
      <c r="I18983" s="1" t="s">
        <v>75125</v>
      </c>
      <c r="J18983" s="1" t="s">
        <v>40679</v>
      </c>
      <c r="K18983" s="1">
        <v>1</v>
      </c>
    </row>
    <row r="18984" spans="1:11" ht="15" x14ac:dyDescent="0.15">
      <c r="A18984" s="1" t="s">
        <v>122431</v>
      </c>
      <c r="B18984" s="1" t="s">
        <v>123202</v>
      </c>
      <c r="C18984" s="1">
        <v>4.0850499999999998</v>
      </c>
      <c r="D18984" s="1">
        <v>2.0652600000000001E-4</v>
      </c>
      <c r="E18984" s="2">
        <v>6.30512E-16</v>
      </c>
      <c r="F18984" s="1" t="s">
        <v>75130</v>
      </c>
      <c r="G18984" s="1" t="s">
        <v>75131</v>
      </c>
      <c r="H18984" s="1">
        <v>523.74309986051799</v>
      </c>
      <c r="I18984" s="1" t="s">
        <v>75132</v>
      </c>
      <c r="J18984" s="1" t="s">
        <v>123203</v>
      </c>
      <c r="K18984" s="1">
        <v>1</v>
      </c>
    </row>
    <row r="18985" spans="1:11" ht="15" x14ac:dyDescent="0.15">
      <c r="A18985" s="1" t="s">
        <v>122431</v>
      </c>
      <c r="B18985" s="1" t="s">
        <v>123204</v>
      </c>
      <c r="C18985" s="1">
        <v>4.0829800000000001</v>
      </c>
      <c r="D18985" s="1">
        <v>2.0652600000000001E-4</v>
      </c>
      <c r="E18985" s="2">
        <v>6.30512E-16</v>
      </c>
      <c r="F18985" s="1" t="s">
        <v>75298</v>
      </c>
      <c r="G18985" s="1" t="s">
        <v>74903</v>
      </c>
      <c r="H18985" s="1">
        <v>362.97756053203301</v>
      </c>
      <c r="I18985" s="1" t="s">
        <v>123205</v>
      </c>
      <c r="J18985" s="1" t="s">
        <v>123206</v>
      </c>
      <c r="K18985" s="1">
        <v>1</v>
      </c>
    </row>
    <row r="18986" spans="1:11" ht="15" x14ac:dyDescent="0.15">
      <c r="A18986" s="1" t="s">
        <v>122431</v>
      </c>
      <c r="B18986" s="1" t="s">
        <v>123207</v>
      </c>
      <c r="C18986" s="1">
        <v>4.0795899999999996</v>
      </c>
      <c r="D18986" s="1">
        <v>2.0652600000000001E-4</v>
      </c>
      <c r="E18986" s="2">
        <v>6.30512E-16</v>
      </c>
      <c r="F18986" s="1" t="s">
        <v>75849</v>
      </c>
      <c r="G18986" s="1" t="s">
        <v>75479</v>
      </c>
      <c r="H18986" s="1">
        <v>431.71133799894199</v>
      </c>
      <c r="I18986" s="1" t="s">
        <v>2909</v>
      </c>
      <c r="J18986" s="1" t="s">
        <v>2596</v>
      </c>
      <c r="K18986" s="1">
        <v>1</v>
      </c>
    </row>
    <row r="18987" spans="1:11" ht="15" x14ac:dyDescent="0.15">
      <c r="A18987" s="1" t="s">
        <v>122431</v>
      </c>
      <c r="B18987" s="1" t="s">
        <v>123208</v>
      </c>
      <c r="C18987" s="1">
        <v>4.0793600000000003</v>
      </c>
      <c r="D18987" s="1">
        <v>2.0652600000000001E-4</v>
      </c>
      <c r="E18987" s="2">
        <v>6.30512E-16</v>
      </c>
      <c r="F18987" s="1" t="s">
        <v>81690</v>
      </c>
      <c r="G18987" s="1" t="s">
        <v>74303</v>
      </c>
      <c r="H18987" s="1">
        <v>379.18310388667101</v>
      </c>
      <c r="I18987" s="1" t="s">
        <v>74342</v>
      </c>
      <c r="J18987" s="1" t="s">
        <v>123209</v>
      </c>
      <c r="K18987" s="1">
        <v>1</v>
      </c>
    </row>
    <row r="18988" spans="1:11" ht="15" x14ac:dyDescent="0.15">
      <c r="A18988" s="1" t="s">
        <v>122431</v>
      </c>
      <c r="B18988" s="1" t="s">
        <v>123210</v>
      </c>
      <c r="C18988" s="1">
        <v>4.0720999999999998</v>
      </c>
      <c r="D18988" s="1">
        <v>2.0652600000000001E-4</v>
      </c>
      <c r="E18988" s="2">
        <v>6.30512E-16</v>
      </c>
      <c r="F18988" s="1" t="s">
        <v>76954</v>
      </c>
      <c r="G18988" s="1" t="s">
        <v>76057</v>
      </c>
      <c r="H18988" s="1">
        <v>459.86191310806998</v>
      </c>
      <c r="I18988" s="1" t="s">
        <v>76955</v>
      </c>
      <c r="J18988" s="1" t="s">
        <v>123211</v>
      </c>
      <c r="K18988" s="1">
        <v>1</v>
      </c>
    </row>
    <row r="18989" spans="1:11" ht="15" x14ac:dyDescent="0.15">
      <c r="A18989" s="1" t="s">
        <v>122431</v>
      </c>
      <c r="B18989" s="1" t="s">
        <v>123212</v>
      </c>
      <c r="C18989" s="1">
        <v>4.0662200000000004</v>
      </c>
      <c r="D18989" s="1">
        <v>2.0652600000000001E-4</v>
      </c>
      <c r="E18989" s="2">
        <v>6.30512E-16</v>
      </c>
      <c r="F18989" s="1" t="s">
        <v>75557</v>
      </c>
      <c r="G18989" s="1" t="s">
        <v>75131</v>
      </c>
      <c r="H18989" s="1">
        <v>493.90454866777202</v>
      </c>
      <c r="I18989" s="1" t="s">
        <v>75558</v>
      </c>
      <c r="J18989" s="1" t="s">
        <v>123213</v>
      </c>
      <c r="K18989" s="1">
        <v>1</v>
      </c>
    </row>
    <row r="18990" spans="1:11" ht="15" x14ac:dyDescent="0.15">
      <c r="A18990" s="1" t="s">
        <v>122431</v>
      </c>
      <c r="B18990" s="1" t="s">
        <v>123214</v>
      </c>
      <c r="C18990" s="1">
        <v>4.0653800000000002</v>
      </c>
      <c r="D18990" s="1">
        <v>2.0652600000000001E-4</v>
      </c>
      <c r="E18990" s="2">
        <v>6.30512E-16</v>
      </c>
      <c r="F18990" s="1" t="s">
        <v>76917</v>
      </c>
      <c r="G18990" s="1" t="s">
        <v>76349</v>
      </c>
      <c r="H18990" s="1">
        <v>474.94276382349</v>
      </c>
      <c r="I18990" s="1" t="s">
        <v>123215</v>
      </c>
      <c r="J18990" s="1" t="s">
        <v>123216</v>
      </c>
      <c r="K18990" s="1">
        <v>1</v>
      </c>
    </row>
    <row r="18991" spans="1:11" ht="15" x14ac:dyDescent="0.15">
      <c r="A18991" s="1" t="s">
        <v>122431</v>
      </c>
      <c r="B18991" s="1" t="s">
        <v>123217</v>
      </c>
      <c r="C18991" s="1">
        <v>4.0648499999999999</v>
      </c>
      <c r="D18991" s="1">
        <v>2.0652600000000001E-4</v>
      </c>
      <c r="E18991" s="2">
        <v>6.30512E-16</v>
      </c>
      <c r="F18991" s="1" t="s">
        <v>75730</v>
      </c>
      <c r="G18991" s="1" t="s">
        <v>75731</v>
      </c>
      <c r="H18991" s="1">
        <v>441.12606083215098</v>
      </c>
      <c r="I18991" s="1" t="s">
        <v>123218</v>
      </c>
      <c r="J18991" s="1" t="s">
        <v>123219</v>
      </c>
      <c r="K18991" s="1">
        <v>1</v>
      </c>
    </row>
    <row r="18992" spans="1:11" ht="15" x14ac:dyDescent="0.15">
      <c r="A18992" s="1" t="s">
        <v>122431</v>
      </c>
      <c r="B18992" s="1" t="s">
        <v>123220</v>
      </c>
      <c r="C18992" s="1">
        <v>4.0605000000000002</v>
      </c>
      <c r="D18992" s="1">
        <v>2.0652600000000001E-4</v>
      </c>
      <c r="E18992" s="2">
        <v>6.30512E-16</v>
      </c>
      <c r="F18992" s="1" t="s">
        <v>75522</v>
      </c>
      <c r="G18992" s="1" t="s">
        <v>75523</v>
      </c>
      <c r="H18992" s="1">
        <v>404.630875342259</v>
      </c>
      <c r="I18992" s="1" t="s">
        <v>114966</v>
      </c>
      <c r="J18992" s="1" t="s">
        <v>123221</v>
      </c>
      <c r="K18992" s="1">
        <v>1</v>
      </c>
    </row>
    <row r="18993" spans="1:11" ht="15" x14ac:dyDescent="0.15">
      <c r="A18993" s="1" t="s">
        <v>122431</v>
      </c>
      <c r="B18993" s="1" t="s">
        <v>123222</v>
      </c>
      <c r="C18993" s="1">
        <v>4.0575099999999997</v>
      </c>
      <c r="D18993" s="1">
        <v>2.0652600000000001E-4</v>
      </c>
      <c r="E18993" s="2">
        <v>6.30512E-16</v>
      </c>
      <c r="F18993" s="1" t="s">
        <v>75648</v>
      </c>
      <c r="G18993" s="1" t="s">
        <v>73948</v>
      </c>
      <c r="H18993" s="1">
        <v>389.569609077488</v>
      </c>
      <c r="I18993" s="1" t="s">
        <v>14157</v>
      </c>
      <c r="J18993" s="1" t="s">
        <v>3100</v>
      </c>
      <c r="K18993" s="1">
        <v>1</v>
      </c>
    </row>
    <row r="18994" spans="1:11" ht="15" x14ac:dyDescent="0.15">
      <c r="A18994" s="1" t="s">
        <v>122431</v>
      </c>
      <c r="B18994" s="1" t="s">
        <v>123223</v>
      </c>
      <c r="C18994" s="1">
        <v>4.0499599999999996</v>
      </c>
      <c r="D18994" s="1">
        <v>2.0652600000000001E-4</v>
      </c>
      <c r="E18994" s="2">
        <v>6.30512E-16</v>
      </c>
      <c r="F18994" s="1" t="s">
        <v>75811</v>
      </c>
      <c r="G18994" s="1" t="s">
        <v>75544</v>
      </c>
      <c r="H18994" s="1">
        <v>465.17862559828899</v>
      </c>
      <c r="I18994" s="1" t="s">
        <v>75812</v>
      </c>
      <c r="J18994" s="1" t="s">
        <v>9738</v>
      </c>
      <c r="K18994" s="1">
        <v>1</v>
      </c>
    </row>
    <row r="18995" spans="1:11" ht="15" x14ac:dyDescent="0.15">
      <c r="A18995" s="1" t="s">
        <v>122431</v>
      </c>
      <c r="B18995" s="1" t="s">
        <v>123224</v>
      </c>
      <c r="C18995" s="1">
        <v>4.0461299999999998</v>
      </c>
      <c r="D18995" s="1">
        <v>2.0652600000000001E-4</v>
      </c>
      <c r="E18995" s="2">
        <v>6.30512E-16</v>
      </c>
      <c r="F18995" s="1" t="s">
        <v>76168</v>
      </c>
      <c r="G18995" s="1" t="s">
        <v>74312</v>
      </c>
      <c r="H18995" s="1">
        <v>509.20842768798099</v>
      </c>
      <c r="I18995" s="1" t="s">
        <v>97727</v>
      </c>
      <c r="J18995" s="1" t="s">
        <v>123225</v>
      </c>
      <c r="K18995" s="1">
        <v>1</v>
      </c>
    </row>
    <row r="18996" spans="1:11" ht="15" x14ac:dyDescent="0.15">
      <c r="A18996" s="1" t="s">
        <v>122431</v>
      </c>
      <c r="B18996" s="1" t="s">
        <v>123226</v>
      </c>
      <c r="C18996" s="1">
        <v>4.04589</v>
      </c>
      <c r="D18996" s="1">
        <v>2.0652600000000001E-4</v>
      </c>
      <c r="E18996" s="2">
        <v>6.30512E-16</v>
      </c>
      <c r="F18996" s="1" t="s">
        <v>76159</v>
      </c>
      <c r="G18996" s="1" t="s">
        <v>75804</v>
      </c>
      <c r="H18996" s="1">
        <v>419.85528626527298</v>
      </c>
      <c r="I18996" s="1" t="s">
        <v>2453</v>
      </c>
      <c r="J18996" s="1" t="s">
        <v>40786</v>
      </c>
      <c r="K18996" s="1">
        <v>1</v>
      </c>
    </row>
    <row r="18997" spans="1:11" ht="15" x14ac:dyDescent="0.15">
      <c r="A18997" s="1" t="s">
        <v>122431</v>
      </c>
      <c r="B18997" s="1" t="s">
        <v>123227</v>
      </c>
      <c r="C18997" s="1">
        <v>4.0360899999999997</v>
      </c>
      <c r="D18997" s="1">
        <v>2.0652600000000001E-4</v>
      </c>
      <c r="E18997" s="2">
        <v>6.30512E-16</v>
      </c>
      <c r="F18997" s="1" t="s">
        <v>82597</v>
      </c>
      <c r="G18997" s="1" t="s">
        <v>75809</v>
      </c>
      <c r="H18997" s="1">
        <v>463.02033865208102</v>
      </c>
      <c r="I18997" s="1" t="s">
        <v>2909</v>
      </c>
      <c r="J18997" s="1" t="s">
        <v>2596</v>
      </c>
      <c r="K18997" s="1">
        <v>1</v>
      </c>
    </row>
    <row r="18998" spans="1:11" ht="15" x14ac:dyDescent="0.15">
      <c r="A18998" s="1" t="s">
        <v>122431</v>
      </c>
      <c r="B18998" s="1" t="s">
        <v>123228</v>
      </c>
      <c r="C18998" s="1">
        <v>4.0343600000000004</v>
      </c>
      <c r="D18998" s="1">
        <v>2.0652600000000001E-4</v>
      </c>
      <c r="E18998" s="2">
        <v>6.30512E-16</v>
      </c>
      <c r="F18998" s="1" t="s">
        <v>75918</v>
      </c>
      <c r="G18998" s="1" t="s">
        <v>75110</v>
      </c>
      <c r="H18998" s="1">
        <v>452.23520381936299</v>
      </c>
      <c r="I18998" s="1" t="s">
        <v>75919</v>
      </c>
      <c r="J18998" s="1" t="s">
        <v>123229</v>
      </c>
      <c r="K18998" s="1">
        <v>1</v>
      </c>
    </row>
    <row r="18999" spans="1:11" ht="15" x14ac:dyDescent="0.15">
      <c r="A18999" s="1" t="s">
        <v>122431</v>
      </c>
      <c r="B18999" s="1" t="s">
        <v>123230</v>
      </c>
      <c r="C18999" s="1">
        <v>4.0329699999999997</v>
      </c>
      <c r="D18999" s="1">
        <v>2.0652600000000001E-4</v>
      </c>
      <c r="E18999" s="2">
        <v>6.30512E-16</v>
      </c>
      <c r="F18999" s="1" t="s">
        <v>78079</v>
      </c>
      <c r="G18999" s="1" t="s">
        <v>78080</v>
      </c>
      <c r="H18999" s="1">
        <v>316.805371999187</v>
      </c>
      <c r="I18999" s="1" t="s">
        <v>76680</v>
      </c>
      <c r="J18999" s="1" t="s">
        <v>2255</v>
      </c>
      <c r="K18999" s="1">
        <v>1</v>
      </c>
    </row>
    <row r="19000" spans="1:11" ht="15" x14ac:dyDescent="0.15">
      <c r="A19000" s="1" t="s">
        <v>122431</v>
      </c>
      <c r="B19000" s="1" t="s">
        <v>123231</v>
      </c>
      <c r="C19000" s="1">
        <v>4.0286299999999997</v>
      </c>
      <c r="D19000" s="1">
        <v>2.0652600000000001E-4</v>
      </c>
      <c r="E19000" s="2">
        <v>6.30512E-16</v>
      </c>
      <c r="F19000" s="1" t="s">
        <v>75442</v>
      </c>
      <c r="G19000" s="1" t="s">
        <v>74364</v>
      </c>
      <c r="H19000" s="1">
        <v>412.76701608101899</v>
      </c>
      <c r="I19000" s="1" t="s">
        <v>75443</v>
      </c>
      <c r="J19000" s="1" t="s">
        <v>123232</v>
      </c>
      <c r="K19000" s="1">
        <v>1</v>
      </c>
    </row>
    <row r="19001" spans="1:11" ht="15" x14ac:dyDescent="0.15">
      <c r="A19001" s="1" t="s">
        <v>122431</v>
      </c>
      <c r="B19001" s="1" t="s">
        <v>123233</v>
      </c>
      <c r="C19001" s="1">
        <v>4.0266200000000003</v>
      </c>
      <c r="D19001" s="1">
        <v>2.0652600000000001E-4</v>
      </c>
      <c r="E19001" s="2">
        <v>6.30512E-16</v>
      </c>
      <c r="F19001" s="1" t="s">
        <v>77124</v>
      </c>
      <c r="G19001" s="1" t="s">
        <v>77125</v>
      </c>
      <c r="H19001" s="1">
        <v>424.35244298111201</v>
      </c>
      <c r="I19001" s="1" t="s">
        <v>123234</v>
      </c>
      <c r="J19001" s="1" t="s">
        <v>123235</v>
      </c>
      <c r="K19001" s="1">
        <v>1</v>
      </c>
    </row>
    <row r="19002" spans="1:11" ht="15" x14ac:dyDescent="0.15">
      <c r="A19002" s="1" t="s">
        <v>122431</v>
      </c>
      <c r="B19002" s="1" t="s">
        <v>123236</v>
      </c>
      <c r="C19002" s="1">
        <v>4.0265500000000003</v>
      </c>
      <c r="D19002" s="1">
        <v>2.0652600000000001E-4</v>
      </c>
      <c r="E19002" s="2">
        <v>6.30512E-16</v>
      </c>
      <c r="F19002" s="1" t="s">
        <v>75452</v>
      </c>
      <c r="G19002" s="1" t="s">
        <v>75453</v>
      </c>
      <c r="H19002" s="1">
        <v>527.81243388586995</v>
      </c>
      <c r="I19002" s="1" t="s">
        <v>75454</v>
      </c>
      <c r="J19002" s="1" t="s">
        <v>123237</v>
      </c>
      <c r="K19002" s="1">
        <v>1</v>
      </c>
    </row>
    <row r="19003" spans="1:11" ht="15" x14ac:dyDescent="0.15">
      <c r="A19003" s="1" t="s">
        <v>122431</v>
      </c>
      <c r="B19003" s="1" t="s">
        <v>123238</v>
      </c>
      <c r="C19003" s="1">
        <v>4.0247200000000003</v>
      </c>
      <c r="D19003" s="1">
        <v>2.0652600000000001E-4</v>
      </c>
      <c r="E19003" s="2">
        <v>6.30512E-16</v>
      </c>
      <c r="F19003" s="1" t="s">
        <v>75791</v>
      </c>
      <c r="G19003" s="1" t="s">
        <v>75544</v>
      </c>
      <c r="H19003" s="1">
        <v>434.56205872189798</v>
      </c>
      <c r="I19003" s="1" t="s">
        <v>123239</v>
      </c>
      <c r="J19003" s="1" t="s">
        <v>123240</v>
      </c>
      <c r="K19003" s="1">
        <v>1</v>
      </c>
    </row>
    <row r="19004" spans="1:11" ht="15" x14ac:dyDescent="0.15">
      <c r="A19004" s="1" t="s">
        <v>122431</v>
      </c>
      <c r="B19004" s="1" t="s">
        <v>123241</v>
      </c>
      <c r="C19004" s="1">
        <v>4.0084400000000002</v>
      </c>
      <c r="D19004" s="1">
        <v>2.0652600000000001E-4</v>
      </c>
      <c r="E19004" s="2">
        <v>6.30512E-16</v>
      </c>
      <c r="F19004" s="1" t="s">
        <v>76148</v>
      </c>
      <c r="G19004" s="1" t="s">
        <v>76149</v>
      </c>
      <c r="H19004" s="1">
        <v>441.396585065409</v>
      </c>
      <c r="I19004" s="1" t="s">
        <v>115091</v>
      </c>
      <c r="J19004" s="1" t="s">
        <v>123242</v>
      </c>
      <c r="K19004" s="1">
        <v>1</v>
      </c>
    </row>
    <row r="19005" spans="1:11" ht="15" x14ac:dyDescent="0.15">
      <c r="A19005" s="1" t="s">
        <v>122431</v>
      </c>
      <c r="B19005" s="1" t="s">
        <v>123243</v>
      </c>
      <c r="C19005" s="1">
        <v>4.0084099999999996</v>
      </c>
      <c r="D19005" s="1">
        <v>2.0652600000000001E-4</v>
      </c>
      <c r="E19005" s="2">
        <v>6.30512E-16</v>
      </c>
      <c r="F19005" s="1" t="s">
        <v>79393</v>
      </c>
      <c r="G19005" s="1" t="s">
        <v>73928</v>
      </c>
      <c r="H19005" s="1">
        <v>451.06533792430099</v>
      </c>
      <c r="I19005" s="1" t="s">
        <v>79394</v>
      </c>
      <c r="J19005" s="1" t="s">
        <v>123244</v>
      </c>
      <c r="K19005" s="1">
        <v>1</v>
      </c>
    </row>
    <row r="19006" spans="1:11" ht="15" x14ac:dyDescent="0.15">
      <c r="A19006" s="1" t="s">
        <v>122431</v>
      </c>
      <c r="B19006" s="1" t="s">
        <v>123245</v>
      </c>
      <c r="C19006" s="1">
        <v>4.0060500000000001</v>
      </c>
      <c r="D19006" s="1">
        <v>2.0652600000000001E-4</v>
      </c>
      <c r="E19006" s="2">
        <v>6.30512E-16</v>
      </c>
      <c r="F19006" s="1" t="s">
        <v>115581</v>
      </c>
      <c r="G19006" s="1" t="s">
        <v>82128</v>
      </c>
      <c r="H19006" s="1">
        <v>431.12634476905203</v>
      </c>
      <c r="I19006" s="1" t="s">
        <v>123246</v>
      </c>
      <c r="J19006" s="1" t="s">
        <v>123247</v>
      </c>
      <c r="K19006" s="1">
        <v>1</v>
      </c>
    </row>
    <row r="19007" spans="1:11" ht="15" x14ac:dyDescent="0.15">
      <c r="A19007" s="1" t="s">
        <v>122431</v>
      </c>
      <c r="B19007" s="1" t="s">
        <v>123248</v>
      </c>
      <c r="C19007" s="1">
        <v>4.0054499999999997</v>
      </c>
      <c r="D19007" s="1">
        <v>2.0652600000000001E-4</v>
      </c>
      <c r="E19007" s="2">
        <v>6.30512E-16</v>
      </c>
      <c r="F19007" s="1" t="s">
        <v>75901</v>
      </c>
      <c r="G19007" s="1" t="s">
        <v>75902</v>
      </c>
      <c r="H19007" s="1">
        <v>405.629449071659</v>
      </c>
      <c r="I19007" s="1" t="s">
        <v>2407</v>
      </c>
      <c r="J19007" s="1" t="s">
        <v>2310</v>
      </c>
      <c r="K19007" s="1">
        <v>1</v>
      </c>
    </row>
    <row r="19008" spans="1:11" ht="15" x14ac:dyDescent="0.15">
      <c r="A19008" s="1" t="s">
        <v>122431</v>
      </c>
      <c r="B19008" s="1" t="s">
        <v>123249</v>
      </c>
      <c r="C19008" s="1">
        <v>4.0053400000000003</v>
      </c>
      <c r="D19008" s="1">
        <v>2.0652600000000001E-4</v>
      </c>
      <c r="E19008" s="2">
        <v>6.30512E-16</v>
      </c>
      <c r="F19008" s="1" t="s">
        <v>75549</v>
      </c>
      <c r="G19008" s="1" t="s">
        <v>75550</v>
      </c>
      <c r="H19008" s="1">
        <v>462.92788804264097</v>
      </c>
      <c r="I19008" s="1" t="s">
        <v>75551</v>
      </c>
      <c r="J19008" s="1" t="s">
        <v>123250</v>
      </c>
      <c r="K19008" s="1">
        <v>1</v>
      </c>
    </row>
    <row r="19009" spans="1:11" ht="15" x14ac:dyDescent="0.15">
      <c r="A19009" s="1" t="s">
        <v>122431</v>
      </c>
      <c r="B19009" s="1" t="s">
        <v>123251</v>
      </c>
      <c r="C19009" s="1">
        <v>4.0051500000000004</v>
      </c>
      <c r="D19009" s="1">
        <v>2.0652600000000001E-4</v>
      </c>
      <c r="E19009" s="2">
        <v>6.30512E-16</v>
      </c>
      <c r="F19009" s="1" t="s">
        <v>77362</v>
      </c>
      <c r="G19009" s="1" t="s">
        <v>76377</v>
      </c>
      <c r="H19009" s="1">
        <v>368.034349402499</v>
      </c>
      <c r="I19009" s="1" t="s">
        <v>77363</v>
      </c>
      <c r="J19009" s="1" t="s">
        <v>77364</v>
      </c>
      <c r="K19009" s="1">
        <v>1</v>
      </c>
    </row>
    <row r="19010" spans="1:11" ht="15" x14ac:dyDescent="0.15">
      <c r="A19010" s="1" t="s">
        <v>122431</v>
      </c>
      <c r="B19010" s="1" t="s">
        <v>123252</v>
      </c>
      <c r="C19010" s="1">
        <v>4.0018900000000004</v>
      </c>
      <c r="D19010" s="1">
        <v>2.0652600000000001E-4</v>
      </c>
      <c r="E19010" s="2">
        <v>6.30512E-16</v>
      </c>
      <c r="F19010" s="1" t="s">
        <v>76180</v>
      </c>
      <c r="G19010" s="1" t="s">
        <v>73997</v>
      </c>
      <c r="H19010" s="1">
        <v>403.33769056724998</v>
      </c>
      <c r="I19010" s="1" t="s">
        <v>9124</v>
      </c>
      <c r="J19010" s="1" t="s">
        <v>123253</v>
      </c>
      <c r="K19010" s="1">
        <v>1</v>
      </c>
    </row>
    <row r="19011" spans="1:11" ht="15" x14ac:dyDescent="0.15">
      <c r="A19011" s="1" t="s">
        <v>122431</v>
      </c>
      <c r="B19011" s="1" t="s">
        <v>123254</v>
      </c>
      <c r="C19011" s="1">
        <v>3.9997799999999999</v>
      </c>
      <c r="D19011" s="1">
        <v>2.0652600000000001E-4</v>
      </c>
      <c r="E19011" s="2">
        <v>6.30512E-16</v>
      </c>
      <c r="F19011" s="1" t="s">
        <v>75855</v>
      </c>
      <c r="G19011" s="1" t="s">
        <v>74357</v>
      </c>
      <c r="H19011" s="1">
        <v>455.97105592021097</v>
      </c>
      <c r="I19011" s="1" t="s">
        <v>75856</v>
      </c>
      <c r="J19011" s="1" t="s">
        <v>123255</v>
      </c>
      <c r="K19011" s="1">
        <v>1</v>
      </c>
    </row>
    <row r="19012" spans="1:11" ht="15" x14ac:dyDescent="0.15">
      <c r="A19012" s="1" t="s">
        <v>122431</v>
      </c>
      <c r="B19012" s="1" t="s">
        <v>123256</v>
      </c>
      <c r="C19012" s="1">
        <v>3.99594</v>
      </c>
      <c r="D19012" s="1">
        <v>2.0652600000000001E-4</v>
      </c>
      <c r="E19012" s="2">
        <v>6.30512E-16</v>
      </c>
      <c r="F19012" s="1" t="s">
        <v>76171</v>
      </c>
      <c r="G19012" s="1" t="s">
        <v>75717</v>
      </c>
      <c r="H19012" s="1">
        <v>432.80436740763298</v>
      </c>
      <c r="I19012" s="1" t="s">
        <v>76172</v>
      </c>
      <c r="J19012" s="1" t="s">
        <v>123257</v>
      </c>
      <c r="K19012" s="1">
        <v>1</v>
      </c>
    </row>
    <row r="19013" spans="1:11" ht="15" x14ac:dyDescent="0.15">
      <c r="A19013" s="1" t="s">
        <v>122431</v>
      </c>
      <c r="B19013" s="1" t="s">
        <v>123258</v>
      </c>
      <c r="C19013" s="1">
        <v>3.9911300000000001</v>
      </c>
      <c r="D19013" s="1">
        <v>2.0652600000000001E-4</v>
      </c>
      <c r="E19013" s="2">
        <v>6.30512E-16</v>
      </c>
      <c r="F19013" s="1" t="s">
        <v>98453</v>
      </c>
      <c r="G19013" s="1" t="s">
        <v>77859</v>
      </c>
      <c r="H19013" s="1">
        <v>358.77786735983602</v>
      </c>
      <c r="I19013" s="1" t="s">
        <v>123259</v>
      </c>
      <c r="J19013" s="1" t="s">
        <v>123260</v>
      </c>
      <c r="K19013" s="1">
        <v>1</v>
      </c>
    </row>
    <row r="19014" spans="1:11" ht="15" x14ac:dyDescent="0.15">
      <c r="A19014" s="1" t="s">
        <v>122431</v>
      </c>
      <c r="B19014" s="1" t="s">
        <v>123261</v>
      </c>
      <c r="C19014" s="1">
        <v>3.9899499999999999</v>
      </c>
      <c r="D19014" s="1">
        <v>2.0652600000000001E-4</v>
      </c>
      <c r="E19014" s="2">
        <v>6.30512E-16</v>
      </c>
      <c r="F19014" s="1" t="s">
        <v>77081</v>
      </c>
      <c r="G19014" s="1" t="s">
        <v>76116</v>
      </c>
      <c r="H19014" s="1">
        <v>353.08361904552203</v>
      </c>
      <c r="I19014" s="1" t="s">
        <v>77082</v>
      </c>
      <c r="J19014" s="1" t="s">
        <v>2275</v>
      </c>
      <c r="K19014" s="1">
        <v>1</v>
      </c>
    </row>
    <row r="19015" spans="1:11" ht="15" x14ac:dyDescent="0.15">
      <c r="A19015" s="1" t="s">
        <v>122431</v>
      </c>
      <c r="B19015" s="1" t="s">
        <v>123262</v>
      </c>
      <c r="C19015" s="1">
        <v>3.9893700000000001</v>
      </c>
      <c r="D19015" s="1">
        <v>2.0652600000000001E-4</v>
      </c>
      <c r="E19015" s="2">
        <v>6.30512E-16</v>
      </c>
      <c r="F19015" s="1" t="s">
        <v>74762</v>
      </c>
      <c r="G19015" s="1" t="s">
        <v>74020</v>
      </c>
      <c r="H19015" s="1">
        <v>538.20579916223301</v>
      </c>
      <c r="I19015" s="1" t="s">
        <v>88820</v>
      </c>
      <c r="J19015" s="1" t="s">
        <v>123263</v>
      </c>
      <c r="K19015" s="1">
        <v>1</v>
      </c>
    </row>
    <row r="19016" spans="1:11" ht="15" x14ac:dyDescent="0.15">
      <c r="A19016" s="1" t="s">
        <v>122431</v>
      </c>
      <c r="B19016" s="1" t="s">
        <v>123264</v>
      </c>
      <c r="C19016" s="1">
        <v>3.9809199999999998</v>
      </c>
      <c r="D19016" s="1">
        <v>2.0652600000000001E-4</v>
      </c>
      <c r="E19016" s="2">
        <v>6.30512E-16</v>
      </c>
      <c r="F19016" s="1" t="s">
        <v>78059</v>
      </c>
      <c r="G19016" s="1" t="s">
        <v>74149</v>
      </c>
      <c r="H19016" s="1">
        <v>384.15990406772301</v>
      </c>
      <c r="I19016" s="1" t="s">
        <v>123265</v>
      </c>
      <c r="J19016" s="1" t="s">
        <v>123266</v>
      </c>
      <c r="K19016" s="1">
        <v>1</v>
      </c>
    </row>
    <row r="19017" spans="1:11" ht="15" x14ac:dyDescent="0.15">
      <c r="A19017" s="1" t="s">
        <v>122431</v>
      </c>
      <c r="B19017" s="1" t="s">
        <v>123267</v>
      </c>
      <c r="C19017" s="1">
        <v>3.9793400000000001</v>
      </c>
      <c r="D19017" s="1">
        <v>2.0652600000000001E-4</v>
      </c>
      <c r="E19017" s="2">
        <v>6.30512E-16</v>
      </c>
      <c r="F19017" s="1" t="s">
        <v>77274</v>
      </c>
      <c r="G19017" s="1" t="s">
        <v>77275</v>
      </c>
      <c r="H19017" s="1">
        <v>433.63394537364098</v>
      </c>
      <c r="I19017" s="1" t="s">
        <v>8640</v>
      </c>
      <c r="J19017" s="1" t="s">
        <v>8641</v>
      </c>
      <c r="K19017" s="1">
        <v>1</v>
      </c>
    </row>
    <row r="19018" spans="1:11" ht="15" x14ac:dyDescent="0.15">
      <c r="A19018" s="1" t="s">
        <v>122431</v>
      </c>
      <c r="B19018" s="1" t="s">
        <v>123268</v>
      </c>
      <c r="C19018" s="1">
        <v>3.9763999999999999</v>
      </c>
      <c r="D19018" s="1">
        <v>2.0652600000000001E-4</v>
      </c>
      <c r="E19018" s="2">
        <v>6.30512E-16</v>
      </c>
      <c r="F19018" s="1" t="s">
        <v>75795</v>
      </c>
      <c r="G19018" s="1" t="s">
        <v>74476</v>
      </c>
      <c r="H19018" s="1">
        <v>377.89467477040199</v>
      </c>
      <c r="I19018" s="1" t="s">
        <v>75796</v>
      </c>
      <c r="J19018" s="1" t="s">
        <v>123269</v>
      </c>
      <c r="K19018" s="1">
        <v>1</v>
      </c>
    </row>
    <row r="19019" spans="1:11" ht="15" x14ac:dyDescent="0.15">
      <c r="A19019" s="1" t="s">
        <v>122431</v>
      </c>
      <c r="B19019" s="1" t="s">
        <v>123270</v>
      </c>
      <c r="C19019" s="1">
        <v>3.9750100000000002</v>
      </c>
      <c r="D19019" s="1">
        <v>2.0652600000000001E-4</v>
      </c>
      <c r="E19019" s="2">
        <v>6.30512E-16</v>
      </c>
      <c r="F19019" s="1" t="s">
        <v>76431</v>
      </c>
      <c r="G19019" s="1" t="s">
        <v>74464</v>
      </c>
      <c r="H19019" s="1">
        <v>385.18968888934802</v>
      </c>
      <c r="I19019" s="1" t="s">
        <v>76432</v>
      </c>
      <c r="J19019" s="1" t="s">
        <v>123271</v>
      </c>
      <c r="K19019" s="1">
        <v>1</v>
      </c>
    </row>
    <row r="19020" spans="1:11" ht="15" x14ac:dyDescent="0.15">
      <c r="A19020" s="1" t="s">
        <v>122431</v>
      </c>
      <c r="B19020" s="1" t="s">
        <v>123272</v>
      </c>
      <c r="C19020" s="1">
        <v>3.9740799999999998</v>
      </c>
      <c r="D19020" s="1">
        <v>2.0652600000000001E-4</v>
      </c>
      <c r="E19020" s="2">
        <v>6.30512E-16</v>
      </c>
      <c r="F19020" s="1" t="s">
        <v>75777</v>
      </c>
      <c r="G19020" s="1" t="s">
        <v>74563</v>
      </c>
      <c r="H19020" s="1">
        <v>392.78875337856402</v>
      </c>
      <c r="I19020" s="1" t="s">
        <v>10071</v>
      </c>
      <c r="J19020" s="1" t="s">
        <v>123273</v>
      </c>
      <c r="K19020" s="1">
        <v>1</v>
      </c>
    </row>
    <row r="19021" spans="1:11" ht="15" x14ac:dyDescent="0.15">
      <c r="A19021" s="1" t="s">
        <v>122431</v>
      </c>
      <c r="B19021" s="1" t="s">
        <v>123274</v>
      </c>
      <c r="C19021" s="1">
        <v>3.9732400000000001</v>
      </c>
      <c r="D19021" s="1">
        <v>2.0652600000000001E-4</v>
      </c>
      <c r="E19021" s="2">
        <v>6.30512E-16</v>
      </c>
      <c r="F19021" s="1" t="s">
        <v>75704</v>
      </c>
      <c r="G19021" s="1" t="s">
        <v>74349</v>
      </c>
      <c r="H19021" s="1">
        <v>440.36128909569902</v>
      </c>
      <c r="I19021" s="1" t="s">
        <v>74694</v>
      </c>
      <c r="J19021" s="1" t="s">
        <v>123275</v>
      </c>
      <c r="K19021" s="1">
        <v>1</v>
      </c>
    </row>
    <row r="19022" spans="1:11" ht="15" x14ac:dyDescent="0.15">
      <c r="A19022" s="1" t="s">
        <v>122431</v>
      </c>
      <c r="B19022" s="1" t="s">
        <v>123276</v>
      </c>
      <c r="C19022" s="1">
        <v>3.9718300000000002</v>
      </c>
      <c r="D19022" s="1">
        <v>2.0652600000000001E-4</v>
      </c>
      <c r="E19022" s="2">
        <v>6.30512E-16</v>
      </c>
      <c r="F19022" s="1" t="s">
        <v>76048</v>
      </c>
      <c r="G19022" s="1" t="s">
        <v>74312</v>
      </c>
      <c r="H19022" s="1">
        <v>483.85419440171</v>
      </c>
      <c r="I19022" s="1" t="s">
        <v>123277</v>
      </c>
      <c r="J19022" s="1" t="s">
        <v>123278</v>
      </c>
      <c r="K19022" s="1">
        <v>1</v>
      </c>
    </row>
    <row r="19023" spans="1:11" ht="15" x14ac:dyDescent="0.15">
      <c r="A19023" s="1" t="s">
        <v>122431</v>
      </c>
      <c r="B19023" s="1" t="s">
        <v>123279</v>
      </c>
      <c r="C19023" s="1">
        <v>3.9704000000000002</v>
      </c>
      <c r="D19023" s="1">
        <v>2.0652600000000001E-4</v>
      </c>
      <c r="E19023" s="2">
        <v>6.30512E-16</v>
      </c>
      <c r="F19023" s="1" t="s">
        <v>77501</v>
      </c>
      <c r="G19023" s="1" t="s">
        <v>74005</v>
      </c>
      <c r="H19023" s="1">
        <v>426.50958989437402</v>
      </c>
      <c r="I19023" s="1" t="s">
        <v>77502</v>
      </c>
      <c r="J19023" s="1" t="s">
        <v>123280</v>
      </c>
      <c r="K19023" s="1">
        <v>1</v>
      </c>
    </row>
    <row r="19024" spans="1:11" ht="15" x14ac:dyDescent="0.15">
      <c r="A19024" s="1" t="s">
        <v>122431</v>
      </c>
      <c r="B19024" s="1" t="s">
        <v>123281</v>
      </c>
      <c r="C19024" s="1">
        <v>3.9653499999999999</v>
      </c>
      <c r="D19024" s="1">
        <v>2.0652600000000001E-4</v>
      </c>
      <c r="E19024" s="2">
        <v>6.30512E-16</v>
      </c>
      <c r="F19024" s="1" t="s">
        <v>75674</v>
      </c>
      <c r="G19024" s="1" t="s">
        <v>75148</v>
      </c>
      <c r="H19024" s="1">
        <v>487.52375151030401</v>
      </c>
      <c r="I19024" s="1" t="s">
        <v>75675</v>
      </c>
      <c r="J19024" s="1" t="s">
        <v>123282</v>
      </c>
      <c r="K19024" s="1">
        <v>1</v>
      </c>
    </row>
    <row r="19025" spans="1:11" ht="15" x14ac:dyDescent="0.15">
      <c r="A19025" s="1" t="s">
        <v>122431</v>
      </c>
      <c r="B19025" s="1" t="s">
        <v>123283</v>
      </c>
      <c r="C19025" s="1">
        <v>3.9651999999999998</v>
      </c>
      <c r="D19025" s="1">
        <v>2.0652600000000001E-4</v>
      </c>
      <c r="E19025" s="2">
        <v>6.30512E-16</v>
      </c>
      <c r="F19025" s="1" t="s">
        <v>87105</v>
      </c>
      <c r="G19025" s="1" t="s">
        <v>75462</v>
      </c>
      <c r="H19025" s="1">
        <v>444.54377630004899</v>
      </c>
      <c r="I19025" s="1" t="s">
        <v>123284</v>
      </c>
      <c r="J19025" s="1" t="s">
        <v>123285</v>
      </c>
      <c r="K19025" s="1">
        <v>1</v>
      </c>
    </row>
    <row r="19026" spans="1:11" ht="15" x14ac:dyDescent="0.15">
      <c r="A19026" s="1" t="s">
        <v>122431</v>
      </c>
      <c r="B19026" s="1" t="s">
        <v>123286</v>
      </c>
      <c r="C19026" s="1">
        <v>3.9530799999999999</v>
      </c>
      <c r="D19026" s="1">
        <v>2.0652600000000001E-4</v>
      </c>
      <c r="E19026" s="2">
        <v>6.30512E-16</v>
      </c>
      <c r="F19026" s="1" t="s">
        <v>74760</v>
      </c>
      <c r="G19026" s="1" t="s">
        <v>74091</v>
      </c>
      <c r="H19026" s="1">
        <v>502.72481163608597</v>
      </c>
      <c r="I19026" s="1" t="s">
        <v>3693</v>
      </c>
      <c r="J19026" s="1" t="s">
        <v>2302</v>
      </c>
      <c r="K19026" s="1">
        <v>1</v>
      </c>
    </row>
    <row r="19027" spans="1:11" ht="15" x14ac:dyDescent="0.15">
      <c r="A19027" s="1" t="s">
        <v>122431</v>
      </c>
      <c r="B19027" s="1" t="s">
        <v>123287</v>
      </c>
      <c r="C19027" s="1">
        <v>3.9497</v>
      </c>
      <c r="D19027" s="1">
        <v>2.0652600000000001E-4</v>
      </c>
      <c r="E19027" s="2">
        <v>6.30512E-16</v>
      </c>
      <c r="F19027" s="1" t="s">
        <v>76056</v>
      </c>
      <c r="G19027" s="1" t="s">
        <v>76057</v>
      </c>
      <c r="H19027" s="1">
        <v>352.32377719754197</v>
      </c>
      <c r="I19027" s="1" t="s">
        <v>76058</v>
      </c>
      <c r="J19027" s="1" t="s">
        <v>123288</v>
      </c>
      <c r="K19027" s="1">
        <v>1</v>
      </c>
    </row>
    <row r="19028" spans="1:11" ht="15" x14ac:dyDescent="0.15">
      <c r="A19028" s="1" t="s">
        <v>122431</v>
      </c>
      <c r="B19028" s="1" t="s">
        <v>123289</v>
      </c>
      <c r="C19028" s="1">
        <v>3.9485999999999999</v>
      </c>
      <c r="D19028" s="1">
        <v>2.0652600000000001E-4</v>
      </c>
      <c r="E19028" s="2">
        <v>6.30512E-16</v>
      </c>
      <c r="F19028" s="1" t="s">
        <v>78360</v>
      </c>
      <c r="G19028" s="1" t="s">
        <v>78361</v>
      </c>
      <c r="H19028" s="1">
        <v>374.36745549314799</v>
      </c>
      <c r="I19028" s="1" t="s">
        <v>78362</v>
      </c>
      <c r="J19028" s="1" t="s">
        <v>123290</v>
      </c>
      <c r="K19028" s="1">
        <v>1</v>
      </c>
    </row>
    <row r="19029" spans="1:11" ht="15" x14ac:dyDescent="0.15">
      <c r="A19029" s="1" t="s">
        <v>122431</v>
      </c>
      <c r="B19029" s="1" t="s">
        <v>123291</v>
      </c>
      <c r="C19029" s="1">
        <v>3.9465300000000001</v>
      </c>
      <c r="D19029" s="1">
        <v>2.0652600000000001E-4</v>
      </c>
      <c r="E19029" s="2">
        <v>6.30512E-16</v>
      </c>
      <c r="F19029" s="1" t="s">
        <v>75742</v>
      </c>
      <c r="G19029" s="1" t="s">
        <v>74449</v>
      </c>
      <c r="H19029" s="1">
        <v>469.98284856757402</v>
      </c>
      <c r="I19029" s="1" t="s">
        <v>75743</v>
      </c>
      <c r="J19029" s="1" t="s">
        <v>2203</v>
      </c>
      <c r="K19029" s="1">
        <v>1</v>
      </c>
    </row>
    <row r="19030" spans="1:11" ht="15" x14ac:dyDescent="0.15">
      <c r="A19030" s="1" t="s">
        <v>122431</v>
      </c>
      <c r="B19030" s="1" t="s">
        <v>123292</v>
      </c>
      <c r="C19030" s="1">
        <v>3.9428399999999999</v>
      </c>
      <c r="D19030" s="1">
        <v>2.0652600000000001E-4</v>
      </c>
      <c r="E19030" s="2">
        <v>6.30512E-16</v>
      </c>
      <c r="F19030" s="1" t="s">
        <v>77605</v>
      </c>
      <c r="G19030" s="1" t="s">
        <v>74703</v>
      </c>
      <c r="H19030" s="1">
        <v>366.99545572054097</v>
      </c>
      <c r="I19030" s="1" t="s">
        <v>123293</v>
      </c>
      <c r="J19030" s="1" t="s">
        <v>123294</v>
      </c>
      <c r="K19030" s="1">
        <v>1</v>
      </c>
    </row>
    <row r="19031" spans="1:11" ht="15" x14ac:dyDescent="0.15">
      <c r="A19031" s="1" t="s">
        <v>122431</v>
      </c>
      <c r="B19031" s="1" t="s">
        <v>123295</v>
      </c>
      <c r="C19031" s="1">
        <v>3.9411700000000001</v>
      </c>
      <c r="D19031" s="1">
        <v>2.0652600000000001E-4</v>
      </c>
      <c r="E19031" s="2">
        <v>6.30512E-16</v>
      </c>
      <c r="F19031" s="1" t="s">
        <v>94081</v>
      </c>
      <c r="G19031" s="1" t="s">
        <v>84822</v>
      </c>
      <c r="H19031" s="1">
        <v>350.84704651444099</v>
      </c>
      <c r="I19031" s="1" t="s">
        <v>98044</v>
      </c>
      <c r="J19031" s="1" t="s">
        <v>123296</v>
      </c>
      <c r="K19031" s="1">
        <v>1</v>
      </c>
    </row>
    <row r="19032" spans="1:11" ht="15" x14ac:dyDescent="0.15">
      <c r="A19032" s="1" t="s">
        <v>122431</v>
      </c>
      <c r="B19032" s="1" t="s">
        <v>123297</v>
      </c>
      <c r="C19032" s="1">
        <v>3.9389400000000001</v>
      </c>
      <c r="D19032" s="1">
        <v>2.0652600000000001E-4</v>
      </c>
      <c r="E19032" s="2">
        <v>6.30512E-16</v>
      </c>
      <c r="F19032" s="1" t="s">
        <v>76660</v>
      </c>
      <c r="G19032" s="1" t="s">
        <v>74716</v>
      </c>
      <c r="H19032" s="1">
        <v>361.71670619696903</v>
      </c>
      <c r="I19032" s="1" t="s">
        <v>2768</v>
      </c>
      <c r="J19032" s="1" t="s">
        <v>2302</v>
      </c>
      <c r="K19032" s="1">
        <v>1</v>
      </c>
    </row>
    <row r="19033" spans="1:11" ht="15" x14ac:dyDescent="0.15">
      <c r="A19033" s="1" t="s">
        <v>122431</v>
      </c>
      <c r="B19033" s="1" t="s">
        <v>123298</v>
      </c>
      <c r="C19033" s="1">
        <v>3.9375900000000001</v>
      </c>
      <c r="D19033" s="1">
        <v>2.0652600000000001E-4</v>
      </c>
      <c r="E19033" s="2">
        <v>6.30512E-16</v>
      </c>
      <c r="F19033" s="1" t="s">
        <v>74847</v>
      </c>
      <c r="G19033" s="1" t="s">
        <v>74848</v>
      </c>
      <c r="H19033" s="1">
        <v>361.21518396953797</v>
      </c>
      <c r="I19033" s="1" t="s">
        <v>74849</v>
      </c>
      <c r="J19033" s="1" t="s">
        <v>123299</v>
      </c>
      <c r="K19033" s="1">
        <v>1</v>
      </c>
    </row>
    <row r="19034" spans="1:11" ht="15" x14ac:dyDescent="0.15">
      <c r="A19034" s="1" t="s">
        <v>122431</v>
      </c>
      <c r="B19034" s="1" t="s">
        <v>123300</v>
      </c>
      <c r="C19034" s="1">
        <v>3.9366500000000002</v>
      </c>
      <c r="D19034" s="1">
        <v>2.0652600000000001E-4</v>
      </c>
      <c r="E19034" s="2">
        <v>6.30512E-16</v>
      </c>
      <c r="F19034" s="1" t="s">
        <v>75041</v>
      </c>
      <c r="G19034" s="1" t="s">
        <v>75042</v>
      </c>
      <c r="H19034" s="1">
        <v>448.19825287301097</v>
      </c>
      <c r="I19034" s="1" t="s">
        <v>3575</v>
      </c>
      <c r="J19034" s="1" t="s">
        <v>123301</v>
      </c>
      <c r="K19034" s="1">
        <v>1</v>
      </c>
    </row>
    <row r="19035" spans="1:11" ht="15" x14ac:dyDescent="0.15">
      <c r="A19035" s="1" t="s">
        <v>122431</v>
      </c>
      <c r="B19035" s="1" t="s">
        <v>123302</v>
      </c>
      <c r="C19035" s="1">
        <v>3.92998</v>
      </c>
      <c r="D19035" s="1">
        <v>2.0652600000000001E-4</v>
      </c>
      <c r="E19035" s="2">
        <v>6.30512E-16</v>
      </c>
      <c r="F19035" s="1" t="s">
        <v>75887</v>
      </c>
      <c r="G19035" s="1" t="s">
        <v>75888</v>
      </c>
      <c r="H19035" s="1">
        <v>513.22281644935401</v>
      </c>
      <c r="I19035" s="1" t="s">
        <v>123303</v>
      </c>
      <c r="J19035" s="1" t="s">
        <v>123304</v>
      </c>
      <c r="K19035" s="1">
        <v>1</v>
      </c>
    </row>
    <row r="19036" spans="1:11" ht="15" x14ac:dyDescent="0.15">
      <c r="A19036" s="1" t="s">
        <v>122431</v>
      </c>
      <c r="B19036" s="1" t="s">
        <v>123305</v>
      </c>
      <c r="C19036" s="1">
        <v>3.9266899999999998</v>
      </c>
      <c r="D19036" s="1">
        <v>2.0652600000000001E-4</v>
      </c>
      <c r="E19036" s="2">
        <v>6.30512E-16</v>
      </c>
      <c r="F19036" s="1" t="s">
        <v>76689</v>
      </c>
      <c r="G19036" s="1" t="s">
        <v>76248</v>
      </c>
      <c r="H19036" s="1">
        <v>287.60680495251</v>
      </c>
      <c r="I19036" s="1" t="s">
        <v>76690</v>
      </c>
      <c r="J19036" s="1" t="s">
        <v>2262</v>
      </c>
      <c r="K19036" s="1">
        <v>1</v>
      </c>
    </row>
    <row r="19037" spans="1:11" ht="15" x14ac:dyDescent="0.15">
      <c r="A19037" s="1" t="s">
        <v>122431</v>
      </c>
      <c r="B19037" s="1" t="s">
        <v>123306</v>
      </c>
      <c r="C19037" s="1">
        <v>3.9205199999999998</v>
      </c>
      <c r="D19037" s="1">
        <v>2.0652600000000001E-4</v>
      </c>
      <c r="E19037" s="2">
        <v>6.30512E-16</v>
      </c>
      <c r="F19037" s="1" t="s">
        <v>76410</v>
      </c>
      <c r="G19037" s="1" t="s">
        <v>76411</v>
      </c>
      <c r="H19037" s="1">
        <v>394.14665892179198</v>
      </c>
      <c r="I19037" s="1" t="s">
        <v>76412</v>
      </c>
      <c r="J19037" s="1" t="s">
        <v>123307</v>
      </c>
      <c r="K19037" s="1">
        <v>1</v>
      </c>
    </row>
    <row r="19038" spans="1:11" ht="15" x14ac:dyDescent="0.15">
      <c r="A19038" s="1" t="s">
        <v>122431</v>
      </c>
      <c r="B19038" s="1" t="s">
        <v>123308</v>
      </c>
      <c r="C19038" s="1">
        <v>3.9198499999999998</v>
      </c>
      <c r="D19038" s="1">
        <v>2.0652600000000001E-4</v>
      </c>
      <c r="E19038" s="2">
        <v>6.30512E-16</v>
      </c>
      <c r="F19038" s="1" t="s">
        <v>97556</v>
      </c>
      <c r="G19038" s="1" t="s">
        <v>80104</v>
      </c>
      <c r="H19038" s="1">
        <v>496.34382701199797</v>
      </c>
      <c r="I19038" s="1" t="s">
        <v>97557</v>
      </c>
      <c r="J19038" s="1" t="s">
        <v>123309</v>
      </c>
      <c r="K19038" s="1">
        <v>1</v>
      </c>
    </row>
    <row r="19039" spans="1:11" ht="15" x14ac:dyDescent="0.15">
      <c r="A19039" s="1" t="s">
        <v>122431</v>
      </c>
      <c r="B19039" s="1" t="s">
        <v>123310</v>
      </c>
      <c r="C19039" s="1">
        <v>3.91805</v>
      </c>
      <c r="D19039" s="1">
        <v>2.0652600000000001E-4</v>
      </c>
      <c r="E19039" s="2">
        <v>6.30512E-16</v>
      </c>
      <c r="F19039" s="1" t="s">
        <v>81877</v>
      </c>
      <c r="G19039" s="1" t="s">
        <v>81878</v>
      </c>
      <c r="H19039" s="1">
        <v>350.576799055256</v>
      </c>
      <c r="I19039" s="1" t="s">
        <v>81879</v>
      </c>
      <c r="J19039" s="1" t="s">
        <v>123311</v>
      </c>
      <c r="K19039" s="1">
        <v>1</v>
      </c>
    </row>
    <row r="19040" spans="1:11" ht="15" x14ac:dyDescent="0.15">
      <c r="A19040" s="1" t="s">
        <v>122431</v>
      </c>
      <c r="B19040" s="1" t="s">
        <v>123312</v>
      </c>
      <c r="C19040" s="1">
        <v>3.91737</v>
      </c>
      <c r="D19040" s="1">
        <v>2.0652600000000001E-4</v>
      </c>
      <c r="E19040" s="2">
        <v>6.30512E-16</v>
      </c>
      <c r="F19040" s="1" t="s">
        <v>78719</v>
      </c>
      <c r="G19040" s="1" t="s">
        <v>78720</v>
      </c>
      <c r="H19040" s="1">
        <v>420.99889853231502</v>
      </c>
      <c r="I19040" s="1" t="s">
        <v>78721</v>
      </c>
      <c r="J19040" s="1" t="s">
        <v>2443</v>
      </c>
      <c r="K19040" s="1">
        <v>1</v>
      </c>
    </row>
    <row r="19041" spans="1:11" ht="15" x14ac:dyDescent="0.15">
      <c r="A19041" s="1" t="s">
        <v>122431</v>
      </c>
      <c r="B19041" s="1" t="s">
        <v>123313</v>
      </c>
      <c r="C19041" s="1">
        <v>3.9171499999999999</v>
      </c>
      <c r="D19041" s="1">
        <v>2.0652600000000001E-4</v>
      </c>
      <c r="E19041" s="2">
        <v>6.30512E-16</v>
      </c>
      <c r="F19041" s="1" t="s">
        <v>76373</v>
      </c>
      <c r="G19041" s="1" t="s">
        <v>76374</v>
      </c>
      <c r="H19041" s="1">
        <v>416.34462741316401</v>
      </c>
      <c r="I19041" s="1" t="s">
        <v>2460</v>
      </c>
      <c r="J19041" s="1" t="s">
        <v>2164</v>
      </c>
      <c r="K19041" s="1">
        <v>1</v>
      </c>
    </row>
    <row r="19042" spans="1:11" ht="15" x14ac:dyDescent="0.15">
      <c r="A19042" s="1" t="s">
        <v>122431</v>
      </c>
      <c r="B19042" s="1" t="s">
        <v>123314</v>
      </c>
      <c r="C19042" s="1">
        <v>3.91201</v>
      </c>
      <c r="D19042" s="1">
        <v>2.0652600000000001E-4</v>
      </c>
      <c r="E19042" s="2">
        <v>6.30512E-16</v>
      </c>
      <c r="F19042" s="1" t="s">
        <v>78020</v>
      </c>
      <c r="G19042" s="1" t="s">
        <v>76664</v>
      </c>
      <c r="H19042" s="1">
        <v>434.55435635437198</v>
      </c>
      <c r="I19042" s="1" t="s">
        <v>8640</v>
      </c>
      <c r="J19042" s="1" t="s">
        <v>8641</v>
      </c>
      <c r="K19042" s="1">
        <v>1</v>
      </c>
    </row>
    <row r="19043" spans="1:11" ht="15" x14ac:dyDescent="0.15">
      <c r="A19043" s="1" t="s">
        <v>122431</v>
      </c>
      <c r="B19043" s="1" t="s">
        <v>123315</v>
      </c>
      <c r="C19043" s="1">
        <v>3.9087900000000002</v>
      </c>
      <c r="D19043" s="1">
        <v>2.0652600000000001E-4</v>
      </c>
      <c r="E19043" s="2">
        <v>6.30512E-16</v>
      </c>
      <c r="F19043" s="1" t="s">
        <v>82852</v>
      </c>
      <c r="G19043" s="1" t="s">
        <v>76577</v>
      </c>
      <c r="H19043" s="1">
        <v>372.48093783028401</v>
      </c>
      <c r="I19043" s="1" t="s">
        <v>82853</v>
      </c>
      <c r="J19043" s="1" t="s">
        <v>6722</v>
      </c>
      <c r="K19043" s="1">
        <v>1</v>
      </c>
    </row>
    <row r="19044" spans="1:11" ht="15" x14ac:dyDescent="0.15">
      <c r="A19044" s="1" t="s">
        <v>122431</v>
      </c>
      <c r="B19044" s="1" t="s">
        <v>123316</v>
      </c>
      <c r="C19044" s="1">
        <v>3.9071199999999999</v>
      </c>
      <c r="D19044" s="1">
        <v>2.0652600000000001E-4</v>
      </c>
      <c r="E19044" s="2">
        <v>6.30512E-16</v>
      </c>
      <c r="F19044" s="1" t="s">
        <v>74897</v>
      </c>
      <c r="G19044" s="1" t="s">
        <v>74898</v>
      </c>
      <c r="H19044" s="1">
        <v>512.58499645095401</v>
      </c>
      <c r="I19044" s="1" t="s">
        <v>74899</v>
      </c>
      <c r="J19044" s="1" t="s">
        <v>123317</v>
      </c>
      <c r="K19044" s="1">
        <v>1</v>
      </c>
    </row>
    <row r="19045" spans="1:11" ht="15" x14ac:dyDescent="0.15">
      <c r="A19045" s="1" t="s">
        <v>122431</v>
      </c>
      <c r="B19045" s="1" t="s">
        <v>123318</v>
      </c>
      <c r="C19045" s="1">
        <v>3.90062</v>
      </c>
      <c r="D19045" s="1">
        <v>2.0652600000000001E-4</v>
      </c>
      <c r="E19045" s="2">
        <v>6.30512E-16</v>
      </c>
      <c r="F19045" s="1" t="s">
        <v>77225</v>
      </c>
      <c r="G19045" s="1" t="s">
        <v>74158</v>
      </c>
      <c r="H19045" s="1">
        <v>392.33728004937097</v>
      </c>
      <c r="I19045" s="1" t="s">
        <v>123319</v>
      </c>
      <c r="J19045" s="1" t="s">
        <v>123320</v>
      </c>
      <c r="K19045" s="1">
        <v>1</v>
      </c>
    </row>
    <row r="19046" spans="1:11" ht="15" x14ac:dyDescent="0.15">
      <c r="A19046" s="1" t="s">
        <v>122431</v>
      </c>
      <c r="B19046" s="1" t="s">
        <v>123321</v>
      </c>
      <c r="C19046" s="1">
        <v>3.9003199999999998</v>
      </c>
      <c r="D19046" s="1">
        <v>2.0652600000000001E-4</v>
      </c>
      <c r="E19046" s="2">
        <v>6.30512E-16</v>
      </c>
      <c r="F19046" s="1" t="s">
        <v>75837</v>
      </c>
      <c r="G19046" s="1" t="s">
        <v>75159</v>
      </c>
      <c r="H19046" s="1">
        <v>455.597791285791</v>
      </c>
      <c r="I19046" s="1" t="s">
        <v>32204</v>
      </c>
      <c r="J19046" s="1" t="s">
        <v>123322</v>
      </c>
      <c r="K19046" s="1">
        <v>1</v>
      </c>
    </row>
    <row r="19047" spans="1:11" ht="15" x14ac:dyDescent="0.15">
      <c r="A19047" s="1" t="s">
        <v>122431</v>
      </c>
      <c r="B19047" s="1" t="s">
        <v>123323</v>
      </c>
      <c r="C19047" s="1">
        <v>3.8984100000000002</v>
      </c>
      <c r="D19047" s="1">
        <v>2.0652600000000001E-4</v>
      </c>
      <c r="E19047" s="2">
        <v>6.30512E-16</v>
      </c>
      <c r="F19047" s="1" t="s">
        <v>75878</v>
      </c>
      <c r="G19047" s="1" t="s">
        <v>75834</v>
      </c>
      <c r="H19047" s="1">
        <v>391.31012772828598</v>
      </c>
      <c r="I19047" s="1" t="s">
        <v>4506</v>
      </c>
      <c r="J19047" s="1" t="s">
        <v>123324</v>
      </c>
      <c r="K19047" s="1">
        <v>1</v>
      </c>
    </row>
    <row r="19048" spans="1:11" ht="15" x14ac:dyDescent="0.15">
      <c r="A19048" s="1" t="s">
        <v>122431</v>
      </c>
      <c r="B19048" s="1" t="s">
        <v>123325</v>
      </c>
      <c r="C19048" s="1">
        <v>3.8976299999999999</v>
      </c>
      <c r="D19048" s="1">
        <v>2.0652600000000001E-4</v>
      </c>
      <c r="E19048" s="2">
        <v>6.30512E-16</v>
      </c>
      <c r="F19048" s="1" t="s">
        <v>75457</v>
      </c>
      <c r="G19048" s="1" t="s">
        <v>75458</v>
      </c>
      <c r="H19048" s="1">
        <v>444.44079904726902</v>
      </c>
      <c r="I19048" s="1" t="s">
        <v>10927</v>
      </c>
      <c r="J19048" s="1" t="s">
        <v>123326</v>
      </c>
      <c r="K19048" s="1">
        <v>1</v>
      </c>
    </row>
    <row r="19049" spans="1:11" ht="15" x14ac:dyDescent="0.15">
      <c r="A19049" s="1" t="s">
        <v>122431</v>
      </c>
      <c r="B19049" s="1" t="s">
        <v>123327</v>
      </c>
      <c r="C19049" s="1">
        <v>3.8916599999999999</v>
      </c>
      <c r="D19049" s="1">
        <v>2.0652600000000001E-4</v>
      </c>
      <c r="E19049" s="2">
        <v>6.30512E-16</v>
      </c>
      <c r="F19049" s="1" t="s">
        <v>75817</v>
      </c>
      <c r="G19049" s="1" t="s">
        <v>73967</v>
      </c>
      <c r="H19049" s="1">
        <v>377.39270949688</v>
      </c>
      <c r="I19049" s="1" t="s">
        <v>2282</v>
      </c>
      <c r="J19049" s="1" t="s">
        <v>2283</v>
      </c>
      <c r="K19049" s="1">
        <v>1</v>
      </c>
    </row>
    <row r="19050" spans="1:11" ht="15" x14ac:dyDescent="0.15">
      <c r="A19050" s="1" t="s">
        <v>122431</v>
      </c>
      <c r="B19050" s="1" t="s">
        <v>123328</v>
      </c>
      <c r="C19050" s="1">
        <v>3.8848099999999999</v>
      </c>
      <c r="D19050" s="1">
        <v>2.0652600000000001E-4</v>
      </c>
      <c r="E19050" s="2">
        <v>6.30512E-16</v>
      </c>
      <c r="F19050" s="1" t="s">
        <v>75639</v>
      </c>
      <c r="G19050" s="1" t="s">
        <v>74149</v>
      </c>
      <c r="H19050" s="1">
        <v>290.409580879408</v>
      </c>
      <c r="I19050" s="1" t="s">
        <v>88190</v>
      </c>
      <c r="J19050" s="1" t="s">
        <v>123329</v>
      </c>
      <c r="K19050" s="1">
        <v>1</v>
      </c>
    </row>
    <row r="19051" spans="1:11" ht="15" x14ac:dyDescent="0.15">
      <c r="A19051" s="1" t="s">
        <v>122431</v>
      </c>
      <c r="B19051" s="1" t="s">
        <v>123330</v>
      </c>
      <c r="C19051" s="1">
        <v>3.8846699999999998</v>
      </c>
      <c r="D19051" s="1">
        <v>2.0652600000000001E-4</v>
      </c>
      <c r="E19051" s="2">
        <v>6.30512E-16</v>
      </c>
      <c r="F19051" s="1" t="s">
        <v>76777</v>
      </c>
      <c r="G19051" s="1" t="s">
        <v>74364</v>
      </c>
      <c r="H19051" s="1">
        <v>409.36930684856202</v>
      </c>
      <c r="I19051" s="1" t="s">
        <v>123331</v>
      </c>
      <c r="J19051" s="1" t="s">
        <v>123332</v>
      </c>
      <c r="K19051" s="1">
        <v>1</v>
      </c>
    </row>
    <row r="19052" spans="1:11" ht="15" x14ac:dyDescent="0.15">
      <c r="A19052" s="1" t="s">
        <v>122431</v>
      </c>
      <c r="B19052" s="1" t="s">
        <v>123333</v>
      </c>
      <c r="C19052" s="1">
        <v>3.8822299999999998</v>
      </c>
      <c r="D19052" s="1">
        <v>2.0652600000000001E-4</v>
      </c>
      <c r="E19052" s="2">
        <v>6.30512E-16</v>
      </c>
      <c r="F19052" s="1" t="s">
        <v>75595</v>
      </c>
      <c r="G19052" s="1" t="s">
        <v>75063</v>
      </c>
      <c r="H19052" s="1">
        <v>488.55681001335</v>
      </c>
      <c r="I19052" s="1" t="s">
        <v>123334</v>
      </c>
      <c r="J19052" s="1" t="s">
        <v>123335</v>
      </c>
      <c r="K19052" s="1">
        <v>1</v>
      </c>
    </row>
    <row r="19053" spans="1:11" ht="15" x14ac:dyDescent="0.15">
      <c r="A19053" s="1" t="s">
        <v>122431</v>
      </c>
      <c r="B19053" s="1" t="s">
        <v>123336</v>
      </c>
      <c r="C19053" s="1">
        <v>3.87914</v>
      </c>
      <c r="D19053" s="1">
        <v>2.0652600000000001E-4</v>
      </c>
      <c r="E19053" s="2">
        <v>6.30512E-16</v>
      </c>
      <c r="F19053" s="1" t="s">
        <v>76107</v>
      </c>
      <c r="G19053" s="1" t="s">
        <v>75700</v>
      </c>
      <c r="H19053" s="1">
        <v>319.87677554947902</v>
      </c>
      <c r="I19053" s="1" t="s">
        <v>76108</v>
      </c>
      <c r="J19053" s="1" t="s">
        <v>123337</v>
      </c>
      <c r="K19053" s="1">
        <v>1</v>
      </c>
    </row>
    <row r="19054" spans="1:11" ht="15" x14ac:dyDescent="0.15">
      <c r="A19054" s="1" t="s">
        <v>122431</v>
      </c>
      <c r="B19054" s="1" t="s">
        <v>123338</v>
      </c>
      <c r="C19054" s="1">
        <v>3.8768699999999998</v>
      </c>
      <c r="D19054" s="1">
        <v>2.0652600000000001E-4</v>
      </c>
      <c r="E19054" s="2">
        <v>6.30512E-16</v>
      </c>
      <c r="F19054" s="1" t="s">
        <v>76552</v>
      </c>
      <c r="G19054" s="1" t="s">
        <v>74005</v>
      </c>
      <c r="H19054" s="1">
        <v>382.34009607010103</v>
      </c>
      <c r="I19054" s="1" t="s">
        <v>123339</v>
      </c>
      <c r="J19054" s="1" t="s">
        <v>123340</v>
      </c>
      <c r="K19054" s="1">
        <v>1</v>
      </c>
    </row>
    <row r="19055" spans="1:11" ht="15" x14ac:dyDescent="0.15">
      <c r="A19055" s="1" t="s">
        <v>122431</v>
      </c>
      <c r="B19055" s="1" t="s">
        <v>123341</v>
      </c>
      <c r="C19055" s="1">
        <v>3.8767</v>
      </c>
      <c r="D19055" s="1">
        <v>2.0652600000000001E-4</v>
      </c>
      <c r="E19055" s="2">
        <v>6.30512E-16</v>
      </c>
      <c r="F19055" s="1" t="s">
        <v>76754</v>
      </c>
      <c r="G19055" s="1" t="s">
        <v>75414</v>
      </c>
      <c r="H19055" s="1">
        <v>360.43012484998002</v>
      </c>
      <c r="I19055" s="1" t="s">
        <v>26274</v>
      </c>
      <c r="J19055" s="1" t="s">
        <v>2596</v>
      </c>
      <c r="K19055" s="1">
        <v>1</v>
      </c>
    </row>
    <row r="19056" spans="1:11" ht="15" x14ac:dyDescent="0.15">
      <c r="A19056" s="1" t="s">
        <v>122431</v>
      </c>
      <c r="B19056" s="1" t="s">
        <v>123342</v>
      </c>
      <c r="C19056" s="1">
        <v>3.8740600000000001</v>
      </c>
      <c r="D19056" s="1">
        <v>2.0652600000000001E-4</v>
      </c>
      <c r="E19056" s="2">
        <v>6.30512E-16</v>
      </c>
      <c r="F19056" s="1" t="s">
        <v>80153</v>
      </c>
      <c r="G19056" s="1" t="s">
        <v>76362</v>
      </c>
      <c r="H19056" s="1">
        <v>342.47786785032901</v>
      </c>
      <c r="I19056" s="1" t="s">
        <v>98555</v>
      </c>
      <c r="J19056" s="1" t="s">
        <v>123343</v>
      </c>
      <c r="K19056" s="1">
        <v>1</v>
      </c>
    </row>
    <row r="19057" spans="1:11" ht="15" x14ac:dyDescent="0.15">
      <c r="A19057" s="1" t="s">
        <v>122431</v>
      </c>
      <c r="B19057" s="1" t="s">
        <v>123344</v>
      </c>
      <c r="C19057" s="1">
        <v>3.8708399999999998</v>
      </c>
      <c r="D19057" s="1">
        <v>2.0652600000000001E-4</v>
      </c>
      <c r="E19057" s="2">
        <v>6.30512E-16</v>
      </c>
      <c r="F19057" s="1" t="s">
        <v>76968</v>
      </c>
      <c r="G19057" s="1" t="s">
        <v>75781</v>
      </c>
      <c r="H19057" s="1">
        <v>390.22358672255098</v>
      </c>
      <c r="I19057" s="1" t="s">
        <v>2909</v>
      </c>
      <c r="J19057" s="1" t="s">
        <v>2596</v>
      </c>
      <c r="K19057" s="1">
        <v>1</v>
      </c>
    </row>
    <row r="19058" spans="1:11" ht="15" x14ac:dyDescent="0.15">
      <c r="A19058" s="1" t="s">
        <v>122431</v>
      </c>
      <c r="B19058" s="1" t="s">
        <v>123345</v>
      </c>
      <c r="C19058" s="1">
        <v>3.8690000000000002</v>
      </c>
      <c r="D19058" s="1">
        <v>2.0652600000000001E-4</v>
      </c>
      <c r="E19058" s="2">
        <v>6.30512E-16</v>
      </c>
      <c r="F19058" s="1" t="s">
        <v>76683</v>
      </c>
      <c r="G19058" s="1" t="s">
        <v>75544</v>
      </c>
      <c r="H19058" s="1">
        <v>339.15069256160399</v>
      </c>
      <c r="I19058" s="1" t="s">
        <v>76565</v>
      </c>
      <c r="J19058" s="1" t="s">
        <v>75947</v>
      </c>
      <c r="K19058" s="1">
        <v>1</v>
      </c>
    </row>
    <row r="19059" spans="1:11" ht="15" x14ac:dyDescent="0.15">
      <c r="A19059" s="1" t="s">
        <v>122431</v>
      </c>
      <c r="B19059" s="1" t="s">
        <v>123346</v>
      </c>
      <c r="C19059" s="1">
        <v>3.8573900000000001</v>
      </c>
      <c r="D19059" s="1">
        <v>2.0652600000000001E-4</v>
      </c>
      <c r="E19059" s="2">
        <v>6.30512E-16</v>
      </c>
      <c r="F19059" s="1" t="s">
        <v>79194</v>
      </c>
      <c r="G19059" s="1" t="s">
        <v>79195</v>
      </c>
      <c r="H19059" s="1">
        <v>414.92468996138098</v>
      </c>
      <c r="I19059" s="1" t="s">
        <v>107413</v>
      </c>
      <c r="J19059" s="1" t="s">
        <v>123347</v>
      </c>
      <c r="K19059" s="1">
        <v>1</v>
      </c>
    </row>
    <row r="19060" spans="1:11" ht="15" x14ac:dyDescent="0.15">
      <c r="A19060" s="1" t="s">
        <v>122431</v>
      </c>
      <c r="B19060" s="1" t="s">
        <v>123348</v>
      </c>
      <c r="C19060" s="1">
        <v>3.85554</v>
      </c>
      <c r="D19060" s="1">
        <v>2.0652600000000001E-4</v>
      </c>
      <c r="E19060" s="2">
        <v>6.30512E-16</v>
      </c>
      <c r="F19060" s="1" t="s">
        <v>75932</v>
      </c>
      <c r="G19060" s="1" t="s">
        <v>73997</v>
      </c>
      <c r="H19060" s="1">
        <v>366.56686624180998</v>
      </c>
      <c r="I19060" s="1" t="s">
        <v>3169</v>
      </c>
      <c r="J19060" s="1" t="s">
        <v>2443</v>
      </c>
      <c r="K19060" s="1">
        <v>1</v>
      </c>
    </row>
    <row r="19061" spans="1:11" ht="15" x14ac:dyDescent="0.15">
      <c r="A19061" s="1" t="s">
        <v>122431</v>
      </c>
      <c r="B19061" s="1" t="s">
        <v>123349</v>
      </c>
      <c r="C19061" s="1">
        <v>3.8528099999999998</v>
      </c>
      <c r="D19061" s="1">
        <v>2.0652600000000001E-4</v>
      </c>
      <c r="E19061" s="2">
        <v>6.30512E-16</v>
      </c>
      <c r="F19061" s="1" t="s">
        <v>79369</v>
      </c>
      <c r="G19061" s="1" t="s">
        <v>79370</v>
      </c>
      <c r="H19061" s="1">
        <v>417.23395788798399</v>
      </c>
      <c r="I19061" s="1" t="s">
        <v>123350</v>
      </c>
      <c r="J19061" s="1" t="s">
        <v>123351</v>
      </c>
      <c r="K19061" s="1">
        <v>1</v>
      </c>
    </row>
    <row r="19062" spans="1:11" ht="15" x14ac:dyDescent="0.15">
      <c r="A19062" s="1" t="s">
        <v>122431</v>
      </c>
      <c r="B19062" s="1" t="s">
        <v>123352</v>
      </c>
      <c r="C19062" s="1">
        <v>3.8497699999999999</v>
      </c>
      <c r="D19062" s="1">
        <v>2.0652600000000001E-4</v>
      </c>
      <c r="E19062" s="2">
        <v>6.30512E-16</v>
      </c>
      <c r="F19062" s="1" t="s">
        <v>75620</v>
      </c>
      <c r="G19062" s="1" t="s">
        <v>75621</v>
      </c>
      <c r="H19062" s="1">
        <v>392.95805991593897</v>
      </c>
      <c r="I19062" s="1" t="s">
        <v>75622</v>
      </c>
      <c r="J19062" s="1" t="s">
        <v>123353</v>
      </c>
      <c r="K19062" s="1">
        <v>1</v>
      </c>
    </row>
    <row r="19063" spans="1:11" ht="15" x14ac:dyDescent="0.15">
      <c r="A19063" s="1" t="s">
        <v>122431</v>
      </c>
      <c r="B19063" s="1" t="s">
        <v>123354</v>
      </c>
      <c r="C19063" s="1">
        <v>3.8430200000000001</v>
      </c>
      <c r="D19063" s="1">
        <v>2.0652600000000001E-4</v>
      </c>
      <c r="E19063" s="2">
        <v>6.30512E-16</v>
      </c>
      <c r="F19063" s="1" t="s">
        <v>88734</v>
      </c>
      <c r="G19063" s="1" t="s">
        <v>74708</v>
      </c>
      <c r="H19063" s="1">
        <v>506.03411685281401</v>
      </c>
      <c r="I19063" s="1" t="s">
        <v>123355</v>
      </c>
      <c r="J19063" s="1" t="s">
        <v>123356</v>
      </c>
      <c r="K19063" s="1">
        <v>1</v>
      </c>
    </row>
    <row r="19064" spans="1:11" ht="15" x14ac:dyDescent="0.15">
      <c r="A19064" s="1" t="s">
        <v>122431</v>
      </c>
      <c r="B19064" s="1" t="s">
        <v>123357</v>
      </c>
      <c r="C19064" s="1">
        <v>3.84118</v>
      </c>
      <c r="D19064" s="1">
        <v>2.0652600000000001E-4</v>
      </c>
      <c r="E19064" s="2">
        <v>6.30512E-16</v>
      </c>
      <c r="F19064" s="1" t="s">
        <v>76515</v>
      </c>
      <c r="G19064" s="1" t="s">
        <v>76516</v>
      </c>
      <c r="H19064" s="1">
        <v>259.60230462198098</v>
      </c>
      <c r="I19064" s="1" t="s">
        <v>3902</v>
      </c>
      <c r="J19064" s="1" t="s">
        <v>123358</v>
      </c>
      <c r="K19064" s="1">
        <v>1</v>
      </c>
    </row>
    <row r="19065" spans="1:11" ht="15" x14ac:dyDescent="0.15">
      <c r="A19065" s="1" t="s">
        <v>122431</v>
      </c>
      <c r="B19065" s="1" t="s">
        <v>123359</v>
      </c>
      <c r="C19065" s="1">
        <v>3.8349600000000001</v>
      </c>
      <c r="D19065" s="1">
        <v>2.0652600000000001E-4</v>
      </c>
      <c r="E19065" s="2">
        <v>6.30512E-16</v>
      </c>
      <c r="F19065" s="1" t="s">
        <v>76992</v>
      </c>
      <c r="G19065" s="1" t="s">
        <v>74820</v>
      </c>
      <c r="H19065" s="1">
        <v>358.102765883534</v>
      </c>
      <c r="I19065" s="1" t="s">
        <v>76993</v>
      </c>
      <c r="J19065" s="1" t="s">
        <v>12168</v>
      </c>
      <c r="K19065" s="1">
        <v>1</v>
      </c>
    </row>
    <row r="19066" spans="1:11" ht="15" x14ac:dyDescent="0.15">
      <c r="A19066" s="1" t="s">
        <v>122431</v>
      </c>
      <c r="B19066" s="1" t="s">
        <v>123360</v>
      </c>
      <c r="C19066" s="1">
        <v>3.8342800000000001</v>
      </c>
      <c r="D19066" s="1">
        <v>2.0652600000000001E-4</v>
      </c>
      <c r="E19066" s="2">
        <v>6.30512E-16</v>
      </c>
      <c r="F19066" s="1" t="s">
        <v>76338</v>
      </c>
      <c r="G19066" s="1" t="s">
        <v>75016</v>
      </c>
      <c r="H19066" s="1">
        <v>362.18603898697</v>
      </c>
      <c r="I19066" s="1" t="s">
        <v>24293</v>
      </c>
      <c r="J19066" s="1" t="s">
        <v>2443</v>
      </c>
      <c r="K19066" s="1">
        <v>1</v>
      </c>
    </row>
    <row r="19067" spans="1:11" ht="15" x14ac:dyDescent="0.15">
      <c r="A19067" s="1" t="s">
        <v>122431</v>
      </c>
      <c r="B19067" s="1" t="s">
        <v>123361</v>
      </c>
      <c r="C19067" s="1">
        <v>3.83203</v>
      </c>
      <c r="D19067" s="1">
        <v>2.0652600000000001E-4</v>
      </c>
      <c r="E19067" s="2">
        <v>6.30512E-16</v>
      </c>
      <c r="F19067" s="1" t="s">
        <v>75158</v>
      </c>
      <c r="G19067" s="1" t="s">
        <v>75159</v>
      </c>
      <c r="H19067" s="1">
        <v>365.32125854015902</v>
      </c>
      <c r="I19067" s="1" t="s">
        <v>123362</v>
      </c>
      <c r="J19067" s="1" t="s">
        <v>123363</v>
      </c>
      <c r="K19067" s="1">
        <v>1</v>
      </c>
    </row>
    <row r="19068" spans="1:11" ht="15" x14ac:dyDescent="0.15">
      <c r="A19068" s="1" t="s">
        <v>122431</v>
      </c>
      <c r="B19068" s="1" t="s">
        <v>123364</v>
      </c>
      <c r="C19068" s="1">
        <v>3.8277899999999998</v>
      </c>
      <c r="D19068" s="1">
        <v>2.0652600000000001E-4</v>
      </c>
      <c r="E19068" s="2">
        <v>6.30512E-16</v>
      </c>
      <c r="F19068" s="1" t="s">
        <v>123365</v>
      </c>
      <c r="G19068" s="1" t="s">
        <v>75651</v>
      </c>
      <c r="H19068" s="1">
        <v>411.68756627426802</v>
      </c>
      <c r="I19068" s="1" t="s">
        <v>123366</v>
      </c>
      <c r="J19068" s="1" t="s">
        <v>123367</v>
      </c>
      <c r="K19068" s="1">
        <v>1</v>
      </c>
    </row>
    <row r="19069" spans="1:11" ht="15" x14ac:dyDescent="0.15">
      <c r="A19069" s="1" t="s">
        <v>122431</v>
      </c>
      <c r="B19069" s="1" t="s">
        <v>123368</v>
      </c>
      <c r="C19069" s="1">
        <v>3.82104</v>
      </c>
      <c r="D19069" s="1">
        <v>2.0652600000000001E-4</v>
      </c>
      <c r="E19069" s="2">
        <v>6.30512E-16</v>
      </c>
      <c r="F19069" s="1" t="s">
        <v>75538</v>
      </c>
      <c r="G19069" s="1" t="s">
        <v>75539</v>
      </c>
      <c r="H19069" s="1">
        <v>475.37618269771701</v>
      </c>
      <c r="I19069" s="1" t="s">
        <v>32253</v>
      </c>
      <c r="J19069" s="1" t="s">
        <v>123369</v>
      </c>
      <c r="K19069" s="1">
        <v>1</v>
      </c>
    </row>
    <row r="19070" spans="1:11" ht="15" x14ac:dyDescent="0.15">
      <c r="A19070" s="1" t="s">
        <v>122431</v>
      </c>
      <c r="B19070" s="1" t="s">
        <v>123370</v>
      </c>
      <c r="C19070" s="1">
        <v>3.8206500000000001</v>
      </c>
      <c r="D19070" s="1">
        <v>2.0652600000000001E-4</v>
      </c>
      <c r="E19070" s="2">
        <v>6.30512E-16</v>
      </c>
      <c r="F19070" s="1" t="s">
        <v>74967</v>
      </c>
      <c r="G19070" s="1" t="s">
        <v>74968</v>
      </c>
      <c r="H19070" s="1">
        <v>402.80562922869802</v>
      </c>
      <c r="I19070" s="1" t="s">
        <v>123371</v>
      </c>
      <c r="J19070" s="1" t="s">
        <v>123372</v>
      </c>
      <c r="K19070" s="1">
        <v>1</v>
      </c>
    </row>
    <row r="19071" spans="1:11" ht="15" x14ac:dyDescent="0.15">
      <c r="A19071" s="1" t="s">
        <v>122431</v>
      </c>
      <c r="B19071" s="1" t="s">
        <v>123373</v>
      </c>
      <c r="C19071" s="1">
        <v>3.8205300000000002</v>
      </c>
      <c r="D19071" s="1">
        <v>2.0652600000000001E-4</v>
      </c>
      <c r="E19071" s="2">
        <v>6.30512E-16</v>
      </c>
      <c r="F19071" s="1" t="s">
        <v>75237</v>
      </c>
      <c r="G19071" s="1" t="s">
        <v>75238</v>
      </c>
      <c r="H19071" s="1">
        <v>514.548654623282</v>
      </c>
      <c r="I19071" s="1" t="s">
        <v>13837</v>
      </c>
      <c r="J19071" s="1" t="s">
        <v>123374</v>
      </c>
      <c r="K19071" s="1">
        <v>1</v>
      </c>
    </row>
    <row r="19072" spans="1:11" ht="15" x14ac:dyDescent="0.15">
      <c r="A19072" s="1" t="s">
        <v>122431</v>
      </c>
      <c r="B19072" s="1" t="s">
        <v>123375</v>
      </c>
      <c r="C19072" s="1">
        <v>3.8164099999999999</v>
      </c>
      <c r="D19072" s="1">
        <v>2.0652600000000001E-4</v>
      </c>
      <c r="E19072" s="2">
        <v>6.30512E-16</v>
      </c>
      <c r="F19072" s="1" t="s">
        <v>74985</v>
      </c>
      <c r="G19072" s="1" t="s">
        <v>74986</v>
      </c>
      <c r="H19072" s="1">
        <v>392.919438607438</v>
      </c>
      <c r="I19072" s="1" t="s">
        <v>123376</v>
      </c>
      <c r="J19072" s="1" t="s">
        <v>123377</v>
      </c>
      <c r="K19072" s="1">
        <v>1</v>
      </c>
    </row>
    <row r="19073" spans="1:11" ht="15" x14ac:dyDescent="0.15">
      <c r="A19073" s="1" t="s">
        <v>122431</v>
      </c>
      <c r="B19073" s="1" t="s">
        <v>123378</v>
      </c>
      <c r="C19073" s="1">
        <v>3.8136100000000002</v>
      </c>
      <c r="D19073" s="1">
        <v>2.0652600000000001E-4</v>
      </c>
      <c r="E19073" s="2">
        <v>6.30512E-16</v>
      </c>
      <c r="F19073" s="1" t="s">
        <v>76086</v>
      </c>
      <c r="G19073" s="1" t="s">
        <v>75616</v>
      </c>
      <c r="H19073" s="1">
        <v>397.85325579501</v>
      </c>
      <c r="I19073" s="1" t="s">
        <v>88948</v>
      </c>
      <c r="J19073" s="1" t="s">
        <v>123379</v>
      </c>
      <c r="K19073" s="1">
        <v>1</v>
      </c>
    </row>
    <row r="19074" spans="1:11" ht="15" x14ac:dyDescent="0.15">
      <c r="A19074" s="1" t="s">
        <v>122431</v>
      </c>
      <c r="B19074" s="1" t="s">
        <v>123380</v>
      </c>
      <c r="C19074" s="1">
        <v>3.8107500000000001</v>
      </c>
      <c r="D19074" s="1">
        <v>2.0652600000000001E-4</v>
      </c>
      <c r="E19074" s="2">
        <v>6.30512E-16</v>
      </c>
      <c r="F19074" s="1" t="s">
        <v>89815</v>
      </c>
      <c r="G19074" s="1" t="s">
        <v>74555</v>
      </c>
      <c r="H19074" s="1">
        <v>362.21295521952101</v>
      </c>
      <c r="I19074" s="1" t="s">
        <v>10820</v>
      </c>
      <c r="J19074" s="1" t="s">
        <v>10821</v>
      </c>
      <c r="K19074" s="1">
        <v>1</v>
      </c>
    </row>
    <row r="19075" spans="1:11" ht="15" x14ac:dyDescent="0.15">
      <c r="A19075" s="1" t="s">
        <v>122431</v>
      </c>
      <c r="B19075" s="1" t="s">
        <v>123381</v>
      </c>
      <c r="C19075" s="1">
        <v>3.8098399999999999</v>
      </c>
      <c r="D19075" s="1">
        <v>2.0652600000000001E-4</v>
      </c>
      <c r="E19075" s="2">
        <v>6.30512E-16</v>
      </c>
      <c r="F19075" s="1" t="s">
        <v>77267</v>
      </c>
      <c r="G19075" s="1" t="s">
        <v>75492</v>
      </c>
      <c r="H19075" s="1">
        <v>428.63419582339998</v>
      </c>
      <c r="I19075" s="1" t="s">
        <v>77268</v>
      </c>
      <c r="J19075" s="1" t="s">
        <v>123382</v>
      </c>
      <c r="K19075" s="1">
        <v>1</v>
      </c>
    </row>
    <row r="19076" spans="1:11" ht="15" x14ac:dyDescent="0.15">
      <c r="A19076" s="1" t="s">
        <v>122431</v>
      </c>
      <c r="B19076" s="1" t="s">
        <v>123383</v>
      </c>
      <c r="C19076" s="1">
        <v>3.7993600000000001</v>
      </c>
      <c r="D19076" s="1">
        <v>2.0652600000000001E-4</v>
      </c>
      <c r="E19076" s="2">
        <v>6.30512E-16</v>
      </c>
      <c r="F19076" s="1" t="s">
        <v>75803</v>
      </c>
      <c r="G19076" s="1" t="s">
        <v>75804</v>
      </c>
      <c r="H19076" s="1">
        <v>379.41739010492898</v>
      </c>
      <c r="I19076" s="1" t="s">
        <v>2453</v>
      </c>
      <c r="J19076" s="1" t="s">
        <v>2275</v>
      </c>
      <c r="K19076" s="1">
        <v>1</v>
      </c>
    </row>
    <row r="19077" spans="1:11" ht="15" x14ac:dyDescent="0.15">
      <c r="A19077" s="1" t="s">
        <v>122431</v>
      </c>
      <c r="B19077" s="1" t="s">
        <v>123384</v>
      </c>
      <c r="C19077" s="1">
        <v>3.7962699999999998</v>
      </c>
      <c r="D19077" s="1">
        <v>2.0652600000000001E-4</v>
      </c>
      <c r="E19077" s="2">
        <v>6.30512E-16</v>
      </c>
      <c r="F19077" s="1" t="s">
        <v>76476</v>
      </c>
      <c r="G19077" s="1" t="s">
        <v>75357</v>
      </c>
      <c r="H19077" s="1">
        <v>573.71929825820496</v>
      </c>
      <c r="I19077" s="1" t="s">
        <v>76477</v>
      </c>
      <c r="J19077" s="1" t="s">
        <v>123385</v>
      </c>
      <c r="K19077" s="1">
        <v>1</v>
      </c>
    </row>
    <row r="19078" spans="1:11" ht="15" x14ac:dyDescent="0.15">
      <c r="A19078" s="1" t="s">
        <v>122431</v>
      </c>
      <c r="B19078" s="1" t="s">
        <v>123386</v>
      </c>
      <c r="C19078" s="1">
        <v>3.79569</v>
      </c>
      <c r="D19078" s="1">
        <v>2.0652600000000001E-4</v>
      </c>
      <c r="E19078" s="2">
        <v>6.30512E-16</v>
      </c>
      <c r="F19078" s="1" t="s">
        <v>77103</v>
      </c>
      <c r="G19078" s="1" t="s">
        <v>77104</v>
      </c>
      <c r="H19078" s="1">
        <v>300.14909877630402</v>
      </c>
      <c r="I19078" s="1" t="s">
        <v>14795</v>
      </c>
      <c r="J19078" s="1" t="s">
        <v>2235</v>
      </c>
      <c r="K19078" s="1">
        <v>1</v>
      </c>
    </row>
    <row r="19079" spans="1:11" ht="15" x14ac:dyDescent="0.15">
      <c r="A19079" s="1" t="s">
        <v>122431</v>
      </c>
      <c r="B19079" s="1" t="s">
        <v>123387</v>
      </c>
      <c r="C19079" s="1">
        <v>3.7931400000000002</v>
      </c>
      <c r="D19079" s="1">
        <v>2.0652600000000001E-4</v>
      </c>
      <c r="E19079" s="2">
        <v>6.30512E-16</v>
      </c>
      <c r="F19079" s="1" t="s">
        <v>76353</v>
      </c>
      <c r="G19079" s="1" t="s">
        <v>74263</v>
      </c>
      <c r="H19079" s="1">
        <v>511.85934571647101</v>
      </c>
      <c r="I19079" s="1" t="s">
        <v>123388</v>
      </c>
      <c r="J19079" s="1" t="s">
        <v>123389</v>
      </c>
      <c r="K19079" s="1">
        <v>1</v>
      </c>
    </row>
    <row r="19080" spans="1:11" ht="15" x14ac:dyDescent="0.15">
      <c r="A19080" s="1" t="s">
        <v>122431</v>
      </c>
      <c r="B19080" s="1" t="s">
        <v>123390</v>
      </c>
      <c r="C19080" s="1">
        <v>3.7930199999999998</v>
      </c>
      <c r="D19080" s="1">
        <v>2.0652600000000001E-4</v>
      </c>
      <c r="E19080" s="2">
        <v>6.30512E-16</v>
      </c>
      <c r="F19080" s="1" t="s">
        <v>77145</v>
      </c>
      <c r="G19080" s="1" t="s">
        <v>74824</v>
      </c>
      <c r="H19080" s="1">
        <v>422.47695015922602</v>
      </c>
      <c r="I19080" s="1" t="s">
        <v>77146</v>
      </c>
      <c r="J19080" s="1" t="s">
        <v>123391</v>
      </c>
      <c r="K19080" s="1">
        <v>1</v>
      </c>
    </row>
    <row r="19081" spans="1:11" ht="15" x14ac:dyDescent="0.15">
      <c r="A19081" s="1" t="s">
        <v>122431</v>
      </c>
      <c r="B19081" s="1" t="s">
        <v>123392</v>
      </c>
      <c r="C19081" s="1">
        <v>3.7860900000000002</v>
      </c>
      <c r="D19081" s="1">
        <v>2.0652600000000001E-4</v>
      </c>
      <c r="E19081" s="2">
        <v>6.30512E-16</v>
      </c>
      <c r="F19081" s="1" t="s">
        <v>76877</v>
      </c>
      <c r="G19081" s="1" t="s">
        <v>73997</v>
      </c>
      <c r="H19081" s="1">
        <v>268.400192974888</v>
      </c>
      <c r="I19081" s="1" t="s">
        <v>74757</v>
      </c>
      <c r="J19081" s="1" t="s">
        <v>74758</v>
      </c>
      <c r="K19081" s="1">
        <v>1</v>
      </c>
    </row>
    <row r="19082" spans="1:11" ht="15" x14ac:dyDescent="0.15">
      <c r="A19082" s="1" t="s">
        <v>122431</v>
      </c>
      <c r="B19082" s="1" t="s">
        <v>123393</v>
      </c>
      <c r="C19082" s="1">
        <v>3.7858800000000001</v>
      </c>
      <c r="D19082" s="1">
        <v>2.0652600000000001E-4</v>
      </c>
      <c r="E19082" s="2">
        <v>6.30512E-16</v>
      </c>
      <c r="F19082" s="1" t="s">
        <v>75599</v>
      </c>
      <c r="G19082" s="1" t="s">
        <v>75600</v>
      </c>
      <c r="H19082" s="1">
        <v>470.97195587597702</v>
      </c>
      <c r="I19082" s="1" t="s">
        <v>75601</v>
      </c>
      <c r="J19082" s="1" t="s">
        <v>123394</v>
      </c>
      <c r="K19082" s="1">
        <v>1</v>
      </c>
    </row>
    <row r="19083" spans="1:11" ht="15" x14ac:dyDescent="0.15">
      <c r="A19083" s="1" t="s">
        <v>122431</v>
      </c>
      <c r="B19083" s="1" t="s">
        <v>123395</v>
      </c>
      <c r="C19083" s="1">
        <v>3.7781199999999999</v>
      </c>
      <c r="D19083" s="1">
        <v>2.0652600000000001E-4</v>
      </c>
      <c r="E19083" s="2">
        <v>6.30512E-16</v>
      </c>
      <c r="F19083" s="1" t="s">
        <v>78104</v>
      </c>
      <c r="G19083" s="1" t="s">
        <v>73997</v>
      </c>
      <c r="H19083" s="1">
        <v>371.95166536242402</v>
      </c>
      <c r="I19083" s="1" t="s">
        <v>2282</v>
      </c>
      <c r="J19083" s="1" t="s">
        <v>2283</v>
      </c>
      <c r="K19083" s="1">
        <v>1</v>
      </c>
    </row>
    <row r="19084" spans="1:11" ht="15" x14ac:dyDescent="0.15">
      <c r="A19084" s="1" t="s">
        <v>122431</v>
      </c>
      <c r="B19084" s="1" t="s">
        <v>123396</v>
      </c>
      <c r="C19084" s="1">
        <v>3.7759999999999998</v>
      </c>
      <c r="D19084" s="1">
        <v>2.0652600000000001E-4</v>
      </c>
      <c r="E19084" s="2">
        <v>6.30512E-16</v>
      </c>
      <c r="F19084" s="1" t="s">
        <v>74609</v>
      </c>
      <c r="G19084" s="1" t="s">
        <v>74610</v>
      </c>
      <c r="H19084" s="1">
        <v>494.54496954388998</v>
      </c>
      <c r="I19084" s="1" t="s">
        <v>74611</v>
      </c>
      <c r="J19084" s="1" t="s">
        <v>123397</v>
      </c>
      <c r="K19084" s="1">
        <v>1</v>
      </c>
    </row>
    <row r="19085" spans="1:11" ht="15" x14ac:dyDescent="0.15">
      <c r="A19085" s="1" t="s">
        <v>122431</v>
      </c>
      <c r="B19085" s="1" t="s">
        <v>123398</v>
      </c>
      <c r="C19085" s="1">
        <v>3.7737500000000002</v>
      </c>
      <c r="D19085" s="1">
        <v>2.0652600000000001E-4</v>
      </c>
      <c r="E19085" s="2">
        <v>6.30512E-16</v>
      </c>
      <c r="F19085" s="1" t="s">
        <v>76983</v>
      </c>
      <c r="G19085" s="1" t="s">
        <v>74312</v>
      </c>
      <c r="H19085" s="1">
        <v>414.89757914465099</v>
      </c>
      <c r="I19085" s="1" t="s">
        <v>123399</v>
      </c>
      <c r="J19085" s="1" t="s">
        <v>123400</v>
      </c>
      <c r="K19085" s="1">
        <v>1</v>
      </c>
    </row>
    <row r="19086" spans="1:11" ht="15" x14ac:dyDescent="0.15">
      <c r="A19086" s="1" t="s">
        <v>122431</v>
      </c>
      <c r="B19086" s="1" t="s">
        <v>123401</v>
      </c>
      <c r="C19086" s="1">
        <v>3.7708400000000002</v>
      </c>
      <c r="D19086" s="1">
        <v>2.0652600000000001E-4</v>
      </c>
      <c r="E19086" s="2">
        <v>6.30512E-16</v>
      </c>
      <c r="F19086" s="1" t="s">
        <v>75721</v>
      </c>
      <c r="G19086" s="1" t="s">
        <v>75581</v>
      </c>
      <c r="H19086" s="1">
        <v>433.00924366079602</v>
      </c>
      <c r="I19086" s="1" t="s">
        <v>123402</v>
      </c>
      <c r="J19086" s="1" t="s">
        <v>123403</v>
      </c>
      <c r="K19086" s="1">
        <v>1</v>
      </c>
    </row>
    <row r="19087" spans="1:11" ht="15" x14ac:dyDescent="0.15">
      <c r="A19087" s="1" t="s">
        <v>122431</v>
      </c>
      <c r="B19087" s="1" t="s">
        <v>123404</v>
      </c>
      <c r="C19087" s="1">
        <v>3.7703799999999998</v>
      </c>
      <c r="D19087" s="1">
        <v>2.0652600000000001E-4</v>
      </c>
      <c r="E19087" s="2">
        <v>6.30512E-16</v>
      </c>
      <c r="F19087" s="1" t="s">
        <v>76617</v>
      </c>
      <c r="G19087" s="1" t="s">
        <v>73940</v>
      </c>
      <c r="H19087" s="1">
        <v>370.99494146274202</v>
      </c>
      <c r="I19087" s="1" t="s">
        <v>76618</v>
      </c>
      <c r="J19087" s="1" t="s">
        <v>123405</v>
      </c>
      <c r="K19087" s="1">
        <v>1</v>
      </c>
    </row>
    <row r="19088" spans="1:11" ht="15" x14ac:dyDescent="0.15">
      <c r="A19088" s="1" t="s">
        <v>122431</v>
      </c>
      <c r="B19088" s="1" t="s">
        <v>123406</v>
      </c>
      <c r="C19088" s="1">
        <v>3.77033</v>
      </c>
      <c r="D19088" s="1">
        <v>2.0652600000000001E-4</v>
      </c>
      <c r="E19088" s="2">
        <v>6.30512E-16</v>
      </c>
      <c r="F19088" s="1" t="s">
        <v>77106</v>
      </c>
      <c r="G19088" s="1" t="s">
        <v>75479</v>
      </c>
      <c r="H19088" s="1">
        <v>435.95717555312098</v>
      </c>
      <c r="I19088" s="1" t="s">
        <v>2909</v>
      </c>
      <c r="J19088" s="1" t="s">
        <v>2596</v>
      </c>
      <c r="K19088" s="1">
        <v>1</v>
      </c>
    </row>
    <row r="19089" spans="1:11" ht="15" x14ac:dyDescent="0.15">
      <c r="A19089" s="1" t="s">
        <v>122431</v>
      </c>
      <c r="B19089" s="1" t="s">
        <v>123407</v>
      </c>
      <c r="C19089" s="1">
        <v>3.76945</v>
      </c>
      <c r="D19089" s="1">
        <v>2.0652600000000001E-4</v>
      </c>
      <c r="E19089" s="2">
        <v>6.30512E-16</v>
      </c>
      <c r="F19089" s="1" t="s">
        <v>76651</v>
      </c>
      <c r="G19089" s="1" t="s">
        <v>76652</v>
      </c>
      <c r="H19089" s="1">
        <v>430.22869750015002</v>
      </c>
      <c r="I19089" s="1" t="s">
        <v>76653</v>
      </c>
      <c r="J19089" s="1" t="s">
        <v>123408</v>
      </c>
      <c r="K19089" s="1">
        <v>1</v>
      </c>
    </row>
    <row r="19090" spans="1:11" ht="15" x14ac:dyDescent="0.15">
      <c r="A19090" s="1" t="s">
        <v>122431</v>
      </c>
      <c r="B19090" s="1" t="s">
        <v>123409</v>
      </c>
      <c r="C19090" s="1">
        <v>3.76505</v>
      </c>
      <c r="D19090" s="1">
        <v>2.0652600000000001E-4</v>
      </c>
      <c r="E19090" s="2">
        <v>6.30512E-16</v>
      </c>
      <c r="F19090" s="1" t="s">
        <v>79828</v>
      </c>
      <c r="G19090" s="1" t="s">
        <v>77638</v>
      </c>
      <c r="H19090" s="1">
        <v>300.72475947030802</v>
      </c>
      <c r="I19090" s="1" t="s">
        <v>3169</v>
      </c>
      <c r="J19090" s="1" t="s">
        <v>2443</v>
      </c>
      <c r="K19090" s="1">
        <v>1</v>
      </c>
    </row>
    <row r="19091" spans="1:11" ht="15" x14ac:dyDescent="0.15">
      <c r="A19091" s="1" t="s">
        <v>122431</v>
      </c>
      <c r="B19091" s="1" t="s">
        <v>123410</v>
      </c>
      <c r="C19091" s="1">
        <v>3.7647599999999999</v>
      </c>
      <c r="D19091" s="1">
        <v>2.0652600000000001E-4</v>
      </c>
      <c r="E19091" s="2">
        <v>6.30512E-16</v>
      </c>
      <c r="F19091" s="1" t="s">
        <v>76276</v>
      </c>
      <c r="G19091" s="1" t="s">
        <v>75660</v>
      </c>
      <c r="H19091" s="1">
        <v>419.67197172382703</v>
      </c>
      <c r="I19091" s="1" t="s">
        <v>76277</v>
      </c>
      <c r="J19091" s="1" t="s">
        <v>123411</v>
      </c>
      <c r="K19091" s="1">
        <v>1</v>
      </c>
    </row>
    <row r="19092" spans="1:11" ht="15" x14ac:dyDescent="0.15">
      <c r="A19092" s="1" t="s">
        <v>122431</v>
      </c>
      <c r="B19092" s="1" t="s">
        <v>123412</v>
      </c>
      <c r="C19092" s="1">
        <v>3.76389</v>
      </c>
      <c r="D19092" s="1">
        <v>2.0652600000000001E-4</v>
      </c>
      <c r="E19092" s="2">
        <v>6.30512E-16</v>
      </c>
      <c r="F19092" s="1" t="s">
        <v>75461</v>
      </c>
      <c r="G19092" s="1" t="s">
        <v>75462</v>
      </c>
      <c r="H19092" s="1">
        <v>406.86273625733702</v>
      </c>
      <c r="I19092" s="1" t="s">
        <v>75463</v>
      </c>
      <c r="J19092" s="1" t="s">
        <v>123413</v>
      </c>
      <c r="K19092" s="1">
        <v>1</v>
      </c>
    </row>
    <row r="19093" spans="1:11" ht="15" x14ac:dyDescent="0.15">
      <c r="A19093" s="1" t="s">
        <v>122431</v>
      </c>
      <c r="B19093" s="1" t="s">
        <v>123414</v>
      </c>
      <c r="C19093" s="1">
        <v>3.7638400000000001</v>
      </c>
      <c r="D19093" s="1">
        <v>2.0652600000000001E-4</v>
      </c>
      <c r="E19093" s="2">
        <v>6.30512E-16</v>
      </c>
      <c r="F19093" s="1" t="s">
        <v>75241</v>
      </c>
      <c r="G19093" s="1" t="s">
        <v>75242</v>
      </c>
      <c r="H19093" s="1">
        <v>431.03891274381198</v>
      </c>
      <c r="I19093" s="1" t="s">
        <v>77356</v>
      </c>
      <c r="J19093" s="1" t="s">
        <v>123415</v>
      </c>
      <c r="K19093" s="1">
        <v>1</v>
      </c>
    </row>
    <row r="19094" spans="1:11" ht="15" x14ac:dyDescent="0.15">
      <c r="A19094" s="1" t="s">
        <v>122431</v>
      </c>
      <c r="B19094" s="1" t="s">
        <v>123416</v>
      </c>
      <c r="C19094" s="1">
        <v>3.7509899999999998</v>
      </c>
      <c r="D19094" s="1">
        <v>2.0652600000000001E-4</v>
      </c>
      <c r="E19094" s="2">
        <v>6.30512E-16</v>
      </c>
      <c r="F19094" s="1" t="s">
        <v>78572</v>
      </c>
      <c r="G19094" s="1" t="s">
        <v>73957</v>
      </c>
      <c r="H19094" s="1">
        <v>338.04277083597299</v>
      </c>
      <c r="I19094" s="1" t="s">
        <v>5014</v>
      </c>
      <c r="J19094" s="1" t="s">
        <v>2255</v>
      </c>
      <c r="K19094" s="1">
        <v>1</v>
      </c>
    </row>
    <row r="19095" spans="1:11" ht="15" x14ac:dyDescent="0.15">
      <c r="A19095" s="1" t="s">
        <v>122431</v>
      </c>
      <c r="B19095" s="1" t="s">
        <v>123417</v>
      </c>
      <c r="C19095" s="1">
        <v>3.7498999999999998</v>
      </c>
      <c r="D19095" s="1">
        <v>2.0652600000000001E-4</v>
      </c>
      <c r="E19095" s="2">
        <v>6.30512E-16</v>
      </c>
      <c r="F19095" s="1" t="s">
        <v>79188</v>
      </c>
      <c r="G19095" s="1" t="s">
        <v>75238</v>
      </c>
      <c r="H19095" s="1">
        <v>455.82557162408102</v>
      </c>
      <c r="I19095" s="1" t="s">
        <v>123418</v>
      </c>
      <c r="J19095" s="1" t="s">
        <v>123419</v>
      </c>
      <c r="K19095" s="1">
        <v>1</v>
      </c>
    </row>
    <row r="19096" spans="1:11" ht="15" x14ac:dyDescent="0.15">
      <c r="A19096" s="1" t="s">
        <v>122431</v>
      </c>
      <c r="B19096" s="1" t="s">
        <v>123420</v>
      </c>
      <c r="C19096" s="1">
        <v>3.7464599999999999</v>
      </c>
      <c r="D19096" s="1">
        <v>2.0652600000000001E-4</v>
      </c>
      <c r="E19096" s="2">
        <v>6.30512E-16</v>
      </c>
      <c r="F19096" s="1" t="s">
        <v>75418</v>
      </c>
      <c r="G19096" s="1" t="s">
        <v>75348</v>
      </c>
      <c r="H19096" s="1">
        <v>389.23040754034702</v>
      </c>
      <c r="I19096" s="1" t="s">
        <v>75349</v>
      </c>
      <c r="J19096" s="1" t="s">
        <v>2443</v>
      </c>
      <c r="K19096" s="1">
        <v>1</v>
      </c>
    </row>
    <row r="19097" spans="1:11" ht="15" x14ac:dyDescent="0.15">
      <c r="A19097" s="1" t="s">
        <v>122431</v>
      </c>
      <c r="B19097" s="1" t="s">
        <v>123421</v>
      </c>
      <c r="C19097" s="1">
        <v>3.74505</v>
      </c>
      <c r="D19097" s="1">
        <v>2.0652600000000001E-4</v>
      </c>
      <c r="E19097" s="2">
        <v>6.30512E-16</v>
      </c>
      <c r="F19097" s="1" t="s">
        <v>77177</v>
      </c>
      <c r="G19097" s="1" t="s">
        <v>74648</v>
      </c>
      <c r="H19097" s="1">
        <v>418.44977393862501</v>
      </c>
      <c r="I19097" s="1" t="s">
        <v>77178</v>
      </c>
      <c r="J19097" s="1" t="s">
        <v>123422</v>
      </c>
      <c r="K19097" s="1">
        <v>1</v>
      </c>
    </row>
    <row r="19098" spans="1:11" ht="15" x14ac:dyDescent="0.15">
      <c r="A19098" s="1" t="s">
        <v>122431</v>
      </c>
      <c r="B19098" s="1" t="s">
        <v>123423</v>
      </c>
      <c r="C19098" s="1">
        <v>3.7450000000000001</v>
      </c>
      <c r="D19098" s="1">
        <v>2.0652600000000001E-4</v>
      </c>
      <c r="E19098" s="2">
        <v>6.30512E-16</v>
      </c>
      <c r="F19098" s="1" t="s">
        <v>75978</v>
      </c>
      <c r="G19098" s="1" t="s">
        <v>74389</v>
      </c>
      <c r="H19098" s="1">
        <v>380.09740171260898</v>
      </c>
      <c r="I19098" s="1" t="s">
        <v>3606</v>
      </c>
      <c r="J19098" s="1" t="s">
        <v>2255</v>
      </c>
      <c r="K19098" s="1">
        <v>1</v>
      </c>
    </row>
    <row r="19099" spans="1:11" ht="15" x14ac:dyDescent="0.15">
      <c r="A19099" s="1" t="s">
        <v>122431</v>
      </c>
      <c r="B19099" s="1" t="s">
        <v>123424</v>
      </c>
      <c r="C19099" s="1">
        <v>3.7422200000000001</v>
      </c>
      <c r="D19099" s="1">
        <v>2.0652600000000001E-4</v>
      </c>
      <c r="E19099" s="2">
        <v>6.30512E-16</v>
      </c>
      <c r="F19099" s="1" t="s">
        <v>78295</v>
      </c>
      <c r="G19099" s="1" t="s">
        <v>78181</v>
      </c>
      <c r="H19099" s="1">
        <v>341.013126066604</v>
      </c>
      <c r="I19099" s="1" t="s">
        <v>78182</v>
      </c>
      <c r="J19099" s="1" t="s">
        <v>7675</v>
      </c>
      <c r="K19099" s="1">
        <v>1</v>
      </c>
    </row>
    <row r="19100" spans="1:11" ht="15" x14ac:dyDescent="0.15">
      <c r="A19100" s="1" t="s">
        <v>122431</v>
      </c>
      <c r="B19100" s="1" t="s">
        <v>123425</v>
      </c>
      <c r="C19100" s="1">
        <v>3.7404999999999999</v>
      </c>
      <c r="D19100" s="1">
        <v>2.0652600000000001E-4</v>
      </c>
      <c r="E19100" s="2">
        <v>6.30512E-16</v>
      </c>
      <c r="F19100" s="1" t="s">
        <v>77195</v>
      </c>
      <c r="G19100" s="1" t="s">
        <v>75536</v>
      </c>
      <c r="H19100" s="1">
        <v>333.508681995882</v>
      </c>
      <c r="I19100" s="1" t="s">
        <v>77196</v>
      </c>
      <c r="J19100" s="1" t="s">
        <v>123426</v>
      </c>
      <c r="K19100" s="1">
        <v>1</v>
      </c>
    </row>
    <row r="19101" spans="1:11" ht="15" x14ac:dyDescent="0.15">
      <c r="A19101" s="1" t="s">
        <v>122431</v>
      </c>
      <c r="B19101" s="1" t="s">
        <v>123427</v>
      </c>
      <c r="C19101" s="1">
        <v>3.7350500000000002</v>
      </c>
      <c r="D19101" s="1">
        <v>2.0652600000000001E-4</v>
      </c>
      <c r="E19101" s="2">
        <v>6.30512E-16</v>
      </c>
      <c r="F19101" s="1" t="s">
        <v>76933</v>
      </c>
      <c r="G19101" s="1" t="s">
        <v>74005</v>
      </c>
      <c r="H19101" s="1">
        <v>353.77773411762098</v>
      </c>
      <c r="I19101" s="1" t="s">
        <v>76934</v>
      </c>
      <c r="J19101" s="1" t="s">
        <v>2235</v>
      </c>
      <c r="K19101" s="1">
        <v>1</v>
      </c>
    </row>
    <row r="19102" spans="1:11" ht="15" x14ac:dyDescent="0.15">
      <c r="A19102" s="1" t="s">
        <v>122431</v>
      </c>
      <c r="B19102" s="1" t="s">
        <v>123428</v>
      </c>
      <c r="C19102" s="1">
        <v>3.7279300000000002</v>
      </c>
      <c r="D19102" s="1">
        <v>2.0652600000000001E-4</v>
      </c>
      <c r="E19102" s="2">
        <v>6.30512E-16</v>
      </c>
      <c r="F19102" s="1" t="s">
        <v>78180</v>
      </c>
      <c r="G19102" s="1" t="s">
        <v>78181</v>
      </c>
      <c r="H19102" s="1">
        <v>336.32227513277797</v>
      </c>
      <c r="I19102" s="1" t="s">
        <v>78182</v>
      </c>
      <c r="J19102" s="1" t="s">
        <v>123429</v>
      </c>
      <c r="K19102" s="1">
        <v>1</v>
      </c>
    </row>
    <row r="19103" spans="1:11" ht="15" x14ac:dyDescent="0.15">
      <c r="A19103" s="1" t="s">
        <v>122431</v>
      </c>
      <c r="B19103" s="1" t="s">
        <v>123430</v>
      </c>
      <c r="C19103" s="1">
        <v>3.7271399999999999</v>
      </c>
      <c r="D19103" s="1">
        <v>2.0652600000000001E-4</v>
      </c>
      <c r="E19103" s="2">
        <v>6.30512E-16</v>
      </c>
      <c r="F19103" s="1" t="s">
        <v>74882</v>
      </c>
      <c r="G19103" s="1" t="s">
        <v>74883</v>
      </c>
      <c r="H19103" s="1">
        <v>433.88147068738698</v>
      </c>
      <c r="I19103" s="1" t="s">
        <v>74884</v>
      </c>
      <c r="J19103" s="1" t="s">
        <v>123431</v>
      </c>
      <c r="K19103" s="1">
        <v>1</v>
      </c>
    </row>
    <row r="19104" spans="1:11" ht="15" x14ac:dyDescent="0.15">
      <c r="A19104" s="1" t="s">
        <v>122431</v>
      </c>
      <c r="B19104" s="1" t="s">
        <v>123432</v>
      </c>
      <c r="C19104" s="1">
        <v>3.7209300000000001</v>
      </c>
      <c r="D19104" s="1">
        <v>2.0652600000000001E-4</v>
      </c>
      <c r="E19104" s="2">
        <v>6.30512E-16</v>
      </c>
      <c r="F19104" s="1" t="s">
        <v>77020</v>
      </c>
      <c r="G19104" s="1" t="s">
        <v>77021</v>
      </c>
      <c r="H19104" s="1">
        <v>276.119353589713</v>
      </c>
      <c r="I19104" s="1" t="s">
        <v>2788</v>
      </c>
      <c r="J19104" s="1" t="s">
        <v>2255</v>
      </c>
      <c r="K19104" s="1">
        <v>1</v>
      </c>
    </row>
    <row r="19105" spans="1:11" ht="15" x14ac:dyDescent="0.15">
      <c r="A19105" s="1" t="s">
        <v>122431</v>
      </c>
      <c r="B19105" s="1" t="s">
        <v>123433</v>
      </c>
      <c r="C19105" s="1">
        <v>3.7159300000000002</v>
      </c>
      <c r="D19105" s="1">
        <v>2.0652600000000001E-4</v>
      </c>
      <c r="E19105" s="2">
        <v>6.30512E-16</v>
      </c>
      <c r="F19105" s="1" t="s">
        <v>74618</v>
      </c>
      <c r="G19105" s="1" t="s">
        <v>74619</v>
      </c>
      <c r="H19105" s="1">
        <v>521.63158182002996</v>
      </c>
      <c r="I19105" s="1" t="s">
        <v>74620</v>
      </c>
      <c r="J19105" s="1" t="s">
        <v>123434</v>
      </c>
      <c r="K19105" s="1">
        <v>1</v>
      </c>
    </row>
    <row r="19106" spans="1:11" ht="15" x14ac:dyDescent="0.15">
      <c r="A19106" s="1" t="s">
        <v>122431</v>
      </c>
      <c r="B19106" s="1" t="s">
        <v>123435</v>
      </c>
      <c r="C19106" s="1">
        <v>3.7157399999999998</v>
      </c>
      <c r="D19106" s="1">
        <v>2.0652600000000001E-4</v>
      </c>
      <c r="E19106" s="2">
        <v>6.30512E-16</v>
      </c>
      <c r="F19106" s="1" t="s">
        <v>80753</v>
      </c>
      <c r="G19106" s="1" t="s">
        <v>80754</v>
      </c>
      <c r="H19106" s="1">
        <v>415.18983543704098</v>
      </c>
      <c r="I19106" s="1" t="s">
        <v>123436</v>
      </c>
      <c r="J19106" s="1" t="s">
        <v>123437</v>
      </c>
      <c r="K19106" s="1">
        <v>1</v>
      </c>
    </row>
    <row r="19107" spans="1:11" ht="15" x14ac:dyDescent="0.15">
      <c r="A19107" s="1" t="s">
        <v>122431</v>
      </c>
      <c r="B19107" s="1" t="s">
        <v>123438</v>
      </c>
      <c r="C19107" s="1">
        <v>3.7141199999999999</v>
      </c>
      <c r="D19107" s="1">
        <v>2.0652600000000001E-4</v>
      </c>
      <c r="E19107" s="2">
        <v>6.30512E-16</v>
      </c>
      <c r="F19107" s="1" t="s">
        <v>76079</v>
      </c>
      <c r="G19107" s="1" t="s">
        <v>74555</v>
      </c>
      <c r="H19107" s="1">
        <v>390.596665479698</v>
      </c>
      <c r="I19107" s="1" t="s">
        <v>9124</v>
      </c>
      <c r="J19107" s="1" t="s">
        <v>123439</v>
      </c>
      <c r="K19107" s="1">
        <v>1</v>
      </c>
    </row>
    <row r="19108" spans="1:11" ht="15" x14ac:dyDescent="0.15">
      <c r="A19108" s="1" t="s">
        <v>122431</v>
      </c>
      <c r="B19108" s="1" t="s">
        <v>123440</v>
      </c>
      <c r="C19108" s="1">
        <v>3.71408</v>
      </c>
      <c r="D19108" s="1">
        <v>2.0652600000000001E-4</v>
      </c>
      <c r="E19108" s="2">
        <v>6.30512E-16</v>
      </c>
      <c r="F19108" s="1" t="s">
        <v>79012</v>
      </c>
      <c r="G19108" s="1" t="s">
        <v>74124</v>
      </c>
      <c r="H19108" s="1">
        <v>331.96301372818101</v>
      </c>
      <c r="I19108" s="1" t="s">
        <v>13560</v>
      </c>
      <c r="J19108" s="1" t="s">
        <v>13561</v>
      </c>
      <c r="K19108" s="1">
        <v>1</v>
      </c>
    </row>
    <row r="19109" spans="1:11" ht="15" x14ac:dyDescent="0.15">
      <c r="A19109" s="1" t="s">
        <v>122431</v>
      </c>
      <c r="B19109" s="1" t="s">
        <v>123441</v>
      </c>
      <c r="C19109" s="1">
        <v>3.7107600000000001</v>
      </c>
      <c r="D19109" s="1">
        <v>2.0652600000000001E-4</v>
      </c>
      <c r="E19109" s="2">
        <v>6.30512E-16</v>
      </c>
      <c r="F19109" s="1" t="s">
        <v>75250</v>
      </c>
      <c r="G19109" s="1" t="s">
        <v>74898</v>
      </c>
      <c r="H19109" s="1">
        <v>386.05207216132402</v>
      </c>
      <c r="I19109" s="1" t="s">
        <v>75251</v>
      </c>
      <c r="J19109" s="1" t="s">
        <v>123442</v>
      </c>
      <c r="K19109" s="1">
        <v>1</v>
      </c>
    </row>
    <row r="19110" spans="1:11" ht="15" x14ac:dyDescent="0.15">
      <c r="A19110" s="1" t="s">
        <v>122431</v>
      </c>
      <c r="B19110" s="1" t="s">
        <v>123443</v>
      </c>
      <c r="C19110" s="1">
        <v>3.7103899999999999</v>
      </c>
      <c r="D19110" s="1">
        <v>2.0652600000000001E-4</v>
      </c>
      <c r="E19110" s="2">
        <v>6.30512E-16</v>
      </c>
      <c r="F19110" s="1" t="s">
        <v>77954</v>
      </c>
      <c r="G19110" s="1" t="s">
        <v>77751</v>
      </c>
      <c r="H19110" s="1">
        <v>397.76887791959598</v>
      </c>
      <c r="I19110" s="1" t="s">
        <v>3308</v>
      </c>
      <c r="J19110" s="1" t="s">
        <v>2543</v>
      </c>
      <c r="K19110" s="1">
        <v>1</v>
      </c>
    </row>
    <row r="19111" spans="1:11" ht="15" x14ac:dyDescent="0.15">
      <c r="A19111" s="1" t="s">
        <v>122431</v>
      </c>
      <c r="B19111" s="1" t="s">
        <v>123444</v>
      </c>
      <c r="C19111" s="1">
        <v>3.7097799999999999</v>
      </c>
      <c r="D19111" s="1">
        <v>2.0652600000000001E-4</v>
      </c>
      <c r="E19111" s="2">
        <v>6.30512E-16</v>
      </c>
      <c r="F19111" s="1" t="s">
        <v>76077</v>
      </c>
      <c r="G19111" s="1" t="s">
        <v>73997</v>
      </c>
      <c r="H19111" s="1">
        <v>415.40678058437999</v>
      </c>
      <c r="I19111" s="1" t="s">
        <v>9124</v>
      </c>
      <c r="J19111" s="1" t="s">
        <v>123445</v>
      </c>
      <c r="K19111" s="1">
        <v>1</v>
      </c>
    </row>
    <row r="19112" spans="1:11" ht="15" x14ac:dyDescent="0.15">
      <c r="A19112" s="1" t="s">
        <v>122431</v>
      </c>
      <c r="B19112" s="1" t="s">
        <v>123446</v>
      </c>
      <c r="C19112" s="1">
        <v>3.7096</v>
      </c>
      <c r="D19112" s="1">
        <v>2.0652600000000001E-4</v>
      </c>
      <c r="E19112" s="2">
        <v>6.30512E-16</v>
      </c>
      <c r="F19112" s="1" t="s">
        <v>76898</v>
      </c>
      <c r="G19112" s="1" t="s">
        <v>76899</v>
      </c>
      <c r="H19112" s="1">
        <v>415.670523127705</v>
      </c>
      <c r="I19112" s="1" t="s">
        <v>76900</v>
      </c>
      <c r="J19112" s="1" t="s">
        <v>123447</v>
      </c>
      <c r="K19112" s="1">
        <v>1</v>
      </c>
    </row>
    <row r="19113" spans="1:11" ht="15" x14ac:dyDescent="0.15">
      <c r="A19113" s="1" t="s">
        <v>122431</v>
      </c>
      <c r="B19113" s="1" t="s">
        <v>123448</v>
      </c>
      <c r="C19113" s="1">
        <v>3.7081499999999998</v>
      </c>
      <c r="D19113" s="1">
        <v>2.0652600000000001E-4</v>
      </c>
      <c r="E19113" s="2">
        <v>6.30512E-16</v>
      </c>
      <c r="F19113" s="1" t="s">
        <v>76140</v>
      </c>
      <c r="G19113" s="1" t="s">
        <v>75670</v>
      </c>
      <c r="H19113" s="1">
        <v>342.51735917504698</v>
      </c>
      <c r="I19113" s="1" t="s">
        <v>123449</v>
      </c>
      <c r="J19113" s="1" t="s">
        <v>123450</v>
      </c>
      <c r="K19113" s="1">
        <v>1</v>
      </c>
    </row>
    <row r="19114" spans="1:11" ht="15" x14ac:dyDescent="0.15">
      <c r="A19114" s="1" t="s">
        <v>122431</v>
      </c>
      <c r="B19114" s="1" t="s">
        <v>123451</v>
      </c>
      <c r="C19114" s="1">
        <v>3.7030599999999998</v>
      </c>
      <c r="D19114" s="1">
        <v>2.0652600000000001E-4</v>
      </c>
      <c r="E19114" s="2">
        <v>6.30512E-16</v>
      </c>
      <c r="F19114" s="1" t="s">
        <v>77117</v>
      </c>
      <c r="G19114" s="1" t="s">
        <v>76701</v>
      </c>
      <c r="H19114" s="1">
        <v>417.76680543702201</v>
      </c>
      <c r="I19114" s="1" t="s">
        <v>16696</v>
      </c>
      <c r="J19114" s="1" t="s">
        <v>123452</v>
      </c>
      <c r="K19114" s="1">
        <v>1</v>
      </c>
    </row>
    <row r="19115" spans="1:11" ht="15" x14ac:dyDescent="0.15">
      <c r="A19115" s="1" t="s">
        <v>122431</v>
      </c>
      <c r="B19115" s="1" t="s">
        <v>123453</v>
      </c>
      <c r="C19115" s="1">
        <v>3.70113</v>
      </c>
      <c r="D19115" s="1">
        <v>2.0652600000000001E-4</v>
      </c>
      <c r="E19115" s="2">
        <v>6.30512E-16</v>
      </c>
      <c r="F19115" s="1" t="s">
        <v>75428</v>
      </c>
      <c r="G19115" s="1" t="s">
        <v>75429</v>
      </c>
      <c r="H19115" s="1">
        <v>375.27062091820102</v>
      </c>
      <c r="I19115" s="1" t="s">
        <v>75430</v>
      </c>
      <c r="J19115" s="1" t="s">
        <v>123454</v>
      </c>
      <c r="K19115" s="1">
        <v>1</v>
      </c>
    </row>
    <row r="19116" spans="1:11" ht="15" x14ac:dyDescent="0.15">
      <c r="A19116" s="1" t="s">
        <v>122431</v>
      </c>
      <c r="B19116" s="1" t="s">
        <v>123455</v>
      </c>
      <c r="C19116" s="1">
        <v>3.7002999999999999</v>
      </c>
      <c r="D19116" s="1">
        <v>2.0652600000000001E-4</v>
      </c>
      <c r="E19116" s="2">
        <v>6.30512E-16</v>
      </c>
      <c r="F19116" s="1" t="s">
        <v>75331</v>
      </c>
      <c r="G19116" s="1" t="s">
        <v>74184</v>
      </c>
      <c r="H19116" s="1">
        <v>504.79790456307597</v>
      </c>
      <c r="I19116" s="1" t="s">
        <v>75332</v>
      </c>
      <c r="J19116" s="1" t="s">
        <v>123456</v>
      </c>
      <c r="K19116" s="1">
        <v>1</v>
      </c>
    </row>
    <row r="19117" spans="1:11" ht="15" x14ac:dyDescent="0.15">
      <c r="A19117" s="1" t="s">
        <v>122431</v>
      </c>
      <c r="B19117" s="1" t="s">
        <v>123457</v>
      </c>
      <c r="C19117" s="1">
        <v>3.6993499999999999</v>
      </c>
      <c r="D19117" s="1">
        <v>2.0652600000000001E-4</v>
      </c>
      <c r="E19117" s="2">
        <v>6.30512E-16</v>
      </c>
      <c r="F19117" s="1" t="s">
        <v>76376</v>
      </c>
      <c r="G19117" s="1" t="s">
        <v>76377</v>
      </c>
      <c r="H19117" s="1">
        <v>307.60560557362601</v>
      </c>
      <c r="I19117" s="1" t="s">
        <v>76378</v>
      </c>
      <c r="J19117" s="1" t="s">
        <v>123458</v>
      </c>
      <c r="K19117" s="1">
        <v>1</v>
      </c>
    </row>
    <row r="19118" spans="1:11" ht="15" x14ac:dyDescent="0.15">
      <c r="A19118" s="1" t="s">
        <v>122431</v>
      </c>
      <c r="B19118" s="1" t="s">
        <v>123459</v>
      </c>
      <c r="C19118" s="1">
        <v>3.69075</v>
      </c>
      <c r="D19118" s="1">
        <v>2.0652600000000001E-4</v>
      </c>
      <c r="E19118" s="2">
        <v>6.30512E-16</v>
      </c>
      <c r="F19118" s="1" t="s">
        <v>81011</v>
      </c>
      <c r="G19118" s="1" t="s">
        <v>81012</v>
      </c>
      <c r="H19118" s="1">
        <v>304.47707689910499</v>
      </c>
      <c r="I19118" s="1" t="s">
        <v>81013</v>
      </c>
      <c r="J19118" s="1" t="s">
        <v>2235</v>
      </c>
      <c r="K19118" s="1">
        <v>1</v>
      </c>
    </row>
    <row r="19119" spans="1:11" ht="15" x14ac:dyDescent="0.15">
      <c r="A19119" s="1" t="s">
        <v>122431</v>
      </c>
      <c r="B19119" s="1" t="s">
        <v>123460</v>
      </c>
      <c r="C19119" s="1">
        <v>3.6846999999999999</v>
      </c>
      <c r="D19119" s="1">
        <v>2.0652600000000001E-4</v>
      </c>
      <c r="E19119" s="2">
        <v>6.30512E-16</v>
      </c>
      <c r="F19119" s="1" t="s">
        <v>76324</v>
      </c>
      <c r="G19119" s="1" t="s">
        <v>76325</v>
      </c>
      <c r="H19119" s="1">
        <v>434.75161032895602</v>
      </c>
      <c r="I19119" s="1" t="s">
        <v>76326</v>
      </c>
      <c r="J19119" s="1" t="s">
        <v>123461</v>
      </c>
      <c r="K19119" s="1">
        <v>1</v>
      </c>
    </row>
    <row r="19120" spans="1:11" ht="15" x14ac:dyDescent="0.15">
      <c r="A19120" s="1" t="s">
        <v>122431</v>
      </c>
      <c r="B19120" s="1" t="s">
        <v>123462</v>
      </c>
      <c r="C19120" s="1">
        <v>3.6833499999999999</v>
      </c>
      <c r="D19120" s="1">
        <v>2.0652600000000001E-4</v>
      </c>
      <c r="E19120" s="2">
        <v>6.30512E-16</v>
      </c>
      <c r="F19120" s="1" t="s">
        <v>75501</v>
      </c>
      <c r="G19120" s="1" t="s">
        <v>75502</v>
      </c>
      <c r="H19120" s="1">
        <v>501.24093409450001</v>
      </c>
      <c r="I19120" s="1" t="s">
        <v>75503</v>
      </c>
      <c r="J19120" s="1" t="s">
        <v>123463</v>
      </c>
      <c r="K19120" s="1">
        <v>1</v>
      </c>
    </row>
    <row r="19121" spans="1:11" ht="15" x14ac:dyDescent="0.15">
      <c r="A19121" s="1" t="s">
        <v>122431</v>
      </c>
      <c r="B19121" s="1" t="s">
        <v>123464</v>
      </c>
      <c r="C19121" s="1">
        <v>3.6818900000000001</v>
      </c>
      <c r="D19121" s="1">
        <v>2.0652600000000001E-4</v>
      </c>
      <c r="E19121" s="2">
        <v>6.30512E-16</v>
      </c>
      <c r="F19121" s="1" t="s">
        <v>75851</v>
      </c>
      <c r="G19121" s="1" t="s">
        <v>75852</v>
      </c>
      <c r="H19121" s="1">
        <v>385.334406639983</v>
      </c>
      <c r="I19121" s="1" t="s">
        <v>75853</v>
      </c>
      <c r="J19121" s="1" t="s">
        <v>2203</v>
      </c>
      <c r="K19121" s="1">
        <v>1</v>
      </c>
    </row>
    <row r="19122" spans="1:11" ht="15" x14ac:dyDescent="0.15">
      <c r="A19122" s="1" t="s">
        <v>122431</v>
      </c>
      <c r="B19122" s="1" t="s">
        <v>123465</v>
      </c>
      <c r="C19122" s="1">
        <v>3.6792699999999998</v>
      </c>
      <c r="D19122" s="1">
        <v>2.0652600000000001E-4</v>
      </c>
      <c r="E19122" s="2">
        <v>6.30512E-16</v>
      </c>
      <c r="F19122" s="1" t="s">
        <v>79124</v>
      </c>
      <c r="G19122" s="1" t="s">
        <v>1899</v>
      </c>
      <c r="H19122" s="1">
        <v>432.83492151438099</v>
      </c>
      <c r="I19122" s="1" t="s">
        <v>123466</v>
      </c>
      <c r="J19122" s="1" t="s">
        <v>123467</v>
      </c>
      <c r="K19122" s="1">
        <v>1</v>
      </c>
    </row>
    <row r="19123" spans="1:11" ht="15" x14ac:dyDescent="0.15">
      <c r="A19123" s="1" t="s">
        <v>122431</v>
      </c>
      <c r="B19123" s="1" t="s">
        <v>123468</v>
      </c>
      <c r="C19123" s="1">
        <v>3.6756500000000001</v>
      </c>
      <c r="D19123" s="1">
        <v>2.0652600000000001E-4</v>
      </c>
      <c r="E19123" s="2">
        <v>6.30512E-16</v>
      </c>
      <c r="F19123" s="1" t="s">
        <v>74915</v>
      </c>
      <c r="G19123" s="1" t="s">
        <v>74129</v>
      </c>
      <c r="H19123" s="1">
        <v>335.579743223793</v>
      </c>
      <c r="I19123" s="1" t="s">
        <v>123469</v>
      </c>
      <c r="J19123" s="1" t="s">
        <v>123470</v>
      </c>
      <c r="K19123" s="1">
        <v>1</v>
      </c>
    </row>
    <row r="19124" spans="1:11" ht="15" x14ac:dyDescent="0.15">
      <c r="A19124" s="1" t="s">
        <v>122431</v>
      </c>
      <c r="B19124" s="1" t="s">
        <v>123471</v>
      </c>
      <c r="C19124" s="1">
        <v>3.67042</v>
      </c>
      <c r="D19124" s="1">
        <v>2.0652600000000001E-4</v>
      </c>
      <c r="E19124" s="2">
        <v>6.30512E-16</v>
      </c>
      <c r="F19124" s="1" t="s">
        <v>75821</v>
      </c>
      <c r="G19124" s="1" t="s">
        <v>73940</v>
      </c>
      <c r="H19124" s="1">
        <v>413.67107814767098</v>
      </c>
      <c r="I19124" s="1" t="s">
        <v>75822</v>
      </c>
      <c r="J19124" s="1" t="s">
        <v>123472</v>
      </c>
      <c r="K19124" s="1">
        <v>1</v>
      </c>
    </row>
    <row r="19125" spans="1:11" ht="15" x14ac:dyDescent="0.15">
      <c r="A19125" s="1" t="s">
        <v>122431</v>
      </c>
      <c r="B19125" s="1" t="s">
        <v>123473</v>
      </c>
      <c r="C19125" s="1">
        <v>3.6661000000000001</v>
      </c>
      <c r="D19125" s="1">
        <v>2.0652600000000001E-4</v>
      </c>
      <c r="E19125" s="2">
        <v>6.30512E-16</v>
      </c>
      <c r="F19125" s="1" t="s">
        <v>75575</v>
      </c>
      <c r="G19125" s="1" t="s">
        <v>75576</v>
      </c>
      <c r="H19125" s="1">
        <v>415.17348627033601</v>
      </c>
      <c r="I19125" s="1" t="s">
        <v>123474</v>
      </c>
      <c r="J19125" s="1" t="s">
        <v>123475</v>
      </c>
      <c r="K19125" s="1">
        <v>1</v>
      </c>
    </row>
    <row r="19126" spans="1:11" ht="15" x14ac:dyDescent="0.15">
      <c r="A19126" s="1" t="s">
        <v>122431</v>
      </c>
      <c r="B19126" s="1" t="s">
        <v>123476</v>
      </c>
      <c r="C19126" s="1">
        <v>3.6654800000000001</v>
      </c>
      <c r="D19126" s="1">
        <v>2.0652600000000001E-4</v>
      </c>
      <c r="E19126" s="2">
        <v>6.30512E-16</v>
      </c>
      <c r="F19126" s="1" t="s">
        <v>86114</v>
      </c>
      <c r="G19126" s="1" t="s">
        <v>81289</v>
      </c>
      <c r="H19126" s="1">
        <v>259.04803161234901</v>
      </c>
      <c r="I19126" s="1" t="s">
        <v>2254</v>
      </c>
      <c r="J19126" s="1" t="s">
        <v>2255</v>
      </c>
      <c r="K19126" s="1">
        <v>1</v>
      </c>
    </row>
    <row r="19127" spans="1:11" ht="15" x14ac:dyDescent="0.15">
      <c r="A19127" s="1" t="s">
        <v>122431</v>
      </c>
      <c r="B19127" s="1" t="s">
        <v>123477</v>
      </c>
      <c r="C19127" s="1">
        <v>3.6640700000000002</v>
      </c>
      <c r="D19127" s="1">
        <v>2.0652600000000001E-4</v>
      </c>
      <c r="E19127" s="2">
        <v>6.30512E-16</v>
      </c>
      <c r="F19127" s="1" t="s">
        <v>76166</v>
      </c>
      <c r="G19127" s="1" t="s">
        <v>75255</v>
      </c>
      <c r="H19127" s="1">
        <v>405.073406972886</v>
      </c>
      <c r="I19127" s="1" t="s">
        <v>2864</v>
      </c>
      <c r="J19127" s="1" t="s">
        <v>2262</v>
      </c>
      <c r="K19127" s="1">
        <v>1</v>
      </c>
    </row>
    <row r="19128" spans="1:11" ht="15" x14ac:dyDescent="0.15">
      <c r="A19128" s="1" t="s">
        <v>122431</v>
      </c>
      <c r="B19128" s="1" t="s">
        <v>123478</v>
      </c>
      <c r="C19128" s="1">
        <v>3.6634500000000001</v>
      </c>
      <c r="D19128" s="1">
        <v>2.0652600000000001E-4</v>
      </c>
      <c r="E19128" s="2">
        <v>6.30512E-16</v>
      </c>
      <c r="F19128" s="1" t="s">
        <v>75254</v>
      </c>
      <c r="G19128" s="1" t="s">
        <v>75255</v>
      </c>
      <c r="H19128" s="1">
        <v>473.49904161075898</v>
      </c>
      <c r="I19128" s="1" t="s">
        <v>2864</v>
      </c>
      <c r="J19128" s="1" t="s">
        <v>2262</v>
      </c>
      <c r="K19128" s="1">
        <v>1</v>
      </c>
    </row>
    <row r="19129" spans="1:11" ht="15" x14ac:dyDescent="0.15">
      <c r="A19129" s="1" t="s">
        <v>122431</v>
      </c>
      <c r="B19129" s="1" t="s">
        <v>123479</v>
      </c>
      <c r="C19129" s="1">
        <v>3.6620400000000002</v>
      </c>
      <c r="D19129" s="1">
        <v>2.0652600000000001E-4</v>
      </c>
      <c r="E19129" s="2">
        <v>6.30512E-16</v>
      </c>
      <c r="F19129" s="1" t="s">
        <v>75471</v>
      </c>
      <c r="G19129" s="1" t="s">
        <v>73940</v>
      </c>
      <c r="H19129" s="1">
        <v>439.99867402252897</v>
      </c>
      <c r="I19129" s="1" t="s">
        <v>123480</v>
      </c>
      <c r="J19129" s="1" t="s">
        <v>123481</v>
      </c>
      <c r="K19129" s="1">
        <v>1</v>
      </c>
    </row>
    <row r="19130" spans="1:11" ht="15" x14ac:dyDescent="0.15">
      <c r="A19130" s="1" t="s">
        <v>122431</v>
      </c>
      <c r="B19130" s="1" t="s">
        <v>123482</v>
      </c>
      <c r="C19130" s="1">
        <v>3.6620200000000001</v>
      </c>
      <c r="D19130" s="1">
        <v>2.0652600000000001E-4</v>
      </c>
      <c r="E19130" s="2">
        <v>6.30512E-16</v>
      </c>
      <c r="F19130" s="1" t="s">
        <v>79807</v>
      </c>
      <c r="G19130" s="1" t="s">
        <v>74449</v>
      </c>
      <c r="H19130" s="1">
        <v>378.22112550200899</v>
      </c>
      <c r="I19130" s="1" t="s">
        <v>74450</v>
      </c>
      <c r="J19130" s="1" t="s">
        <v>25990</v>
      </c>
      <c r="K19130" s="1">
        <v>1</v>
      </c>
    </row>
    <row r="19131" spans="1:11" ht="15" x14ac:dyDescent="0.15">
      <c r="A19131" s="1" t="s">
        <v>122431</v>
      </c>
      <c r="B19131" s="1" t="s">
        <v>123483</v>
      </c>
      <c r="C19131" s="1">
        <v>3.6616200000000001</v>
      </c>
      <c r="D19131" s="1">
        <v>2.0652600000000001E-4</v>
      </c>
      <c r="E19131" s="2">
        <v>6.30512E-16</v>
      </c>
      <c r="F19131" s="1" t="s">
        <v>76361</v>
      </c>
      <c r="G19131" s="1" t="s">
        <v>76362</v>
      </c>
      <c r="H19131" s="1">
        <v>374.34020289425899</v>
      </c>
      <c r="I19131" s="1" t="s">
        <v>88452</v>
      </c>
      <c r="J19131" s="1" t="s">
        <v>123484</v>
      </c>
      <c r="K19131" s="1">
        <v>1</v>
      </c>
    </row>
    <row r="19132" spans="1:11" ht="15" x14ac:dyDescent="0.15">
      <c r="A19132" s="1" t="s">
        <v>122431</v>
      </c>
      <c r="B19132" s="1" t="s">
        <v>123485</v>
      </c>
      <c r="C19132" s="1">
        <v>3.6596799999999998</v>
      </c>
      <c r="D19132" s="1">
        <v>2.0652600000000001E-4</v>
      </c>
      <c r="E19132" s="2">
        <v>6.30512E-16</v>
      </c>
      <c r="F19132" s="1" t="s">
        <v>78563</v>
      </c>
      <c r="G19132" s="1" t="s">
        <v>75479</v>
      </c>
      <c r="H19132" s="1">
        <v>277.45645202890398</v>
      </c>
      <c r="I19132" s="1" t="s">
        <v>10609</v>
      </c>
      <c r="J19132" s="1" t="s">
        <v>2231</v>
      </c>
      <c r="K19132" s="1">
        <v>1</v>
      </c>
    </row>
    <row r="19133" spans="1:11" ht="15" x14ac:dyDescent="0.15">
      <c r="A19133" s="1" t="s">
        <v>122431</v>
      </c>
      <c r="B19133" s="1" t="s">
        <v>123486</v>
      </c>
      <c r="C19133" s="1">
        <v>3.6581199999999998</v>
      </c>
      <c r="D19133" s="1">
        <v>2.0652600000000001E-4</v>
      </c>
      <c r="E19133" s="2">
        <v>6.30512E-16</v>
      </c>
      <c r="F19133" s="1" t="s">
        <v>75904</v>
      </c>
      <c r="G19133" s="1" t="s">
        <v>75905</v>
      </c>
      <c r="H19133" s="1">
        <v>465.37432493595003</v>
      </c>
      <c r="I19133" s="1" t="s">
        <v>123487</v>
      </c>
      <c r="J19133" s="1" t="s">
        <v>123488</v>
      </c>
      <c r="K19133" s="1">
        <v>1</v>
      </c>
    </row>
    <row r="19134" spans="1:11" ht="15" x14ac:dyDescent="0.15">
      <c r="A19134" s="1" t="s">
        <v>122431</v>
      </c>
      <c r="B19134" s="1" t="s">
        <v>123489</v>
      </c>
      <c r="C19134" s="1">
        <v>3.6542400000000002</v>
      </c>
      <c r="D19134" s="1">
        <v>2.0652600000000001E-4</v>
      </c>
      <c r="E19134" s="2">
        <v>6.30512E-16</v>
      </c>
      <c r="F19134" s="1" t="s">
        <v>75785</v>
      </c>
      <c r="G19134" s="1" t="s">
        <v>74776</v>
      </c>
      <c r="H19134" s="1">
        <v>365.301271374941</v>
      </c>
      <c r="I19134" s="1" t="s">
        <v>74777</v>
      </c>
      <c r="J19134" s="1" t="s">
        <v>74778</v>
      </c>
      <c r="K19134" s="1">
        <v>1</v>
      </c>
    </row>
    <row r="19135" spans="1:11" ht="15" x14ac:dyDescent="0.15">
      <c r="A19135" s="1" t="s">
        <v>122431</v>
      </c>
      <c r="B19135" s="1" t="s">
        <v>123490</v>
      </c>
      <c r="C19135" s="1">
        <v>3.6528700000000001</v>
      </c>
      <c r="D19135" s="1">
        <v>2.0652600000000001E-4</v>
      </c>
      <c r="E19135" s="2">
        <v>6.30512E-16</v>
      </c>
      <c r="F19135" s="1" t="s">
        <v>77635</v>
      </c>
      <c r="G19135" s="1" t="s">
        <v>73984</v>
      </c>
      <c r="H19135" s="1">
        <v>404.81090447060501</v>
      </c>
      <c r="I19135" s="1" t="s">
        <v>6923</v>
      </c>
      <c r="J19135" s="1" t="s">
        <v>2231</v>
      </c>
      <c r="K19135" s="1">
        <v>1</v>
      </c>
    </row>
    <row r="19136" spans="1:11" ht="15" x14ac:dyDescent="0.15">
      <c r="A19136" s="1" t="s">
        <v>122431</v>
      </c>
      <c r="B19136" s="1" t="s">
        <v>123491</v>
      </c>
      <c r="C19136" s="1">
        <v>3.6507000000000001</v>
      </c>
      <c r="D19136" s="1">
        <v>2.0652600000000001E-4</v>
      </c>
      <c r="E19136" s="2">
        <v>6.30512E-16</v>
      </c>
      <c r="F19136" s="1" t="s">
        <v>75371</v>
      </c>
      <c r="G19136" s="1" t="s">
        <v>75372</v>
      </c>
      <c r="H19136" s="1">
        <v>383.220523027365</v>
      </c>
      <c r="I19136" s="1" t="s">
        <v>75373</v>
      </c>
      <c r="J19136" s="1" t="s">
        <v>2302</v>
      </c>
      <c r="K19136" s="1">
        <v>1</v>
      </c>
    </row>
    <row r="19137" spans="1:11" ht="15" x14ac:dyDescent="0.15">
      <c r="A19137" s="1" t="s">
        <v>122431</v>
      </c>
      <c r="B19137" s="1" t="s">
        <v>123492</v>
      </c>
      <c r="C19137" s="1">
        <v>3.6501000000000001</v>
      </c>
      <c r="D19137" s="1">
        <v>2.0652600000000001E-4</v>
      </c>
      <c r="E19137" s="2">
        <v>6.30512E-16</v>
      </c>
      <c r="F19137" s="1" t="s">
        <v>77956</v>
      </c>
      <c r="G19137" s="1" t="s">
        <v>77367</v>
      </c>
      <c r="H19137" s="1">
        <v>318.31658308354298</v>
      </c>
      <c r="I19137" s="1" t="s">
        <v>77957</v>
      </c>
      <c r="J19137" s="1" t="s">
        <v>2443</v>
      </c>
      <c r="K19137" s="1">
        <v>1</v>
      </c>
    </row>
    <row r="19138" spans="1:11" ht="15" x14ac:dyDescent="0.15">
      <c r="A19138" s="1" t="s">
        <v>122431</v>
      </c>
      <c r="B19138" s="1" t="s">
        <v>123493</v>
      </c>
      <c r="C19138" s="1">
        <v>3.6478100000000002</v>
      </c>
      <c r="D19138" s="1">
        <v>2.0652600000000001E-4</v>
      </c>
      <c r="E19138" s="2">
        <v>6.30512E-16</v>
      </c>
      <c r="F19138" s="1" t="s">
        <v>76405</v>
      </c>
      <c r="G19138" s="1" t="s">
        <v>76406</v>
      </c>
      <c r="H19138" s="1">
        <v>318.26440339902501</v>
      </c>
      <c r="I19138" s="1" t="s">
        <v>76407</v>
      </c>
      <c r="J19138" s="1" t="s">
        <v>123494</v>
      </c>
      <c r="K19138" s="1">
        <v>1</v>
      </c>
    </row>
    <row r="19139" spans="1:11" ht="15" x14ac:dyDescent="0.15">
      <c r="A19139" s="1" t="s">
        <v>122431</v>
      </c>
      <c r="B19139" s="1" t="s">
        <v>123495</v>
      </c>
      <c r="C19139" s="1">
        <v>3.64418</v>
      </c>
      <c r="D19139" s="1">
        <v>2.0652600000000001E-4</v>
      </c>
      <c r="E19139" s="2">
        <v>6.30512E-16</v>
      </c>
      <c r="F19139" s="1" t="s">
        <v>89750</v>
      </c>
      <c r="G19139" s="1" t="s">
        <v>76516</v>
      </c>
      <c r="H19139" s="1">
        <v>325.53577632663399</v>
      </c>
      <c r="I19139" s="1" t="s">
        <v>3902</v>
      </c>
      <c r="J19139" s="1" t="s">
        <v>2227</v>
      </c>
      <c r="K19139" s="1">
        <v>1</v>
      </c>
    </row>
    <row r="19140" spans="1:11" ht="15" x14ac:dyDescent="0.15">
      <c r="A19140" s="1" t="s">
        <v>122431</v>
      </c>
      <c r="B19140" s="1" t="s">
        <v>123496</v>
      </c>
      <c r="C19140" s="1">
        <v>3.6397599999999999</v>
      </c>
      <c r="D19140" s="1">
        <v>2.0652600000000001E-4</v>
      </c>
      <c r="E19140" s="2">
        <v>6.30512E-16</v>
      </c>
      <c r="F19140" s="1" t="s">
        <v>75635</v>
      </c>
      <c r="G19140" s="1" t="s">
        <v>75159</v>
      </c>
      <c r="H19140" s="1">
        <v>355.45338577130599</v>
      </c>
      <c r="I19140" s="1" t="s">
        <v>123497</v>
      </c>
      <c r="J19140" s="1" t="s">
        <v>123498</v>
      </c>
      <c r="K19140" s="1">
        <v>1</v>
      </c>
    </row>
    <row r="19141" spans="1:11" ht="15" x14ac:dyDescent="0.15">
      <c r="A19141" s="1" t="s">
        <v>122431</v>
      </c>
      <c r="B19141" s="1" t="s">
        <v>123499</v>
      </c>
      <c r="C19141" s="1">
        <v>3.6392699999999998</v>
      </c>
      <c r="D19141" s="1">
        <v>2.0652600000000001E-4</v>
      </c>
      <c r="E19141" s="2">
        <v>6.30512E-16</v>
      </c>
      <c r="F19141" s="1" t="s">
        <v>75938</v>
      </c>
      <c r="G19141" s="1" t="s">
        <v>75939</v>
      </c>
      <c r="H19141" s="1">
        <v>380.63614351050501</v>
      </c>
      <c r="I19141" s="1" t="s">
        <v>4178</v>
      </c>
      <c r="J19141" s="1" t="s">
        <v>123500</v>
      </c>
      <c r="K19141" s="1">
        <v>1</v>
      </c>
    </row>
    <row r="19142" spans="1:11" ht="15" x14ac:dyDescent="0.15">
      <c r="A19142" s="1" t="s">
        <v>122431</v>
      </c>
      <c r="B19142" s="1" t="s">
        <v>123501</v>
      </c>
      <c r="C19142" s="1">
        <v>3.6375099999999998</v>
      </c>
      <c r="D19142" s="1">
        <v>2.0652600000000001E-4</v>
      </c>
      <c r="E19142" s="2">
        <v>6.30512E-16</v>
      </c>
      <c r="F19142" s="1" t="s">
        <v>75659</v>
      </c>
      <c r="G19142" s="1" t="s">
        <v>75660</v>
      </c>
      <c r="H19142" s="1">
        <v>421.31047926996303</v>
      </c>
      <c r="I19142" s="1" t="s">
        <v>115663</v>
      </c>
      <c r="J19142" s="1" t="s">
        <v>123502</v>
      </c>
      <c r="K19142" s="1">
        <v>1</v>
      </c>
    </row>
    <row r="19143" spans="1:11" ht="15" x14ac:dyDescent="0.15">
      <c r="A19143" s="1" t="s">
        <v>122431</v>
      </c>
      <c r="B19143" s="1" t="s">
        <v>123503</v>
      </c>
      <c r="C19143" s="1">
        <v>3.6325400000000001</v>
      </c>
      <c r="D19143" s="1">
        <v>2.0652600000000001E-4</v>
      </c>
      <c r="E19143" s="2">
        <v>6.30512E-16</v>
      </c>
      <c r="F19143" s="1" t="s">
        <v>77705</v>
      </c>
      <c r="G19143" s="1" t="s">
        <v>75581</v>
      </c>
      <c r="H19143" s="1">
        <v>336.69538172831699</v>
      </c>
      <c r="I19143" s="1" t="s">
        <v>123504</v>
      </c>
      <c r="J19143" s="1" t="s">
        <v>123505</v>
      </c>
      <c r="K19143" s="1">
        <v>1</v>
      </c>
    </row>
    <row r="19144" spans="1:11" ht="15" x14ac:dyDescent="0.15">
      <c r="A19144" s="1" t="s">
        <v>122431</v>
      </c>
      <c r="B19144" s="1" t="s">
        <v>123506</v>
      </c>
      <c r="C19144" s="1">
        <v>3.6320899999999998</v>
      </c>
      <c r="D19144" s="1">
        <v>2.0652600000000001E-4</v>
      </c>
      <c r="E19144" s="2">
        <v>6.30512E-16</v>
      </c>
      <c r="F19144" s="1" t="s">
        <v>76496</v>
      </c>
      <c r="G19144" s="1" t="s">
        <v>74449</v>
      </c>
      <c r="H19144" s="1">
        <v>506.35340487151399</v>
      </c>
      <c r="I19144" s="1" t="s">
        <v>76497</v>
      </c>
      <c r="J19144" s="1" t="s">
        <v>15754</v>
      </c>
      <c r="K19144" s="1">
        <v>1</v>
      </c>
    </row>
    <row r="19145" spans="1:11" ht="15" x14ac:dyDescent="0.15">
      <c r="A19145" s="1" t="s">
        <v>122431</v>
      </c>
      <c r="B19145" s="1" t="s">
        <v>123507</v>
      </c>
      <c r="C19145" s="1">
        <v>3.6302400000000001</v>
      </c>
      <c r="D19145" s="1">
        <v>2.0652600000000001E-4</v>
      </c>
      <c r="E19145" s="2">
        <v>6.30512E-16</v>
      </c>
      <c r="F19145" s="1" t="s">
        <v>75735</v>
      </c>
      <c r="G19145" s="1" t="s">
        <v>75348</v>
      </c>
      <c r="H19145" s="1">
        <v>410.692291971955</v>
      </c>
      <c r="I19145" s="1" t="s">
        <v>75349</v>
      </c>
      <c r="J19145" s="1" t="s">
        <v>2443</v>
      </c>
      <c r="K19145" s="1">
        <v>1</v>
      </c>
    </row>
    <row r="19146" spans="1:11" ht="15" x14ac:dyDescent="0.15">
      <c r="A19146" s="1" t="s">
        <v>122431</v>
      </c>
      <c r="B19146" s="1" t="s">
        <v>123508</v>
      </c>
      <c r="C19146" s="1">
        <v>3.6298699999999999</v>
      </c>
      <c r="D19146" s="1">
        <v>2.0652600000000001E-4</v>
      </c>
      <c r="E19146" s="2">
        <v>6.30512E-16</v>
      </c>
      <c r="F19146" s="1" t="s">
        <v>76025</v>
      </c>
      <c r="G19146" s="1" t="s">
        <v>74578</v>
      </c>
      <c r="H19146" s="1">
        <v>501.796538061538</v>
      </c>
      <c r="I19146" s="1" t="s">
        <v>106938</v>
      </c>
      <c r="J19146" s="1" t="s">
        <v>123509</v>
      </c>
      <c r="K19146" s="1">
        <v>1</v>
      </c>
    </row>
    <row r="19147" spans="1:11" ht="15" x14ac:dyDescent="0.15">
      <c r="A19147" s="1" t="s">
        <v>122431</v>
      </c>
      <c r="B19147" s="1" t="s">
        <v>123510</v>
      </c>
      <c r="C19147" s="1">
        <v>3.6279400000000002</v>
      </c>
      <c r="D19147" s="1">
        <v>2.0652600000000001E-4</v>
      </c>
      <c r="E19147" s="2">
        <v>6.30512E-16</v>
      </c>
      <c r="F19147" s="1" t="s">
        <v>77819</v>
      </c>
      <c r="G19147" s="1" t="s">
        <v>77820</v>
      </c>
      <c r="H19147" s="1">
        <v>365.995037542327</v>
      </c>
      <c r="I19147" s="1" t="s">
        <v>77821</v>
      </c>
      <c r="J19147" s="1" t="s">
        <v>123511</v>
      </c>
      <c r="K19147" s="1">
        <v>1</v>
      </c>
    </row>
    <row r="19148" spans="1:11" ht="15" x14ac:dyDescent="0.15">
      <c r="A19148" s="1" t="s">
        <v>122431</v>
      </c>
      <c r="B19148" s="1" t="s">
        <v>123512</v>
      </c>
      <c r="C19148" s="1">
        <v>3.6276700000000002</v>
      </c>
      <c r="D19148" s="1">
        <v>2.0652600000000001E-4</v>
      </c>
      <c r="E19148" s="2">
        <v>6.30512E-16</v>
      </c>
      <c r="F19148" s="1" t="s">
        <v>77271</v>
      </c>
      <c r="G19148" s="1" t="s">
        <v>75562</v>
      </c>
      <c r="H19148" s="1">
        <v>415.91340385228102</v>
      </c>
      <c r="I19148" s="1" t="s">
        <v>2373</v>
      </c>
      <c r="J19148" s="1" t="s">
        <v>123513</v>
      </c>
      <c r="K19148" s="1">
        <v>1</v>
      </c>
    </row>
    <row r="19149" spans="1:11" ht="15" x14ac:dyDescent="0.15">
      <c r="A19149" s="1" t="s">
        <v>122431</v>
      </c>
      <c r="B19149" s="1" t="s">
        <v>123514</v>
      </c>
      <c r="C19149" s="1">
        <v>3.6268799999999999</v>
      </c>
      <c r="D19149" s="1">
        <v>2.0652600000000001E-4</v>
      </c>
      <c r="E19149" s="2">
        <v>6.30512E-16</v>
      </c>
      <c r="F19149" s="1" t="s">
        <v>76700</v>
      </c>
      <c r="G19149" s="1" t="s">
        <v>76701</v>
      </c>
      <c r="H19149" s="1">
        <v>344.60734213210498</v>
      </c>
      <c r="I19149" s="1" t="s">
        <v>2592</v>
      </c>
      <c r="J19149" s="1" t="s">
        <v>2231</v>
      </c>
      <c r="K19149" s="1">
        <v>1</v>
      </c>
    </row>
    <row r="19150" spans="1:11" ht="15" x14ac:dyDescent="0.15">
      <c r="A19150" s="1" t="s">
        <v>122431</v>
      </c>
      <c r="B19150" s="1" t="s">
        <v>123515</v>
      </c>
      <c r="C19150" s="1">
        <v>3.6235599999999999</v>
      </c>
      <c r="D19150" s="1">
        <v>2.0652600000000001E-4</v>
      </c>
      <c r="E19150" s="2">
        <v>6.30512E-16</v>
      </c>
      <c r="F19150" s="1" t="s">
        <v>78928</v>
      </c>
      <c r="G19150" s="1" t="s">
        <v>73962</v>
      </c>
      <c r="H19150" s="1">
        <v>438.40267857572701</v>
      </c>
      <c r="I19150" s="1" t="s">
        <v>3263</v>
      </c>
      <c r="J19150" s="1" t="s">
        <v>2543</v>
      </c>
      <c r="K19150" s="1">
        <v>1</v>
      </c>
    </row>
    <row r="19151" spans="1:11" ht="15" x14ac:dyDescent="0.15">
      <c r="A19151" s="1" t="s">
        <v>122431</v>
      </c>
      <c r="B19151" s="1" t="s">
        <v>123516</v>
      </c>
      <c r="C19151" s="1">
        <v>3.6193200000000001</v>
      </c>
      <c r="D19151" s="1">
        <v>2.0652600000000001E-4</v>
      </c>
      <c r="E19151" s="2">
        <v>6.30512E-16</v>
      </c>
      <c r="F19151" s="1" t="s">
        <v>81777</v>
      </c>
      <c r="G19151" s="1" t="s">
        <v>1678</v>
      </c>
      <c r="H19151" s="1">
        <v>331.44772304721499</v>
      </c>
      <c r="I19151" s="1" t="s">
        <v>2254</v>
      </c>
      <c r="J19151" s="1" t="s">
        <v>2255</v>
      </c>
      <c r="K19151" s="1">
        <v>1</v>
      </c>
    </row>
    <row r="19152" spans="1:11" ht="15" x14ac:dyDescent="0.15">
      <c r="A19152" s="1" t="s">
        <v>122431</v>
      </c>
      <c r="B19152" s="1" t="s">
        <v>123517</v>
      </c>
      <c r="C19152" s="1">
        <v>3.6185900000000002</v>
      </c>
      <c r="D19152" s="1">
        <v>2.0652600000000001E-4</v>
      </c>
      <c r="E19152" s="2">
        <v>6.30512E-16</v>
      </c>
      <c r="F19152" s="1" t="s">
        <v>76604</v>
      </c>
      <c r="G19152" s="1" t="s">
        <v>76605</v>
      </c>
      <c r="H19152" s="1">
        <v>355.59434159775702</v>
      </c>
      <c r="I19152" s="1" t="s">
        <v>123518</v>
      </c>
      <c r="J19152" s="1" t="s">
        <v>123519</v>
      </c>
      <c r="K19152" s="1">
        <v>1</v>
      </c>
    </row>
    <row r="19153" spans="1:11" ht="15" x14ac:dyDescent="0.15">
      <c r="A19153" s="1" t="s">
        <v>122431</v>
      </c>
      <c r="B19153" s="1" t="s">
        <v>123520</v>
      </c>
      <c r="C19153" s="1">
        <v>3.6103800000000001</v>
      </c>
      <c r="D19153" s="1">
        <v>2.0652600000000001E-4</v>
      </c>
      <c r="E19153" s="2">
        <v>6.30512E-16</v>
      </c>
      <c r="F19153" s="1" t="s">
        <v>75984</v>
      </c>
      <c r="G19153" s="1" t="s">
        <v>74444</v>
      </c>
      <c r="H19153" s="1">
        <v>428.24382000225398</v>
      </c>
      <c r="I19153" s="1" t="s">
        <v>123521</v>
      </c>
      <c r="J19153" s="1" t="s">
        <v>123522</v>
      </c>
      <c r="K19153" s="1">
        <v>1</v>
      </c>
    </row>
    <row r="19154" spans="1:11" ht="15" x14ac:dyDescent="0.15">
      <c r="A19154" s="1" t="s">
        <v>122431</v>
      </c>
      <c r="B19154" s="1" t="s">
        <v>123523</v>
      </c>
      <c r="C19154" s="1">
        <v>3.6084000000000001</v>
      </c>
      <c r="D19154" s="1">
        <v>2.0652600000000001E-4</v>
      </c>
      <c r="E19154" s="2">
        <v>6.3210199999999999E-16</v>
      </c>
      <c r="F19154" s="1" t="s">
        <v>74789</v>
      </c>
      <c r="G19154" s="1" t="s">
        <v>74511</v>
      </c>
      <c r="H19154" s="1">
        <v>396.01399414432098</v>
      </c>
      <c r="I19154" s="1" t="s">
        <v>123524</v>
      </c>
      <c r="J19154" s="1" t="s">
        <v>123525</v>
      </c>
      <c r="K19154" s="1">
        <v>1</v>
      </c>
    </row>
    <row r="19155" spans="1:11" ht="15" x14ac:dyDescent="0.15">
      <c r="A19155" s="1" t="s">
        <v>122431</v>
      </c>
      <c r="B19155" s="1" t="s">
        <v>123526</v>
      </c>
      <c r="C19155" s="1">
        <v>3.6076800000000002</v>
      </c>
      <c r="D19155" s="1">
        <v>2.0652600000000001E-4</v>
      </c>
      <c r="E19155" s="2">
        <v>6.3590699999999996E-16</v>
      </c>
      <c r="F19155" s="1" t="s">
        <v>75554</v>
      </c>
      <c r="G19155" s="1" t="s">
        <v>73957</v>
      </c>
      <c r="H19155" s="1">
        <v>328.88306051793103</v>
      </c>
      <c r="I19155" s="1" t="s">
        <v>4439</v>
      </c>
      <c r="J19155" s="1" t="s">
        <v>123527</v>
      </c>
      <c r="K19155" s="1">
        <v>1</v>
      </c>
    </row>
    <row r="19156" spans="1:11" ht="15" x14ac:dyDescent="0.15">
      <c r="A19156" s="1" t="s">
        <v>122431</v>
      </c>
      <c r="B19156" s="1" t="s">
        <v>123528</v>
      </c>
      <c r="C19156" s="1">
        <v>3.6067300000000002</v>
      </c>
      <c r="D19156" s="1">
        <v>2.0652600000000001E-4</v>
      </c>
      <c r="E19156" s="2">
        <v>6.4092400000000004E-16</v>
      </c>
      <c r="F19156" s="1" t="s">
        <v>75988</v>
      </c>
      <c r="G19156" s="1" t="s">
        <v>74303</v>
      </c>
      <c r="H19156" s="1">
        <v>373.28458228081797</v>
      </c>
      <c r="I19156" s="1" t="s">
        <v>123529</v>
      </c>
      <c r="J19156" s="1" t="s">
        <v>123530</v>
      </c>
      <c r="K19156" s="1">
        <v>1</v>
      </c>
    </row>
    <row r="19157" spans="1:11" ht="15" x14ac:dyDescent="0.15">
      <c r="A19157" s="1" t="s">
        <v>122431</v>
      </c>
      <c r="B19157" s="1" t="s">
        <v>123531</v>
      </c>
      <c r="C19157" s="1">
        <v>3.6042700000000001</v>
      </c>
      <c r="D19157" s="1">
        <v>2.0652600000000001E-4</v>
      </c>
      <c r="E19157" s="2">
        <v>6.5403999999999997E-16</v>
      </c>
      <c r="F19157" s="1" t="s">
        <v>75446</v>
      </c>
      <c r="G19157" s="1" t="s">
        <v>1470</v>
      </c>
      <c r="H19157" s="1">
        <v>365.428339307123</v>
      </c>
      <c r="I19157" s="1" t="s">
        <v>2592</v>
      </c>
      <c r="J19157" s="1" t="s">
        <v>2231</v>
      </c>
      <c r="K19157" s="1">
        <v>1</v>
      </c>
    </row>
    <row r="19158" spans="1:11" ht="15" x14ac:dyDescent="0.15">
      <c r="A19158" s="1" t="s">
        <v>122431</v>
      </c>
      <c r="B19158" s="1" t="s">
        <v>123532</v>
      </c>
      <c r="C19158" s="1">
        <v>3.5977299999999999</v>
      </c>
      <c r="D19158" s="1">
        <v>2.0652600000000001E-4</v>
      </c>
      <c r="E19158" s="2">
        <v>6.9034499999999998E-16</v>
      </c>
      <c r="F19158" s="1" t="s">
        <v>77589</v>
      </c>
      <c r="G19158" s="1" t="s">
        <v>75071</v>
      </c>
      <c r="H19158" s="1">
        <v>286.95193064105302</v>
      </c>
      <c r="I19158" s="1" t="s">
        <v>8944</v>
      </c>
      <c r="J19158" s="1" t="s">
        <v>2164</v>
      </c>
      <c r="K19158" s="1">
        <v>1</v>
      </c>
    </row>
    <row r="19159" spans="1:11" ht="15" x14ac:dyDescent="0.15">
      <c r="A19159" s="1" t="s">
        <v>122431</v>
      </c>
      <c r="B19159" s="1" t="s">
        <v>123533</v>
      </c>
      <c r="C19159" s="1">
        <v>3.5964299999999998</v>
      </c>
      <c r="D19159" s="1">
        <v>2.0652600000000001E-4</v>
      </c>
      <c r="E19159" s="2">
        <v>6.97822E-16</v>
      </c>
      <c r="F19159" s="1" t="s">
        <v>74680</v>
      </c>
      <c r="G19159" s="1" t="s">
        <v>74681</v>
      </c>
      <c r="H19159" s="1">
        <v>343.36131175843298</v>
      </c>
      <c r="I19159" s="1" t="s">
        <v>123534</v>
      </c>
      <c r="J19159" s="1" t="s">
        <v>123535</v>
      </c>
      <c r="K19159" s="1">
        <v>1</v>
      </c>
    </row>
    <row r="19160" spans="1:11" ht="15" x14ac:dyDescent="0.15">
      <c r="A19160" s="1" t="s">
        <v>122431</v>
      </c>
      <c r="B19160" s="1" t="s">
        <v>123536</v>
      </c>
      <c r="C19160" s="1">
        <v>3.5951200000000001</v>
      </c>
      <c r="D19160" s="1">
        <v>2.0652600000000001E-4</v>
      </c>
      <c r="E19160" s="2">
        <v>7.0537099999999998E-16</v>
      </c>
      <c r="F19160" s="1" t="s">
        <v>76821</v>
      </c>
      <c r="G19160" s="1" t="s">
        <v>75544</v>
      </c>
      <c r="H19160" s="1">
        <v>363.26875833762199</v>
      </c>
      <c r="I19160" s="1" t="s">
        <v>76822</v>
      </c>
      <c r="J19160" s="1" t="s">
        <v>123537</v>
      </c>
      <c r="K19160" s="1">
        <v>1</v>
      </c>
    </row>
    <row r="19161" spans="1:11" ht="15" x14ac:dyDescent="0.15">
      <c r="A19161" s="1" t="s">
        <v>122431</v>
      </c>
      <c r="B19161" s="1" t="s">
        <v>123538</v>
      </c>
      <c r="C19161" s="1">
        <v>3.5946500000000001</v>
      </c>
      <c r="D19161" s="1">
        <v>2.0652600000000001E-4</v>
      </c>
      <c r="E19161" s="2">
        <v>7.08151E-16</v>
      </c>
      <c r="F19161" s="1" t="s">
        <v>96866</v>
      </c>
      <c r="G19161" s="1" t="s">
        <v>74724</v>
      </c>
      <c r="H19161" s="1">
        <v>374.14597938206299</v>
      </c>
      <c r="I19161" s="1" t="s">
        <v>123539</v>
      </c>
      <c r="J19161" s="1" t="s">
        <v>123540</v>
      </c>
      <c r="K19161" s="1">
        <v>1</v>
      </c>
    </row>
    <row r="19162" spans="1:11" ht="15" x14ac:dyDescent="0.15">
      <c r="A19162" s="1" t="s">
        <v>122431</v>
      </c>
      <c r="B19162" s="1" t="s">
        <v>123541</v>
      </c>
      <c r="C19162" s="1">
        <v>3.59083</v>
      </c>
      <c r="D19162" s="1">
        <v>2.0652600000000001E-4</v>
      </c>
      <c r="E19162" s="2">
        <v>7.3083900000000004E-16</v>
      </c>
      <c r="F19162" s="1" t="s">
        <v>76503</v>
      </c>
      <c r="G19162" s="1" t="s">
        <v>74920</v>
      </c>
      <c r="H19162" s="1">
        <v>457.83575542581798</v>
      </c>
      <c r="I19162" s="1" t="s">
        <v>89160</v>
      </c>
      <c r="J19162" s="1" t="s">
        <v>123542</v>
      </c>
      <c r="K19162" s="1">
        <v>1</v>
      </c>
    </row>
    <row r="19163" spans="1:11" ht="15" x14ac:dyDescent="0.15">
      <c r="A19163" s="1" t="s">
        <v>122431</v>
      </c>
      <c r="B19163" s="1" t="s">
        <v>123543</v>
      </c>
      <c r="C19163" s="1">
        <v>3.5850300000000002</v>
      </c>
      <c r="D19163" s="1">
        <v>2.0652600000000001E-4</v>
      </c>
      <c r="E19163" s="2">
        <v>7.6672400000000003E-16</v>
      </c>
      <c r="F19163" s="1" t="s">
        <v>123544</v>
      </c>
      <c r="G19163" s="1" t="s">
        <v>75576</v>
      </c>
      <c r="H19163" s="1">
        <v>409.49335516779598</v>
      </c>
      <c r="I19163" s="1" t="s">
        <v>123545</v>
      </c>
      <c r="J19163" s="1" t="s">
        <v>123546</v>
      </c>
      <c r="K19163" s="1">
        <v>1</v>
      </c>
    </row>
    <row r="19164" spans="1:11" ht="15" x14ac:dyDescent="0.15">
      <c r="A19164" s="1" t="s">
        <v>122431</v>
      </c>
      <c r="B19164" s="1" t="s">
        <v>123547</v>
      </c>
      <c r="C19164" s="1">
        <v>3.5846499999999999</v>
      </c>
      <c r="D19164" s="1">
        <v>2.0652600000000001E-4</v>
      </c>
      <c r="E19164" s="2">
        <v>7.6910799999999995E-16</v>
      </c>
      <c r="F19164" s="1" t="s">
        <v>76220</v>
      </c>
      <c r="G19164" s="1" t="s">
        <v>1546</v>
      </c>
      <c r="H19164" s="1">
        <v>409.299437784318</v>
      </c>
      <c r="I19164" s="1" t="s">
        <v>76221</v>
      </c>
      <c r="J19164" s="1" t="s">
        <v>123548</v>
      </c>
      <c r="K19164" s="1">
        <v>1</v>
      </c>
    </row>
    <row r="19165" spans="1:11" ht="15" x14ac:dyDescent="0.15">
      <c r="A19165" s="1" t="s">
        <v>122431</v>
      </c>
      <c r="B19165" s="1" t="s">
        <v>123549</v>
      </c>
      <c r="C19165" s="1">
        <v>3.5827499999999999</v>
      </c>
      <c r="D19165" s="1">
        <v>2.0652600000000001E-4</v>
      </c>
      <c r="E19165" s="2">
        <v>7.8128599999999995E-16</v>
      </c>
      <c r="F19165" s="1" t="s">
        <v>77032</v>
      </c>
      <c r="G19165" s="1" t="s">
        <v>77033</v>
      </c>
      <c r="H19165" s="1">
        <v>385.59485750241998</v>
      </c>
      <c r="I19165" s="1" t="s">
        <v>123550</v>
      </c>
      <c r="J19165" s="1" t="s">
        <v>123551</v>
      </c>
      <c r="K19165" s="1">
        <v>1</v>
      </c>
    </row>
    <row r="19166" spans="1:11" ht="15" x14ac:dyDescent="0.15">
      <c r="A19166" s="1" t="s">
        <v>122431</v>
      </c>
      <c r="B19166" s="1" t="s">
        <v>123552</v>
      </c>
      <c r="C19166" s="1">
        <v>3.58189</v>
      </c>
      <c r="D19166" s="1">
        <v>2.0652600000000001E-4</v>
      </c>
      <c r="E19166" s="2">
        <v>7.8681599999999996E-16</v>
      </c>
      <c r="F19166" s="1" t="s">
        <v>74594</v>
      </c>
      <c r="G19166" s="1" t="s">
        <v>74595</v>
      </c>
      <c r="H19166" s="1">
        <v>482.52630317962098</v>
      </c>
      <c r="I19166" s="1" t="s">
        <v>123553</v>
      </c>
      <c r="J19166" s="1" t="s">
        <v>123554</v>
      </c>
      <c r="K19166" s="1">
        <v>1</v>
      </c>
    </row>
    <row r="19167" spans="1:11" ht="15" x14ac:dyDescent="0.15">
      <c r="A19167" s="1" t="s">
        <v>122431</v>
      </c>
      <c r="B19167" s="1" t="s">
        <v>123555</v>
      </c>
      <c r="C19167" s="1">
        <v>3.5784199999999999</v>
      </c>
      <c r="D19167" s="1">
        <v>2.0652600000000001E-4</v>
      </c>
      <c r="E19167" s="2">
        <v>8.0969400000000002E-16</v>
      </c>
      <c r="F19167" s="1" t="s">
        <v>76484</v>
      </c>
      <c r="G19167" s="1" t="s">
        <v>74032</v>
      </c>
      <c r="H19167" s="1">
        <v>419.244101207884</v>
      </c>
      <c r="I19167" s="1" t="s">
        <v>76485</v>
      </c>
      <c r="J19167" s="1" t="s">
        <v>123556</v>
      </c>
      <c r="K19167" s="1">
        <v>1</v>
      </c>
    </row>
    <row r="19168" spans="1:11" ht="15" x14ac:dyDescent="0.15">
      <c r="A19168" s="1" t="s">
        <v>122431</v>
      </c>
      <c r="B19168" s="1" t="s">
        <v>123557</v>
      </c>
      <c r="C19168" s="1">
        <v>3.5781200000000002</v>
      </c>
      <c r="D19168" s="1">
        <v>2.0652600000000001E-4</v>
      </c>
      <c r="E19168" s="2">
        <v>8.1169800000000002E-16</v>
      </c>
      <c r="F19168" s="1" t="s">
        <v>106376</v>
      </c>
      <c r="G19168" s="1" t="s">
        <v>106377</v>
      </c>
      <c r="H19168" s="1">
        <v>498.47635681616799</v>
      </c>
      <c r="I19168" s="1" t="s">
        <v>106378</v>
      </c>
      <c r="J19168" s="1" t="s">
        <v>123558</v>
      </c>
      <c r="K19168" s="1">
        <v>1</v>
      </c>
    </row>
    <row r="19169" spans="1:11" ht="15" x14ac:dyDescent="0.15">
      <c r="A19169" s="1" t="s">
        <v>122431</v>
      </c>
      <c r="B19169" s="1" t="s">
        <v>123559</v>
      </c>
      <c r="C19169" s="1">
        <v>3.57803</v>
      </c>
      <c r="D19169" s="1">
        <v>2.0652600000000001E-4</v>
      </c>
      <c r="E19169" s="2">
        <v>8.1230299999999996E-16</v>
      </c>
      <c r="F19169" s="1" t="s">
        <v>75394</v>
      </c>
      <c r="G19169" s="1" t="s">
        <v>74731</v>
      </c>
      <c r="H19169" s="1">
        <v>423.02068061094798</v>
      </c>
      <c r="I19169" s="1" t="s">
        <v>123560</v>
      </c>
      <c r="J19169" s="1" t="s">
        <v>123561</v>
      </c>
      <c r="K19169" s="1">
        <v>1</v>
      </c>
    </row>
    <row r="19170" spans="1:11" ht="15" x14ac:dyDescent="0.15">
      <c r="A19170" s="1" t="s">
        <v>122431</v>
      </c>
      <c r="B19170" s="1" t="s">
        <v>123562</v>
      </c>
      <c r="C19170" s="1">
        <v>3.57592</v>
      </c>
      <c r="D19170" s="1">
        <v>2.0652600000000001E-4</v>
      </c>
      <c r="E19170" s="2">
        <v>8.26585E-16</v>
      </c>
      <c r="F19170" s="1" t="s">
        <v>77757</v>
      </c>
      <c r="G19170" s="1" t="s">
        <v>74221</v>
      </c>
      <c r="H19170" s="1">
        <v>331.20385776516702</v>
      </c>
      <c r="I19170" s="1" t="s">
        <v>6230</v>
      </c>
      <c r="J19170" s="1" t="s">
        <v>123563</v>
      </c>
      <c r="K19170" s="1">
        <v>1</v>
      </c>
    </row>
    <row r="19171" spans="1:11" ht="15" x14ac:dyDescent="0.15">
      <c r="A19171" s="1" t="s">
        <v>122431</v>
      </c>
      <c r="B19171" s="1" t="s">
        <v>123564</v>
      </c>
      <c r="C19171" s="1">
        <v>3.5752700000000002</v>
      </c>
      <c r="D19171" s="1">
        <v>2.0652600000000001E-4</v>
      </c>
      <c r="E19171" s="2">
        <v>8.3106199999999997E-16</v>
      </c>
      <c r="F19171" s="1" t="s">
        <v>76719</v>
      </c>
      <c r="G19171" s="1" t="s">
        <v>75616</v>
      </c>
      <c r="H19171" s="1">
        <v>446.98168986401998</v>
      </c>
      <c r="I19171" s="1" t="s">
        <v>76720</v>
      </c>
      <c r="J19171" s="1" t="s">
        <v>123565</v>
      </c>
      <c r="K19171" s="1">
        <v>1</v>
      </c>
    </row>
    <row r="19172" spans="1:11" ht="15" x14ac:dyDescent="0.15">
      <c r="A19172" s="1" t="s">
        <v>122431</v>
      </c>
      <c r="B19172" s="1" t="s">
        <v>123566</v>
      </c>
      <c r="C19172" s="1">
        <v>3.5745800000000001</v>
      </c>
      <c r="D19172" s="1">
        <v>2.0652600000000001E-4</v>
      </c>
      <c r="E19172" s="2">
        <v>8.3578799999999998E-16</v>
      </c>
      <c r="F19172" s="1" t="s">
        <v>76507</v>
      </c>
      <c r="G19172" s="1" t="s">
        <v>75100</v>
      </c>
      <c r="H19172" s="1">
        <v>457.19424771186999</v>
      </c>
      <c r="I19172" s="1" t="s">
        <v>123567</v>
      </c>
      <c r="J19172" s="1" t="s">
        <v>123568</v>
      </c>
      <c r="K19172" s="1">
        <v>1</v>
      </c>
    </row>
    <row r="19173" spans="1:11" ht="15" x14ac:dyDescent="0.15">
      <c r="A19173" s="1" t="s">
        <v>122431</v>
      </c>
      <c r="B19173" s="1" t="s">
        <v>123569</v>
      </c>
      <c r="C19173" s="1">
        <v>3.5693000000000001</v>
      </c>
      <c r="D19173" s="1">
        <v>2.0652600000000001E-4</v>
      </c>
      <c r="E19173" s="2">
        <v>8.7304200000000002E-16</v>
      </c>
      <c r="F19173" s="1" t="s">
        <v>76963</v>
      </c>
      <c r="G19173" s="1" t="s">
        <v>76964</v>
      </c>
      <c r="H19173" s="1">
        <v>410.62358913346702</v>
      </c>
      <c r="I19173" s="1" t="s">
        <v>123570</v>
      </c>
      <c r="J19173" s="1" t="s">
        <v>123571</v>
      </c>
      <c r="K19173" s="1">
        <v>1</v>
      </c>
    </row>
    <row r="19174" spans="1:11" ht="15" x14ac:dyDescent="0.15">
      <c r="A19174" s="1" t="s">
        <v>122431</v>
      </c>
      <c r="B19174" s="1" t="s">
        <v>123572</v>
      </c>
      <c r="C19174" s="1">
        <v>3.5653299999999999</v>
      </c>
      <c r="D19174" s="1">
        <v>2.0652600000000001E-4</v>
      </c>
      <c r="E19174" s="2">
        <v>9.02157E-16</v>
      </c>
      <c r="F19174" s="1" t="s">
        <v>77709</v>
      </c>
      <c r="G19174" s="1" t="s">
        <v>74364</v>
      </c>
      <c r="H19174" s="1">
        <v>296.43224323984401</v>
      </c>
      <c r="I19174" s="1" t="s">
        <v>77710</v>
      </c>
      <c r="J19174" s="1" t="s">
        <v>123573</v>
      </c>
      <c r="K19174" s="1">
        <v>1</v>
      </c>
    </row>
    <row r="19175" spans="1:11" ht="15" x14ac:dyDescent="0.15">
      <c r="A19175" s="1" t="s">
        <v>122431</v>
      </c>
      <c r="B19175" s="1" t="s">
        <v>123574</v>
      </c>
      <c r="C19175" s="1">
        <v>3.5560299999999998</v>
      </c>
      <c r="D19175" s="1">
        <v>2.0652600000000001E-4</v>
      </c>
      <c r="E19175" s="2">
        <v>9.7419999999999993E-16</v>
      </c>
      <c r="F19175" s="1" t="s">
        <v>78878</v>
      </c>
      <c r="G19175" s="1" t="s">
        <v>74249</v>
      </c>
      <c r="H19175" s="1">
        <v>316.31482812680798</v>
      </c>
      <c r="I19175" s="1" t="s">
        <v>78879</v>
      </c>
      <c r="J19175" s="1" t="s">
        <v>74718</v>
      </c>
      <c r="K19175" s="1">
        <v>1</v>
      </c>
    </row>
    <row r="19176" spans="1:11" ht="15" x14ac:dyDescent="0.15">
      <c r="A19176" s="1" t="s">
        <v>122431</v>
      </c>
      <c r="B19176" s="1" t="s">
        <v>123575</v>
      </c>
      <c r="C19176" s="1">
        <v>3.5544799999999999</v>
      </c>
      <c r="D19176" s="1">
        <v>2.0652600000000001E-4</v>
      </c>
      <c r="E19176" s="2">
        <v>9.8669399999999994E-16</v>
      </c>
      <c r="F19176" s="1" t="s">
        <v>76067</v>
      </c>
      <c r="G19176" s="1" t="s">
        <v>75148</v>
      </c>
      <c r="H19176" s="1">
        <v>360.58825940141799</v>
      </c>
      <c r="I19176" s="1" t="s">
        <v>123576</v>
      </c>
      <c r="J19176" s="1" t="s">
        <v>123577</v>
      </c>
      <c r="K19176" s="1">
        <v>1</v>
      </c>
    </row>
    <row r="19177" spans="1:11" ht="15" x14ac:dyDescent="0.15">
      <c r="A19177" s="1" t="s">
        <v>122431</v>
      </c>
      <c r="B19177" s="1" t="s">
        <v>123578</v>
      </c>
      <c r="C19177" s="1">
        <v>3.5541900000000002</v>
      </c>
      <c r="D19177" s="1">
        <v>2.0652600000000001E-4</v>
      </c>
      <c r="E19177" s="2">
        <v>9.89109E-16</v>
      </c>
      <c r="F19177" s="1" t="s">
        <v>76393</v>
      </c>
      <c r="G19177" s="1" t="s">
        <v>76394</v>
      </c>
      <c r="H19177" s="1">
        <v>369.62258429465601</v>
      </c>
      <c r="I19177" s="1" t="s">
        <v>76395</v>
      </c>
      <c r="J19177" s="1" t="s">
        <v>123579</v>
      </c>
      <c r="K19177" s="1">
        <v>1</v>
      </c>
    </row>
    <row r="19178" spans="1:11" ht="15" x14ac:dyDescent="0.15">
      <c r="A19178" s="1" t="s">
        <v>122431</v>
      </c>
      <c r="B19178" s="1" t="s">
        <v>123580</v>
      </c>
      <c r="C19178" s="1">
        <v>3.5482</v>
      </c>
      <c r="D19178" s="1">
        <v>2.0652600000000001E-4</v>
      </c>
      <c r="E19178" s="2">
        <v>1.0392399999999999E-15</v>
      </c>
      <c r="F19178" s="1" t="s">
        <v>75924</v>
      </c>
      <c r="G19178" s="1" t="s">
        <v>75925</v>
      </c>
      <c r="H19178" s="1">
        <v>464.39687107019603</v>
      </c>
      <c r="I19178" s="1" t="s">
        <v>123581</v>
      </c>
      <c r="J19178" s="1" t="s">
        <v>123582</v>
      </c>
      <c r="K19178" s="1">
        <v>1</v>
      </c>
    </row>
    <row r="19179" spans="1:11" ht="15" x14ac:dyDescent="0.15">
      <c r="A19179" s="1" t="s">
        <v>122431</v>
      </c>
      <c r="B19179" s="1" t="s">
        <v>123583</v>
      </c>
      <c r="C19179" s="1">
        <v>3.5461</v>
      </c>
      <c r="D19179" s="1">
        <v>2.0652600000000001E-4</v>
      </c>
      <c r="E19179" s="2">
        <v>1.0574199999999999E-15</v>
      </c>
      <c r="F19179" s="1" t="s">
        <v>74892</v>
      </c>
      <c r="G19179" s="1" t="s">
        <v>74893</v>
      </c>
      <c r="H19179" s="1">
        <v>478.385664818284</v>
      </c>
      <c r="I19179" s="1" t="s">
        <v>87932</v>
      </c>
      <c r="J19179" s="1" t="s">
        <v>123584</v>
      </c>
      <c r="K19179" s="1">
        <v>1</v>
      </c>
    </row>
    <row r="19180" spans="1:11" ht="15" x14ac:dyDescent="0.15">
      <c r="A19180" s="1" t="s">
        <v>122431</v>
      </c>
      <c r="B19180" s="1" t="s">
        <v>123585</v>
      </c>
      <c r="C19180" s="1">
        <v>3.5456300000000001</v>
      </c>
      <c r="D19180" s="1">
        <v>2.0652600000000001E-4</v>
      </c>
      <c r="E19180" s="2">
        <v>1.0615400000000001E-15</v>
      </c>
      <c r="F19180" s="1" t="s">
        <v>90600</v>
      </c>
      <c r="G19180" s="1" t="s">
        <v>76855</v>
      </c>
      <c r="H19180" s="1">
        <v>325.51481948278399</v>
      </c>
      <c r="I19180" s="1" t="s">
        <v>123586</v>
      </c>
      <c r="J19180" s="1" t="s">
        <v>123587</v>
      </c>
      <c r="K19180" s="1">
        <v>1</v>
      </c>
    </row>
    <row r="19181" spans="1:11" ht="15" x14ac:dyDescent="0.15">
      <c r="A19181" s="1" t="s">
        <v>122431</v>
      </c>
      <c r="B19181" s="1" t="s">
        <v>123588</v>
      </c>
      <c r="C19181" s="1">
        <v>3.5401799999999999</v>
      </c>
      <c r="D19181" s="1">
        <v>2.0652600000000001E-4</v>
      </c>
      <c r="E19181" s="2">
        <v>1.1103699999999999E-15</v>
      </c>
      <c r="F19181" s="1" t="s">
        <v>74697</v>
      </c>
      <c r="G19181" s="1" t="s">
        <v>74698</v>
      </c>
      <c r="H19181" s="1">
        <v>497.633923413395</v>
      </c>
      <c r="I19181" s="1" t="s">
        <v>123589</v>
      </c>
      <c r="J19181" s="1" t="s">
        <v>123590</v>
      </c>
      <c r="K19181" s="1">
        <v>1</v>
      </c>
    </row>
    <row r="19182" spans="1:11" ht="15" x14ac:dyDescent="0.15">
      <c r="A19182" s="1" t="s">
        <v>122431</v>
      </c>
      <c r="B19182" s="1" t="s">
        <v>123591</v>
      </c>
      <c r="C19182" s="1">
        <v>3.5334400000000001</v>
      </c>
      <c r="D19182" s="1">
        <v>2.0652600000000001E-4</v>
      </c>
      <c r="E19182" s="2">
        <v>1.17398E-15</v>
      </c>
      <c r="F19182" s="1" t="s">
        <v>79748</v>
      </c>
      <c r="G19182" s="1" t="s">
        <v>74543</v>
      </c>
      <c r="H19182" s="1">
        <v>293.130133587317</v>
      </c>
      <c r="I19182" s="1" t="s">
        <v>2282</v>
      </c>
      <c r="J19182" s="1" t="s">
        <v>2283</v>
      </c>
      <c r="K19182" s="1">
        <v>1</v>
      </c>
    </row>
    <row r="19183" spans="1:11" ht="15" x14ac:dyDescent="0.15">
      <c r="A19183" s="1" t="s">
        <v>122431</v>
      </c>
      <c r="B19183" s="1" t="s">
        <v>123592</v>
      </c>
      <c r="C19183" s="1">
        <v>3.53287</v>
      </c>
      <c r="D19183" s="1">
        <v>2.0652600000000001E-4</v>
      </c>
      <c r="E19183" s="2">
        <v>1.1795300000000001E-15</v>
      </c>
      <c r="F19183" s="1" t="s">
        <v>76924</v>
      </c>
      <c r="G19183" s="1" t="s">
        <v>73984</v>
      </c>
      <c r="H19183" s="1">
        <v>366.24751706502701</v>
      </c>
      <c r="I19183" s="1" t="s">
        <v>76925</v>
      </c>
      <c r="J19183" s="1" t="s">
        <v>123593</v>
      </c>
      <c r="K19183" s="1">
        <v>1</v>
      </c>
    </row>
    <row r="19184" spans="1:11" ht="15" x14ac:dyDescent="0.15">
      <c r="A19184" s="1" t="s">
        <v>122431</v>
      </c>
      <c r="B19184" s="1" t="s">
        <v>123594</v>
      </c>
      <c r="C19184" s="1">
        <v>3.5324499999999999</v>
      </c>
      <c r="D19184" s="1">
        <v>2.0652600000000001E-4</v>
      </c>
      <c r="E19184" s="2">
        <v>1.1836200000000001E-15</v>
      </c>
      <c r="F19184" s="1" t="s">
        <v>75980</v>
      </c>
      <c r="G19184" s="1" t="s">
        <v>75479</v>
      </c>
      <c r="H19184" s="1">
        <v>373.68880372449399</v>
      </c>
      <c r="I19184" s="1" t="s">
        <v>75981</v>
      </c>
      <c r="J19184" s="1" t="s">
        <v>123595</v>
      </c>
      <c r="K19184" s="1">
        <v>1</v>
      </c>
    </row>
    <row r="19185" spans="1:11" ht="15" x14ac:dyDescent="0.15">
      <c r="A19185" s="1" t="s">
        <v>122431</v>
      </c>
      <c r="B19185" s="1" t="s">
        <v>123596</v>
      </c>
      <c r="C19185" s="1">
        <v>3.5267300000000001</v>
      </c>
      <c r="D19185" s="1">
        <v>2.0652600000000001E-4</v>
      </c>
      <c r="E19185" s="2">
        <v>1.24085E-15</v>
      </c>
      <c r="F19185" s="1" t="s">
        <v>77052</v>
      </c>
      <c r="G19185" s="1" t="s">
        <v>77053</v>
      </c>
      <c r="H19185" s="1">
        <v>353.14140767852899</v>
      </c>
      <c r="I19185" s="1" t="s">
        <v>77054</v>
      </c>
      <c r="J19185" s="1" t="s">
        <v>123597</v>
      </c>
      <c r="K19185" s="1">
        <v>1</v>
      </c>
    </row>
    <row r="19186" spans="1:11" ht="15" x14ac:dyDescent="0.15">
      <c r="A19186" s="1" t="s">
        <v>122431</v>
      </c>
      <c r="B19186" s="1" t="s">
        <v>123598</v>
      </c>
      <c r="C19186" s="1">
        <v>3.5247099999999998</v>
      </c>
      <c r="D19186" s="1">
        <v>2.0652600000000001E-4</v>
      </c>
      <c r="E19186" s="2">
        <v>1.2617400000000001E-15</v>
      </c>
      <c r="F19186" s="1" t="s">
        <v>78022</v>
      </c>
      <c r="G19186" s="1" t="s">
        <v>73948</v>
      </c>
      <c r="H19186" s="1">
        <v>458.458110774006</v>
      </c>
      <c r="I19186" s="1" t="s">
        <v>107309</v>
      </c>
      <c r="J19186" s="1" t="s">
        <v>123599</v>
      </c>
      <c r="K19186" s="1">
        <v>1</v>
      </c>
    </row>
    <row r="19187" spans="1:11" ht="15" x14ac:dyDescent="0.15">
      <c r="A19187" s="1" t="s">
        <v>122431</v>
      </c>
      <c r="B19187" s="1" t="s">
        <v>123600</v>
      </c>
      <c r="C19187" s="1">
        <v>3.5222799999999999</v>
      </c>
      <c r="D19187" s="1">
        <v>2.0652600000000001E-4</v>
      </c>
      <c r="E19187" s="2">
        <v>1.2872800000000001E-15</v>
      </c>
      <c r="F19187" s="1" t="s">
        <v>86558</v>
      </c>
      <c r="G19187" s="1" t="s">
        <v>75544</v>
      </c>
      <c r="H19187" s="1">
        <v>387.10282328368203</v>
      </c>
      <c r="I19187" s="1" t="s">
        <v>86559</v>
      </c>
      <c r="J19187" s="1" t="s">
        <v>94129</v>
      </c>
      <c r="K19187" s="1">
        <v>1</v>
      </c>
    </row>
    <row r="19188" spans="1:11" ht="15" x14ac:dyDescent="0.15">
      <c r="A19188" s="1" t="s">
        <v>122431</v>
      </c>
      <c r="B19188" s="1" t="s">
        <v>123601</v>
      </c>
      <c r="C19188" s="1">
        <v>3.5217700000000001</v>
      </c>
      <c r="D19188" s="1">
        <v>2.0652600000000001E-4</v>
      </c>
      <c r="E19188" s="2">
        <v>1.2927000000000001E-15</v>
      </c>
      <c r="F19188" s="1" t="s">
        <v>75182</v>
      </c>
      <c r="G19188" s="1" t="s">
        <v>74716</v>
      </c>
      <c r="H19188" s="1">
        <v>369.71171720229398</v>
      </c>
      <c r="I19188" s="1" t="s">
        <v>75183</v>
      </c>
      <c r="J19188" s="1" t="s">
        <v>123602</v>
      </c>
      <c r="K19188" s="1">
        <v>1</v>
      </c>
    </row>
    <row r="19189" spans="1:11" ht="15" x14ac:dyDescent="0.15">
      <c r="A19189" s="1" t="s">
        <v>122431</v>
      </c>
      <c r="B19189" s="1" t="s">
        <v>123603</v>
      </c>
      <c r="C19189" s="1">
        <v>3.5201099999999999</v>
      </c>
      <c r="D19189" s="1">
        <v>2.0652600000000001E-4</v>
      </c>
      <c r="E19189" s="2">
        <v>1.31061E-15</v>
      </c>
      <c r="F19189" s="1" t="s">
        <v>79587</v>
      </c>
      <c r="G19189" s="1" t="s">
        <v>74752</v>
      </c>
      <c r="H19189" s="1">
        <v>436.75607008828598</v>
      </c>
      <c r="I19189" s="1" t="s">
        <v>123604</v>
      </c>
      <c r="J19189" s="1" t="s">
        <v>123605</v>
      </c>
      <c r="K19189" s="1">
        <v>1</v>
      </c>
    </row>
    <row r="19190" spans="1:11" ht="15" x14ac:dyDescent="0.15">
      <c r="A19190" s="1" t="s">
        <v>122431</v>
      </c>
      <c r="B19190" s="1" t="s">
        <v>123606</v>
      </c>
      <c r="C19190" s="1">
        <v>3.5192100000000002</v>
      </c>
      <c r="D19190" s="1">
        <v>2.0652600000000001E-4</v>
      </c>
      <c r="E19190" s="2">
        <v>1.3203400000000001E-15</v>
      </c>
      <c r="F19190" s="1" t="s">
        <v>79390</v>
      </c>
      <c r="G19190" s="1" t="s">
        <v>79391</v>
      </c>
      <c r="H19190" s="1">
        <v>406.40625679740799</v>
      </c>
      <c r="I19190" s="1" t="s">
        <v>8114</v>
      </c>
      <c r="J19190" s="1" t="s">
        <v>8115</v>
      </c>
      <c r="K19190" s="1">
        <v>1</v>
      </c>
    </row>
    <row r="19191" spans="1:11" ht="15" x14ac:dyDescent="0.15">
      <c r="A19191" s="1" t="s">
        <v>122431</v>
      </c>
      <c r="B19191" s="1" t="s">
        <v>123607</v>
      </c>
      <c r="C19191" s="1">
        <v>3.5123700000000002</v>
      </c>
      <c r="D19191" s="1">
        <v>2.0652600000000001E-4</v>
      </c>
      <c r="E19191" s="2">
        <v>1.3970600000000001E-15</v>
      </c>
      <c r="F19191" s="1" t="s">
        <v>77049</v>
      </c>
      <c r="G19191" s="1" t="s">
        <v>76321</v>
      </c>
      <c r="H19191" s="1">
        <v>426.141061932524</v>
      </c>
      <c r="I19191" s="1" t="s">
        <v>5453</v>
      </c>
      <c r="J19191" s="1" t="s">
        <v>123608</v>
      </c>
      <c r="K19191" s="1">
        <v>1</v>
      </c>
    </row>
    <row r="19192" spans="1:11" ht="15" x14ac:dyDescent="0.15">
      <c r="A19192" s="1" t="s">
        <v>122431</v>
      </c>
      <c r="B19192" s="1" t="s">
        <v>123609</v>
      </c>
      <c r="C19192" s="1">
        <v>3.5110199999999998</v>
      </c>
      <c r="D19192" s="1">
        <v>2.0652600000000001E-4</v>
      </c>
      <c r="E19192" s="2">
        <v>1.41274E-15</v>
      </c>
      <c r="F19192" s="1" t="s">
        <v>76859</v>
      </c>
      <c r="G19192" s="1" t="s">
        <v>75544</v>
      </c>
      <c r="H19192" s="1">
        <v>351.26726535619599</v>
      </c>
      <c r="I19192" s="1" t="s">
        <v>106931</v>
      </c>
      <c r="J19192" s="1" t="s">
        <v>123610</v>
      </c>
      <c r="K19192" s="1">
        <v>1</v>
      </c>
    </row>
    <row r="19193" spans="1:11" ht="15" x14ac:dyDescent="0.15">
      <c r="A19193" s="1" t="s">
        <v>122431</v>
      </c>
      <c r="B19193" s="1" t="s">
        <v>123611</v>
      </c>
      <c r="C19193" s="1">
        <v>3.5015700000000001</v>
      </c>
      <c r="D19193" s="1">
        <v>2.0652600000000001E-4</v>
      </c>
      <c r="E19193" s="2">
        <v>1.52737E-15</v>
      </c>
      <c r="F19193" s="1" t="s">
        <v>77609</v>
      </c>
      <c r="G19193" s="1" t="s">
        <v>13</v>
      </c>
      <c r="H19193" s="1">
        <v>402.30408512847703</v>
      </c>
      <c r="I19193" s="1" t="s">
        <v>24955</v>
      </c>
      <c r="J19193" s="1" t="s">
        <v>123612</v>
      </c>
      <c r="K19193" s="1">
        <v>1</v>
      </c>
    </row>
    <row r="19194" spans="1:11" ht="15" x14ac:dyDescent="0.15">
      <c r="A19194" s="1" t="s">
        <v>122431</v>
      </c>
      <c r="B19194" s="1" t="s">
        <v>123613</v>
      </c>
      <c r="C19194" s="1">
        <v>3.5004200000000001</v>
      </c>
      <c r="D19194" s="1">
        <v>2.0652600000000001E-4</v>
      </c>
      <c r="E19194" s="2">
        <v>1.5419800000000001E-15</v>
      </c>
      <c r="F19194" s="1" t="s">
        <v>78018</v>
      </c>
      <c r="G19194" s="1" t="s">
        <v>74389</v>
      </c>
      <c r="H19194" s="1">
        <v>332.69587624471501</v>
      </c>
      <c r="I19194" s="1" t="s">
        <v>76565</v>
      </c>
      <c r="J19194" s="1" t="s">
        <v>75947</v>
      </c>
      <c r="K19194" s="1">
        <v>1</v>
      </c>
    </row>
    <row r="19195" spans="1:11" ht="15" x14ac:dyDescent="0.15">
      <c r="A19195" s="1" t="s">
        <v>122431</v>
      </c>
      <c r="B19195" s="1" t="s">
        <v>123614</v>
      </c>
      <c r="C19195" s="1">
        <v>3.4998499999999999</v>
      </c>
      <c r="D19195" s="1">
        <v>2.0652600000000001E-4</v>
      </c>
      <c r="E19195" s="2">
        <v>1.54927E-15</v>
      </c>
      <c r="F19195" s="1" t="s">
        <v>76591</v>
      </c>
      <c r="G19195" s="1" t="s">
        <v>74416</v>
      </c>
      <c r="H19195" s="1">
        <v>401.76555971232699</v>
      </c>
      <c r="I19195" s="1" t="s">
        <v>8816</v>
      </c>
      <c r="J19195" s="1" t="s">
        <v>123615</v>
      </c>
      <c r="K19195" s="1">
        <v>1</v>
      </c>
    </row>
    <row r="19196" spans="1:11" ht="15" x14ac:dyDescent="0.15">
      <c r="A19196" s="1" t="s">
        <v>122431</v>
      </c>
      <c r="B19196" s="1" t="s">
        <v>123616</v>
      </c>
      <c r="C19196" s="1">
        <v>3.49668</v>
      </c>
      <c r="D19196" s="1">
        <v>2.0652600000000001E-4</v>
      </c>
      <c r="E19196" s="2">
        <v>1.5903600000000001E-15</v>
      </c>
      <c r="F19196" s="1" t="s">
        <v>76560</v>
      </c>
      <c r="G19196" s="1" t="s">
        <v>74427</v>
      </c>
      <c r="H19196" s="1">
        <v>392.34748455720899</v>
      </c>
      <c r="I19196" s="1" t="s">
        <v>76561</v>
      </c>
      <c r="J19196" s="1" t="s">
        <v>123617</v>
      </c>
      <c r="K19196" s="1">
        <v>1</v>
      </c>
    </row>
    <row r="19197" spans="1:11" ht="15" x14ac:dyDescent="0.15">
      <c r="A19197" s="1" t="s">
        <v>122431</v>
      </c>
      <c r="B19197" s="1" t="s">
        <v>123618</v>
      </c>
      <c r="C19197" s="1">
        <v>3.4922200000000001</v>
      </c>
      <c r="D19197" s="1">
        <v>2.0652600000000001E-4</v>
      </c>
      <c r="E19197" s="2">
        <v>1.6593999999999999E-15</v>
      </c>
      <c r="F19197" s="1" t="s">
        <v>96492</v>
      </c>
      <c r="G19197" s="1" t="s">
        <v>74124</v>
      </c>
      <c r="H19197" s="1">
        <v>352.17343891413901</v>
      </c>
      <c r="I19197" s="1" t="s">
        <v>123619</v>
      </c>
      <c r="J19197" s="1" t="s">
        <v>123620</v>
      </c>
      <c r="K19197" s="1">
        <v>1</v>
      </c>
    </row>
    <row r="19198" spans="1:11" ht="15" x14ac:dyDescent="0.15">
      <c r="A19198" s="1" t="s">
        <v>122431</v>
      </c>
      <c r="B19198" s="1" t="s">
        <v>123621</v>
      </c>
      <c r="C19198" s="1">
        <v>3.49044</v>
      </c>
      <c r="D19198" s="1">
        <v>2.0652600000000001E-4</v>
      </c>
      <c r="E19198" s="2">
        <v>1.68784E-15</v>
      </c>
      <c r="F19198" s="1" t="s">
        <v>76703</v>
      </c>
      <c r="G19198" s="1" t="s">
        <v>75651</v>
      </c>
      <c r="H19198" s="1">
        <v>438.72423782335397</v>
      </c>
      <c r="I19198" s="1" t="s">
        <v>123622</v>
      </c>
      <c r="J19198" s="1" t="s">
        <v>123623</v>
      </c>
      <c r="K19198" s="1">
        <v>1</v>
      </c>
    </row>
    <row r="19199" spans="1:11" ht="15" x14ac:dyDescent="0.15">
      <c r="A19199" s="1" t="s">
        <v>122431</v>
      </c>
      <c r="B19199" s="1" t="s">
        <v>123624</v>
      </c>
      <c r="C19199" s="1">
        <v>3.48997</v>
      </c>
      <c r="D19199" s="1">
        <v>2.0652600000000001E-4</v>
      </c>
      <c r="E19199" s="2">
        <v>1.69535E-15</v>
      </c>
      <c r="F19199" s="1" t="s">
        <v>76369</v>
      </c>
      <c r="G19199" s="1" t="s">
        <v>75631</v>
      </c>
      <c r="H19199" s="1">
        <v>413.21268896068602</v>
      </c>
      <c r="I19199" s="1" t="s">
        <v>76370</v>
      </c>
      <c r="J19199" s="1" t="s">
        <v>123625</v>
      </c>
      <c r="K19199" s="1">
        <v>1</v>
      </c>
    </row>
    <row r="19200" spans="1:11" ht="15" x14ac:dyDescent="0.15">
      <c r="A19200" s="1" t="s">
        <v>122431</v>
      </c>
      <c r="B19200" s="1" t="s">
        <v>123626</v>
      </c>
      <c r="C19200" s="1">
        <v>3.4861399999999998</v>
      </c>
      <c r="D19200" s="1">
        <v>2.0652600000000001E-4</v>
      </c>
      <c r="E19200" s="2">
        <v>1.7583500000000001E-15</v>
      </c>
      <c r="F19200" s="1" t="s">
        <v>77351</v>
      </c>
      <c r="G19200" s="1" t="s">
        <v>74158</v>
      </c>
      <c r="H19200" s="1">
        <v>437.72774195829697</v>
      </c>
      <c r="I19200" s="1" t="s">
        <v>123627</v>
      </c>
      <c r="J19200" s="1" t="s">
        <v>123628</v>
      </c>
      <c r="K19200" s="1">
        <v>1</v>
      </c>
    </row>
    <row r="19201" spans="1:11" ht="15" x14ac:dyDescent="0.15">
      <c r="A19201" s="1" t="s">
        <v>122431</v>
      </c>
      <c r="B19201" s="1" t="s">
        <v>123629</v>
      </c>
      <c r="C19201" s="1">
        <v>3.4843000000000002</v>
      </c>
      <c r="D19201" s="1">
        <v>2.0652600000000001E-4</v>
      </c>
      <c r="E19201" s="2">
        <v>1.78941E-15</v>
      </c>
      <c r="F19201" s="1" t="s">
        <v>76647</v>
      </c>
      <c r="G19201" s="1" t="s">
        <v>74179</v>
      </c>
      <c r="H19201" s="1">
        <v>389.89032358914199</v>
      </c>
      <c r="I19201" s="1" t="s">
        <v>123630</v>
      </c>
      <c r="J19201" s="1" t="s">
        <v>123631</v>
      </c>
      <c r="K19201" s="1">
        <v>1</v>
      </c>
    </row>
    <row r="19202" spans="1:11" ht="15" x14ac:dyDescent="0.15">
      <c r="A19202" s="1" t="s">
        <v>122431</v>
      </c>
      <c r="B19202" s="1" t="s">
        <v>123632</v>
      </c>
      <c r="C19202" s="1">
        <v>3.48299</v>
      </c>
      <c r="D19202" s="1">
        <v>2.0652600000000001E-4</v>
      </c>
      <c r="E19202" s="2">
        <v>1.8119299999999998E-15</v>
      </c>
      <c r="F19202" s="1" t="s">
        <v>78189</v>
      </c>
      <c r="G19202" s="1" t="s">
        <v>77463</v>
      </c>
      <c r="H19202" s="1">
        <v>387.01212158867099</v>
      </c>
      <c r="I19202" s="1" t="s">
        <v>78190</v>
      </c>
      <c r="J19202" s="1" t="s">
        <v>123633</v>
      </c>
      <c r="K19202" s="1">
        <v>1</v>
      </c>
    </row>
    <row r="19203" spans="1:11" ht="15" x14ac:dyDescent="0.15">
      <c r="A19203" s="1" t="s">
        <v>122431</v>
      </c>
      <c r="B19203" s="1" t="s">
        <v>123634</v>
      </c>
      <c r="C19203" s="1">
        <v>3.4763099999999998</v>
      </c>
      <c r="D19203" s="1">
        <v>2.0652600000000001E-4</v>
      </c>
      <c r="E19203" s="2">
        <v>1.9309400000000002E-15</v>
      </c>
      <c r="F19203" s="1" t="s">
        <v>77359</v>
      </c>
      <c r="G19203" s="1" t="s">
        <v>74010</v>
      </c>
      <c r="H19203" s="1">
        <v>338.848021135583</v>
      </c>
      <c r="I19203" s="1" t="s">
        <v>9192</v>
      </c>
      <c r="J19203" s="1" t="s">
        <v>123635</v>
      </c>
      <c r="K19203" s="1">
        <v>1</v>
      </c>
    </row>
    <row r="19204" spans="1:11" ht="15" x14ac:dyDescent="0.15">
      <c r="A19204" s="1" t="s">
        <v>122431</v>
      </c>
      <c r="B19204" s="1" t="s">
        <v>123636</v>
      </c>
      <c r="C19204" s="1">
        <v>3.4761799999999998</v>
      </c>
      <c r="D19204" s="1">
        <v>2.0652600000000001E-4</v>
      </c>
      <c r="E19204" s="2">
        <v>1.9333099999999999E-15</v>
      </c>
      <c r="F19204" s="1" t="s">
        <v>76304</v>
      </c>
      <c r="G19204" s="1" t="s">
        <v>74734</v>
      </c>
      <c r="H19204" s="1">
        <v>348.463005764858</v>
      </c>
      <c r="I19204" s="1" t="s">
        <v>123637</v>
      </c>
      <c r="J19204" s="1" t="s">
        <v>123638</v>
      </c>
      <c r="K19204" s="1">
        <v>1</v>
      </c>
    </row>
    <row r="19205" spans="1:11" ht="15" x14ac:dyDescent="0.15">
      <c r="A19205" s="1" t="s">
        <v>122431</v>
      </c>
      <c r="B19205" s="1" t="s">
        <v>123639</v>
      </c>
      <c r="C19205" s="1">
        <v>3.4730300000000001</v>
      </c>
      <c r="D19205" s="1">
        <v>2.0652600000000001E-4</v>
      </c>
      <c r="E19205" s="2">
        <v>1.9921299999999999E-15</v>
      </c>
      <c r="F19205" s="1" t="s">
        <v>76890</v>
      </c>
      <c r="G19205" s="1" t="s">
        <v>75581</v>
      </c>
      <c r="H19205" s="1">
        <v>379.02245460782598</v>
      </c>
      <c r="I19205" s="1" t="s">
        <v>76891</v>
      </c>
      <c r="J19205" s="1" t="s">
        <v>123640</v>
      </c>
      <c r="K19205" s="1">
        <v>1</v>
      </c>
    </row>
    <row r="19206" spans="1:11" ht="15" x14ac:dyDescent="0.15">
      <c r="A19206" s="1" t="s">
        <v>122431</v>
      </c>
      <c r="B19206" s="1" t="s">
        <v>123641</v>
      </c>
      <c r="C19206" s="1">
        <v>3.4706199999999998</v>
      </c>
      <c r="D19206" s="1">
        <v>2.0652600000000001E-4</v>
      </c>
      <c r="E19206" s="2">
        <v>2.03839E-15</v>
      </c>
      <c r="F19206" s="1" t="s">
        <v>80844</v>
      </c>
      <c r="G19206" s="1" t="s">
        <v>80845</v>
      </c>
      <c r="H19206" s="1">
        <v>305.637909674865</v>
      </c>
      <c r="I19206" s="1" t="s">
        <v>12946</v>
      </c>
      <c r="J19206" s="1" t="s">
        <v>2235</v>
      </c>
      <c r="K19206" s="1">
        <v>1</v>
      </c>
    </row>
    <row r="19207" spans="1:11" ht="15" x14ac:dyDescent="0.15">
      <c r="A19207" s="1" t="s">
        <v>122431</v>
      </c>
      <c r="B19207" s="1" t="s">
        <v>123642</v>
      </c>
      <c r="C19207" s="1">
        <v>3.4697900000000002</v>
      </c>
      <c r="D19207" s="1">
        <v>2.0652600000000001E-4</v>
      </c>
      <c r="E19207" s="2">
        <v>2.0545999999999999E-15</v>
      </c>
      <c r="F19207" s="1" t="s">
        <v>77250</v>
      </c>
      <c r="G19207" s="1" t="s">
        <v>77125</v>
      </c>
      <c r="H19207" s="1">
        <v>364.92700706215601</v>
      </c>
      <c r="I19207" s="1" t="s">
        <v>77251</v>
      </c>
      <c r="J19207" s="1" t="s">
        <v>2691</v>
      </c>
      <c r="K19207" s="1">
        <v>1</v>
      </c>
    </row>
    <row r="19208" spans="1:11" ht="15" x14ac:dyDescent="0.15">
      <c r="A19208" s="1" t="s">
        <v>122431</v>
      </c>
      <c r="B19208" s="1" t="s">
        <v>123643</v>
      </c>
      <c r="C19208" s="1">
        <v>3.4691700000000001</v>
      </c>
      <c r="D19208" s="1">
        <v>2.0652600000000001E-4</v>
      </c>
      <c r="E19208" s="2">
        <v>2.0667400000000001E-15</v>
      </c>
      <c r="F19208" s="1" t="s">
        <v>123644</v>
      </c>
      <c r="G19208" s="1" t="s">
        <v>74032</v>
      </c>
      <c r="H19208" s="1">
        <v>488.23067383566899</v>
      </c>
      <c r="I19208" s="1" t="s">
        <v>123645</v>
      </c>
      <c r="J19208" s="1" t="s">
        <v>123646</v>
      </c>
      <c r="K19208" s="1">
        <v>1</v>
      </c>
    </row>
    <row r="19209" spans="1:11" ht="15" x14ac:dyDescent="0.15">
      <c r="A19209" s="1" t="s">
        <v>122431</v>
      </c>
      <c r="B19209" s="1" t="s">
        <v>123647</v>
      </c>
      <c r="C19209" s="1">
        <v>3.4690699999999999</v>
      </c>
      <c r="D19209" s="1">
        <v>2.0652600000000001E-4</v>
      </c>
      <c r="E19209" s="2">
        <v>2.0686999999999999E-15</v>
      </c>
      <c r="F19209" s="1" t="s">
        <v>77683</v>
      </c>
      <c r="G19209" s="1" t="s">
        <v>75128</v>
      </c>
      <c r="H19209" s="1">
        <v>331.62090703700198</v>
      </c>
      <c r="I19209" s="1" t="s">
        <v>77684</v>
      </c>
      <c r="J19209" s="1" t="s">
        <v>2203</v>
      </c>
      <c r="K19209" s="1">
        <v>1</v>
      </c>
    </row>
    <row r="19210" spans="1:11" ht="15" x14ac:dyDescent="0.15">
      <c r="A19210" s="1" t="s">
        <v>122431</v>
      </c>
      <c r="B19210" s="1" t="s">
        <v>123648</v>
      </c>
      <c r="C19210" s="1">
        <v>3.4678900000000001</v>
      </c>
      <c r="D19210" s="1">
        <v>2.0652600000000001E-4</v>
      </c>
      <c r="E19210" s="2">
        <v>2.09211E-15</v>
      </c>
      <c r="F19210" s="1" t="s">
        <v>78292</v>
      </c>
      <c r="G19210" s="1" t="s">
        <v>78293</v>
      </c>
      <c r="H19210" s="1">
        <v>288.85942532884201</v>
      </c>
      <c r="I19210" s="1" t="s">
        <v>9981</v>
      </c>
      <c r="J19210" s="1" t="s">
        <v>2235</v>
      </c>
      <c r="K19210" s="1">
        <v>1</v>
      </c>
    </row>
    <row r="19211" spans="1:11" ht="15" x14ac:dyDescent="0.15">
      <c r="A19211" s="1" t="s">
        <v>122431</v>
      </c>
      <c r="B19211" s="1" t="s">
        <v>123649</v>
      </c>
      <c r="C19211" s="1">
        <v>3.4659300000000002</v>
      </c>
      <c r="D19211" s="1">
        <v>2.0652600000000001E-4</v>
      </c>
      <c r="E19211" s="2">
        <v>2.1316299999999999E-15</v>
      </c>
      <c r="F19211" s="1" t="s">
        <v>75227</v>
      </c>
      <c r="G19211" s="1" t="s">
        <v>75228</v>
      </c>
      <c r="H19211" s="1">
        <v>376.60195806880802</v>
      </c>
      <c r="I19211" s="1" t="s">
        <v>123650</v>
      </c>
      <c r="J19211" s="1" t="s">
        <v>123651</v>
      </c>
      <c r="K19211" s="1">
        <v>1</v>
      </c>
    </row>
    <row r="19212" spans="1:11" ht="15" x14ac:dyDescent="0.15">
      <c r="A19212" s="1" t="s">
        <v>122431</v>
      </c>
      <c r="B19212" s="1" t="s">
        <v>123652</v>
      </c>
      <c r="C19212" s="1">
        <v>3.4653499999999999</v>
      </c>
      <c r="D19212" s="1">
        <v>2.0652600000000001E-4</v>
      </c>
      <c r="E19212" s="2">
        <v>2.1433899999999999E-15</v>
      </c>
      <c r="F19212" s="1" t="s">
        <v>76094</v>
      </c>
      <c r="G19212" s="1" t="s">
        <v>76095</v>
      </c>
      <c r="H19212" s="1">
        <v>345.84942381170299</v>
      </c>
      <c r="I19212" s="1" t="s">
        <v>123653</v>
      </c>
      <c r="J19212" s="1" t="s">
        <v>123654</v>
      </c>
      <c r="K19212" s="1">
        <v>1</v>
      </c>
    </row>
    <row r="19213" spans="1:11" ht="15" x14ac:dyDescent="0.15">
      <c r="A19213" s="1" t="s">
        <v>122431</v>
      </c>
      <c r="B19213" s="1" t="s">
        <v>123655</v>
      </c>
      <c r="C19213" s="1">
        <v>3.4653499999999999</v>
      </c>
      <c r="D19213" s="1">
        <v>2.0652600000000001E-4</v>
      </c>
      <c r="E19213" s="2">
        <v>2.1434599999999999E-15</v>
      </c>
      <c r="F19213" s="1" t="s">
        <v>75934</v>
      </c>
      <c r="G19213" s="1" t="s">
        <v>75201</v>
      </c>
      <c r="H19213" s="1">
        <v>314.39675145385002</v>
      </c>
      <c r="I19213" s="1" t="s">
        <v>75935</v>
      </c>
      <c r="J19213" s="1" t="s">
        <v>123656</v>
      </c>
      <c r="K19213" s="1">
        <v>1</v>
      </c>
    </row>
    <row r="19214" spans="1:11" ht="15" x14ac:dyDescent="0.15">
      <c r="A19214" s="1" t="s">
        <v>122431</v>
      </c>
      <c r="B19214" s="1" t="s">
        <v>123657</v>
      </c>
      <c r="C19214" s="1">
        <v>3.4617800000000001</v>
      </c>
      <c r="D19214" s="1">
        <v>2.0652600000000001E-4</v>
      </c>
      <c r="E19214" s="2">
        <v>2.21753E-15</v>
      </c>
      <c r="F19214" s="1" t="s">
        <v>76119</v>
      </c>
      <c r="G19214" s="1" t="s">
        <v>75016</v>
      </c>
      <c r="H19214" s="1">
        <v>343.54050941061502</v>
      </c>
      <c r="I19214" s="1" t="s">
        <v>24293</v>
      </c>
      <c r="J19214" s="1" t="s">
        <v>123658</v>
      </c>
      <c r="K19214" s="1">
        <v>1</v>
      </c>
    </row>
    <row r="19215" spans="1:11" ht="15" x14ac:dyDescent="0.15">
      <c r="A19215" s="1" t="s">
        <v>122431</v>
      </c>
      <c r="B19215" s="1" t="s">
        <v>123659</v>
      </c>
      <c r="C19215" s="1">
        <v>3.4590800000000002</v>
      </c>
      <c r="D19215" s="1">
        <v>2.0652600000000001E-4</v>
      </c>
      <c r="E19215" s="2">
        <v>2.2753999999999999E-15</v>
      </c>
      <c r="F19215" s="1" t="s">
        <v>78047</v>
      </c>
      <c r="G19215" s="1" t="s">
        <v>75449</v>
      </c>
      <c r="H19215" s="1">
        <v>358.28398745034798</v>
      </c>
      <c r="I19215" s="1" t="s">
        <v>78048</v>
      </c>
      <c r="J19215" s="1" t="s">
        <v>123660</v>
      </c>
      <c r="K19215" s="1">
        <v>1</v>
      </c>
    </row>
    <row r="19216" spans="1:11" ht="15" x14ac:dyDescent="0.15">
      <c r="A19216" s="1" t="s">
        <v>122431</v>
      </c>
      <c r="B19216" s="1" t="s">
        <v>123661</v>
      </c>
      <c r="C19216" s="1">
        <v>3.4579800000000001</v>
      </c>
      <c r="D19216" s="1">
        <v>2.0652600000000001E-4</v>
      </c>
      <c r="E19216" s="2">
        <v>2.2992399999999999E-15</v>
      </c>
      <c r="F19216" s="1" t="s">
        <v>89572</v>
      </c>
      <c r="G19216" s="1" t="s">
        <v>73940</v>
      </c>
      <c r="H19216" s="1">
        <v>339.84262720209802</v>
      </c>
      <c r="I19216" s="1" t="s">
        <v>123662</v>
      </c>
      <c r="J19216" s="1" t="s">
        <v>123663</v>
      </c>
      <c r="K19216" s="1">
        <v>1</v>
      </c>
    </row>
    <row r="19217" spans="1:11" ht="15" x14ac:dyDescent="0.15">
      <c r="A19217" s="1" t="s">
        <v>122431</v>
      </c>
      <c r="B19217" s="1" t="s">
        <v>123664</v>
      </c>
      <c r="C19217" s="1">
        <v>3.45749</v>
      </c>
      <c r="D19217" s="1">
        <v>2.0652600000000001E-4</v>
      </c>
      <c r="E19217" s="2">
        <v>2.3100799999999999E-15</v>
      </c>
      <c r="F19217" s="1" t="s">
        <v>75020</v>
      </c>
      <c r="G19217" s="1" t="s">
        <v>74948</v>
      </c>
      <c r="H19217" s="1">
        <v>420.76482752433702</v>
      </c>
      <c r="I19217" s="1" t="s">
        <v>75021</v>
      </c>
      <c r="J19217" s="1" t="s">
        <v>123665</v>
      </c>
      <c r="K19217" s="1">
        <v>1</v>
      </c>
    </row>
    <row r="19218" spans="1:11" ht="15" x14ac:dyDescent="0.15">
      <c r="A19218" s="1" t="s">
        <v>122431</v>
      </c>
      <c r="B19218" s="1" t="s">
        <v>123666</v>
      </c>
      <c r="C19218" s="1">
        <v>3.4523299999999999</v>
      </c>
      <c r="D19218" s="1">
        <v>2.0652600000000001E-4</v>
      </c>
      <c r="E19218" s="2">
        <v>2.4263300000000001E-15</v>
      </c>
      <c r="F19218" s="1" t="s">
        <v>76789</v>
      </c>
      <c r="G19218" s="1" t="s">
        <v>75897</v>
      </c>
      <c r="H19218" s="1">
        <v>179.36369920810699</v>
      </c>
      <c r="I19218" s="1" t="s">
        <v>123667</v>
      </c>
      <c r="J19218" s="1" t="s">
        <v>123668</v>
      </c>
      <c r="K19218" s="1">
        <v>1</v>
      </c>
    </row>
    <row r="19219" spans="1:11" ht="15" x14ac:dyDescent="0.15">
      <c r="A19219" s="1" t="s">
        <v>122431</v>
      </c>
      <c r="B19219" s="1" t="s">
        <v>123669</v>
      </c>
      <c r="C19219" s="1">
        <v>3.4499599999999999</v>
      </c>
      <c r="D19219" s="1">
        <v>2.0652600000000001E-4</v>
      </c>
      <c r="E19219" s="2">
        <v>2.4818699999999998E-15</v>
      </c>
      <c r="F19219" s="1" t="s">
        <v>77347</v>
      </c>
      <c r="G19219" s="1" t="s">
        <v>74168</v>
      </c>
      <c r="H19219" s="1">
        <v>380.21241683302998</v>
      </c>
      <c r="I19219" s="1" t="s">
        <v>77348</v>
      </c>
      <c r="J19219" s="1" t="s">
        <v>123670</v>
      </c>
      <c r="K19219" s="1">
        <v>1</v>
      </c>
    </row>
    <row r="19220" spans="1:11" ht="15" x14ac:dyDescent="0.15">
      <c r="A19220" s="1" t="s">
        <v>122431</v>
      </c>
      <c r="B19220" s="1" t="s">
        <v>123671</v>
      </c>
      <c r="C19220" s="1">
        <v>3.44692</v>
      </c>
      <c r="D19220" s="1">
        <v>2.0652600000000001E-4</v>
      </c>
      <c r="E19220" s="2">
        <v>2.5546200000000001E-15</v>
      </c>
      <c r="F19220" s="1" t="s">
        <v>78612</v>
      </c>
      <c r="G19220" s="1" t="s">
        <v>74496</v>
      </c>
      <c r="H19220" s="1">
        <v>409.58638924000797</v>
      </c>
      <c r="I19220" s="1" t="s">
        <v>123672</v>
      </c>
      <c r="J19220" s="1" t="s">
        <v>123673</v>
      </c>
      <c r="K19220" s="1">
        <v>1</v>
      </c>
    </row>
    <row r="19221" spans="1:11" ht="15" x14ac:dyDescent="0.15">
      <c r="A19221" s="1" t="s">
        <v>122431</v>
      </c>
      <c r="B19221" s="1" t="s">
        <v>123674</v>
      </c>
      <c r="C19221" s="1">
        <v>3.44624</v>
      </c>
      <c r="D19221" s="1">
        <v>2.0652600000000001E-4</v>
      </c>
      <c r="E19221" s="2">
        <v>2.5714399999999998E-15</v>
      </c>
      <c r="F19221" s="1" t="s">
        <v>78133</v>
      </c>
      <c r="G19221" s="1" t="s">
        <v>78134</v>
      </c>
      <c r="H19221" s="1">
        <v>358.87639520275798</v>
      </c>
      <c r="I19221" s="1" t="s">
        <v>2592</v>
      </c>
      <c r="J19221" s="1" t="s">
        <v>2231</v>
      </c>
      <c r="K19221" s="1">
        <v>1</v>
      </c>
    </row>
    <row r="19222" spans="1:11" ht="15" x14ac:dyDescent="0.15">
      <c r="A19222" s="1" t="s">
        <v>122431</v>
      </c>
      <c r="B19222" s="1" t="s">
        <v>123675</v>
      </c>
      <c r="C19222" s="1">
        <v>3.4432</v>
      </c>
      <c r="D19222" s="1">
        <v>2.0652600000000001E-4</v>
      </c>
      <c r="E19222" s="2">
        <v>2.6469299999999998E-15</v>
      </c>
      <c r="F19222" s="1" t="s">
        <v>83138</v>
      </c>
      <c r="G19222" s="1" t="s">
        <v>80946</v>
      </c>
      <c r="H19222" s="1">
        <v>432.04009544154502</v>
      </c>
      <c r="I19222" s="1" t="s">
        <v>123676</v>
      </c>
      <c r="J19222" s="1" t="s">
        <v>123677</v>
      </c>
      <c r="K19222" s="1">
        <v>1</v>
      </c>
    </row>
    <row r="19223" spans="1:11" ht="15" x14ac:dyDescent="0.15">
      <c r="A19223" s="1" t="s">
        <v>122431</v>
      </c>
      <c r="B19223" s="1" t="s">
        <v>123678</v>
      </c>
      <c r="C19223" s="1">
        <v>3.4428200000000002</v>
      </c>
      <c r="D19223" s="1">
        <v>2.0652600000000001E-4</v>
      </c>
      <c r="E19223" s="2">
        <v>2.6563900000000002E-15</v>
      </c>
      <c r="F19223" s="1" t="s">
        <v>76547</v>
      </c>
      <c r="G19223" s="1" t="s">
        <v>76548</v>
      </c>
      <c r="H19223" s="1">
        <v>363.34195765025498</v>
      </c>
      <c r="I19223" s="1" t="s">
        <v>98190</v>
      </c>
      <c r="J19223" s="1" t="s">
        <v>123679</v>
      </c>
      <c r="K19223" s="1">
        <v>1</v>
      </c>
    </row>
    <row r="19224" spans="1:11" ht="15" x14ac:dyDescent="0.15">
      <c r="A19224" s="1" t="s">
        <v>122431</v>
      </c>
      <c r="B19224" s="1" t="s">
        <v>123680</v>
      </c>
      <c r="C19224" s="1">
        <v>3.4410500000000002</v>
      </c>
      <c r="D19224" s="1">
        <v>2.0652600000000001E-4</v>
      </c>
      <c r="E19224" s="2">
        <v>2.7016599999999998E-15</v>
      </c>
      <c r="F19224" s="1" t="s">
        <v>123681</v>
      </c>
      <c r="G19224" s="1" t="s">
        <v>74600</v>
      </c>
      <c r="H19224" s="1">
        <v>399.52926521205302</v>
      </c>
      <c r="I19224" s="1" t="s">
        <v>123682</v>
      </c>
      <c r="J19224" s="1" t="s">
        <v>123683</v>
      </c>
      <c r="K19224" s="1">
        <v>1</v>
      </c>
    </row>
    <row r="19225" spans="1:11" ht="15" x14ac:dyDescent="0.15">
      <c r="A19225" s="1" t="s">
        <v>122431</v>
      </c>
      <c r="B19225" s="1" t="s">
        <v>123684</v>
      </c>
      <c r="C19225" s="1">
        <v>3.4406300000000001</v>
      </c>
      <c r="D19225" s="1">
        <v>2.0652600000000001E-4</v>
      </c>
      <c r="E19225" s="2">
        <v>2.7125499999999999E-15</v>
      </c>
      <c r="F19225" s="1" t="s">
        <v>89272</v>
      </c>
      <c r="G19225" s="1" t="s">
        <v>89273</v>
      </c>
      <c r="H19225" s="1">
        <v>435.073936415086</v>
      </c>
      <c r="I19225" s="1" t="s">
        <v>123685</v>
      </c>
      <c r="J19225" s="1" t="s">
        <v>123686</v>
      </c>
      <c r="K19225" s="1">
        <v>1</v>
      </c>
    </row>
    <row r="19226" spans="1:11" ht="15" x14ac:dyDescent="0.15">
      <c r="A19226" s="1" t="s">
        <v>122431</v>
      </c>
      <c r="B19226" s="1" t="s">
        <v>123687</v>
      </c>
      <c r="C19226" s="1">
        <v>3.4402599999999999</v>
      </c>
      <c r="D19226" s="1">
        <v>2.0652600000000001E-4</v>
      </c>
      <c r="E19226" s="2">
        <v>2.7220799999999999E-15</v>
      </c>
      <c r="F19226" s="1" t="s">
        <v>76673</v>
      </c>
      <c r="G19226" s="1" t="s">
        <v>76674</v>
      </c>
      <c r="H19226" s="1">
        <v>437.348301381635</v>
      </c>
      <c r="I19226" s="1" t="s">
        <v>76675</v>
      </c>
      <c r="J19226" s="1" t="s">
        <v>123688</v>
      </c>
      <c r="K19226" s="1">
        <v>1</v>
      </c>
    </row>
    <row r="19227" spans="1:11" ht="15" x14ac:dyDescent="0.15">
      <c r="A19227" s="1" t="s">
        <v>122431</v>
      </c>
      <c r="B19227" s="1" t="s">
        <v>123689</v>
      </c>
      <c r="C19227" s="1">
        <v>3.4370799999999999</v>
      </c>
      <c r="D19227" s="1">
        <v>2.0652600000000001E-4</v>
      </c>
      <c r="E19227" s="2">
        <v>2.80587E-15</v>
      </c>
      <c r="F19227" s="1" t="s">
        <v>77113</v>
      </c>
      <c r="G19227" s="1" t="s">
        <v>77114</v>
      </c>
      <c r="H19227" s="1">
        <v>361.43673705626998</v>
      </c>
      <c r="I19227" s="1" t="s">
        <v>9192</v>
      </c>
      <c r="J19227" s="1" t="s">
        <v>123690</v>
      </c>
      <c r="K19227" s="1">
        <v>1</v>
      </c>
    </row>
    <row r="19228" spans="1:11" ht="15" x14ac:dyDescent="0.15">
      <c r="A19228" s="1" t="s">
        <v>122431</v>
      </c>
      <c r="B19228" s="1" t="s">
        <v>123691</v>
      </c>
      <c r="C19228" s="1">
        <v>3.4340000000000002</v>
      </c>
      <c r="D19228" s="1">
        <v>2.0652600000000001E-4</v>
      </c>
      <c r="E19228" s="2">
        <v>2.88938E-15</v>
      </c>
      <c r="F19228" s="1" t="s">
        <v>75909</v>
      </c>
      <c r="G19228" s="1" t="s">
        <v>73957</v>
      </c>
      <c r="H19228" s="1">
        <v>489.041418998496</v>
      </c>
      <c r="I19228" s="1" t="s">
        <v>75910</v>
      </c>
      <c r="J19228" s="1" t="s">
        <v>123692</v>
      </c>
      <c r="K19228" s="1">
        <v>1</v>
      </c>
    </row>
    <row r="19229" spans="1:11" ht="15" x14ac:dyDescent="0.15">
      <c r="A19229" s="1" t="s">
        <v>122431</v>
      </c>
      <c r="B19229" s="1" t="s">
        <v>123693</v>
      </c>
      <c r="C19229" s="1">
        <v>3.4335100000000001</v>
      </c>
      <c r="D19229" s="1">
        <v>2.0652600000000001E-4</v>
      </c>
      <c r="E19229" s="2">
        <v>2.9027399999999999E-15</v>
      </c>
      <c r="F19229" s="1" t="s">
        <v>87357</v>
      </c>
      <c r="G19229" s="1" t="s">
        <v>74976</v>
      </c>
      <c r="H19229" s="1">
        <v>254.27921197818901</v>
      </c>
      <c r="I19229" s="1" t="s">
        <v>8205</v>
      </c>
      <c r="J19229" s="1" t="s">
        <v>2275</v>
      </c>
      <c r="K19229" s="1">
        <v>1</v>
      </c>
    </row>
    <row r="19230" spans="1:11" ht="15" x14ac:dyDescent="0.15">
      <c r="A19230" s="1" t="s">
        <v>122431</v>
      </c>
      <c r="B19230" s="1" t="s">
        <v>123694</v>
      </c>
      <c r="C19230" s="1">
        <v>3.4317500000000001</v>
      </c>
      <c r="D19230" s="1">
        <v>2.0652600000000001E-4</v>
      </c>
      <c r="E19230" s="2">
        <v>2.9517600000000001E-15</v>
      </c>
      <c r="F19230" s="1" t="s">
        <v>76572</v>
      </c>
      <c r="G19230" s="1" t="s">
        <v>74444</v>
      </c>
      <c r="H19230" s="1">
        <v>528.465675399627</v>
      </c>
      <c r="I19230" s="1" t="s">
        <v>88742</v>
      </c>
      <c r="J19230" s="1" t="s">
        <v>123695</v>
      </c>
      <c r="K19230" s="1">
        <v>1</v>
      </c>
    </row>
    <row r="19231" spans="1:11" ht="15" x14ac:dyDescent="0.15">
      <c r="A19231" s="1" t="s">
        <v>122431</v>
      </c>
      <c r="B19231" s="1" t="s">
        <v>123696</v>
      </c>
      <c r="C19231" s="1">
        <v>3.4301400000000002</v>
      </c>
      <c r="D19231" s="1">
        <v>2.0652600000000001E-4</v>
      </c>
      <c r="E19231" s="2">
        <v>2.9974499999999998E-15</v>
      </c>
      <c r="F19231" s="1" t="s">
        <v>75327</v>
      </c>
      <c r="G19231" s="1" t="s">
        <v>73984</v>
      </c>
      <c r="H19231" s="1">
        <v>401.89405975580797</v>
      </c>
      <c r="I19231" s="1" t="s">
        <v>75328</v>
      </c>
      <c r="J19231" s="1" t="s">
        <v>123697</v>
      </c>
      <c r="K19231" s="1">
        <v>1</v>
      </c>
    </row>
    <row r="19232" spans="1:11" ht="15" x14ac:dyDescent="0.15">
      <c r="A19232" s="1" t="s">
        <v>122431</v>
      </c>
      <c r="B19232" s="1" t="s">
        <v>123698</v>
      </c>
      <c r="C19232" s="1">
        <v>3.4279500000000001</v>
      </c>
      <c r="D19232" s="1">
        <v>2.0652600000000001E-4</v>
      </c>
      <c r="E19232" s="2">
        <v>3.0608300000000001E-15</v>
      </c>
      <c r="F19232" s="1" t="s">
        <v>75220</v>
      </c>
      <c r="G19232" s="1" t="s">
        <v>74364</v>
      </c>
      <c r="H19232" s="1">
        <v>383.539344823433</v>
      </c>
      <c r="I19232" s="1" t="s">
        <v>75221</v>
      </c>
      <c r="J19232" s="1" t="s">
        <v>123699</v>
      </c>
      <c r="K19232" s="1">
        <v>1</v>
      </c>
    </row>
    <row r="19233" spans="1:11" ht="15" x14ac:dyDescent="0.15">
      <c r="A19233" s="1" t="s">
        <v>122431</v>
      </c>
      <c r="B19233" s="1" t="s">
        <v>123700</v>
      </c>
      <c r="C19233" s="1">
        <v>3.42591</v>
      </c>
      <c r="D19233" s="1">
        <v>2.0652600000000001E-4</v>
      </c>
      <c r="E19233" s="2">
        <v>3.12063E-15</v>
      </c>
      <c r="F19233" s="1" t="s">
        <v>79499</v>
      </c>
      <c r="G19233" s="1" t="s">
        <v>75233</v>
      </c>
      <c r="H19233" s="1">
        <v>369.45259467453502</v>
      </c>
      <c r="I19233" s="1" t="s">
        <v>76512</v>
      </c>
      <c r="J19233" s="1" t="s">
        <v>123701</v>
      </c>
      <c r="K19233" s="1">
        <v>1</v>
      </c>
    </row>
    <row r="19234" spans="1:11" ht="15" x14ac:dyDescent="0.15">
      <c r="A19234" s="1" t="s">
        <v>122431</v>
      </c>
      <c r="B19234" s="1" t="s">
        <v>123702</v>
      </c>
      <c r="C19234" s="1">
        <v>3.4257</v>
      </c>
      <c r="D19234" s="1">
        <v>2.0652600000000001E-4</v>
      </c>
      <c r="E19234" s="2">
        <v>3.1270500000000002E-15</v>
      </c>
      <c r="F19234" s="1" t="s">
        <v>77569</v>
      </c>
      <c r="G19234" s="1" t="s">
        <v>77570</v>
      </c>
      <c r="H19234" s="1">
        <v>300.72164276013098</v>
      </c>
      <c r="I19234" s="1" t="s">
        <v>2254</v>
      </c>
      <c r="J19234" s="1" t="s">
        <v>2255</v>
      </c>
      <c r="K19234" s="1">
        <v>1</v>
      </c>
    </row>
    <row r="19235" spans="1:11" ht="15" x14ac:dyDescent="0.15">
      <c r="A19235" s="1" t="s">
        <v>122431</v>
      </c>
      <c r="B19235" s="1" t="s">
        <v>123703</v>
      </c>
      <c r="C19235" s="1">
        <v>3.42476</v>
      </c>
      <c r="D19235" s="1">
        <v>2.0652600000000001E-4</v>
      </c>
      <c r="E19235" s="2">
        <v>3.15524E-15</v>
      </c>
      <c r="F19235" s="1" t="s">
        <v>77508</v>
      </c>
      <c r="G19235" s="1" t="s">
        <v>74968</v>
      </c>
      <c r="H19235" s="1">
        <v>326.62503392938601</v>
      </c>
      <c r="I19235" s="1" t="s">
        <v>2957</v>
      </c>
      <c r="J19235" s="1" t="s">
        <v>2443</v>
      </c>
      <c r="K19235" s="1">
        <v>1</v>
      </c>
    </row>
    <row r="19236" spans="1:11" ht="15" x14ac:dyDescent="0.15">
      <c r="A19236" s="1" t="s">
        <v>122431</v>
      </c>
      <c r="B19236" s="1" t="s">
        <v>123704</v>
      </c>
      <c r="C19236" s="1">
        <v>3.4231099999999999</v>
      </c>
      <c r="D19236" s="1">
        <v>2.0652600000000001E-4</v>
      </c>
      <c r="E19236" s="2">
        <v>3.2051199999999999E-15</v>
      </c>
      <c r="F19236" s="1" t="s">
        <v>75375</v>
      </c>
      <c r="G19236" s="1" t="s">
        <v>74619</v>
      </c>
      <c r="H19236" s="1">
        <v>452.41185700709099</v>
      </c>
      <c r="I19236" s="1" t="s">
        <v>11257</v>
      </c>
      <c r="J19236" s="1" t="s">
        <v>123705</v>
      </c>
      <c r="K19236" s="1">
        <v>1</v>
      </c>
    </row>
    <row r="19237" spans="1:11" ht="15" x14ac:dyDescent="0.15">
      <c r="A19237" s="1" t="s">
        <v>122431</v>
      </c>
      <c r="B19237" s="1" t="s">
        <v>123706</v>
      </c>
      <c r="C19237" s="1">
        <v>3.4230399999999999</v>
      </c>
      <c r="D19237" s="1">
        <v>2.0652600000000001E-4</v>
      </c>
      <c r="E19237" s="2">
        <v>3.2073400000000002E-15</v>
      </c>
      <c r="F19237" s="1" t="s">
        <v>77739</v>
      </c>
      <c r="G19237" s="1" t="s">
        <v>74820</v>
      </c>
      <c r="H19237" s="1">
        <v>411.33442435585101</v>
      </c>
      <c r="I19237" s="1" t="s">
        <v>123707</v>
      </c>
      <c r="J19237" s="1" t="s">
        <v>123708</v>
      </c>
      <c r="K19237" s="1">
        <v>1</v>
      </c>
    </row>
    <row r="19238" spans="1:11" ht="15" x14ac:dyDescent="0.15">
      <c r="A19238" s="1" t="s">
        <v>122431</v>
      </c>
      <c r="B19238" s="1" t="s">
        <v>123709</v>
      </c>
      <c r="C19238" s="1">
        <v>3.4220700000000002</v>
      </c>
      <c r="D19238" s="1">
        <v>2.0652600000000001E-4</v>
      </c>
      <c r="E19238" s="2">
        <v>3.2369299999999999E-15</v>
      </c>
      <c r="F19238" s="1" t="s">
        <v>76567</v>
      </c>
      <c r="G19238" s="1" t="s">
        <v>76568</v>
      </c>
      <c r="H19238" s="1">
        <v>426.46385995371298</v>
      </c>
      <c r="I19238" s="1" t="s">
        <v>76569</v>
      </c>
      <c r="J19238" s="1" t="s">
        <v>123710</v>
      </c>
      <c r="K19238" s="1">
        <v>1</v>
      </c>
    </row>
    <row r="19239" spans="1:11" ht="15" x14ac:dyDescent="0.15">
      <c r="A19239" s="1" t="s">
        <v>122431</v>
      </c>
      <c r="B19239" s="1" t="s">
        <v>123711</v>
      </c>
      <c r="C19239" s="1">
        <v>3.4193799999999999</v>
      </c>
      <c r="D19239" s="1">
        <v>2.0652600000000001E-4</v>
      </c>
      <c r="E19239" s="2">
        <v>3.3210500000000002E-15</v>
      </c>
      <c r="F19239" s="1" t="s">
        <v>77454</v>
      </c>
      <c r="G19239" s="1" t="s">
        <v>73984</v>
      </c>
      <c r="H19239" s="1">
        <v>363.38699450811498</v>
      </c>
      <c r="I19239" s="1" t="s">
        <v>77455</v>
      </c>
      <c r="J19239" s="1" t="s">
        <v>123712</v>
      </c>
      <c r="K19239" s="1">
        <v>1</v>
      </c>
    </row>
    <row r="19240" spans="1:11" ht="15" x14ac:dyDescent="0.15">
      <c r="A19240" s="1" t="s">
        <v>122431</v>
      </c>
      <c r="B19240" s="1" t="s">
        <v>123713</v>
      </c>
      <c r="C19240" s="1">
        <v>3.4178000000000002</v>
      </c>
      <c r="D19240" s="1">
        <v>2.0652600000000001E-4</v>
      </c>
      <c r="E19240" s="2">
        <v>3.3712300000000002E-15</v>
      </c>
      <c r="F19240" s="1" t="s">
        <v>76576</v>
      </c>
      <c r="G19240" s="1" t="s">
        <v>76577</v>
      </c>
      <c r="H19240" s="1">
        <v>394.738580568717</v>
      </c>
      <c r="I19240" s="1" t="s">
        <v>123714</v>
      </c>
      <c r="J19240" s="1" t="s">
        <v>123715</v>
      </c>
      <c r="K19240" s="1">
        <v>1</v>
      </c>
    </row>
    <row r="19241" spans="1:11" ht="15" x14ac:dyDescent="0.15">
      <c r="A19241" s="1" t="s">
        <v>122431</v>
      </c>
      <c r="B19241" s="1" t="s">
        <v>123716</v>
      </c>
      <c r="C19241" s="1">
        <v>3.4168599999999998</v>
      </c>
      <c r="D19241" s="1">
        <v>2.0652600000000001E-4</v>
      </c>
      <c r="E19241" s="2">
        <v>3.4016899999999999E-15</v>
      </c>
      <c r="F19241" s="1" t="s">
        <v>75466</v>
      </c>
      <c r="G19241" s="1" t="s">
        <v>75467</v>
      </c>
      <c r="H19241" s="1">
        <v>302.055787467063</v>
      </c>
      <c r="I19241" s="1" t="s">
        <v>88253</v>
      </c>
      <c r="J19241" s="1" t="s">
        <v>2231</v>
      </c>
      <c r="K19241" s="1">
        <v>1</v>
      </c>
    </row>
    <row r="19242" spans="1:11" ht="15" x14ac:dyDescent="0.15">
      <c r="A19242" s="1" t="s">
        <v>122431</v>
      </c>
      <c r="B19242" s="1" t="s">
        <v>123717</v>
      </c>
      <c r="C19242" s="1">
        <v>3.4142800000000002</v>
      </c>
      <c r="D19242" s="1">
        <v>2.0652600000000001E-4</v>
      </c>
      <c r="E19242" s="2">
        <v>3.4864399999999999E-15</v>
      </c>
      <c r="F19242" s="1" t="s">
        <v>76738</v>
      </c>
      <c r="G19242" s="1" t="s">
        <v>74115</v>
      </c>
      <c r="H19242" s="1">
        <v>345.23452477485102</v>
      </c>
      <c r="I19242" s="1" t="s">
        <v>76739</v>
      </c>
      <c r="J19242" s="1" t="s">
        <v>8915</v>
      </c>
      <c r="K19242" s="1">
        <v>1</v>
      </c>
    </row>
    <row r="19243" spans="1:11" ht="15" x14ac:dyDescent="0.15">
      <c r="A19243" s="1" t="s">
        <v>122431</v>
      </c>
      <c r="B19243" s="1" t="s">
        <v>123718</v>
      </c>
      <c r="C19243" s="1">
        <v>3.4137599999999999</v>
      </c>
      <c r="D19243" s="1">
        <v>2.0652600000000001E-4</v>
      </c>
      <c r="E19243" s="2">
        <v>3.5036100000000001E-15</v>
      </c>
      <c r="F19243" s="1" t="s">
        <v>80066</v>
      </c>
      <c r="G19243" s="1" t="s">
        <v>73952</v>
      </c>
      <c r="H19243" s="1">
        <v>304.64011406923998</v>
      </c>
      <c r="I19243" s="1" t="s">
        <v>98880</v>
      </c>
      <c r="J19243" s="1" t="s">
        <v>123719</v>
      </c>
      <c r="K19243" s="1">
        <v>1</v>
      </c>
    </row>
    <row r="19244" spans="1:11" ht="15" x14ac:dyDescent="0.15">
      <c r="A19244" s="1" t="s">
        <v>122431</v>
      </c>
      <c r="B19244" s="1" t="s">
        <v>123720</v>
      </c>
      <c r="C19244" s="1">
        <v>3.41161</v>
      </c>
      <c r="D19244" s="1">
        <v>2.0652600000000001E-4</v>
      </c>
      <c r="E19244" s="2">
        <v>3.5762499999999997E-15</v>
      </c>
      <c r="F19244" s="1" t="s">
        <v>89335</v>
      </c>
      <c r="G19244" s="1" t="s">
        <v>74353</v>
      </c>
      <c r="H19244" s="1">
        <v>440.37747537759401</v>
      </c>
      <c r="I19244" s="1" t="s">
        <v>97964</v>
      </c>
      <c r="J19244" s="1" t="s">
        <v>123721</v>
      </c>
      <c r="K19244" s="1">
        <v>1</v>
      </c>
    </row>
    <row r="19245" spans="1:11" ht="15" x14ac:dyDescent="0.15">
      <c r="A19245" s="1" t="s">
        <v>122431</v>
      </c>
      <c r="B19245" s="1" t="s">
        <v>123722</v>
      </c>
      <c r="C19245" s="1">
        <v>3.41092</v>
      </c>
      <c r="D19245" s="1">
        <v>2.0652600000000001E-4</v>
      </c>
      <c r="E19245" s="2">
        <v>3.5998600000000001E-15</v>
      </c>
      <c r="F19245" s="1" t="s">
        <v>78051</v>
      </c>
      <c r="G19245" s="1" t="s">
        <v>74739</v>
      </c>
      <c r="H19245" s="1">
        <v>274.38146878004</v>
      </c>
      <c r="I19245" s="1" t="s">
        <v>78052</v>
      </c>
      <c r="J19245" s="1" t="s">
        <v>123723</v>
      </c>
      <c r="K19245" s="1">
        <v>1</v>
      </c>
    </row>
    <row r="19246" spans="1:11" ht="15" x14ac:dyDescent="0.15">
      <c r="A19246" s="1" t="s">
        <v>122431</v>
      </c>
      <c r="B19246" s="1" t="s">
        <v>123724</v>
      </c>
      <c r="C19246" s="1">
        <v>3.4088699999999998</v>
      </c>
      <c r="D19246" s="1">
        <v>2.0652600000000001E-4</v>
      </c>
      <c r="E19246" s="2">
        <v>3.6707499999999999E-15</v>
      </c>
      <c r="F19246" s="1" t="s">
        <v>76175</v>
      </c>
      <c r="G19246" s="1" t="s">
        <v>76176</v>
      </c>
      <c r="H19246" s="1">
        <v>341.60909621756298</v>
      </c>
      <c r="I19246" s="1" t="s">
        <v>88750</v>
      </c>
      <c r="J19246" s="1" t="s">
        <v>123725</v>
      </c>
      <c r="K19246" s="1">
        <v>1</v>
      </c>
    </row>
    <row r="19247" spans="1:11" ht="15" x14ac:dyDescent="0.15">
      <c r="A19247" s="1" t="s">
        <v>122431</v>
      </c>
      <c r="B19247" s="1" t="s">
        <v>123726</v>
      </c>
      <c r="C19247" s="1">
        <v>3.40787</v>
      </c>
      <c r="D19247" s="1">
        <v>2.0652600000000001E-4</v>
      </c>
      <c r="E19247" s="2">
        <v>3.7057700000000003E-15</v>
      </c>
      <c r="F19247" s="1" t="s">
        <v>76348</v>
      </c>
      <c r="G19247" s="1" t="s">
        <v>76349</v>
      </c>
      <c r="H19247" s="1">
        <v>404.300811851628</v>
      </c>
      <c r="I19247" s="1" t="s">
        <v>123727</v>
      </c>
      <c r="J19247" s="1" t="s">
        <v>123728</v>
      </c>
      <c r="K19247" s="1">
        <v>1</v>
      </c>
    </row>
    <row r="19248" spans="1:11" ht="15" x14ac:dyDescent="0.15">
      <c r="A19248" s="1" t="s">
        <v>122431</v>
      </c>
      <c r="B19248" s="1" t="s">
        <v>123729</v>
      </c>
      <c r="C19248" s="1">
        <v>3.4064800000000002</v>
      </c>
      <c r="D19248" s="1">
        <v>2.0652600000000001E-4</v>
      </c>
      <c r="E19248" s="2">
        <v>3.7553700000000001E-15</v>
      </c>
      <c r="F19248" s="1" t="s">
        <v>76467</v>
      </c>
      <c r="G19248" s="1" t="s">
        <v>76468</v>
      </c>
      <c r="H19248" s="1">
        <v>414.56626692434901</v>
      </c>
      <c r="I19248" s="1" t="s">
        <v>123730</v>
      </c>
      <c r="J19248" s="1" t="s">
        <v>123731</v>
      </c>
      <c r="K19248" s="1">
        <v>1</v>
      </c>
    </row>
    <row r="19249" spans="1:11" ht="15" x14ac:dyDescent="0.15">
      <c r="A19249" s="1" t="s">
        <v>122431</v>
      </c>
      <c r="B19249" s="1" t="s">
        <v>123732</v>
      </c>
      <c r="C19249" s="1">
        <v>3.4064199999999998</v>
      </c>
      <c r="D19249" s="1">
        <v>2.0652600000000001E-4</v>
      </c>
      <c r="E19249" s="2">
        <v>3.7572100000000002E-15</v>
      </c>
      <c r="F19249" s="1" t="s">
        <v>77013</v>
      </c>
      <c r="G19249" s="1" t="s">
        <v>74711</v>
      </c>
      <c r="H19249" s="1">
        <v>386.845829153669</v>
      </c>
      <c r="I19249" s="1" t="s">
        <v>2837</v>
      </c>
      <c r="J19249" s="1" t="s">
        <v>2571</v>
      </c>
      <c r="K19249" s="1">
        <v>1</v>
      </c>
    </row>
    <row r="19250" spans="1:11" ht="15" x14ac:dyDescent="0.15">
      <c r="A19250" s="1" t="s">
        <v>122431</v>
      </c>
      <c r="B19250" s="1" t="s">
        <v>123733</v>
      </c>
      <c r="C19250" s="1">
        <v>3.4062199999999998</v>
      </c>
      <c r="D19250" s="1">
        <v>2.0652600000000001E-4</v>
      </c>
      <c r="E19250" s="2">
        <v>3.7644700000000002E-15</v>
      </c>
      <c r="F19250" s="1" t="s">
        <v>76008</v>
      </c>
      <c r="G19250" s="1" t="s">
        <v>76009</v>
      </c>
      <c r="H19250" s="1">
        <v>440.60523764708802</v>
      </c>
      <c r="I19250" s="1" t="s">
        <v>123734</v>
      </c>
      <c r="J19250" s="1" t="s">
        <v>123735</v>
      </c>
      <c r="K19250" s="1">
        <v>1</v>
      </c>
    </row>
    <row r="19251" spans="1:11" ht="15" x14ac:dyDescent="0.15">
      <c r="A19251" s="1" t="s">
        <v>122431</v>
      </c>
      <c r="B19251" s="1" t="s">
        <v>123736</v>
      </c>
      <c r="C19251" s="1">
        <v>3.4048600000000002</v>
      </c>
      <c r="D19251" s="1">
        <v>2.0652600000000001E-4</v>
      </c>
      <c r="E19251" s="2">
        <v>3.8135799999999999E-15</v>
      </c>
      <c r="F19251" s="1" t="s">
        <v>75630</v>
      </c>
      <c r="G19251" s="1" t="s">
        <v>75631</v>
      </c>
      <c r="H19251" s="1">
        <v>425.58363227338901</v>
      </c>
      <c r="I19251" s="1" t="s">
        <v>75632</v>
      </c>
      <c r="J19251" s="1" t="s">
        <v>123737</v>
      </c>
      <c r="K19251" s="1">
        <v>1</v>
      </c>
    </row>
    <row r="19252" spans="1:11" ht="15" x14ac:dyDescent="0.15">
      <c r="A19252" s="1" t="s">
        <v>122431</v>
      </c>
      <c r="B19252" s="1" t="s">
        <v>123738</v>
      </c>
      <c r="C19252" s="1">
        <v>3.4042699999999999</v>
      </c>
      <c r="D19252" s="1">
        <v>2.0652600000000001E-4</v>
      </c>
      <c r="E19252" s="2">
        <v>3.8350000000000002E-15</v>
      </c>
      <c r="F19252" s="1" t="s">
        <v>79632</v>
      </c>
      <c r="G19252" s="1" t="s">
        <v>79633</v>
      </c>
      <c r="H19252" s="1">
        <v>276.01447111828799</v>
      </c>
      <c r="I19252" s="1" t="s">
        <v>5877</v>
      </c>
      <c r="J19252" s="1" t="s">
        <v>122833</v>
      </c>
      <c r="K19252" s="1">
        <v>1</v>
      </c>
    </row>
    <row r="19253" spans="1:11" ht="15" x14ac:dyDescent="0.15">
      <c r="A19253" s="1" t="s">
        <v>122431</v>
      </c>
      <c r="B19253" s="1" t="s">
        <v>123739</v>
      </c>
      <c r="C19253" s="1">
        <v>3.40259</v>
      </c>
      <c r="D19253" s="1">
        <v>2.0652600000000001E-4</v>
      </c>
      <c r="E19253" s="2">
        <v>3.8969200000000002E-15</v>
      </c>
      <c r="F19253" s="1" t="s">
        <v>78344</v>
      </c>
      <c r="G19253" s="1" t="s">
        <v>78345</v>
      </c>
      <c r="H19253" s="1">
        <v>468.321455318863</v>
      </c>
      <c r="I19253" s="1" t="s">
        <v>123740</v>
      </c>
      <c r="J19253" s="1" t="s">
        <v>123741</v>
      </c>
      <c r="K19253" s="1">
        <v>1</v>
      </c>
    </row>
    <row r="19254" spans="1:11" ht="15" x14ac:dyDescent="0.15">
      <c r="A19254" s="1" t="s">
        <v>122431</v>
      </c>
      <c r="B19254" s="1" t="s">
        <v>123742</v>
      </c>
      <c r="C19254" s="1">
        <v>3.4008099999999999</v>
      </c>
      <c r="D19254" s="1">
        <v>2.0652600000000001E-4</v>
      </c>
      <c r="E19254" s="2">
        <v>3.9637000000000001E-15</v>
      </c>
      <c r="F19254" s="1" t="s">
        <v>78510</v>
      </c>
      <c r="G19254" s="1" t="s">
        <v>73945</v>
      </c>
      <c r="H19254" s="1">
        <v>380.40252833897802</v>
      </c>
      <c r="I19254" s="1" t="s">
        <v>78511</v>
      </c>
      <c r="J19254" s="1" t="s">
        <v>78512</v>
      </c>
      <c r="K19254" s="1">
        <v>1</v>
      </c>
    </row>
    <row r="19255" spans="1:11" ht="15" x14ac:dyDescent="0.15">
      <c r="A19255" s="1" t="s">
        <v>122431</v>
      </c>
      <c r="B19255" s="1" t="s">
        <v>123743</v>
      </c>
      <c r="C19255" s="1">
        <v>3.4007999999999998</v>
      </c>
      <c r="D19255" s="1">
        <v>2.0652600000000001E-4</v>
      </c>
      <c r="E19255" s="2">
        <v>3.9640399999999996E-15</v>
      </c>
      <c r="F19255" s="1" t="s">
        <v>77845</v>
      </c>
      <c r="G19255" s="1" t="s">
        <v>74176</v>
      </c>
      <c r="H19255" s="1">
        <v>412.87957391483201</v>
      </c>
      <c r="I19255" s="1" t="s">
        <v>123744</v>
      </c>
      <c r="J19255" s="1" t="s">
        <v>123745</v>
      </c>
      <c r="K19255" s="1">
        <v>1</v>
      </c>
    </row>
    <row r="19256" spans="1:11" ht="15" x14ac:dyDescent="0.15">
      <c r="A19256" s="1" t="s">
        <v>122431</v>
      </c>
      <c r="B19256" s="1" t="s">
        <v>123746</v>
      </c>
      <c r="C19256" s="1">
        <v>3.3999299999999999</v>
      </c>
      <c r="D19256" s="1">
        <v>2.0652600000000001E-4</v>
      </c>
      <c r="E19256" s="2">
        <v>3.9969399999999998E-15</v>
      </c>
      <c r="F19256" s="1" t="s">
        <v>108358</v>
      </c>
      <c r="G19256" s="1" t="s">
        <v>75531</v>
      </c>
      <c r="H19256" s="1">
        <v>335.95618336875702</v>
      </c>
      <c r="I19256" s="1" t="s">
        <v>123747</v>
      </c>
      <c r="J19256" s="1" t="s">
        <v>123748</v>
      </c>
      <c r="K19256" s="1">
        <v>1</v>
      </c>
    </row>
    <row r="19257" spans="1:11" ht="15" x14ac:dyDescent="0.15">
      <c r="A19257" s="1" t="s">
        <v>122431</v>
      </c>
      <c r="B19257" s="1" t="s">
        <v>123749</v>
      </c>
      <c r="C19257" s="1">
        <v>3.3981300000000001</v>
      </c>
      <c r="D19257" s="1">
        <v>2.0652600000000001E-4</v>
      </c>
      <c r="E19257" s="2">
        <v>4.0660499999999999E-15</v>
      </c>
      <c r="F19257" s="1" t="s">
        <v>116158</v>
      </c>
      <c r="G19257" s="1" t="s">
        <v>77150</v>
      </c>
      <c r="H19257" s="1">
        <v>462.215935086309</v>
      </c>
      <c r="I19257" s="1" t="s">
        <v>123750</v>
      </c>
      <c r="J19257" s="1" t="s">
        <v>123751</v>
      </c>
      <c r="K19257" s="1">
        <v>1</v>
      </c>
    </row>
    <row r="19258" spans="1:11" ht="15" x14ac:dyDescent="0.15">
      <c r="A19258" s="1" t="s">
        <v>122431</v>
      </c>
      <c r="B19258" s="1" t="s">
        <v>123752</v>
      </c>
      <c r="C19258" s="1">
        <v>3.3976700000000002</v>
      </c>
      <c r="D19258" s="1">
        <v>2.0652600000000001E-4</v>
      </c>
      <c r="E19258" s="2">
        <v>4.0841300000000004E-15</v>
      </c>
      <c r="F19258" s="1" t="s">
        <v>76802</v>
      </c>
      <c r="G19258" s="1" t="s">
        <v>34040</v>
      </c>
      <c r="H19258" s="1">
        <v>481.53523266380699</v>
      </c>
      <c r="I19258" s="1" t="s">
        <v>76803</v>
      </c>
      <c r="J19258" s="1" t="s">
        <v>123753</v>
      </c>
      <c r="K19258" s="1">
        <v>1</v>
      </c>
    </row>
    <row r="19259" spans="1:11" ht="15" x14ac:dyDescent="0.15">
      <c r="A19259" s="1" t="s">
        <v>122431</v>
      </c>
      <c r="B19259" s="1" t="s">
        <v>123754</v>
      </c>
      <c r="C19259" s="1">
        <v>3.3938700000000002</v>
      </c>
      <c r="D19259" s="1">
        <v>2.0652600000000001E-4</v>
      </c>
      <c r="E19259" s="2">
        <v>4.2343400000000001E-15</v>
      </c>
      <c r="F19259" s="1" t="s">
        <v>78736</v>
      </c>
      <c r="G19259" s="1" t="s">
        <v>75153</v>
      </c>
      <c r="H19259" s="1">
        <v>335.61785774290303</v>
      </c>
      <c r="I19259" s="1" t="s">
        <v>75154</v>
      </c>
      <c r="J19259" s="1" t="s">
        <v>2310</v>
      </c>
      <c r="K19259" s="1">
        <v>1</v>
      </c>
    </row>
    <row r="19260" spans="1:11" ht="15" x14ac:dyDescent="0.15">
      <c r="A19260" s="1" t="s">
        <v>122431</v>
      </c>
      <c r="B19260" s="1" t="s">
        <v>123755</v>
      </c>
      <c r="C19260" s="1">
        <v>3.39222</v>
      </c>
      <c r="D19260" s="1">
        <v>2.0652600000000001E-4</v>
      </c>
      <c r="E19260" s="2">
        <v>4.3013900000000003E-15</v>
      </c>
      <c r="F19260" s="1" t="s">
        <v>76280</v>
      </c>
      <c r="G19260" s="1" t="s">
        <v>76281</v>
      </c>
      <c r="H19260" s="1">
        <v>359.06299606997499</v>
      </c>
      <c r="I19260" s="1" t="s">
        <v>123756</v>
      </c>
      <c r="J19260" s="1" t="s">
        <v>123757</v>
      </c>
      <c r="K19260" s="1">
        <v>1</v>
      </c>
    </row>
    <row r="19261" spans="1:11" ht="15" x14ac:dyDescent="0.15">
      <c r="A19261" s="1" t="s">
        <v>122431</v>
      </c>
      <c r="B19261" s="1" t="s">
        <v>123758</v>
      </c>
      <c r="C19261" s="1">
        <v>3.3895900000000001</v>
      </c>
      <c r="D19261" s="1">
        <v>2.0652600000000001E-4</v>
      </c>
      <c r="E19261" s="2">
        <v>4.4107599999999999E-15</v>
      </c>
      <c r="F19261" s="1" t="s">
        <v>76765</v>
      </c>
      <c r="G19261" s="1" t="s">
        <v>75479</v>
      </c>
      <c r="H19261" s="1">
        <v>336.72937586440599</v>
      </c>
      <c r="I19261" s="1" t="s">
        <v>76766</v>
      </c>
      <c r="J19261" s="1" t="s">
        <v>123759</v>
      </c>
      <c r="K19261" s="1">
        <v>1</v>
      </c>
    </row>
    <row r="19262" spans="1:11" ht="15" x14ac:dyDescent="0.15">
      <c r="A19262" s="1" t="s">
        <v>122431</v>
      </c>
      <c r="B19262" s="1" t="s">
        <v>123760</v>
      </c>
      <c r="C19262" s="1">
        <v>3.3895499999999998</v>
      </c>
      <c r="D19262" s="1">
        <v>2.0652600000000001E-4</v>
      </c>
      <c r="E19262" s="2">
        <v>4.4121700000000001E-15</v>
      </c>
      <c r="F19262" s="1" t="s">
        <v>89708</v>
      </c>
      <c r="G19262" s="1" t="s">
        <v>76325</v>
      </c>
      <c r="H19262" s="1">
        <v>387.96797968542597</v>
      </c>
      <c r="I19262" s="1" t="s">
        <v>123761</v>
      </c>
      <c r="J19262" s="1" t="s">
        <v>123762</v>
      </c>
      <c r="K19262" s="1">
        <v>1</v>
      </c>
    </row>
    <row r="19263" spans="1:11" ht="15" x14ac:dyDescent="0.15">
      <c r="A19263" s="1" t="s">
        <v>122431</v>
      </c>
      <c r="B19263" s="1" t="s">
        <v>123763</v>
      </c>
      <c r="C19263" s="1">
        <v>3.3868499999999999</v>
      </c>
      <c r="D19263" s="1">
        <v>2.0652600000000001E-4</v>
      </c>
      <c r="E19263" s="2">
        <v>4.5275299999999996E-15</v>
      </c>
      <c r="F19263" s="1" t="s">
        <v>79179</v>
      </c>
      <c r="G19263" s="1" t="s">
        <v>75276</v>
      </c>
      <c r="H19263" s="1">
        <v>329.441284829197</v>
      </c>
      <c r="I19263" s="1" t="s">
        <v>79180</v>
      </c>
      <c r="J19263" s="1" t="s">
        <v>123764</v>
      </c>
      <c r="K19263" s="1">
        <v>1</v>
      </c>
    </row>
    <row r="19264" spans="1:11" ht="15" x14ac:dyDescent="0.15">
      <c r="A19264" s="1" t="s">
        <v>122431</v>
      </c>
      <c r="B19264" s="1" t="s">
        <v>123765</v>
      </c>
      <c r="C19264" s="1">
        <v>3.3837700000000002</v>
      </c>
      <c r="D19264" s="1">
        <v>2.0652600000000001E-4</v>
      </c>
      <c r="E19264" s="2">
        <v>4.6620299999999998E-15</v>
      </c>
      <c r="F19264" s="1" t="s">
        <v>77900</v>
      </c>
      <c r="G19264" s="1" t="s">
        <v>74543</v>
      </c>
      <c r="H19264" s="1">
        <v>345.14779673748097</v>
      </c>
      <c r="I19264" s="1" t="s">
        <v>2407</v>
      </c>
      <c r="J19264" s="1" t="s">
        <v>2310</v>
      </c>
      <c r="K19264" s="1">
        <v>1</v>
      </c>
    </row>
    <row r="19265" spans="1:11" ht="15" x14ac:dyDescent="0.15">
      <c r="A19265" s="1" t="s">
        <v>122431</v>
      </c>
      <c r="B19265" s="1" t="s">
        <v>123766</v>
      </c>
      <c r="C19265" s="1">
        <v>3.3826299999999998</v>
      </c>
      <c r="D19265" s="1">
        <v>2.0652600000000001E-4</v>
      </c>
      <c r="E19265" s="2">
        <v>4.7128800000000002E-15</v>
      </c>
      <c r="F19265" s="1" t="s">
        <v>76228</v>
      </c>
      <c r="G19265" s="1" t="s">
        <v>76229</v>
      </c>
      <c r="H19265" s="1">
        <v>467.12228344009299</v>
      </c>
      <c r="I19265" s="1" t="s">
        <v>76230</v>
      </c>
      <c r="J19265" s="1" t="s">
        <v>2235</v>
      </c>
      <c r="K19265" s="1">
        <v>1</v>
      </c>
    </row>
    <row r="19266" spans="1:11" ht="15" x14ac:dyDescent="0.15">
      <c r="A19266" s="1" t="s">
        <v>122431</v>
      </c>
      <c r="B19266" s="1" t="s">
        <v>123767</v>
      </c>
      <c r="C19266" s="1">
        <v>3.3824399999999999</v>
      </c>
      <c r="D19266" s="1">
        <v>2.0652600000000001E-4</v>
      </c>
      <c r="E19266" s="2">
        <v>4.7214299999999999E-15</v>
      </c>
      <c r="F19266" s="1" t="s">
        <v>76462</v>
      </c>
      <c r="G19266" s="1" t="s">
        <v>76463</v>
      </c>
      <c r="H19266" s="1">
        <v>442.76277377428897</v>
      </c>
      <c r="I19266" s="1" t="s">
        <v>123768</v>
      </c>
      <c r="J19266" s="1" t="s">
        <v>123769</v>
      </c>
      <c r="K19266" s="1">
        <v>1</v>
      </c>
    </row>
    <row r="19267" spans="1:11" ht="15" x14ac:dyDescent="0.15">
      <c r="A19267" s="1" t="s">
        <v>122431</v>
      </c>
      <c r="B19267" s="1" t="s">
        <v>123770</v>
      </c>
      <c r="C19267" s="1">
        <v>3.3805100000000001</v>
      </c>
      <c r="D19267" s="1">
        <v>2.0652600000000001E-4</v>
      </c>
      <c r="E19267" s="2">
        <v>4.8090799999999996E-15</v>
      </c>
      <c r="F19267" s="1" t="s">
        <v>77070</v>
      </c>
      <c r="G19267" s="1" t="s">
        <v>74005</v>
      </c>
      <c r="H19267" s="1">
        <v>335.38875345019198</v>
      </c>
      <c r="I19267" s="1" t="s">
        <v>123771</v>
      </c>
      <c r="J19267" s="1" t="s">
        <v>123772</v>
      </c>
      <c r="K19267" s="1">
        <v>1</v>
      </c>
    </row>
    <row r="19268" spans="1:11" ht="15" x14ac:dyDescent="0.15">
      <c r="A19268" s="1" t="s">
        <v>122431</v>
      </c>
      <c r="B19268" s="1" t="s">
        <v>123773</v>
      </c>
      <c r="C19268" s="1">
        <v>3.3800699999999999</v>
      </c>
      <c r="D19268" s="1">
        <v>2.0652600000000001E-4</v>
      </c>
      <c r="E19268" s="2">
        <v>4.8291800000000001E-15</v>
      </c>
      <c r="F19268" s="1" t="s">
        <v>7480</v>
      </c>
      <c r="G19268" s="1" t="s">
        <v>7481</v>
      </c>
      <c r="H19268" s="1">
        <v>326.520334688942</v>
      </c>
      <c r="I19268" s="1" t="s">
        <v>7482</v>
      </c>
      <c r="J19268" s="1" t="s">
        <v>34761</v>
      </c>
      <c r="K19268" s="1">
        <v>1</v>
      </c>
    </row>
    <row r="19269" spans="1:11" ht="15" x14ac:dyDescent="0.15">
      <c r="A19269" s="1" t="s">
        <v>122431</v>
      </c>
      <c r="B19269" s="1" t="s">
        <v>123774</v>
      </c>
      <c r="C19269" s="1">
        <v>3.3708</v>
      </c>
      <c r="D19269" s="1">
        <v>2.0652600000000001E-4</v>
      </c>
      <c r="E19269" s="2">
        <v>5.27535E-15</v>
      </c>
      <c r="F19269" s="1" t="s">
        <v>78754</v>
      </c>
      <c r="G19269" s="1" t="s">
        <v>1197</v>
      </c>
      <c r="H19269" s="1">
        <v>372.02945416088301</v>
      </c>
      <c r="I19269" s="1" t="s">
        <v>4751</v>
      </c>
      <c r="J19269" s="1" t="s">
        <v>123775</v>
      </c>
      <c r="K19269" s="1">
        <v>1</v>
      </c>
    </row>
    <row r="19270" spans="1:11" ht="15" x14ac:dyDescent="0.15">
      <c r="A19270" s="1" t="s">
        <v>122431</v>
      </c>
      <c r="B19270" s="1" t="s">
        <v>123776</v>
      </c>
      <c r="C19270" s="1">
        <v>3.3700100000000002</v>
      </c>
      <c r="D19270" s="1">
        <v>2.0652600000000001E-4</v>
      </c>
      <c r="E19270" s="2">
        <v>5.3149999999999998E-15</v>
      </c>
      <c r="F19270" s="1" t="s">
        <v>98760</v>
      </c>
      <c r="G19270" s="1" t="s">
        <v>74578</v>
      </c>
      <c r="H19270" s="1">
        <v>388.88171297439698</v>
      </c>
      <c r="I19270" s="1" t="s">
        <v>123777</v>
      </c>
      <c r="J19270" s="1" t="s">
        <v>123778</v>
      </c>
      <c r="K19270" s="1">
        <v>1</v>
      </c>
    </row>
    <row r="19271" spans="1:11" ht="15" x14ac:dyDescent="0.15">
      <c r="A19271" s="1" t="s">
        <v>122431</v>
      </c>
      <c r="B19271" s="1" t="s">
        <v>123779</v>
      </c>
      <c r="C19271" s="1">
        <v>3.3683200000000002</v>
      </c>
      <c r="D19271" s="1">
        <v>2.0652600000000001E-4</v>
      </c>
      <c r="E19271" s="2">
        <v>5.4010499999999997E-15</v>
      </c>
      <c r="F19271" s="1" t="s">
        <v>76263</v>
      </c>
      <c r="G19271" s="1" t="s">
        <v>74956</v>
      </c>
      <c r="H19271" s="1">
        <v>351.13585069586401</v>
      </c>
      <c r="I19271" s="1" t="s">
        <v>123780</v>
      </c>
      <c r="J19271" s="1" t="s">
        <v>123781</v>
      </c>
      <c r="K19271" s="1">
        <v>1</v>
      </c>
    </row>
    <row r="19272" spans="1:11" ht="15" x14ac:dyDescent="0.15">
      <c r="A19272" s="1" t="s">
        <v>122431</v>
      </c>
      <c r="B19272" s="1" t="s">
        <v>123782</v>
      </c>
      <c r="C19272" s="1">
        <v>3.3675799999999998</v>
      </c>
      <c r="D19272" s="1">
        <v>2.0652600000000001E-4</v>
      </c>
      <c r="E19272" s="2">
        <v>5.4393500000000003E-15</v>
      </c>
      <c r="F19272" s="1" t="s">
        <v>78662</v>
      </c>
      <c r="G19272" s="1" t="s">
        <v>74476</v>
      </c>
      <c r="H19272" s="1">
        <v>333.65735103363102</v>
      </c>
      <c r="I19272" s="1" t="s">
        <v>2909</v>
      </c>
      <c r="J19272" s="1" t="s">
        <v>2596</v>
      </c>
      <c r="K19272" s="1">
        <v>1</v>
      </c>
    </row>
    <row r="19273" spans="1:11" ht="15" x14ac:dyDescent="0.15">
      <c r="A19273" s="1" t="s">
        <v>122431</v>
      </c>
      <c r="B19273" s="1" t="s">
        <v>123783</v>
      </c>
      <c r="C19273" s="1">
        <v>3.3656299999999999</v>
      </c>
      <c r="D19273" s="1">
        <v>2.0652600000000001E-4</v>
      </c>
      <c r="E19273" s="2">
        <v>5.5412300000000003E-15</v>
      </c>
      <c r="F19273" s="1" t="s">
        <v>78784</v>
      </c>
      <c r="G19273" s="1" t="s">
        <v>74464</v>
      </c>
      <c r="H19273" s="1">
        <v>301.715549054284</v>
      </c>
      <c r="I19273" s="1" t="s">
        <v>78785</v>
      </c>
      <c r="J19273" s="1" t="s">
        <v>26640</v>
      </c>
      <c r="K19273" s="1">
        <v>1</v>
      </c>
    </row>
    <row r="19274" spans="1:11" ht="15" x14ac:dyDescent="0.15">
      <c r="A19274" s="1" t="s">
        <v>122431</v>
      </c>
      <c r="B19274" s="1" t="s">
        <v>123784</v>
      </c>
      <c r="C19274" s="1">
        <v>3.3602599999999998</v>
      </c>
      <c r="D19274" s="1">
        <v>2.0652600000000001E-4</v>
      </c>
      <c r="E19274" s="2">
        <v>5.8320499999999998E-15</v>
      </c>
      <c r="F19274" s="1" t="s">
        <v>77719</v>
      </c>
      <c r="G19274" s="1" t="s">
        <v>74010</v>
      </c>
      <c r="H19274" s="1">
        <v>317.42742995051202</v>
      </c>
      <c r="I19274" s="1" t="s">
        <v>8114</v>
      </c>
      <c r="J19274" s="1" t="s">
        <v>8115</v>
      </c>
      <c r="K19274" s="1">
        <v>1</v>
      </c>
    </row>
    <row r="19275" spans="1:11" ht="15" x14ac:dyDescent="0.15">
      <c r="A19275" s="1" t="s">
        <v>122431</v>
      </c>
      <c r="B19275" s="1" t="s">
        <v>123785</v>
      </c>
      <c r="C19275" s="1">
        <v>3.36009</v>
      </c>
      <c r="D19275" s="1">
        <v>2.0652600000000001E-4</v>
      </c>
      <c r="E19275" s="2">
        <v>5.8418100000000002E-15</v>
      </c>
      <c r="F19275" s="1" t="s">
        <v>76523</v>
      </c>
      <c r="G19275" s="1" t="s">
        <v>76524</v>
      </c>
      <c r="H19275" s="1">
        <v>447.95777033215302</v>
      </c>
      <c r="I19275" s="1" t="s">
        <v>76525</v>
      </c>
      <c r="J19275" s="1" t="s">
        <v>123786</v>
      </c>
      <c r="K19275" s="1">
        <v>1</v>
      </c>
    </row>
    <row r="19276" spans="1:11" ht="15" x14ac:dyDescent="0.15">
      <c r="A19276" s="1" t="s">
        <v>122431</v>
      </c>
      <c r="B19276" s="1" t="s">
        <v>123787</v>
      </c>
      <c r="C19276" s="1">
        <v>3.3562599999999998</v>
      </c>
      <c r="D19276" s="1">
        <v>2.0652600000000001E-4</v>
      </c>
      <c r="E19276" s="2">
        <v>6.0589799999999997E-15</v>
      </c>
      <c r="F19276" s="1" t="s">
        <v>80222</v>
      </c>
      <c r="G19276" s="1" t="s">
        <v>1567</v>
      </c>
      <c r="H19276" s="1">
        <v>339.80921811504402</v>
      </c>
      <c r="I19276" s="1" t="s">
        <v>15065</v>
      </c>
      <c r="J19276" s="1" t="s">
        <v>2179</v>
      </c>
      <c r="K19276" s="1">
        <v>1</v>
      </c>
    </row>
    <row r="19277" spans="1:11" ht="15" x14ac:dyDescent="0.15">
      <c r="A19277" s="1" t="s">
        <v>122431</v>
      </c>
      <c r="B19277" s="1" t="s">
        <v>123788</v>
      </c>
      <c r="C19277" s="1">
        <v>3.3527900000000002</v>
      </c>
      <c r="D19277" s="1">
        <v>2.0652600000000001E-4</v>
      </c>
      <c r="E19277" s="2">
        <v>6.2622099999999997E-15</v>
      </c>
      <c r="F19277" s="1" t="s">
        <v>108257</v>
      </c>
      <c r="G19277" s="1" t="s">
        <v>91493</v>
      </c>
      <c r="H19277" s="1">
        <v>354.72127775122902</v>
      </c>
      <c r="I19277" s="1" t="s">
        <v>123789</v>
      </c>
      <c r="J19277" s="1" t="s">
        <v>123790</v>
      </c>
      <c r="K19277" s="1">
        <v>1</v>
      </c>
    </row>
    <row r="19278" spans="1:11" ht="15" x14ac:dyDescent="0.15">
      <c r="A19278" s="1" t="s">
        <v>122431</v>
      </c>
      <c r="B19278" s="1" t="s">
        <v>123791</v>
      </c>
      <c r="C19278" s="1">
        <v>3.3516499999999998</v>
      </c>
      <c r="D19278" s="1">
        <v>2.0652600000000001E-4</v>
      </c>
      <c r="E19278" s="2">
        <v>6.3308700000000003E-15</v>
      </c>
      <c r="F19278" s="1" t="s">
        <v>77366</v>
      </c>
      <c r="G19278" s="1" t="s">
        <v>77367</v>
      </c>
      <c r="H19278" s="1">
        <v>334.90392319261503</v>
      </c>
      <c r="I19278" s="1" t="s">
        <v>77368</v>
      </c>
      <c r="J19278" s="1" t="s">
        <v>2310</v>
      </c>
      <c r="K19278" s="1">
        <v>1</v>
      </c>
    </row>
    <row r="19279" spans="1:11" ht="15" x14ac:dyDescent="0.15">
      <c r="A19279" s="1" t="s">
        <v>122431</v>
      </c>
      <c r="B19279" s="1" t="s">
        <v>123792</v>
      </c>
      <c r="C19279" s="1">
        <v>3.3492999999999999</v>
      </c>
      <c r="D19279" s="1">
        <v>2.0652600000000001E-4</v>
      </c>
      <c r="E19279" s="2">
        <v>6.4741399999999999E-15</v>
      </c>
      <c r="F19279" s="1" t="s">
        <v>75861</v>
      </c>
      <c r="G19279" s="1" t="s">
        <v>75862</v>
      </c>
      <c r="H19279" s="1">
        <v>281.87925264617297</v>
      </c>
      <c r="I19279" s="1" t="s">
        <v>45252</v>
      </c>
      <c r="J19279" s="1" t="s">
        <v>2571</v>
      </c>
      <c r="K19279" s="1">
        <v>1</v>
      </c>
    </row>
    <row r="19280" spans="1:11" ht="15" x14ac:dyDescent="0.15">
      <c r="A19280" s="1" t="s">
        <v>122431</v>
      </c>
      <c r="B19280" s="1" t="s">
        <v>123793</v>
      </c>
      <c r="C19280" s="1">
        <v>3.34341</v>
      </c>
      <c r="D19280" s="1">
        <v>2.0652600000000001E-4</v>
      </c>
      <c r="E19280" s="2">
        <v>6.8479399999999998E-15</v>
      </c>
      <c r="F19280" s="1" t="s">
        <v>76742</v>
      </c>
      <c r="G19280" s="1" t="s">
        <v>76157</v>
      </c>
      <c r="H19280" s="1">
        <v>305.21886028550301</v>
      </c>
      <c r="I19280" s="1" t="s">
        <v>76743</v>
      </c>
      <c r="J19280" s="1" t="s">
        <v>12757</v>
      </c>
      <c r="K19280" s="1">
        <v>1</v>
      </c>
    </row>
    <row r="19281" spans="1:11" ht="15" x14ac:dyDescent="0.15">
      <c r="A19281" s="1" t="s">
        <v>122431</v>
      </c>
      <c r="B19281" s="1" t="s">
        <v>123794</v>
      </c>
      <c r="C19281" s="1">
        <v>3.3425099999999999</v>
      </c>
      <c r="D19281" s="1">
        <v>2.0652600000000001E-4</v>
      </c>
      <c r="E19281" s="2">
        <v>6.9069199999999998E-15</v>
      </c>
      <c r="F19281" s="1" t="s">
        <v>79928</v>
      </c>
      <c r="G19281" s="1" t="s">
        <v>76281</v>
      </c>
      <c r="H19281" s="1">
        <v>321.29534771795602</v>
      </c>
      <c r="I19281" s="1" t="s">
        <v>76282</v>
      </c>
      <c r="J19281" s="1" t="s">
        <v>123795</v>
      </c>
      <c r="K19281" s="1">
        <v>1</v>
      </c>
    </row>
    <row r="19282" spans="1:11" ht="15" x14ac:dyDescent="0.15">
      <c r="A19282" s="1" t="s">
        <v>122431</v>
      </c>
      <c r="B19282" s="1" t="s">
        <v>123796</v>
      </c>
      <c r="C19282" s="1">
        <v>3.3392200000000001</v>
      </c>
      <c r="D19282" s="1">
        <v>2.0652600000000001E-4</v>
      </c>
      <c r="E19282" s="2">
        <v>7.1266000000000003E-15</v>
      </c>
      <c r="F19282" s="1" t="s">
        <v>76294</v>
      </c>
      <c r="G19282" s="1" t="s">
        <v>75063</v>
      </c>
      <c r="H19282" s="1">
        <v>442.55673499928201</v>
      </c>
      <c r="I19282" s="1" t="s">
        <v>76295</v>
      </c>
      <c r="J19282" s="1" t="s">
        <v>123797</v>
      </c>
      <c r="K19282" s="1">
        <v>1</v>
      </c>
    </row>
    <row r="19283" spans="1:11" ht="15" x14ac:dyDescent="0.15">
      <c r="A19283" s="1" t="s">
        <v>122431</v>
      </c>
      <c r="B19283" s="1" t="s">
        <v>123798</v>
      </c>
      <c r="C19283" s="1">
        <v>3.3385099999999999</v>
      </c>
      <c r="D19283" s="1">
        <v>2.0652600000000001E-4</v>
      </c>
      <c r="E19283" s="2">
        <v>7.1751599999999996E-15</v>
      </c>
      <c r="F19283" s="1" t="s">
        <v>80543</v>
      </c>
      <c r="G19283" s="1" t="s">
        <v>77638</v>
      </c>
      <c r="H19283" s="1">
        <v>267.28654228188901</v>
      </c>
      <c r="I19283" s="1" t="s">
        <v>3263</v>
      </c>
      <c r="J19283" s="1" t="s">
        <v>2543</v>
      </c>
      <c r="K19283" s="1">
        <v>1</v>
      </c>
    </row>
    <row r="19284" spans="1:11" ht="15" x14ac:dyDescent="0.15">
      <c r="A19284" s="1" t="s">
        <v>122431</v>
      </c>
      <c r="B19284" s="1" t="s">
        <v>123799</v>
      </c>
      <c r="C19284" s="1">
        <v>3.3370600000000001</v>
      </c>
      <c r="D19284" s="1">
        <v>2.0652600000000001E-4</v>
      </c>
      <c r="E19284" s="2">
        <v>7.2743900000000003E-15</v>
      </c>
      <c r="F19284" s="1" t="s">
        <v>87672</v>
      </c>
      <c r="G19284" s="1" t="s">
        <v>87673</v>
      </c>
      <c r="H19284" s="1">
        <v>447.10813370488</v>
      </c>
      <c r="I19284" s="1" t="s">
        <v>123800</v>
      </c>
      <c r="J19284" s="1" t="s">
        <v>123801</v>
      </c>
      <c r="K19284" s="1">
        <v>1</v>
      </c>
    </row>
    <row r="19285" spans="1:11" ht="15" x14ac:dyDescent="0.15">
      <c r="A19285" s="1" t="s">
        <v>122431</v>
      </c>
      <c r="B19285" s="1" t="s">
        <v>123802</v>
      </c>
      <c r="C19285" s="1">
        <v>3.3340700000000001</v>
      </c>
      <c r="D19285" s="1">
        <v>2.0652600000000001E-4</v>
      </c>
      <c r="E19285" s="2">
        <v>7.4848399999999996E-15</v>
      </c>
      <c r="F19285" s="1" t="s">
        <v>77074</v>
      </c>
      <c r="G19285" s="1" t="s">
        <v>76577</v>
      </c>
      <c r="H19285" s="1">
        <v>386.99732414360102</v>
      </c>
      <c r="I19285" s="1" t="s">
        <v>9842</v>
      </c>
      <c r="J19285" s="1" t="s">
        <v>123803</v>
      </c>
      <c r="K19285" s="1">
        <v>1</v>
      </c>
    </row>
    <row r="19286" spans="1:11" ht="15" x14ac:dyDescent="0.15">
      <c r="A19286" s="1" t="s">
        <v>122431</v>
      </c>
      <c r="B19286" s="1" t="s">
        <v>123804</v>
      </c>
      <c r="C19286" s="1">
        <v>3.33202</v>
      </c>
      <c r="D19286" s="1">
        <v>2.0652600000000001E-4</v>
      </c>
      <c r="E19286" s="2">
        <v>7.6323000000000006E-15</v>
      </c>
      <c r="F19286" s="1" t="s">
        <v>88147</v>
      </c>
      <c r="G19286" s="1" t="s">
        <v>77945</v>
      </c>
      <c r="H19286" s="1">
        <v>383.11967319809901</v>
      </c>
      <c r="I19286" s="1" t="s">
        <v>88148</v>
      </c>
      <c r="J19286" s="1" t="s">
        <v>123805</v>
      </c>
      <c r="K19286" s="1">
        <v>1</v>
      </c>
    </row>
    <row r="19287" spans="1:11" ht="15" x14ac:dyDescent="0.15">
      <c r="A19287" s="1" t="s">
        <v>122431</v>
      </c>
      <c r="B19287" s="1" t="s">
        <v>123806</v>
      </c>
      <c r="C19287" s="1">
        <v>3.3319000000000001</v>
      </c>
      <c r="D19287" s="1">
        <v>2.0652600000000001E-4</v>
      </c>
      <c r="E19287" s="2">
        <v>7.6409400000000007E-15</v>
      </c>
      <c r="F19287" s="1" t="s">
        <v>80078</v>
      </c>
      <c r="G19287" s="1" t="s">
        <v>75136</v>
      </c>
      <c r="H19287" s="1">
        <v>343.83180162172999</v>
      </c>
      <c r="I19287" s="1" t="s">
        <v>123807</v>
      </c>
      <c r="J19287" s="1" t="s">
        <v>123808</v>
      </c>
      <c r="K19287" s="1">
        <v>1</v>
      </c>
    </row>
    <row r="19288" spans="1:11" ht="15" x14ac:dyDescent="0.15">
      <c r="A19288" s="1" t="s">
        <v>122431</v>
      </c>
      <c r="B19288" s="1" t="s">
        <v>123809</v>
      </c>
      <c r="C19288" s="1">
        <v>3.33188</v>
      </c>
      <c r="D19288" s="1">
        <v>2.0652600000000001E-4</v>
      </c>
      <c r="E19288" s="2">
        <v>7.6423199999999999E-15</v>
      </c>
      <c r="F19288" s="1" t="s">
        <v>78616</v>
      </c>
      <c r="G19288" s="1" t="s">
        <v>74144</v>
      </c>
      <c r="H19288" s="1">
        <v>374.78418099120103</v>
      </c>
      <c r="I19288" s="1" t="s">
        <v>2957</v>
      </c>
      <c r="J19288" s="1" t="s">
        <v>27701</v>
      </c>
      <c r="K19288" s="1">
        <v>1</v>
      </c>
    </row>
    <row r="19289" spans="1:11" ht="15" x14ac:dyDescent="0.15">
      <c r="A19289" s="1" t="s">
        <v>122431</v>
      </c>
      <c r="B19289" s="1" t="s">
        <v>123810</v>
      </c>
      <c r="C19289" s="1">
        <v>3.3309199999999999</v>
      </c>
      <c r="D19289" s="1">
        <v>2.0652600000000001E-4</v>
      </c>
      <c r="E19289" s="2">
        <v>7.7124500000000001E-15</v>
      </c>
      <c r="F19289" s="1" t="s">
        <v>79412</v>
      </c>
      <c r="G19289" s="1" t="s">
        <v>74070</v>
      </c>
      <c r="H19289" s="1">
        <v>259.15326391002998</v>
      </c>
      <c r="I19289" s="1" t="s">
        <v>5479</v>
      </c>
      <c r="J19289" s="1" t="s">
        <v>2235</v>
      </c>
      <c r="K19289" s="1">
        <v>1</v>
      </c>
    </row>
    <row r="19290" spans="1:11" ht="15" x14ac:dyDescent="0.15">
      <c r="A19290" s="1" t="s">
        <v>122431</v>
      </c>
      <c r="B19290" s="1" t="s">
        <v>123811</v>
      </c>
      <c r="C19290" s="1">
        <v>3.3303400000000001</v>
      </c>
      <c r="D19290" s="1">
        <v>2.0652600000000001E-4</v>
      </c>
      <c r="E19290" s="2">
        <v>7.7558399999999994E-15</v>
      </c>
      <c r="F19290" s="1" t="s">
        <v>89078</v>
      </c>
      <c r="G19290" s="1" t="s">
        <v>76794</v>
      </c>
      <c r="H19290" s="1">
        <v>383.46474003367899</v>
      </c>
      <c r="I19290" s="1" t="s">
        <v>123812</v>
      </c>
      <c r="J19290" s="1" t="s">
        <v>123813</v>
      </c>
      <c r="K19290" s="1">
        <v>1</v>
      </c>
    </row>
    <row r="19291" spans="1:11" ht="15" x14ac:dyDescent="0.15">
      <c r="A19291" s="1" t="s">
        <v>122431</v>
      </c>
      <c r="B19291" s="1" t="s">
        <v>123814</v>
      </c>
      <c r="C19291" s="1">
        <v>3.3290999999999999</v>
      </c>
      <c r="D19291" s="1">
        <v>2.0652600000000001E-4</v>
      </c>
      <c r="E19291" s="2">
        <v>7.8479399999999995E-15</v>
      </c>
      <c r="F19291" s="1" t="s">
        <v>77578</v>
      </c>
      <c r="G19291" s="1" t="s">
        <v>74331</v>
      </c>
      <c r="H19291" s="1">
        <v>280.37471820601598</v>
      </c>
      <c r="I19291" s="1" t="s">
        <v>8990</v>
      </c>
      <c r="J19291" s="1" t="s">
        <v>2179</v>
      </c>
      <c r="K19291" s="1">
        <v>1</v>
      </c>
    </row>
    <row r="19292" spans="1:11" ht="15" x14ac:dyDescent="0.15">
      <c r="A19292" s="1" t="s">
        <v>122431</v>
      </c>
      <c r="B19292" s="1" t="s">
        <v>123815</v>
      </c>
      <c r="C19292" s="1">
        <v>3.32883</v>
      </c>
      <c r="D19292" s="1">
        <v>2.0652600000000001E-4</v>
      </c>
      <c r="E19292" s="2">
        <v>7.8676100000000001E-15</v>
      </c>
      <c r="F19292" s="1" t="s">
        <v>78241</v>
      </c>
      <c r="G19292" s="1" t="s">
        <v>74776</v>
      </c>
      <c r="H19292" s="1">
        <v>380.25755062969102</v>
      </c>
      <c r="I19292" s="1" t="s">
        <v>123816</v>
      </c>
      <c r="J19292" s="1" t="s">
        <v>123817</v>
      </c>
      <c r="K19292" s="1">
        <v>1</v>
      </c>
    </row>
    <row r="19293" spans="1:11" ht="15" x14ac:dyDescent="0.15">
      <c r="A19293" s="1" t="s">
        <v>122431</v>
      </c>
      <c r="B19293" s="1" t="s">
        <v>123818</v>
      </c>
      <c r="C19293" s="1">
        <v>3.3284799999999999</v>
      </c>
      <c r="D19293" s="1">
        <v>2.0652600000000001E-4</v>
      </c>
      <c r="E19293" s="2">
        <v>7.8938299999999999E-15</v>
      </c>
      <c r="F19293" s="1" t="s">
        <v>76869</v>
      </c>
      <c r="G19293" s="1" t="s">
        <v>178</v>
      </c>
      <c r="H19293" s="1">
        <v>340.41507734391098</v>
      </c>
      <c r="I19293" s="1" t="s">
        <v>76870</v>
      </c>
      <c r="J19293" s="1" t="s">
        <v>123819</v>
      </c>
      <c r="K19293" s="1">
        <v>1</v>
      </c>
    </row>
    <row r="19294" spans="1:11" ht="15" x14ac:dyDescent="0.15">
      <c r="A19294" s="1" t="s">
        <v>122431</v>
      </c>
      <c r="B19294" s="1" t="s">
        <v>123820</v>
      </c>
      <c r="C19294" s="1">
        <v>3.3275800000000002</v>
      </c>
      <c r="D19294" s="1">
        <v>2.0652600000000001E-4</v>
      </c>
      <c r="E19294" s="2">
        <v>7.9620099999999994E-15</v>
      </c>
      <c r="F19294" s="1" t="s">
        <v>89147</v>
      </c>
      <c r="G19294" s="1" t="s">
        <v>76746</v>
      </c>
      <c r="H19294" s="1">
        <v>409.09743494406899</v>
      </c>
      <c r="I19294" s="1" t="s">
        <v>123821</v>
      </c>
      <c r="J19294" s="1" t="s">
        <v>123822</v>
      </c>
      <c r="K19294" s="1">
        <v>1</v>
      </c>
    </row>
    <row r="19295" spans="1:11" ht="15" x14ac:dyDescent="0.15">
      <c r="A19295" s="1" t="s">
        <v>122431</v>
      </c>
      <c r="B19295" s="1" t="s">
        <v>123823</v>
      </c>
      <c r="C19295" s="1">
        <v>3.32728</v>
      </c>
      <c r="D19295" s="1">
        <v>2.0652600000000001E-4</v>
      </c>
      <c r="E19295" s="2">
        <v>7.9848999999999993E-15</v>
      </c>
      <c r="F19295" s="1" t="s">
        <v>76538</v>
      </c>
      <c r="G19295" s="1" t="s">
        <v>74627</v>
      </c>
      <c r="H19295" s="1">
        <v>415.79574346890303</v>
      </c>
      <c r="I19295" s="1" t="s">
        <v>98581</v>
      </c>
      <c r="J19295" s="1" t="s">
        <v>123824</v>
      </c>
      <c r="K19295" s="1">
        <v>1</v>
      </c>
    </row>
    <row r="19296" spans="1:11" ht="15" x14ac:dyDescent="0.15">
      <c r="A19296" s="1" t="s">
        <v>122431</v>
      </c>
      <c r="B19296" s="1" t="s">
        <v>123825</v>
      </c>
      <c r="C19296" s="1">
        <v>3.3224100000000001</v>
      </c>
      <c r="D19296" s="1">
        <v>2.0652600000000001E-4</v>
      </c>
      <c r="E19296" s="2">
        <v>8.36426E-15</v>
      </c>
      <c r="F19296" s="1" t="s">
        <v>78123</v>
      </c>
      <c r="G19296" s="1" t="s">
        <v>78124</v>
      </c>
      <c r="H19296" s="1">
        <v>370.70901277094703</v>
      </c>
      <c r="I19296" s="1" t="s">
        <v>109478</v>
      </c>
      <c r="J19296" s="1" t="s">
        <v>123826</v>
      </c>
      <c r="K19296" s="1">
        <v>1</v>
      </c>
    </row>
    <row r="19297" spans="1:11" ht="15" x14ac:dyDescent="0.15">
      <c r="A19297" s="1" t="s">
        <v>122431</v>
      </c>
      <c r="B19297" s="1" t="s">
        <v>123827</v>
      </c>
      <c r="C19297" s="1">
        <v>3.32186</v>
      </c>
      <c r="D19297" s="1">
        <v>2.0652600000000001E-4</v>
      </c>
      <c r="E19297" s="2">
        <v>8.4083299999999999E-15</v>
      </c>
      <c r="F19297" s="1" t="s">
        <v>76958</v>
      </c>
      <c r="G19297" s="1" t="s">
        <v>76959</v>
      </c>
      <c r="H19297" s="1">
        <v>315.28909877123198</v>
      </c>
      <c r="I19297" s="1" t="s">
        <v>123828</v>
      </c>
      <c r="J19297" s="1" t="s">
        <v>123829</v>
      </c>
      <c r="K19297" s="1">
        <v>1</v>
      </c>
    </row>
    <row r="19298" spans="1:11" ht="15" x14ac:dyDescent="0.15">
      <c r="A19298" s="1" t="s">
        <v>122431</v>
      </c>
      <c r="B19298" s="1" t="s">
        <v>123830</v>
      </c>
      <c r="C19298" s="1">
        <v>3.31758</v>
      </c>
      <c r="D19298" s="1">
        <v>2.0652600000000001E-4</v>
      </c>
      <c r="E19298" s="2">
        <v>8.7575200000000004E-15</v>
      </c>
      <c r="F19298" s="1" t="s">
        <v>77386</v>
      </c>
      <c r="G19298" s="1" t="s">
        <v>74249</v>
      </c>
      <c r="H19298" s="1">
        <v>301.039643663753</v>
      </c>
      <c r="I19298" s="1" t="s">
        <v>77387</v>
      </c>
      <c r="J19298" s="1" t="s">
        <v>123831</v>
      </c>
      <c r="K19298" s="1">
        <v>1</v>
      </c>
    </row>
    <row r="19299" spans="1:11" ht="15" x14ac:dyDescent="0.15">
      <c r="A19299" s="1" t="s">
        <v>122431</v>
      </c>
      <c r="B19299" s="1" t="s">
        <v>123832</v>
      </c>
      <c r="C19299" s="1">
        <v>3.3154400000000002</v>
      </c>
      <c r="D19299" s="1">
        <v>2.0652600000000001E-4</v>
      </c>
      <c r="E19299" s="2">
        <v>8.9382799999999998E-15</v>
      </c>
      <c r="F19299" s="1" t="s">
        <v>77522</v>
      </c>
      <c r="G19299" s="1" t="s">
        <v>74555</v>
      </c>
      <c r="H19299" s="1">
        <v>342.43121770232801</v>
      </c>
      <c r="I19299" s="1" t="s">
        <v>12771</v>
      </c>
      <c r="J19299" s="1" t="s">
        <v>12772</v>
      </c>
      <c r="K19299" s="1">
        <v>1</v>
      </c>
    </row>
    <row r="19300" spans="1:11" ht="15" x14ac:dyDescent="0.15">
      <c r="A19300" s="1" t="s">
        <v>122431</v>
      </c>
      <c r="B19300" s="1" t="s">
        <v>123833</v>
      </c>
      <c r="C19300" s="1">
        <v>3.3140299999999998</v>
      </c>
      <c r="D19300" s="1">
        <v>2.0652600000000001E-4</v>
      </c>
      <c r="E19300" s="2">
        <v>9.0593200000000006E-15</v>
      </c>
      <c r="F19300" s="1" t="s">
        <v>123834</v>
      </c>
      <c r="G19300" s="1" t="s">
        <v>74047</v>
      </c>
      <c r="H19300" s="1">
        <v>361.052878631201</v>
      </c>
      <c r="I19300" s="1" t="s">
        <v>123835</v>
      </c>
      <c r="J19300" s="1" t="s">
        <v>123836</v>
      </c>
      <c r="K19300" s="1">
        <v>1</v>
      </c>
    </row>
    <row r="19301" spans="1:11" ht="15" x14ac:dyDescent="0.15">
      <c r="A19301" s="1" t="s">
        <v>122431</v>
      </c>
      <c r="B19301" s="1" t="s">
        <v>123837</v>
      </c>
      <c r="C19301" s="1">
        <v>3.3121299999999998</v>
      </c>
      <c r="D19301" s="1">
        <v>2.0652600000000001E-4</v>
      </c>
      <c r="E19301" s="2">
        <v>9.2244100000000003E-15</v>
      </c>
      <c r="F19301" s="1" t="s">
        <v>77208</v>
      </c>
      <c r="G19301" s="1" t="s">
        <v>76667</v>
      </c>
      <c r="H19301" s="1">
        <v>448.54279999502103</v>
      </c>
      <c r="I19301" s="1" t="s">
        <v>123838</v>
      </c>
      <c r="J19301" s="1" t="s">
        <v>123839</v>
      </c>
      <c r="K19301" s="1">
        <v>1</v>
      </c>
    </row>
    <row r="19302" spans="1:11" ht="15" x14ac:dyDescent="0.15">
      <c r="A19302" s="1" t="s">
        <v>122431</v>
      </c>
      <c r="B19302" s="1" t="s">
        <v>123840</v>
      </c>
      <c r="C19302" s="1">
        <v>3.3097599999999998</v>
      </c>
      <c r="D19302" s="1">
        <v>2.0652600000000001E-4</v>
      </c>
      <c r="E19302" s="2">
        <v>9.4346800000000005E-15</v>
      </c>
      <c r="F19302" s="1" t="s">
        <v>76256</v>
      </c>
      <c r="G19302" s="1" t="s">
        <v>76257</v>
      </c>
      <c r="H19302" s="1">
        <v>315.44408903706102</v>
      </c>
      <c r="I19302" s="1" t="s">
        <v>123841</v>
      </c>
      <c r="J19302" s="1" t="s">
        <v>123842</v>
      </c>
      <c r="K19302" s="1">
        <v>1</v>
      </c>
    </row>
    <row r="19303" spans="1:11" ht="15" x14ac:dyDescent="0.15">
      <c r="A19303" s="1" t="s">
        <v>122431</v>
      </c>
      <c r="B19303" s="1" t="s">
        <v>123843</v>
      </c>
      <c r="C19303" s="1">
        <v>3.3061699999999998</v>
      </c>
      <c r="D19303" s="1">
        <v>2.0652600000000001E-4</v>
      </c>
      <c r="E19303" s="2">
        <v>9.7631799999999994E-15</v>
      </c>
      <c r="F19303" s="1" t="s">
        <v>77977</v>
      </c>
      <c r="G19303" s="1" t="s">
        <v>77978</v>
      </c>
      <c r="H19303" s="1">
        <v>367.48842424707499</v>
      </c>
      <c r="I19303" s="1" t="s">
        <v>123844</v>
      </c>
      <c r="J19303" s="1" t="s">
        <v>123845</v>
      </c>
      <c r="K19303" s="1">
        <v>1</v>
      </c>
    </row>
    <row r="19304" spans="1:11" ht="15" x14ac:dyDescent="0.15">
      <c r="A19304" s="1" t="s">
        <v>122431</v>
      </c>
      <c r="B19304" s="1" t="s">
        <v>123846</v>
      </c>
      <c r="C19304" s="1">
        <v>3.3055300000000001</v>
      </c>
      <c r="D19304" s="1">
        <v>2.0652600000000001E-4</v>
      </c>
      <c r="E19304" s="2">
        <v>9.8226899999999995E-15</v>
      </c>
      <c r="F19304" s="1" t="s">
        <v>76631</v>
      </c>
      <c r="G19304" s="1" t="s">
        <v>73957</v>
      </c>
      <c r="H19304" s="1">
        <v>383.59292930755203</v>
      </c>
      <c r="I19304" s="1" t="s">
        <v>5764</v>
      </c>
      <c r="J19304" s="1" t="s">
        <v>123847</v>
      </c>
      <c r="K19304" s="1">
        <v>1</v>
      </c>
    </row>
    <row r="19305" spans="1:11" ht="15" x14ac:dyDescent="0.15">
      <c r="A19305" s="1" t="s">
        <v>122431</v>
      </c>
      <c r="B19305" s="1" t="s">
        <v>123848</v>
      </c>
      <c r="C19305" s="1">
        <v>3.3026800000000001</v>
      </c>
      <c r="D19305" s="1">
        <v>2.0652600000000001E-4</v>
      </c>
      <c r="E19305" s="2">
        <v>1.00933E-14</v>
      </c>
      <c r="F19305" s="1" t="s">
        <v>77040</v>
      </c>
      <c r="G19305" s="1" t="s">
        <v>74639</v>
      </c>
      <c r="H19305" s="1">
        <v>395.143227097303</v>
      </c>
      <c r="I19305" s="1" t="s">
        <v>74640</v>
      </c>
      <c r="J19305" s="1" t="s">
        <v>123849</v>
      </c>
      <c r="K19305" s="1">
        <v>1</v>
      </c>
    </row>
    <row r="19306" spans="1:11" ht="15" x14ac:dyDescent="0.15">
      <c r="A19306" s="1" t="s">
        <v>122431</v>
      </c>
      <c r="B19306" s="1" t="s">
        <v>123850</v>
      </c>
      <c r="C19306" s="1">
        <v>3.30179</v>
      </c>
      <c r="D19306" s="1">
        <v>2.0652600000000001E-4</v>
      </c>
      <c r="E19306" s="2">
        <v>1.01794E-14</v>
      </c>
      <c r="F19306" s="1" t="s">
        <v>76136</v>
      </c>
      <c r="G19306" s="1" t="s">
        <v>75925</v>
      </c>
      <c r="H19306" s="1">
        <v>400.58766716391602</v>
      </c>
      <c r="I19306" s="1" t="s">
        <v>123851</v>
      </c>
      <c r="J19306" s="1" t="s">
        <v>123852</v>
      </c>
      <c r="K19306" s="1">
        <v>1</v>
      </c>
    </row>
    <row r="19307" spans="1:11" ht="15" x14ac:dyDescent="0.15">
      <c r="A19307" s="1" t="s">
        <v>122431</v>
      </c>
      <c r="B19307" s="1" t="s">
        <v>123853</v>
      </c>
      <c r="C19307" s="1">
        <v>3.3011300000000001</v>
      </c>
      <c r="D19307" s="1">
        <v>2.0652600000000001E-4</v>
      </c>
      <c r="E19307" s="2">
        <v>1.02435E-14</v>
      </c>
      <c r="F19307" s="1" t="s">
        <v>77476</v>
      </c>
      <c r="G19307" s="1" t="s">
        <v>73952</v>
      </c>
      <c r="H19307" s="1">
        <v>382.62268757274899</v>
      </c>
      <c r="I19307" s="1" t="s">
        <v>77477</v>
      </c>
      <c r="J19307" s="1" t="s">
        <v>123854</v>
      </c>
      <c r="K19307" s="1">
        <v>1</v>
      </c>
    </row>
    <row r="19308" spans="1:11" ht="15" x14ac:dyDescent="0.15">
      <c r="A19308" s="1" t="s">
        <v>122431</v>
      </c>
      <c r="B19308" s="1" t="s">
        <v>123855</v>
      </c>
      <c r="C19308" s="1">
        <v>3.2989000000000002</v>
      </c>
      <c r="D19308" s="1">
        <v>2.0652600000000001E-4</v>
      </c>
      <c r="E19308" s="2">
        <v>1.0463600000000001E-14</v>
      </c>
      <c r="F19308" s="1" t="s">
        <v>76037</v>
      </c>
      <c r="G19308" s="1" t="s">
        <v>76038</v>
      </c>
      <c r="H19308" s="1">
        <v>519.95372208685706</v>
      </c>
      <c r="I19308" s="1" t="s">
        <v>123856</v>
      </c>
      <c r="J19308" s="1" t="s">
        <v>123857</v>
      </c>
      <c r="K19308" s="1">
        <v>1</v>
      </c>
    </row>
    <row r="19309" spans="1:11" ht="15" x14ac:dyDescent="0.15">
      <c r="A19309" s="1" t="s">
        <v>122431</v>
      </c>
      <c r="B19309" s="1" t="s">
        <v>123858</v>
      </c>
      <c r="C19309" s="1">
        <v>3.2976800000000002</v>
      </c>
      <c r="D19309" s="1">
        <v>2.0652600000000001E-4</v>
      </c>
      <c r="E19309" s="2">
        <v>1.0585600000000001E-14</v>
      </c>
      <c r="F19309" s="1" t="s">
        <v>77065</v>
      </c>
      <c r="G19309" s="1" t="s">
        <v>77066</v>
      </c>
      <c r="H19309" s="1">
        <v>321.32373837772502</v>
      </c>
      <c r="I19309" s="1" t="s">
        <v>77067</v>
      </c>
      <c r="J19309" s="1" t="s">
        <v>123859</v>
      </c>
      <c r="K19309" s="1">
        <v>1</v>
      </c>
    </row>
    <row r="19310" spans="1:11" ht="15" x14ac:dyDescent="0.15">
      <c r="A19310" s="1" t="s">
        <v>122431</v>
      </c>
      <c r="B19310" s="1" t="s">
        <v>123860</v>
      </c>
      <c r="C19310" s="1">
        <v>3.29718</v>
      </c>
      <c r="D19310" s="1">
        <v>2.0652600000000001E-4</v>
      </c>
      <c r="E19310" s="2">
        <v>1.06363E-14</v>
      </c>
      <c r="F19310" s="1" t="s">
        <v>123861</v>
      </c>
      <c r="G19310" s="1" t="s">
        <v>74888</v>
      </c>
      <c r="H19310" s="1">
        <v>385.89028162712401</v>
      </c>
      <c r="I19310" s="1" t="s">
        <v>123862</v>
      </c>
      <c r="J19310" s="1" t="s">
        <v>123863</v>
      </c>
      <c r="K19310" s="1">
        <v>1</v>
      </c>
    </row>
    <row r="19311" spans="1:11" ht="15" x14ac:dyDescent="0.15">
      <c r="A19311" s="1" t="s">
        <v>122431</v>
      </c>
      <c r="B19311" s="1" t="s">
        <v>123864</v>
      </c>
      <c r="C19311" s="1">
        <v>3.2964699999999998</v>
      </c>
      <c r="D19311" s="1">
        <v>2.0652600000000001E-4</v>
      </c>
      <c r="E19311" s="2">
        <v>1.07087E-14</v>
      </c>
      <c r="F19311" s="1" t="s">
        <v>77149</v>
      </c>
      <c r="G19311" s="1" t="s">
        <v>77150</v>
      </c>
      <c r="H19311" s="1">
        <v>315.58086630633801</v>
      </c>
      <c r="I19311" s="1" t="s">
        <v>77151</v>
      </c>
      <c r="J19311" s="1" t="s">
        <v>123865</v>
      </c>
      <c r="K19311" s="1">
        <v>1</v>
      </c>
    </row>
    <row r="19312" spans="1:11" ht="15" x14ac:dyDescent="0.15">
      <c r="A19312" s="1" t="s">
        <v>122431</v>
      </c>
      <c r="B19312" s="1" t="s">
        <v>123866</v>
      </c>
      <c r="C19312" s="1">
        <v>3.2943600000000002</v>
      </c>
      <c r="D19312" s="1">
        <v>2.0652600000000001E-4</v>
      </c>
      <c r="E19312" s="2">
        <v>1.09262E-14</v>
      </c>
      <c r="F19312" s="1" t="s">
        <v>79273</v>
      </c>
      <c r="G19312" s="1" t="s">
        <v>74312</v>
      </c>
      <c r="H19312" s="1">
        <v>378.39278750824298</v>
      </c>
      <c r="I19312" s="1" t="s">
        <v>123867</v>
      </c>
      <c r="J19312" s="1" t="s">
        <v>123868</v>
      </c>
      <c r="K19312" s="1">
        <v>1</v>
      </c>
    </row>
    <row r="19313" spans="1:11" ht="15" x14ac:dyDescent="0.15">
      <c r="A19313" s="1" t="s">
        <v>122431</v>
      </c>
      <c r="B19313" s="1" t="s">
        <v>123869</v>
      </c>
      <c r="C19313" s="1">
        <v>3.2823199999999999</v>
      </c>
      <c r="D19313" s="1">
        <v>2.0652600000000001E-4</v>
      </c>
      <c r="E19313" s="2">
        <v>1.2253499999999999E-14</v>
      </c>
      <c r="F19313" s="1" t="s">
        <v>82959</v>
      </c>
      <c r="G19313" s="1" t="s">
        <v>73928</v>
      </c>
      <c r="H19313" s="1">
        <v>315.35114319572898</v>
      </c>
      <c r="I19313" s="1" t="s">
        <v>74501</v>
      </c>
      <c r="J19313" s="1" t="s">
        <v>2306</v>
      </c>
      <c r="K19313" s="1">
        <v>1</v>
      </c>
    </row>
    <row r="19314" spans="1:11" ht="15" x14ac:dyDescent="0.15">
      <c r="A19314" s="1" t="s">
        <v>122431</v>
      </c>
      <c r="B19314" s="1" t="s">
        <v>123870</v>
      </c>
      <c r="C19314" s="1">
        <v>3.2784499999999999</v>
      </c>
      <c r="D19314" s="1">
        <v>2.0652600000000001E-4</v>
      </c>
      <c r="E19314" s="2">
        <v>1.2714E-14</v>
      </c>
      <c r="F19314" s="1" t="s">
        <v>76729</v>
      </c>
      <c r="G19314" s="1" t="s">
        <v>76730</v>
      </c>
      <c r="H19314" s="1">
        <v>408.19144926688801</v>
      </c>
      <c r="I19314" s="1" t="s">
        <v>123871</v>
      </c>
      <c r="J19314" s="1" t="s">
        <v>123872</v>
      </c>
      <c r="K19314" s="1">
        <v>1</v>
      </c>
    </row>
    <row r="19315" spans="1:11" ht="15" x14ac:dyDescent="0.15">
      <c r="A19315" s="1" t="s">
        <v>122431</v>
      </c>
      <c r="B19315" s="1" t="s">
        <v>123873</v>
      </c>
      <c r="C19315" s="1">
        <v>3.2729300000000001</v>
      </c>
      <c r="D19315" s="1">
        <v>2.0652600000000001E-4</v>
      </c>
      <c r="E19315" s="2">
        <v>1.34002E-14</v>
      </c>
      <c r="F19315" s="1" t="s">
        <v>76312</v>
      </c>
      <c r="G19315" s="1" t="s">
        <v>74648</v>
      </c>
      <c r="H19315" s="1">
        <v>370.34855016763498</v>
      </c>
      <c r="I19315" s="1" t="s">
        <v>123874</v>
      </c>
      <c r="J19315" s="1" t="s">
        <v>123875</v>
      </c>
      <c r="K19315" s="1">
        <v>1</v>
      </c>
    </row>
    <row r="19316" spans="1:11" ht="15" x14ac:dyDescent="0.15">
      <c r="A19316" s="1" t="s">
        <v>122431</v>
      </c>
      <c r="B19316" s="1" t="s">
        <v>123876</v>
      </c>
      <c r="C19316" s="1">
        <v>3.2697600000000002</v>
      </c>
      <c r="D19316" s="1">
        <v>2.0652600000000001E-4</v>
      </c>
      <c r="E19316" s="2">
        <v>1.38108E-14</v>
      </c>
      <c r="F19316" s="1" t="s">
        <v>78978</v>
      </c>
      <c r="G19316" s="1" t="s">
        <v>75467</v>
      </c>
      <c r="H19316" s="1">
        <v>237.42129269741</v>
      </c>
      <c r="I19316" s="1" t="s">
        <v>78979</v>
      </c>
      <c r="J19316" s="1" t="s">
        <v>123877</v>
      </c>
      <c r="K19316" s="1">
        <v>1</v>
      </c>
    </row>
    <row r="19317" spans="1:11" ht="15" x14ac:dyDescent="0.15">
      <c r="A19317" s="1" t="s">
        <v>122431</v>
      </c>
      <c r="B19317" s="1" t="s">
        <v>123878</v>
      </c>
      <c r="C19317" s="1">
        <v>3.2659099999999999</v>
      </c>
      <c r="D19317" s="1">
        <v>2.0652600000000001E-4</v>
      </c>
      <c r="E19317" s="2">
        <v>1.4326799999999999E-14</v>
      </c>
      <c r="F19317" s="1" t="s">
        <v>78869</v>
      </c>
      <c r="G19317" s="1" t="s">
        <v>75164</v>
      </c>
      <c r="H19317" s="1">
        <v>278.55796407155498</v>
      </c>
      <c r="I19317" s="1" t="s">
        <v>78870</v>
      </c>
      <c r="J19317" s="1" t="s">
        <v>75757</v>
      </c>
      <c r="K19317" s="1">
        <v>1</v>
      </c>
    </row>
    <row r="19318" spans="1:11" ht="15" x14ac:dyDescent="0.15">
      <c r="A19318" s="1" t="s">
        <v>122431</v>
      </c>
      <c r="B19318" s="1" t="s">
        <v>123879</v>
      </c>
      <c r="C19318" s="1">
        <v>3.2656499999999999</v>
      </c>
      <c r="D19318" s="1">
        <v>2.0652600000000001E-4</v>
      </c>
      <c r="E19318" s="2">
        <v>1.43626E-14</v>
      </c>
      <c r="F19318" s="1" t="s">
        <v>76215</v>
      </c>
      <c r="G19318" s="1" t="s">
        <v>76216</v>
      </c>
      <c r="H19318" s="1">
        <v>382.754717027065</v>
      </c>
      <c r="I19318" s="1" t="s">
        <v>76217</v>
      </c>
      <c r="J19318" s="1" t="s">
        <v>123880</v>
      </c>
      <c r="K19318" s="1">
        <v>1</v>
      </c>
    </row>
    <row r="19319" spans="1:11" ht="15" x14ac:dyDescent="0.15">
      <c r="A19319" s="1" t="s">
        <v>122431</v>
      </c>
      <c r="B19319" s="1" t="s">
        <v>123881</v>
      </c>
      <c r="C19319" s="1">
        <v>3.26424</v>
      </c>
      <c r="D19319" s="1">
        <v>2.0652600000000001E-4</v>
      </c>
      <c r="E19319" s="2">
        <v>1.4556400000000001E-14</v>
      </c>
      <c r="F19319" s="1" t="s">
        <v>77480</v>
      </c>
      <c r="G19319" s="1" t="s">
        <v>74986</v>
      </c>
      <c r="H19319" s="1">
        <v>382.826351054947</v>
      </c>
      <c r="I19319" s="1" t="s">
        <v>77481</v>
      </c>
      <c r="J19319" s="1" t="s">
        <v>123882</v>
      </c>
      <c r="K19319" s="1">
        <v>1</v>
      </c>
    </row>
    <row r="19320" spans="1:11" ht="15" x14ac:dyDescent="0.15">
      <c r="A19320" s="1" t="s">
        <v>122431</v>
      </c>
      <c r="B19320" s="1" t="s">
        <v>123883</v>
      </c>
      <c r="C19320" s="1">
        <v>3.26308</v>
      </c>
      <c r="D19320" s="1">
        <v>2.0652600000000001E-4</v>
      </c>
      <c r="E19320" s="2">
        <v>1.4717599999999999E-14</v>
      </c>
      <c r="F19320" s="1" t="s">
        <v>106615</v>
      </c>
      <c r="G19320" s="1" t="s">
        <v>78444</v>
      </c>
      <c r="H19320" s="1">
        <v>354.434366014913</v>
      </c>
      <c r="I19320" s="1" t="s">
        <v>123884</v>
      </c>
      <c r="J19320" s="1" t="s">
        <v>123885</v>
      </c>
      <c r="K19320" s="1">
        <v>1</v>
      </c>
    </row>
    <row r="19321" spans="1:11" ht="15" x14ac:dyDescent="0.15">
      <c r="A19321" s="1" t="s">
        <v>122431</v>
      </c>
      <c r="B19321" s="1" t="s">
        <v>123886</v>
      </c>
      <c r="C19321" s="1">
        <v>3.26084</v>
      </c>
      <c r="D19321" s="1">
        <v>2.0652600000000001E-4</v>
      </c>
      <c r="E19321" s="2">
        <v>1.5034900000000001E-14</v>
      </c>
      <c r="F19321" s="1" t="s">
        <v>104387</v>
      </c>
      <c r="G19321" s="1" t="s">
        <v>74449</v>
      </c>
      <c r="H19321" s="1">
        <v>335.18981757988502</v>
      </c>
      <c r="I19321" s="1" t="s">
        <v>75743</v>
      </c>
      <c r="J19321" s="1" t="s">
        <v>123887</v>
      </c>
      <c r="K19321" s="1">
        <v>1</v>
      </c>
    </row>
    <row r="19322" spans="1:11" ht="15" x14ac:dyDescent="0.15">
      <c r="A19322" s="1" t="s">
        <v>122431</v>
      </c>
      <c r="B19322" s="1" t="s">
        <v>123888</v>
      </c>
      <c r="C19322" s="1">
        <v>3.2600099999999999</v>
      </c>
      <c r="D19322" s="1">
        <v>2.0652600000000001E-4</v>
      </c>
      <c r="E19322" s="2">
        <v>1.5154199999999998E-14</v>
      </c>
      <c r="F19322" s="1" t="s">
        <v>89278</v>
      </c>
      <c r="G19322" s="1" t="s">
        <v>74624</v>
      </c>
      <c r="H19322" s="1">
        <v>411.83176662389599</v>
      </c>
      <c r="I19322" s="1" t="s">
        <v>123889</v>
      </c>
      <c r="J19322" s="1" t="s">
        <v>123890</v>
      </c>
      <c r="K19322" s="1">
        <v>1</v>
      </c>
    </row>
    <row r="19323" spans="1:11" ht="15" x14ac:dyDescent="0.15">
      <c r="A19323" s="1" t="s">
        <v>122431</v>
      </c>
      <c r="B19323" s="1" t="s">
        <v>123891</v>
      </c>
      <c r="C19323" s="1">
        <v>3.2589399999999999</v>
      </c>
      <c r="D19323" s="1">
        <v>2.0652600000000001E-4</v>
      </c>
      <c r="E19323" s="2">
        <v>1.5310199999999999E-14</v>
      </c>
      <c r="F19323" s="1" t="s">
        <v>89016</v>
      </c>
      <c r="G19323" s="1" t="s">
        <v>75611</v>
      </c>
      <c r="H19323" s="1">
        <v>321.90212577324701</v>
      </c>
      <c r="I19323" s="1" t="s">
        <v>123892</v>
      </c>
      <c r="J19323" s="1" t="s">
        <v>123893</v>
      </c>
      <c r="K19323" s="1">
        <v>1</v>
      </c>
    </row>
    <row r="19324" spans="1:11" ht="15" x14ac:dyDescent="0.15">
      <c r="A19324" s="1" t="s">
        <v>122431</v>
      </c>
      <c r="B19324" s="1" t="s">
        <v>123894</v>
      </c>
      <c r="C19324" s="1">
        <v>3.25888</v>
      </c>
      <c r="D19324" s="1">
        <v>2.0652600000000001E-4</v>
      </c>
      <c r="E19324" s="2">
        <v>1.5318600000000001E-14</v>
      </c>
      <c r="F19324" s="1" t="s">
        <v>80768</v>
      </c>
      <c r="G19324" s="1" t="s">
        <v>75201</v>
      </c>
      <c r="H19324" s="1">
        <v>361.37294338106301</v>
      </c>
      <c r="I19324" s="1" t="s">
        <v>79408</v>
      </c>
      <c r="J19324" s="1" t="s">
        <v>43746</v>
      </c>
      <c r="K19324" s="1">
        <v>1</v>
      </c>
    </row>
    <row r="19325" spans="1:11" ht="15" x14ac:dyDescent="0.15">
      <c r="A19325" s="1" t="s">
        <v>122431</v>
      </c>
      <c r="B19325" s="1" t="s">
        <v>123895</v>
      </c>
      <c r="C19325" s="1">
        <v>3.2585799999999998</v>
      </c>
      <c r="D19325" s="1">
        <v>2.0652600000000001E-4</v>
      </c>
      <c r="E19325" s="2">
        <v>1.53623E-14</v>
      </c>
      <c r="F19325" s="1" t="s">
        <v>82127</v>
      </c>
      <c r="G19325" s="1" t="s">
        <v>82128</v>
      </c>
      <c r="H19325" s="1">
        <v>299.08358026724898</v>
      </c>
      <c r="I19325" s="1" t="s">
        <v>123896</v>
      </c>
      <c r="J19325" s="1" t="s">
        <v>123897</v>
      </c>
      <c r="K19325" s="1">
        <v>1</v>
      </c>
    </row>
    <row r="19326" spans="1:11" ht="15" x14ac:dyDescent="0.15">
      <c r="A19326" s="1" t="s">
        <v>122431</v>
      </c>
      <c r="B19326" s="1" t="s">
        <v>123898</v>
      </c>
      <c r="C19326" s="1">
        <v>3.2574900000000002</v>
      </c>
      <c r="D19326" s="1">
        <v>2.0652600000000001E-4</v>
      </c>
      <c r="E19326" s="2">
        <v>1.5522500000000001E-14</v>
      </c>
      <c r="F19326" s="1" t="s">
        <v>88763</v>
      </c>
      <c r="G19326" s="1" t="s">
        <v>77062</v>
      </c>
      <c r="H19326" s="1">
        <v>304.086538364077</v>
      </c>
      <c r="I19326" s="1" t="s">
        <v>5280</v>
      </c>
      <c r="J19326" s="1" t="s">
        <v>2596</v>
      </c>
      <c r="K19326" s="1">
        <v>1</v>
      </c>
    </row>
    <row r="19327" spans="1:11" ht="15" x14ac:dyDescent="0.15">
      <c r="A19327" s="1" t="s">
        <v>122431</v>
      </c>
      <c r="B19327" s="1" t="s">
        <v>123899</v>
      </c>
      <c r="C19327" s="1">
        <v>3.2570399999999999</v>
      </c>
      <c r="D19327" s="1">
        <v>2.0652600000000001E-4</v>
      </c>
      <c r="E19327" s="2">
        <v>1.559E-14</v>
      </c>
      <c r="F19327" s="1" t="s">
        <v>78946</v>
      </c>
      <c r="G19327" s="1" t="s">
        <v>78947</v>
      </c>
      <c r="H19327" s="1">
        <v>333.68619929834398</v>
      </c>
      <c r="I19327" s="1" t="s">
        <v>123900</v>
      </c>
      <c r="J19327" s="1" t="s">
        <v>123901</v>
      </c>
      <c r="K19327" s="1">
        <v>1</v>
      </c>
    </row>
    <row r="19328" spans="1:11" ht="15" x14ac:dyDescent="0.15">
      <c r="A19328" s="1" t="s">
        <v>122431</v>
      </c>
      <c r="B19328" s="1" t="s">
        <v>123902</v>
      </c>
      <c r="C19328" s="1">
        <v>3.2555999999999998</v>
      </c>
      <c r="D19328" s="1">
        <v>2.0652600000000001E-4</v>
      </c>
      <c r="E19328" s="2">
        <v>1.5805699999999999E-14</v>
      </c>
      <c r="F19328" s="1" t="s">
        <v>77205</v>
      </c>
      <c r="G19328" s="1" t="s">
        <v>77206</v>
      </c>
      <c r="H19328" s="1">
        <v>365.25657857310603</v>
      </c>
      <c r="I19328" s="1" t="s">
        <v>9625</v>
      </c>
      <c r="J19328" s="1" t="s">
        <v>2231</v>
      </c>
      <c r="K19328" s="1">
        <v>1</v>
      </c>
    </row>
    <row r="19329" spans="1:11" ht="15" x14ac:dyDescent="0.15">
      <c r="A19329" s="1" t="s">
        <v>122431</v>
      </c>
      <c r="B19329" s="1" t="s">
        <v>123903</v>
      </c>
      <c r="C19329" s="1">
        <v>3.2553700000000001</v>
      </c>
      <c r="D19329" s="1">
        <v>2.0652600000000001E-4</v>
      </c>
      <c r="E19329" s="2">
        <v>1.5839200000000001E-14</v>
      </c>
      <c r="F19329" s="1" t="s">
        <v>76564</v>
      </c>
      <c r="G19329" s="1" t="s">
        <v>75164</v>
      </c>
      <c r="H19329" s="1">
        <v>491.961395303578</v>
      </c>
      <c r="I19329" s="1" t="s">
        <v>76565</v>
      </c>
      <c r="J19329" s="1" t="s">
        <v>75947</v>
      </c>
      <c r="K19329" s="1">
        <v>1</v>
      </c>
    </row>
    <row r="19330" spans="1:11" ht="15" x14ac:dyDescent="0.15">
      <c r="A19330" s="1" t="s">
        <v>122431</v>
      </c>
      <c r="B19330" s="1" t="s">
        <v>123904</v>
      </c>
      <c r="C19330" s="1">
        <v>3.2546200000000001</v>
      </c>
      <c r="D19330" s="1">
        <v>2.0652600000000001E-4</v>
      </c>
      <c r="E19330" s="2">
        <v>1.5954E-14</v>
      </c>
      <c r="F19330" s="1" t="s">
        <v>80821</v>
      </c>
      <c r="G19330" s="1" t="s">
        <v>77241</v>
      </c>
      <c r="H19330" s="1">
        <v>334.942802681731</v>
      </c>
      <c r="I19330" s="1" t="s">
        <v>80822</v>
      </c>
      <c r="J19330" s="1" t="s">
        <v>123905</v>
      </c>
      <c r="K19330" s="1">
        <v>1</v>
      </c>
    </row>
    <row r="19331" spans="1:11" ht="15" x14ac:dyDescent="0.15">
      <c r="A19331" s="1" t="s">
        <v>122431</v>
      </c>
      <c r="B19331" s="1" t="s">
        <v>123906</v>
      </c>
      <c r="C19331" s="1">
        <v>3.2524799999999998</v>
      </c>
      <c r="D19331" s="1">
        <v>2.0652600000000001E-4</v>
      </c>
      <c r="E19331" s="2">
        <v>1.6282400000000001E-14</v>
      </c>
      <c r="F19331" s="1" t="s">
        <v>76894</v>
      </c>
      <c r="G19331" s="1" t="s">
        <v>75063</v>
      </c>
      <c r="H19331" s="1">
        <v>344.01083606230497</v>
      </c>
      <c r="I19331" s="1" t="s">
        <v>76895</v>
      </c>
      <c r="J19331" s="1" t="s">
        <v>123907</v>
      </c>
      <c r="K19331" s="1">
        <v>1</v>
      </c>
    </row>
    <row r="19332" spans="1:11" ht="15" x14ac:dyDescent="0.15">
      <c r="A19332" s="1" t="s">
        <v>122431</v>
      </c>
      <c r="B19332" s="1" t="s">
        <v>123908</v>
      </c>
      <c r="C19332" s="1">
        <v>3.2516400000000001</v>
      </c>
      <c r="D19332" s="1">
        <v>2.0652600000000001E-4</v>
      </c>
      <c r="E19332" s="2">
        <v>1.6412599999999999E-14</v>
      </c>
      <c r="F19332" s="1" t="s">
        <v>76084</v>
      </c>
      <c r="G19332" s="1" t="s">
        <v>74197</v>
      </c>
      <c r="H19332" s="1">
        <v>311.47767468107099</v>
      </c>
      <c r="I19332" s="1" t="s">
        <v>74198</v>
      </c>
      <c r="J19332" s="1" t="s">
        <v>2310</v>
      </c>
      <c r="K19332" s="1">
        <v>1</v>
      </c>
    </row>
    <row r="19333" spans="1:11" ht="15" x14ac:dyDescent="0.15">
      <c r="A19333" s="1" t="s">
        <v>122431</v>
      </c>
      <c r="B19333" s="1" t="s">
        <v>123909</v>
      </c>
      <c r="C19333" s="1">
        <v>3.2512099999999999</v>
      </c>
      <c r="D19333" s="1">
        <v>2.0652600000000001E-4</v>
      </c>
      <c r="E19333" s="2">
        <v>1.64807E-14</v>
      </c>
      <c r="F19333" s="1" t="s">
        <v>74975</v>
      </c>
      <c r="G19333" s="1" t="s">
        <v>74976</v>
      </c>
      <c r="H19333" s="1">
        <v>330.58078062718198</v>
      </c>
      <c r="I19333" s="1" t="s">
        <v>74977</v>
      </c>
      <c r="J19333" s="1" t="s">
        <v>2275</v>
      </c>
      <c r="K19333" s="1">
        <v>1</v>
      </c>
    </row>
    <row r="19334" spans="1:11" ht="15" x14ac:dyDescent="0.15">
      <c r="A19334" s="1" t="s">
        <v>122431</v>
      </c>
      <c r="B19334" s="1" t="s">
        <v>123910</v>
      </c>
      <c r="C19334" s="1">
        <v>3.2490700000000001</v>
      </c>
      <c r="D19334" s="1">
        <v>2.0652600000000001E-4</v>
      </c>
      <c r="E19334" s="2">
        <v>1.6819799999999999E-14</v>
      </c>
      <c r="F19334" s="1" t="s">
        <v>76366</v>
      </c>
      <c r="G19334" s="1" t="s">
        <v>74948</v>
      </c>
      <c r="H19334" s="1">
        <v>347.98045300587398</v>
      </c>
      <c r="I19334" s="1" t="s">
        <v>76367</v>
      </c>
      <c r="J19334" s="1" t="s">
        <v>2164</v>
      </c>
      <c r="K19334" s="1">
        <v>1</v>
      </c>
    </row>
    <row r="19335" spans="1:11" ht="15" x14ac:dyDescent="0.15">
      <c r="A19335" s="1" t="s">
        <v>122431</v>
      </c>
      <c r="B19335" s="1" t="s">
        <v>123911</v>
      </c>
      <c r="C19335" s="1">
        <v>3.2440099999999998</v>
      </c>
      <c r="D19335" s="1">
        <v>2.0652600000000001E-4</v>
      </c>
      <c r="E19335" s="2">
        <v>1.7649500000000001E-14</v>
      </c>
      <c r="F19335" s="1" t="s">
        <v>77765</v>
      </c>
      <c r="G19335" s="1" t="s">
        <v>77766</v>
      </c>
      <c r="H19335" s="1">
        <v>400.68367827695698</v>
      </c>
      <c r="I19335" s="1" t="s">
        <v>123912</v>
      </c>
      <c r="J19335" s="1" t="s">
        <v>123913</v>
      </c>
      <c r="K19335" s="1">
        <v>1</v>
      </c>
    </row>
    <row r="19336" spans="1:11" ht="15" x14ac:dyDescent="0.15">
      <c r="A19336" s="1" t="s">
        <v>122431</v>
      </c>
      <c r="B19336" s="1" t="s">
        <v>123914</v>
      </c>
      <c r="C19336" s="1">
        <v>3.2432400000000001</v>
      </c>
      <c r="D19336" s="1">
        <v>2.0652600000000001E-4</v>
      </c>
      <c r="E19336" s="2">
        <v>1.7779000000000001E-14</v>
      </c>
      <c r="F19336" s="1" t="s">
        <v>76207</v>
      </c>
      <c r="G19336" s="1" t="s">
        <v>76208</v>
      </c>
      <c r="H19336" s="1">
        <v>420.17538322819399</v>
      </c>
      <c r="I19336" s="1" t="s">
        <v>76209</v>
      </c>
      <c r="J19336" s="1" t="s">
        <v>123915</v>
      </c>
      <c r="K19336" s="1">
        <v>1</v>
      </c>
    </row>
    <row r="19337" spans="1:11" ht="15" x14ac:dyDescent="0.15">
      <c r="A19337" s="1" t="s">
        <v>122431</v>
      </c>
      <c r="B19337" s="1" t="s">
        <v>123916</v>
      </c>
      <c r="C19337" s="1">
        <v>3.2424300000000001</v>
      </c>
      <c r="D19337" s="1">
        <v>2.0652600000000001E-4</v>
      </c>
      <c r="E19337" s="2">
        <v>1.7916699999999999E-14</v>
      </c>
      <c r="F19337" s="1" t="s">
        <v>80655</v>
      </c>
      <c r="G19337" s="1" t="s">
        <v>76382</v>
      </c>
      <c r="H19337" s="1">
        <v>342.51998441831302</v>
      </c>
      <c r="I19337" s="1" t="s">
        <v>7572</v>
      </c>
      <c r="J19337" s="1" t="s">
        <v>2443</v>
      </c>
      <c r="K19337" s="1">
        <v>1</v>
      </c>
    </row>
    <row r="19338" spans="1:11" ht="15" x14ac:dyDescent="0.15">
      <c r="A19338" s="1" t="s">
        <v>122431</v>
      </c>
      <c r="B19338" s="1" t="s">
        <v>123917</v>
      </c>
      <c r="C19338" s="1">
        <v>3.2398400000000001</v>
      </c>
      <c r="D19338" s="1">
        <v>2.0652600000000001E-4</v>
      </c>
      <c r="E19338" s="2">
        <v>1.8364800000000001E-14</v>
      </c>
      <c r="F19338" s="1" t="s">
        <v>77186</v>
      </c>
      <c r="G19338" s="1" t="s">
        <v>77187</v>
      </c>
      <c r="H19338" s="1">
        <v>380.58028428333898</v>
      </c>
      <c r="I19338" s="1" t="s">
        <v>123918</v>
      </c>
      <c r="J19338" s="1" t="s">
        <v>123919</v>
      </c>
      <c r="K19338" s="1">
        <v>1</v>
      </c>
    </row>
    <row r="19339" spans="1:11" ht="15" x14ac:dyDescent="0.15">
      <c r="A19339" s="1" t="s">
        <v>122431</v>
      </c>
      <c r="B19339" s="1" t="s">
        <v>123920</v>
      </c>
      <c r="C19339" s="1">
        <v>3.23983</v>
      </c>
      <c r="D19339" s="1">
        <v>2.0652600000000001E-4</v>
      </c>
      <c r="E19339" s="2">
        <v>1.8366500000000001E-14</v>
      </c>
      <c r="F19339" s="1" t="s">
        <v>84710</v>
      </c>
      <c r="G19339" s="1" t="s">
        <v>78792</v>
      </c>
      <c r="H19339" s="1">
        <v>384.27388069646997</v>
      </c>
      <c r="I19339" s="1" t="s">
        <v>13685</v>
      </c>
      <c r="J19339" s="1" t="s">
        <v>2275</v>
      </c>
      <c r="K19339" s="1">
        <v>1</v>
      </c>
    </row>
    <row r="19340" spans="1:11" ht="15" x14ac:dyDescent="0.15">
      <c r="A19340" s="1" t="s">
        <v>122431</v>
      </c>
      <c r="B19340" s="1" t="s">
        <v>123921</v>
      </c>
      <c r="C19340" s="1">
        <v>3.23976</v>
      </c>
      <c r="D19340" s="1">
        <v>2.0652600000000001E-4</v>
      </c>
      <c r="E19340" s="2">
        <v>1.8378800000000001E-14</v>
      </c>
      <c r="F19340" s="1" t="s">
        <v>76884</v>
      </c>
      <c r="G19340" s="1" t="s">
        <v>74831</v>
      </c>
      <c r="H19340" s="1">
        <v>308.483830012851</v>
      </c>
      <c r="I19340" s="1" t="s">
        <v>76885</v>
      </c>
      <c r="J19340" s="1" t="s">
        <v>123922</v>
      </c>
      <c r="K19340" s="1">
        <v>1</v>
      </c>
    </row>
    <row r="19341" spans="1:11" ht="15" x14ac:dyDescent="0.15">
      <c r="A19341" s="1" t="s">
        <v>122431</v>
      </c>
      <c r="B19341" s="1" t="s">
        <v>123923</v>
      </c>
      <c r="C19341" s="1">
        <v>3.2386699999999999</v>
      </c>
      <c r="D19341" s="1">
        <v>2.0652600000000001E-4</v>
      </c>
      <c r="E19341" s="2">
        <v>1.8571599999999999E-14</v>
      </c>
      <c r="F19341" s="1" t="s">
        <v>76910</v>
      </c>
      <c r="G19341" s="1" t="s">
        <v>74042</v>
      </c>
      <c r="H19341" s="1">
        <v>258.57882944717198</v>
      </c>
      <c r="I19341" s="1" t="s">
        <v>76911</v>
      </c>
      <c r="J19341" s="1" t="s">
        <v>76912</v>
      </c>
      <c r="K19341" s="1">
        <v>1</v>
      </c>
    </row>
    <row r="19342" spans="1:11" ht="15" x14ac:dyDescent="0.15">
      <c r="A19342" s="1" t="s">
        <v>122431</v>
      </c>
      <c r="B19342" s="1" t="s">
        <v>123924</v>
      </c>
      <c r="C19342" s="1">
        <v>3.23543</v>
      </c>
      <c r="D19342" s="1">
        <v>2.0652600000000001E-4</v>
      </c>
      <c r="E19342" s="2">
        <v>1.91532E-14</v>
      </c>
      <c r="F19342" s="1" t="s">
        <v>79837</v>
      </c>
      <c r="G19342" s="1" t="s">
        <v>79838</v>
      </c>
      <c r="H19342" s="1">
        <v>297.54837279258101</v>
      </c>
      <c r="I19342" s="1" t="s">
        <v>78858</v>
      </c>
      <c r="J19342" s="1" t="s">
        <v>123925</v>
      </c>
      <c r="K19342" s="1">
        <v>1</v>
      </c>
    </row>
    <row r="19343" spans="1:11" ht="15" x14ac:dyDescent="0.15">
      <c r="A19343" s="1" t="s">
        <v>122431</v>
      </c>
      <c r="B19343" s="1" t="s">
        <v>123926</v>
      </c>
      <c r="C19343" s="1">
        <v>3.2313999999999998</v>
      </c>
      <c r="D19343" s="1">
        <v>2.0652600000000001E-4</v>
      </c>
      <c r="E19343" s="2">
        <v>1.9902699999999999E-14</v>
      </c>
      <c r="F19343" s="1" t="s">
        <v>78523</v>
      </c>
      <c r="G19343" s="1" t="s">
        <v>78524</v>
      </c>
      <c r="H19343" s="1">
        <v>440.70611572725602</v>
      </c>
      <c r="I19343" s="1" t="s">
        <v>2788</v>
      </c>
      <c r="J19343" s="1" t="s">
        <v>2255</v>
      </c>
      <c r="K19343" s="1">
        <v>1</v>
      </c>
    </row>
    <row r="19344" spans="1:11" ht="15" x14ac:dyDescent="0.15">
      <c r="A19344" s="1" t="s">
        <v>122431</v>
      </c>
      <c r="B19344" s="1" t="s">
        <v>123927</v>
      </c>
      <c r="C19344" s="1">
        <v>3.2309899999999998</v>
      </c>
      <c r="D19344" s="1">
        <v>2.0652600000000001E-4</v>
      </c>
      <c r="E19344" s="2">
        <v>1.9980499999999999E-14</v>
      </c>
      <c r="F19344" s="1" t="s">
        <v>76511</v>
      </c>
      <c r="G19344" s="1" t="s">
        <v>75233</v>
      </c>
      <c r="H19344" s="1">
        <v>393.27813922681599</v>
      </c>
      <c r="I19344" s="1" t="s">
        <v>76512</v>
      </c>
      <c r="J19344" s="1" t="s">
        <v>123928</v>
      </c>
      <c r="K19344" s="1">
        <v>1</v>
      </c>
    </row>
    <row r="19345" spans="1:11" ht="15" x14ac:dyDescent="0.15">
      <c r="A19345" s="1" t="s">
        <v>122431</v>
      </c>
      <c r="B19345" s="1" t="s">
        <v>123929</v>
      </c>
      <c r="C19345" s="1">
        <v>3.2284700000000002</v>
      </c>
      <c r="D19345" s="1">
        <v>2.0652600000000001E-4</v>
      </c>
      <c r="E19345" s="2">
        <v>2.0465099999999999E-14</v>
      </c>
      <c r="F19345" s="1" t="s">
        <v>78703</v>
      </c>
      <c r="G19345" s="1" t="s">
        <v>74221</v>
      </c>
      <c r="H19345" s="1">
        <v>443.54345435428701</v>
      </c>
      <c r="I19345" s="1" t="s">
        <v>123930</v>
      </c>
      <c r="J19345" s="1" t="s">
        <v>123931</v>
      </c>
      <c r="K19345" s="1">
        <v>1</v>
      </c>
    </row>
    <row r="19346" spans="1:11" ht="15" x14ac:dyDescent="0.15">
      <c r="A19346" s="1" t="s">
        <v>122431</v>
      </c>
      <c r="B19346" s="1" t="s">
        <v>123932</v>
      </c>
      <c r="C19346" s="1">
        <v>3.2279300000000002</v>
      </c>
      <c r="D19346" s="1">
        <v>2.0652600000000001E-4</v>
      </c>
      <c r="E19346" s="2">
        <v>2.05719E-14</v>
      </c>
      <c r="F19346" s="1" t="s">
        <v>80431</v>
      </c>
      <c r="G19346" s="1" t="s">
        <v>80432</v>
      </c>
      <c r="H19346" s="1">
        <v>345.572785264912</v>
      </c>
      <c r="I19346" s="1" t="s">
        <v>80433</v>
      </c>
      <c r="J19346" s="1" t="s">
        <v>123933</v>
      </c>
      <c r="K19346" s="1">
        <v>1</v>
      </c>
    </row>
    <row r="19347" spans="1:11" ht="15" x14ac:dyDescent="0.15">
      <c r="A19347" s="1" t="s">
        <v>122431</v>
      </c>
      <c r="B19347" s="1" t="s">
        <v>123934</v>
      </c>
      <c r="C19347" s="1">
        <v>3.2270099999999999</v>
      </c>
      <c r="D19347" s="1">
        <v>2.0652600000000001E-4</v>
      </c>
      <c r="E19347" s="2">
        <v>2.0751299999999999E-14</v>
      </c>
      <c r="F19347" s="1" t="s">
        <v>76845</v>
      </c>
      <c r="G19347" s="1" t="s">
        <v>76846</v>
      </c>
      <c r="H19347" s="1">
        <v>353.95624928905198</v>
      </c>
      <c r="I19347" s="1" t="s">
        <v>123935</v>
      </c>
      <c r="J19347" s="1" t="s">
        <v>123936</v>
      </c>
      <c r="K19347" s="1">
        <v>1</v>
      </c>
    </row>
    <row r="19348" spans="1:11" ht="15" x14ac:dyDescent="0.15">
      <c r="A19348" s="1" t="s">
        <v>122431</v>
      </c>
      <c r="B19348" s="1" t="s">
        <v>123937</v>
      </c>
      <c r="C19348" s="1">
        <v>3.2260900000000001</v>
      </c>
      <c r="D19348" s="1">
        <v>2.0652600000000001E-4</v>
      </c>
      <c r="E19348" s="2">
        <v>2.0935399999999999E-14</v>
      </c>
      <c r="F19348" s="1" t="s">
        <v>76415</v>
      </c>
      <c r="G19348" s="1" t="s">
        <v>74948</v>
      </c>
      <c r="H19348" s="1">
        <v>393.68284515299501</v>
      </c>
      <c r="I19348" s="1" t="s">
        <v>76416</v>
      </c>
      <c r="J19348" s="1" t="s">
        <v>123938</v>
      </c>
      <c r="K19348" s="1">
        <v>1</v>
      </c>
    </row>
    <row r="19349" spans="1:11" ht="15" x14ac:dyDescent="0.15">
      <c r="A19349" s="1" t="s">
        <v>122431</v>
      </c>
      <c r="B19349" s="1" t="s">
        <v>123939</v>
      </c>
      <c r="C19349" s="1">
        <v>3.22444</v>
      </c>
      <c r="D19349" s="1">
        <v>2.0652600000000001E-4</v>
      </c>
      <c r="E19349" s="2">
        <v>2.1267000000000001E-14</v>
      </c>
      <c r="F19349" s="1" t="s">
        <v>78328</v>
      </c>
      <c r="G19349" s="1" t="s">
        <v>77021</v>
      </c>
      <c r="H19349" s="1">
        <v>349.16969159406301</v>
      </c>
      <c r="I19349" s="1" t="s">
        <v>123940</v>
      </c>
      <c r="J19349" s="1" t="s">
        <v>123941</v>
      </c>
      <c r="K19349" s="1">
        <v>1</v>
      </c>
    </row>
    <row r="19350" spans="1:11" ht="15" x14ac:dyDescent="0.15">
      <c r="A19350" s="1" t="s">
        <v>122431</v>
      </c>
      <c r="B19350" s="1" t="s">
        <v>123942</v>
      </c>
      <c r="C19350" s="1">
        <v>3.2206199999999998</v>
      </c>
      <c r="D19350" s="1">
        <v>2.0652600000000001E-4</v>
      </c>
      <c r="E19350" s="2">
        <v>2.2054000000000001E-14</v>
      </c>
      <c r="F19350" s="1" t="s">
        <v>76936</v>
      </c>
      <c r="G19350" s="1" t="s">
        <v>74610</v>
      </c>
      <c r="H19350" s="1">
        <v>545.90866831910205</v>
      </c>
      <c r="I19350" s="1" t="s">
        <v>76937</v>
      </c>
      <c r="J19350" s="1" t="s">
        <v>123943</v>
      </c>
      <c r="K19350" s="1">
        <v>1</v>
      </c>
    </row>
    <row r="19351" spans="1:11" ht="15" x14ac:dyDescent="0.15">
      <c r="A19351" s="1" t="s">
        <v>122431</v>
      </c>
      <c r="B19351" s="1" t="s">
        <v>123944</v>
      </c>
      <c r="C19351" s="1">
        <v>3.2201900000000001</v>
      </c>
      <c r="D19351" s="1">
        <v>2.0652600000000001E-4</v>
      </c>
      <c r="E19351" s="2">
        <v>2.2145500000000001E-14</v>
      </c>
      <c r="F19351" s="1" t="s">
        <v>77355</v>
      </c>
      <c r="G19351" s="1" t="s">
        <v>76577</v>
      </c>
      <c r="H19351" s="1">
        <v>397.407769214974</v>
      </c>
      <c r="I19351" s="1" t="s">
        <v>75243</v>
      </c>
      <c r="J19351" s="1" t="s">
        <v>123945</v>
      </c>
      <c r="K19351" s="1">
        <v>1</v>
      </c>
    </row>
    <row r="19352" spans="1:11" ht="15" x14ac:dyDescent="0.15">
      <c r="A19352" s="1" t="s">
        <v>122431</v>
      </c>
      <c r="B19352" s="1" t="s">
        <v>123946</v>
      </c>
      <c r="C19352" s="1">
        <v>3.2184200000000001</v>
      </c>
      <c r="D19352" s="1">
        <v>2.0652600000000001E-4</v>
      </c>
      <c r="E19352" s="2">
        <v>2.2522300000000001E-14</v>
      </c>
      <c r="F19352" s="1" t="s">
        <v>78716</v>
      </c>
      <c r="G19352" s="1" t="s">
        <v>78717</v>
      </c>
      <c r="H19352" s="1">
        <v>349.63996717921998</v>
      </c>
      <c r="I19352" s="1" t="s">
        <v>3169</v>
      </c>
      <c r="J19352" s="1" t="s">
        <v>2443</v>
      </c>
      <c r="K19352" s="1">
        <v>1</v>
      </c>
    </row>
    <row r="19353" spans="1:11" ht="15" x14ac:dyDescent="0.15">
      <c r="A19353" s="1" t="s">
        <v>122431</v>
      </c>
      <c r="B19353" s="1" t="s">
        <v>123947</v>
      </c>
      <c r="C19353" s="1">
        <v>3.2176800000000001</v>
      </c>
      <c r="D19353" s="1">
        <v>2.0652600000000001E-4</v>
      </c>
      <c r="E19353" s="2">
        <v>2.2681400000000001E-14</v>
      </c>
      <c r="F19353" s="1" t="s">
        <v>77970</v>
      </c>
      <c r="G19353" s="1" t="s">
        <v>74144</v>
      </c>
      <c r="H19353" s="1">
        <v>312.13409199335098</v>
      </c>
      <c r="I19353" s="1" t="s">
        <v>74145</v>
      </c>
      <c r="J19353" s="1" t="s">
        <v>123948</v>
      </c>
      <c r="K19353" s="1">
        <v>1</v>
      </c>
    </row>
    <row r="19354" spans="1:11" ht="15" x14ac:dyDescent="0.15">
      <c r="A19354" s="1" t="s">
        <v>122431</v>
      </c>
      <c r="B19354" s="1" t="s">
        <v>123949</v>
      </c>
      <c r="C19354" s="1">
        <v>3.2172000000000001</v>
      </c>
      <c r="D19354" s="1">
        <v>2.0652600000000001E-4</v>
      </c>
      <c r="E19354" s="2">
        <v>2.2785400000000001E-14</v>
      </c>
      <c r="F19354" s="1" t="s">
        <v>77407</v>
      </c>
      <c r="G19354" s="1" t="s">
        <v>74408</v>
      </c>
      <c r="H19354" s="1">
        <v>329.40233499278298</v>
      </c>
      <c r="I19354" s="1" t="s">
        <v>9913</v>
      </c>
      <c r="J19354" s="1" t="s">
        <v>123950</v>
      </c>
      <c r="K19354" s="1">
        <v>1</v>
      </c>
    </row>
    <row r="19355" spans="1:11" ht="15" x14ac:dyDescent="0.15">
      <c r="A19355" s="1" t="s">
        <v>122431</v>
      </c>
      <c r="B19355" s="1" t="s">
        <v>123951</v>
      </c>
      <c r="C19355" s="1">
        <v>3.2136999999999998</v>
      </c>
      <c r="D19355" s="1">
        <v>2.0652600000000001E-4</v>
      </c>
      <c r="E19355" s="2">
        <v>2.3557100000000001E-14</v>
      </c>
      <c r="F19355" s="1" t="s">
        <v>76614</v>
      </c>
      <c r="G19355" s="1" t="s">
        <v>76057</v>
      </c>
      <c r="H19355" s="1">
        <v>328.90737657339503</v>
      </c>
      <c r="I19355" s="1" t="s">
        <v>76058</v>
      </c>
      <c r="J19355" s="1" t="s">
        <v>76615</v>
      </c>
      <c r="K19355" s="1">
        <v>1</v>
      </c>
    </row>
    <row r="19356" spans="1:11" ht="15" x14ac:dyDescent="0.15">
      <c r="A19356" s="1" t="s">
        <v>122431</v>
      </c>
      <c r="B19356" s="1" t="s">
        <v>123952</v>
      </c>
      <c r="C19356" s="1">
        <v>3.21149</v>
      </c>
      <c r="D19356" s="1">
        <v>2.0652600000000001E-4</v>
      </c>
      <c r="E19356" s="2">
        <v>2.4057799999999999E-14</v>
      </c>
      <c r="F19356" s="1" t="s">
        <v>77696</v>
      </c>
      <c r="G19356" s="1" t="s">
        <v>76004</v>
      </c>
      <c r="H19356" s="1">
        <v>316.17899396942198</v>
      </c>
      <c r="I19356" s="1" t="s">
        <v>123953</v>
      </c>
      <c r="J19356" s="1" t="s">
        <v>123954</v>
      </c>
      <c r="K19356" s="1">
        <v>1</v>
      </c>
    </row>
    <row r="19357" spans="1:11" ht="15" x14ac:dyDescent="0.15">
      <c r="A19357" s="1" t="s">
        <v>122431</v>
      </c>
      <c r="B19357" s="1" t="s">
        <v>123955</v>
      </c>
      <c r="C19357" s="1">
        <v>3.2109899999999998</v>
      </c>
      <c r="D19357" s="1">
        <v>2.0652600000000001E-4</v>
      </c>
      <c r="E19357" s="2">
        <v>2.41735E-14</v>
      </c>
      <c r="F19357" s="1" t="s">
        <v>77510</v>
      </c>
      <c r="G19357" s="1" t="s">
        <v>75276</v>
      </c>
      <c r="H19357" s="1">
        <v>328.19346763760802</v>
      </c>
      <c r="I19357" s="1" t="s">
        <v>77511</v>
      </c>
      <c r="J19357" s="1" t="s">
        <v>2306</v>
      </c>
      <c r="K19357" s="1">
        <v>1</v>
      </c>
    </row>
    <row r="19358" spans="1:11" ht="15" x14ac:dyDescent="0.15">
      <c r="A19358" s="1" t="s">
        <v>122431</v>
      </c>
      <c r="B19358" s="1" t="s">
        <v>123956</v>
      </c>
      <c r="C19358" s="1">
        <v>3.2107899999999998</v>
      </c>
      <c r="D19358" s="1">
        <v>2.0652600000000001E-4</v>
      </c>
      <c r="E19358" s="2">
        <v>2.4220199999999999E-14</v>
      </c>
      <c r="F19358" s="1" t="s">
        <v>81479</v>
      </c>
      <c r="G19358" s="1" t="s">
        <v>77428</v>
      </c>
      <c r="H19358" s="1">
        <v>400.38700907599298</v>
      </c>
      <c r="I19358" s="1" t="s">
        <v>123957</v>
      </c>
      <c r="J19358" s="1" t="s">
        <v>123958</v>
      </c>
      <c r="K19358" s="1">
        <v>1</v>
      </c>
    </row>
    <row r="19359" spans="1:11" ht="15" x14ac:dyDescent="0.15">
      <c r="A19359" s="1" t="s">
        <v>122431</v>
      </c>
      <c r="B19359" s="1" t="s">
        <v>123959</v>
      </c>
      <c r="C19359" s="1">
        <v>3.2103000000000002</v>
      </c>
      <c r="D19359" s="1">
        <v>2.0652600000000001E-4</v>
      </c>
      <c r="E19359" s="2">
        <v>2.4332300000000001E-14</v>
      </c>
      <c r="F19359" s="1" t="s">
        <v>76444</v>
      </c>
      <c r="G19359" s="1" t="s">
        <v>76445</v>
      </c>
      <c r="H19359" s="1">
        <v>414.21940079895501</v>
      </c>
      <c r="I19359" s="1" t="s">
        <v>123960</v>
      </c>
      <c r="J19359" s="1" t="s">
        <v>123961</v>
      </c>
      <c r="K19359" s="1">
        <v>1</v>
      </c>
    </row>
    <row r="19360" spans="1:11" ht="15" x14ac:dyDescent="0.15">
      <c r="A19360" s="1" t="s">
        <v>122431</v>
      </c>
      <c r="B19360" s="1" t="s">
        <v>123962</v>
      </c>
      <c r="C19360" s="1">
        <v>3.2078799999999998</v>
      </c>
      <c r="D19360" s="1">
        <v>2.0652600000000001E-4</v>
      </c>
      <c r="E19360" s="2">
        <v>2.49014E-14</v>
      </c>
      <c r="F19360" s="1" t="s">
        <v>76542</v>
      </c>
      <c r="G19360" s="1" t="s">
        <v>76543</v>
      </c>
      <c r="H19360" s="1">
        <v>413.341297439257</v>
      </c>
      <c r="I19360" s="1" t="s">
        <v>76544</v>
      </c>
      <c r="J19360" s="1" t="s">
        <v>123963</v>
      </c>
      <c r="K19360" s="1">
        <v>1</v>
      </c>
    </row>
    <row r="19361" spans="1:11" ht="15" x14ac:dyDescent="0.15">
      <c r="A19361" s="1" t="s">
        <v>122431</v>
      </c>
      <c r="B19361" s="1" t="s">
        <v>123964</v>
      </c>
      <c r="C19361" s="1">
        <v>3.2016200000000001</v>
      </c>
      <c r="D19361" s="1">
        <v>2.0652600000000001E-4</v>
      </c>
      <c r="E19361" s="2">
        <v>2.6430400000000001E-14</v>
      </c>
      <c r="F19361" s="1" t="s">
        <v>76903</v>
      </c>
      <c r="G19361" s="1" t="s">
        <v>75164</v>
      </c>
      <c r="H19361" s="1">
        <v>283.58564713618199</v>
      </c>
      <c r="I19361" s="1" t="s">
        <v>76904</v>
      </c>
      <c r="J19361" s="1" t="s">
        <v>2255</v>
      </c>
      <c r="K19361" s="1">
        <v>1</v>
      </c>
    </row>
    <row r="19362" spans="1:11" ht="15" x14ac:dyDescent="0.15">
      <c r="A19362" s="1" t="s">
        <v>122431</v>
      </c>
      <c r="B19362" s="1" t="s">
        <v>123965</v>
      </c>
      <c r="C19362" s="1">
        <v>3.20018</v>
      </c>
      <c r="D19362" s="1">
        <v>2.0652600000000001E-4</v>
      </c>
      <c r="E19362" s="2">
        <v>2.6795700000000001E-14</v>
      </c>
      <c r="F19362" s="1" t="s">
        <v>76626</v>
      </c>
      <c r="G19362" s="1" t="s">
        <v>75502</v>
      </c>
      <c r="H19362" s="1">
        <v>438.17593859898102</v>
      </c>
      <c r="I19362" s="1" t="s">
        <v>75503</v>
      </c>
      <c r="J19362" s="1" t="s">
        <v>123966</v>
      </c>
      <c r="K19362" s="1">
        <v>1</v>
      </c>
    </row>
    <row r="19363" spans="1:11" ht="15" x14ac:dyDescent="0.15">
      <c r="A19363" s="1" t="s">
        <v>122431</v>
      </c>
      <c r="B19363" s="1" t="s">
        <v>123967</v>
      </c>
      <c r="C19363" s="1">
        <v>3.1981299999999999</v>
      </c>
      <c r="D19363" s="1">
        <v>2.0652600000000001E-4</v>
      </c>
      <c r="E19363" s="2">
        <v>2.73233E-14</v>
      </c>
      <c r="F19363" s="1" t="s">
        <v>80524</v>
      </c>
      <c r="G19363" s="1" t="s">
        <v>80525</v>
      </c>
      <c r="H19363" s="1">
        <v>251.323008082641</v>
      </c>
      <c r="I19363" s="1" t="s">
        <v>2188</v>
      </c>
      <c r="J19363" s="1" t="s">
        <v>2164</v>
      </c>
      <c r="K19363" s="1">
        <v>1</v>
      </c>
    </row>
    <row r="19364" spans="1:11" ht="15" x14ac:dyDescent="0.15">
      <c r="A19364" s="1" t="s">
        <v>122431</v>
      </c>
      <c r="B19364" s="1" t="s">
        <v>123968</v>
      </c>
      <c r="C19364" s="1">
        <v>3.1978200000000001</v>
      </c>
      <c r="D19364" s="1">
        <v>2.0652600000000001E-4</v>
      </c>
      <c r="E19364" s="2">
        <v>2.7404300000000001E-14</v>
      </c>
      <c r="F19364" s="1" t="s">
        <v>77450</v>
      </c>
      <c r="G19364" s="1" t="s">
        <v>74349</v>
      </c>
      <c r="H19364" s="1">
        <v>378.92854525478498</v>
      </c>
      <c r="I19364" s="1" t="s">
        <v>78605</v>
      </c>
      <c r="J19364" s="1" t="s">
        <v>123969</v>
      </c>
      <c r="K19364" s="1">
        <v>1</v>
      </c>
    </row>
    <row r="19365" spans="1:11" ht="15" x14ac:dyDescent="0.15">
      <c r="A19365" s="1" t="s">
        <v>122431</v>
      </c>
      <c r="B19365" s="1" t="s">
        <v>123970</v>
      </c>
      <c r="C19365" s="1">
        <v>3.19421</v>
      </c>
      <c r="D19365" s="1">
        <v>2.0652600000000001E-4</v>
      </c>
      <c r="E19365" s="2">
        <v>2.8362099999999999E-14</v>
      </c>
      <c r="F19365" s="1" t="s">
        <v>75996</v>
      </c>
      <c r="G19365" s="1" t="s">
        <v>75670</v>
      </c>
      <c r="H19365" s="1">
        <v>280.32111614346701</v>
      </c>
      <c r="I19365" s="1" t="s">
        <v>75997</v>
      </c>
      <c r="J19365" s="1" t="s">
        <v>123971</v>
      </c>
      <c r="K19365" s="1">
        <v>1</v>
      </c>
    </row>
    <row r="19366" spans="1:11" ht="15" x14ac:dyDescent="0.15">
      <c r="A19366" s="1" t="s">
        <v>122431</v>
      </c>
      <c r="B19366" s="1" t="s">
        <v>123972</v>
      </c>
      <c r="C19366" s="1">
        <v>3.1893799999999999</v>
      </c>
      <c r="D19366" s="1">
        <v>2.0652600000000001E-4</v>
      </c>
      <c r="E19366" s="2">
        <v>2.9698500000000001E-14</v>
      </c>
      <c r="F19366" s="1" t="s">
        <v>78320</v>
      </c>
      <c r="G19366" s="1" t="s">
        <v>75883</v>
      </c>
      <c r="H19366" s="1">
        <v>281.97195128830703</v>
      </c>
      <c r="I19366" s="1" t="s">
        <v>123973</v>
      </c>
      <c r="J19366" s="1" t="s">
        <v>123974</v>
      </c>
      <c r="K19366" s="1">
        <v>1</v>
      </c>
    </row>
    <row r="19367" spans="1:11" ht="15" x14ac:dyDescent="0.15">
      <c r="A19367" s="1" t="s">
        <v>122431</v>
      </c>
      <c r="B19367" s="1" t="s">
        <v>123975</v>
      </c>
      <c r="C19367" s="1">
        <v>3.1790799999999999</v>
      </c>
      <c r="D19367" s="1">
        <v>2.0652600000000001E-4</v>
      </c>
      <c r="E19367" s="2">
        <v>3.2758799999999999E-14</v>
      </c>
      <c r="F19367" s="1" t="s">
        <v>75513</v>
      </c>
      <c r="G19367" s="1" t="s">
        <v>73974</v>
      </c>
      <c r="H19367" s="1">
        <v>396.24192238663397</v>
      </c>
      <c r="I19367" s="1" t="s">
        <v>123976</v>
      </c>
      <c r="J19367" s="1" t="s">
        <v>123977</v>
      </c>
      <c r="K19367" s="1">
        <v>1</v>
      </c>
    </row>
    <row r="19368" spans="1:11" ht="15" x14ac:dyDescent="0.15">
      <c r="A19368" s="1" t="s">
        <v>122431</v>
      </c>
      <c r="B19368" s="1" t="s">
        <v>123978</v>
      </c>
      <c r="C19368" s="1">
        <v>3.17781</v>
      </c>
      <c r="D19368" s="1">
        <v>2.0652600000000001E-4</v>
      </c>
      <c r="E19368" s="2">
        <v>3.3160000000000001E-14</v>
      </c>
      <c r="F19368" s="1" t="s">
        <v>74702</v>
      </c>
      <c r="G19368" s="1" t="s">
        <v>74703</v>
      </c>
      <c r="H19368" s="1">
        <v>354.90342359310603</v>
      </c>
      <c r="I19368" s="1" t="s">
        <v>74704</v>
      </c>
      <c r="J19368" s="1" t="s">
        <v>123979</v>
      </c>
      <c r="K19368" s="1">
        <v>1</v>
      </c>
    </row>
    <row r="19369" spans="1:11" ht="15" x14ac:dyDescent="0.15">
      <c r="A19369" s="1" t="s">
        <v>122431</v>
      </c>
      <c r="B19369" s="1" t="s">
        <v>123980</v>
      </c>
      <c r="C19369" s="1">
        <v>3.1773799999999999</v>
      </c>
      <c r="D19369" s="1">
        <v>2.0652600000000001E-4</v>
      </c>
      <c r="E19369" s="2">
        <v>3.3296100000000002E-14</v>
      </c>
      <c r="F19369" s="1" t="s">
        <v>81547</v>
      </c>
      <c r="G19369" s="1" t="s">
        <v>81548</v>
      </c>
      <c r="H19369" s="1">
        <v>337.73059097700002</v>
      </c>
      <c r="I19369" s="1" t="s">
        <v>3087</v>
      </c>
      <c r="J19369" s="1" t="s">
        <v>2179</v>
      </c>
      <c r="K19369" s="1">
        <v>1</v>
      </c>
    </row>
    <row r="19370" spans="1:11" ht="15" x14ac:dyDescent="0.15">
      <c r="A19370" s="1" t="s">
        <v>122431</v>
      </c>
      <c r="B19370" s="1" t="s">
        <v>123981</v>
      </c>
      <c r="C19370" s="1">
        <v>3.1729500000000002</v>
      </c>
      <c r="D19370" s="1">
        <v>2.0652600000000001E-4</v>
      </c>
      <c r="E19370" s="2">
        <v>3.47292E-14</v>
      </c>
      <c r="F19370" s="1" t="s">
        <v>82476</v>
      </c>
      <c r="G19370" s="1" t="s">
        <v>77761</v>
      </c>
      <c r="H19370" s="1">
        <v>274.52040382457199</v>
      </c>
      <c r="I19370" s="1" t="s">
        <v>6366</v>
      </c>
      <c r="J19370" s="1" t="s">
        <v>2164</v>
      </c>
      <c r="K19370" s="1">
        <v>1</v>
      </c>
    </row>
    <row r="19371" spans="1:11" ht="15" x14ac:dyDescent="0.15">
      <c r="A19371" s="1" t="s">
        <v>122431</v>
      </c>
      <c r="B19371" s="1" t="s">
        <v>123982</v>
      </c>
      <c r="C19371" s="1">
        <v>3.1723599999999998</v>
      </c>
      <c r="D19371" s="1">
        <v>2.0652600000000001E-4</v>
      </c>
      <c r="E19371" s="2">
        <v>3.4926600000000002E-14</v>
      </c>
      <c r="F19371" s="1" t="s">
        <v>77754</v>
      </c>
      <c r="G19371" s="1" t="s">
        <v>74677</v>
      </c>
      <c r="H19371" s="1">
        <v>141.19021417580501</v>
      </c>
      <c r="I19371" s="1" t="s">
        <v>77755</v>
      </c>
      <c r="J19371" s="1" t="s">
        <v>2203</v>
      </c>
      <c r="K19371" s="1">
        <v>1</v>
      </c>
    </row>
    <row r="19372" spans="1:11" ht="15" x14ac:dyDescent="0.15">
      <c r="A19372" s="1" t="s">
        <v>122431</v>
      </c>
      <c r="B19372" s="1" t="s">
        <v>123983</v>
      </c>
      <c r="C19372" s="1">
        <v>3.1720700000000002</v>
      </c>
      <c r="D19372" s="1">
        <v>2.0652600000000001E-4</v>
      </c>
      <c r="E19372" s="2">
        <v>3.5022500000000003E-14</v>
      </c>
      <c r="F19372" s="1" t="s">
        <v>83163</v>
      </c>
      <c r="G19372" s="1" t="s">
        <v>78598</v>
      </c>
      <c r="H19372" s="1">
        <v>309.04675900833598</v>
      </c>
      <c r="I19372" s="1" t="s">
        <v>2592</v>
      </c>
      <c r="J19372" s="1" t="s">
        <v>2231</v>
      </c>
      <c r="K19372" s="1">
        <v>1</v>
      </c>
    </row>
    <row r="19373" spans="1:11" ht="15" x14ac:dyDescent="0.15">
      <c r="A19373" s="1" t="s">
        <v>122431</v>
      </c>
      <c r="B19373" s="1" t="s">
        <v>123984</v>
      </c>
      <c r="C19373" s="1">
        <v>3.1713499999999999</v>
      </c>
      <c r="D19373" s="1">
        <v>2.0652600000000001E-4</v>
      </c>
      <c r="E19373" s="2">
        <v>3.5261600000000002E-14</v>
      </c>
      <c r="F19373" s="1" t="s">
        <v>81018</v>
      </c>
      <c r="G19373" s="1" t="s">
        <v>78699</v>
      </c>
      <c r="H19373" s="1">
        <v>304.64256267173101</v>
      </c>
      <c r="I19373" s="1" t="s">
        <v>123985</v>
      </c>
      <c r="J19373" s="1" t="s">
        <v>123986</v>
      </c>
      <c r="K19373" s="1">
        <v>1</v>
      </c>
    </row>
    <row r="19374" spans="1:11" ht="15" x14ac:dyDescent="0.15">
      <c r="A19374" s="1" t="s">
        <v>122431</v>
      </c>
      <c r="B19374" s="1" t="s">
        <v>123987</v>
      </c>
      <c r="C19374" s="1">
        <v>3.1623999999999999</v>
      </c>
      <c r="D19374" s="1">
        <v>2.0652600000000001E-4</v>
      </c>
      <c r="E19374" s="2">
        <v>3.8401500000000001E-14</v>
      </c>
      <c r="F19374" s="1" t="s">
        <v>76285</v>
      </c>
      <c r="G19374" s="1" t="s">
        <v>75025</v>
      </c>
      <c r="H19374" s="1">
        <v>315.58415947645801</v>
      </c>
      <c r="I19374" s="1" t="s">
        <v>123988</v>
      </c>
      <c r="J19374" s="1" t="s">
        <v>123989</v>
      </c>
      <c r="K19374" s="1">
        <v>1</v>
      </c>
    </row>
    <row r="19375" spans="1:11" ht="15" x14ac:dyDescent="0.15">
      <c r="A19375" s="1" t="s">
        <v>122431</v>
      </c>
      <c r="B19375" s="1" t="s">
        <v>123990</v>
      </c>
      <c r="C19375" s="1">
        <v>3.1613199999999999</v>
      </c>
      <c r="D19375" s="1">
        <v>2.0652600000000001E-4</v>
      </c>
      <c r="E19375" s="2">
        <v>3.8796500000000002E-14</v>
      </c>
      <c r="F19375" s="1" t="s">
        <v>75168</v>
      </c>
      <c r="G19375" s="1" t="s">
        <v>74168</v>
      </c>
      <c r="H19375" s="1">
        <v>387.75682530501803</v>
      </c>
      <c r="I19375" s="1" t="s">
        <v>75169</v>
      </c>
      <c r="J19375" s="1" t="s">
        <v>123991</v>
      </c>
      <c r="K19375" s="1">
        <v>1</v>
      </c>
    </row>
    <row r="19376" spans="1:11" ht="15" x14ac:dyDescent="0.15">
      <c r="A19376" s="1" t="s">
        <v>122431</v>
      </c>
      <c r="B19376" s="1" t="s">
        <v>123992</v>
      </c>
      <c r="C19376" s="1">
        <v>3.1598700000000002</v>
      </c>
      <c r="D19376" s="1">
        <v>2.0652600000000001E-4</v>
      </c>
      <c r="E19376" s="2">
        <v>3.9337400000000001E-14</v>
      </c>
      <c r="F19376" s="1" t="s">
        <v>75075</v>
      </c>
      <c r="G19376" s="1" t="s">
        <v>74627</v>
      </c>
      <c r="H19376" s="1">
        <v>418.357933848313</v>
      </c>
      <c r="I19376" s="1" t="s">
        <v>89171</v>
      </c>
      <c r="J19376" s="1" t="s">
        <v>123993</v>
      </c>
      <c r="K19376" s="1">
        <v>1</v>
      </c>
    </row>
    <row r="19377" spans="1:11" ht="15" x14ac:dyDescent="0.15">
      <c r="A19377" s="1" t="s">
        <v>122431</v>
      </c>
      <c r="B19377" s="1" t="s">
        <v>123994</v>
      </c>
      <c r="C19377" s="1">
        <v>3.1562000000000001</v>
      </c>
      <c r="D19377" s="1">
        <v>2.0652600000000001E-4</v>
      </c>
      <c r="E19377" s="2">
        <v>4.0737000000000002E-14</v>
      </c>
      <c r="F19377" s="1" t="s">
        <v>76103</v>
      </c>
      <c r="G19377" s="1" t="s">
        <v>74094</v>
      </c>
      <c r="H19377" s="1">
        <v>418.62276766547802</v>
      </c>
      <c r="I19377" s="1" t="s">
        <v>123995</v>
      </c>
      <c r="J19377" s="1" t="s">
        <v>123996</v>
      </c>
      <c r="K19377" s="1">
        <v>1</v>
      </c>
    </row>
    <row r="19378" spans="1:11" ht="15" x14ac:dyDescent="0.15">
      <c r="A19378" s="1" t="s">
        <v>122431</v>
      </c>
      <c r="B19378" s="1" t="s">
        <v>123997</v>
      </c>
      <c r="C19378" s="1">
        <v>3.1518000000000002</v>
      </c>
      <c r="D19378" s="1">
        <v>2.0652600000000001E-4</v>
      </c>
      <c r="E19378" s="2">
        <v>4.2480599999999998E-14</v>
      </c>
      <c r="F19378" s="1" t="s">
        <v>77668</v>
      </c>
      <c r="G19378" s="1" t="s">
        <v>76996</v>
      </c>
      <c r="H19378" s="1">
        <v>374.759307356254</v>
      </c>
      <c r="I19378" s="1" t="s">
        <v>99037</v>
      </c>
      <c r="J19378" s="1" t="s">
        <v>123998</v>
      </c>
      <c r="K19378" s="1">
        <v>1</v>
      </c>
    </row>
    <row r="19379" spans="1:11" ht="15" x14ac:dyDescent="0.15">
      <c r="A19379" s="1" t="s">
        <v>122431</v>
      </c>
      <c r="B19379" s="1" t="s">
        <v>123999</v>
      </c>
      <c r="C19379" s="1">
        <v>3.1483599999999998</v>
      </c>
      <c r="D19379" s="1">
        <v>2.0652600000000001E-4</v>
      </c>
      <c r="E19379" s="2">
        <v>4.3894299999999999E-14</v>
      </c>
      <c r="F19379" s="1" t="s">
        <v>78377</v>
      </c>
      <c r="G19379" s="1" t="s">
        <v>1406</v>
      </c>
      <c r="H19379" s="1">
        <v>279.17605004438201</v>
      </c>
      <c r="I19379" s="1" t="s">
        <v>78378</v>
      </c>
      <c r="J19379" s="1" t="s">
        <v>2179</v>
      </c>
      <c r="K19379" s="1">
        <v>1</v>
      </c>
    </row>
    <row r="19380" spans="1:11" ht="15" x14ac:dyDescent="0.15">
      <c r="A19380" s="1" t="s">
        <v>122431</v>
      </c>
      <c r="B19380" s="1" t="s">
        <v>124000</v>
      </c>
      <c r="C19380" s="1">
        <v>3.1467399999999999</v>
      </c>
      <c r="D19380" s="1">
        <v>2.0652600000000001E-4</v>
      </c>
      <c r="E19380" s="2">
        <v>4.4580500000000002E-14</v>
      </c>
      <c r="F19380" s="1" t="s">
        <v>77087</v>
      </c>
      <c r="G19380" s="1" t="s">
        <v>77088</v>
      </c>
      <c r="H19380" s="1">
        <v>412.03456178440598</v>
      </c>
      <c r="I19380" s="1" t="s">
        <v>77089</v>
      </c>
      <c r="J19380" s="1" t="s">
        <v>124001</v>
      </c>
      <c r="K19380" s="1">
        <v>1</v>
      </c>
    </row>
    <row r="19381" spans="1:11" ht="15" x14ac:dyDescent="0.15">
      <c r="A19381" s="1" t="s">
        <v>122431</v>
      </c>
      <c r="B19381" s="1" t="s">
        <v>124002</v>
      </c>
      <c r="C19381" s="1">
        <v>3.1453899999999999</v>
      </c>
      <c r="D19381" s="1">
        <v>2.0652600000000001E-4</v>
      </c>
      <c r="E19381" s="2">
        <v>4.5156499999999999E-14</v>
      </c>
      <c r="F19381" s="1" t="s">
        <v>80583</v>
      </c>
      <c r="G19381" s="1" t="s">
        <v>74866</v>
      </c>
      <c r="H19381" s="1">
        <v>213.451614004199</v>
      </c>
      <c r="I19381" s="1" t="s">
        <v>89871</v>
      </c>
      <c r="J19381" s="1" t="s">
        <v>124003</v>
      </c>
      <c r="K19381" s="1">
        <v>1</v>
      </c>
    </row>
    <row r="19382" spans="1:11" ht="15" x14ac:dyDescent="0.15">
      <c r="A19382" s="1" t="s">
        <v>122431</v>
      </c>
      <c r="B19382" s="1" t="s">
        <v>124004</v>
      </c>
      <c r="C19382" s="1">
        <v>3.1440299999999999</v>
      </c>
      <c r="D19382" s="1">
        <v>2.0652600000000001E-4</v>
      </c>
      <c r="E19382" s="2">
        <v>4.5743300000000002E-14</v>
      </c>
      <c r="F19382" s="1" t="s">
        <v>75712</v>
      </c>
      <c r="G19382" s="1" t="s">
        <v>75233</v>
      </c>
      <c r="H19382" s="1">
        <v>469.69274077663101</v>
      </c>
      <c r="I19382" s="1" t="s">
        <v>89451</v>
      </c>
      <c r="J19382" s="1" t="s">
        <v>124005</v>
      </c>
      <c r="K19382" s="1">
        <v>1</v>
      </c>
    </row>
    <row r="19383" spans="1:11" ht="15" x14ac:dyDescent="0.15">
      <c r="A19383" s="1" t="s">
        <v>122431</v>
      </c>
      <c r="B19383" s="1" t="s">
        <v>124006</v>
      </c>
      <c r="C19383" s="1">
        <v>3.1429100000000001</v>
      </c>
      <c r="D19383" s="1">
        <v>2.0652600000000001E-4</v>
      </c>
      <c r="E19383" s="2">
        <v>4.6235799999999999E-14</v>
      </c>
      <c r="F19383" s="1" t="s">
        <v>77007</v>
      </c>
      <c r="G19383" s="1" t="s">
        <v>74648</v>
      </c>
      <c r="H19383" s="1">
        <v>312.67222588560799</v>
      </c>
      <c r="I19383" s="1" t="s">
        <v>74649</v>
      </c>
      <c r="J19383" s="1" t="s">
        <v>124007</v>
      </c>
      <c r="K19383" s="1">
        <v>1</v>
      </c>
    </row>
    <row r="19384" spans="1:11" ht="15" x14ac:dyDescent="0.15">
      <c r="A19384" s="1" t="s">
        <v>122431</v>
      </c>
      <c r="B19384" s="1" t="s">
        <v>124008</v>
      </c>
      <c r="C19384" s="1">
        <v>3.14229</v>
      </c>
      <c r="D19384" s="1">
        <v>2.0652600000000001E-4</v>
      </c>
      <c r="E19384" s="2">
        <v>4.6506899999999998E-14</v>
      </c>
      <c r="F19384" s="1" t="s">
        <v>85876</v>
      </c>
      <c r="G19384" s="1" t="s">
        <v>82107</v>
      </c>
      <c r="H19384" s="1">
        <v>317.61828762498499</v>
      </c>
      <c r="I19384" s="1" t="s">
        <v>82108</v>
      </c>
      <c r="J19384" s="1" t="s">
        <v>124009</v>
      </c>
      <c r="K19384" s="1">
        <v>1</v>
      </c>
    </row>
    <row r="19385" spans="1:11" ht="15" x14ac:dyDescent="0.15">
      <c r="A19385" s="1" t="s">
        <v>122431</v>
      </c>
      <c r="B19385" s="1" t="s">
        <v>124010</v>
      </c>
      <c r="C19385" s="1">
        <v>3.1417600000000001</v>
      </c>
      <c r="D19385" s="1">
        <v>2.0652600000000001E-4</v>
      </c>
      <c r="E19385" s="2">
        <v>4.6743299999999997E-14</v>
      </c>
      <c r="F19385" s="1" t="s">
        <v>85586</v>
      </c>
      <c r="G19385" s="1" t="s">
        <v>77950</v>
      </c>
      <c r="H19385" s="1">
        <v>357.45947501181502</v>
      </c>
      <c r="I19385" s="1" t="s">
        <v>124011</v>
      </c>
      <c r="J19385" s="1" t="s">
        <v>124012</v>
      </c>
      <c r="K19385" s="1">
        <v>1</v>
      </c>
    </row>
    <row r="19386" spans="1:11" ht="15" x14ac:dyDescent="0.15">
      <c r="A19386" s="1" t="s">
        <v>122431</v>
      </c>
      <c r="B19386" s="1" t="s">
        <v>124013</v>
      </c>
      <c r="C19386" s="1">
        <v>3.1417000000000002</v>
      </c>
      <c r="D19386" s="1">
        <v>2.0652600000000001E-4</v>
      </c>
      <c r="E19386" s="2">
        <v>4.6771100000000003E-14</v>
      </c>
      <c r="F19386" s="1" t="s">
        <v>74793</v>
      </c>
      <c r="G19386" s="1" t="s">
        <v>39</v>
      </c>
      <c r="H19386" s="1">
        <v>384.97592760809903</v>
      </c>
      <c r="I19386" s="1" t="s">
        <v>74794</v>
      </c>
      <c r="J19386" s="1" t="s">
        <v>124014</v>
      </c>
      <c r="K19386" s="1">
        <v>1</v>
      </c>
    </row>
    <row r="19387" spans="1:11" ht="15" x14ac:dyDescent="0.15">
      <c r="A19387" s="1" t="s">
        <v>122431</v>
      </c>
      <c r="B19387" s="1" t="s">
        <v>124015</v>
      </c>
      <c r="C19387" s="1">
        <v>3.1415299999999999</v>
      </c>
      <c r="D19387" s="1">
        <v>2.0652600000000001E-4</v>
      </c>
      <c r="E19387" s="2">
        <v>4.68476E-14</v>
      </c>
      <c r="F19387" s="1" t="s">
        <v>77321</v>
      </c>
      <c r="G19387" s="1" t="s">
        <v>75357</v>
      </c>
      <c r="H19387" s="1">
        <v>423.683464192786</v>
      </c>
      <c r="I19387" s="1" t="s">
        <v>77322</v>
      </c>
      <c r="J19387" s="1" t="s">
        <v>124016</v>
      </c>
      <c r="K19387" s="1">
        <v>1</v>
      </c>
    </row>
    <row r="19388" spans="1:11" ht="15" x14ac:dyDescent="0.15">
      <c r="A19388" s="1" t="s">
        <v>122431</v>
      </c>
      <c r="B19388" s="1" t="s">
        <v>124017</v>
      </c>
      <c r="C19388" s="1">
        <v>3.1410399999999998</v>
      </c>
      <c r="D19388" s="1">
        <v>2.0652600000000001E-4</v>
      </c>
      <c r="E19388" s="2">
        <v>4.7067400000000003E-14</v>
      </c>
      <c r="F19388" s="1" t="s">
        <v>77258</v>
      </c>
      <c r="G19388" s="1" t="s">
        <v>74444</v>
      </c>
      <c r="H19388" s="1">
        <v>361.94743494878202</v>
      </c>
      <c r="I19388" s="1" t="s">
        <v>124018</v>
      </c>
      <c r="J19388" s="1" t="s">
        <v>124019</v>
      </c>
      <c r="K19388" s="1">
        <v>1</v>
      </c>
    </row>
    <row r="19389" spans="1:11" ht="15" x14ac:dyDescent="0.15">
      <c r="A19389" s="1" t="s">
        <v>122431</v>
      </c>
      <c r="B19389" s="1" t="s">
        <v>124020</v>
      </c>
      <c r="C19389" s="1">
        <v>3.1402199999999998</v>
      </c>
      <c r="D19389" s="1">
        <v>2.0652600000000001E-4</v>
      </c>
      <c r="E19389" s="2">
        <v>4.7433600000000001E-14</v>
      </c>
      <c r="F19389" s="1" t="s">
        <v>81128</v>
      </c>
      <c r="G19389" s="1" t="s">
        <v>74716</v>
      </c>
      <c r="H19389" s="1">
        <v>370.64250222333698</v>
      </c>
      <c r="I19389" s="1" t="s">
        <v>90698</v>
      </c>
      <c r="J19389" s="1" t="s">
        <v>124021</v>
      </c>
      <c r="K19389" s="1">
        <v>1</v>
      </c>
    </row>
    <row r="19390" spans="1:11" ht="15" x14ac:dyDescent="0.15">
      <c r="A19390" s="1" t="s">
        <v>122431</v>
      </c>
      <c r="B19390" s="1" t="s">
        <v>124022</v>
      </c>
      <c r="C19390" s="1">
        <v>3.1392000000000002</v>
      </c>
      <c r="D19390" s="1">
        <v>2.0652600000000001E-4</v>
      </c>
      <c r="E19390" s="2">
        <v>4.7900299999999999E-14</v>
      </c>
      <c r="F19390" s="1" t="s">
        <v>78830</v>
      </c>
      <c r="G19390" s="1" t="s">
        <v>75467</v>
      </c>
      <c r="H19390" s="1">
        <v>297.59127107059999</v>
      </c>
      <c r="I19390" s="1" t="s">
        <v>2707</v>
      </c>
      <c r="J19390" s="1" t="s">
        <v>2164</v>
      </c>
      <c r="K19390" s="1">
        <v>1</v>
      </c>
    </row>
    <row r="19391" spans="1:11" ht="15" x14ac:dyDescent="0.15">
      <c r="A19391" s="1" t="s">
        <v>122431</v>
      </c>
      <c r="B19391" s="1" t="s">
        <v>124023</v>
      </c>
      <c r="C19391" s="1">
        <v>3.1373500000000001</v>
      </c>
      <c r="D19391" s="1">
        <v>2.0652600000000001E-4</v>
      </c>
      <c r="E19391" s="2">
        <v>4.8749600000000003E-14</v>
      </c>
      <c r="F19391" s="1" t="s">
        <v>110377</v>
      </c>
      <c r="G19391" s="1" t="s">
        <v>74281</v>
      </c>
      <c r="H19391" s="1">
        <v>338.776395161381</v>
      </c>
      <c r="I19391" s="1" t="s">
        <v>117562</v>
      </c>
      <c r="J19391" s="1" t="s">
        <v>2283</v>
      </c>
      <c r="K19391" s="1">
        <v>1</v>
      </c>
    </row>
    <row r="19392" spans="1:11" ht="15" x14ac:dyDescent="0.15">
      <c r="A19392" s="1" t="s">
        <v>122431</v>
      </c>
      <c r="B19392" s="1" t="s">
        <v>124024</v>
      </c>
      <c r="C19392" s="1">
        <v>3.1372399999999998</v>
      </c>
      <c r="D19392" s="1">
        <v>2.0652600000000001E-4</v>
      </c>
      <c r="E19392" s="2">
        <v>4.8799700000000001E-14</v>
      </c>
      <c r="F19392" s="1" t="s">
        <v>77137</v>
      </c>
      <c r="G19392" s="1" t="s">
        <v>74005</v>
      </c>
      <c r="H19392" s="1">
        <v>333.31352036048298</v>
      </c>
      <c r="I19392" s="1" t="s">
        <v>76934</v>
      </c>
      <c r="J19392" s="1" t="s">
        <v>2235</v>
      </c>
      <c r="K19392" s="1">
        <v>1</v>
      </c>
    </row>
    <row r="19393" spans="1:11" ht="15" x14ac:dyDescent="0.15">
      <c r="A19393" s="1" t="s">
        <v>122431</v>
      </c>
      <c r="B19393" s="1" t="s">
        <v>124025</v>
      </c>
      <c r="C19393" s="1">
        <v>3.1358600000000001</v>
      </c>
      <c r="D19393" s="1">
        <v>2.0652600000000001E-4</v>
      </c>
      <c r="E19393" s="2">
        <v>4.9444800000000002E-14</v>
      </c>
      <c r="F19393" s="1" t="s">
        <v>78822</v>
      </c>
      <c r="G19393" s="1" t="s">
        <v>74956</v>
      </c>
      <c r="H19393" s="1">
        <v>370.69333052766098</v>
      </c>
      <c r="I19393" s="1" t="s">
        <v>76264</v>
      </c>
      <c r="J19393" s="1" t="s">
        <v>124026</v>
      </c>
      <c r="K19393" s="1">
        <v>1</v>
      </c>
    </row>
    <row r="19394" spans="1:11" ht="15" x14ac:dyDescent="0.15">
      <c r="A19394" s="1" t="s">
        <v>122431</v>
      </c>
      <c r="B19394" s="1" t="s">
        <v>124027</v>
      </c>
      <c r="C19394" s="1">
        <v>3.1320299999999999</v>
      </c>
      <c r="D19394" s="1">
        <v>2.0652600000000001E-4</v>
      </c>
      <c r="E19394" s="2">
        <v>5.1283800000000001E-14</v>
      </c>
      <c r="F19394" s="1" t="s">
        <v>76975</v>
      </c>
      <c r="G19394" s="1" t="s">
        <v>73984</v>
      </c>
      <c r="H19394" s="1">
        <v>357.74708253295302</v>
      </c>
      <c r="I19394" s="1" t="s">
        <v>6923</v>
      </c>
      <c r="J19394" s="1" t="s">
        <v>124028</v>
      </c>
      <c r="K19394" s="1">
        <v>1</v>
      </c>
    </row>
    <row r="19395" spans="1:11" ht="15" x14ac:dyDescent="0.15">
      <c r="A19395" s="1" t="s">
        <v>122431</v>
      </c>
      <c r="B19395" s="1" t="s">
        <v>124029</v>
      </c>
      <c r="C19395" s="1">
        <v>3.12967</v>
      </c>
      <c r="D19395" s="1">
        <v>2.0652600000000001E-4</v>
      </c>
      <c r="E19395" s="2">
        <v>5.2451199999999998E-14</v>
      </c>
      <c r="F19395" s="1" t="s">
        <v>77412</v>
      </c>
      <c r="G19395" s="1" t="s">
        <v>77413</v>
      </c>
      <c r="H19395" s="1">
        <v>298.56511222293</v>
      </c>
      <c r="I19395" s="1" t="s">
        <v>3564</v>
      </c>
      <c r="J19395" s="1" t="s">
        <v>2275</v>
      </c>
      <c r="K19395" s="1">
        <v>1</v>
      </c>
    </row>
    <row r="19396" spans="1:11" ht="15" x14ac:dyDescent="0.15">
      <c r="A19396" s="1" t="s">
        <v>122431</v>
      </c>
      <c r="B19396" s="1" t="s">
        <v>124030</v>
      </c>
      <c r="C19396" s="1">
        <v>3.1274899999999999</v>
      </c>
      <c r="D19396" s="1">
        <v>2.0652600000000001E-4</v>
      </c>
      <c r="E19396" s="2">
        <v>5.3549800000000001E-14</v>
      </c>
      <c r="F19396" s="1" t="s">
        <v>75759</v>
      </c>
      <c r="G19396" s="1" t="s">
        <v>75760</v>
      </c>
      <c r="H19396" s="1">
        <v>300.53171876247097</v>
      </c>
      <c r="I19396" s="1" t="s">
        <v>124031</v>
      </c>
      <c r="J19396" s="1" t="s">
        <v>124032</v>
      </c>
      <c r="K19396" s="1">
        <v>1</v>
      </c>
    </row>
    <row r="19397" spans="1:11" ht="15" x14ac:dyDescent="0.15">
      <c r="A19397" s="1" t="s">
        <v>122431</v>
      </c>
      <c r="B19397" s="1" t="s">
        <v>124033</v>
      </c>
      <c r="C19397" s="1">
        <v>3.1261199999999998</v>
      </c>
      <c r="D19397" s="1">
        <v>2.0652600000000001E-4</v>
      </c>
      <c r="E19397" s="2">
        <v>5.4252700000000002E-14</v>
      </c>
      <c r="F19397" s="1" t="s">
        <v>76786</v>
      </c>
      <c r="G19397" s="1" t="s">
        <v>75120</v>
      </c>
      <c r="H19397" s="1">
        <v>347.60586236039501</v>
      </c>
      <c r="I19397" s="1" t="s">
        <v>124034</v>
      </c>
      <c r="J19397" s="1" t="s">
        <v>124035</v>
      </c>
      <c r="K19397" s="1">
        <v>1</v>
      </c>
    </row>
    <row r="19398" spans="1:11" ht="15" x14ac:dyDescent="0.15">
      <c r="A19398" s="1" t="s">
        <v>122431</v>
      </c>
      <c r="B19398" s="1" t="s">
        <v>124036</v>
      </c>
      <c r="C19398" s="1">
        <v>3.1237300000000001</v>
      </c>
      <c r="D19398" s="1">
        <v>2.0652600000000001E-4</v>
      </c>
      <c r="E19398" s="2">
        <v>5.5501100000000001E-14</v>
      </c>
      <c r="F19398" s="1" t="s">
        <v>77799</v>
      </c>
      <c r="G19398" s="1" t="s">
        <v>77428</v>
      </c>
      <c r="H19398" s="1">
        <v>373.41523367677303</v>
      </c>
      <c r="I19398" s="1" t="s">
        <v>124037</v>
      </c>
      <c r="J19398" s="1" t="s">
        <v>124038</v>
      </c>
      <c r="K19398" s="1">
        <v>1</v>
      </c>
    </row>
    <row r="19399" spans="1:11" ht="15" x14ac:dyDescent="0.15">
      <c r="A19399" s="1" t="s">
        <v>122431</v>
      </c>
      <c r="B19399" s="1" t="s">
        <v>124039</v>
      </c>
      <c r="C19399" s="1">
        <v>3.1206399999999999</v>
      </c>
      <c r="D19399" s="1">
        <v>2.0652600000000001E-4</v>
      </c>
      <c r="E19399" s="2">
        <v>5.7163100000000003E-14</v>
      </c>
      <c r="F19399" s="1" t="s">
        <v>78416</v>
      </c>
      <c r="G19399" s="1" t="s">
        <v>74898</v>
      </c>
      <c r="H19399" s="1">
        <v>334.61203443380498</v>
      </c>
      <c r="I19399" s="1" t="s">
        <v>78417</v>
      </c>
      <c r="J19399" s="1" t="s">
        <v>124040</v>
      </c>
      <c r="K19399" s="1">
        <v>1</v>
      </c>
    </row>
    <row r="19400" spans="1:11" ht="15" x14ac:dyDescent="0.15">
      <c r="A19400" s="1" t="s">
        <v>122431</v>
      </c>
      <c r="B19400" s="1" t="s">
        <v>124041</v>
      </c>
      <c r="C19400" s="1">
        <v>3.1156199999999998</v>
      </c>
      <c r="D19400" s="1">
        <v>2.0652600000000001E-4</v>
      </c>
      <c r="E19400" s="2">
        <v>5.9960099999999999E-14</v>
      </c>
      <c r="F19400" s="1" t="s">
        <v>77867</v>
      </c>
      <c r="G19400" s="1" t="s">
        <v>74212</v>
      </c>
      <c r="H19400" s="1">
        <v>348.381571559588</v>
      </c>
      <c r="I19400" s="1" t="s">
        <v>124042</v>
      </c>
      <c r="J19400" s="1" t="s">
        <v>124043</v>
      </c>
      <c r="K19400" s="1">
        <v>1</v>
      </c>
    </row>
    <row r="19401" spans="1:11" ht="15" x14ac:dyDescent="0.15">
      <c r="A19401" s="1" t="s">
        <v>122431</v>
      </c>
      <c r="B19401" s="1" t="s">
        <v>124044</v>
      </c>
      <c r="C19401" s="1">
        <v>3.11449</v>
      </c>
      <c r="D19401" s="1">
        <v>2.0652600000000001E-4</v>
      </c>
      <c r="E19401" s="2">
        <v>6.0609899999999999E-14</v>
      </c>
      <c r="F19401" s="1" t="s">
        <v>78675</v>
      </c>
      <c r="G19401" s="1" t="s">
        <v>78676</v>
      </c>
      <c r="H19401" s="1">
        <v>338.368231618989</v>
      </c>
      <c r="I19401" s="1" t="s">
        <v>78677</v>
      </c>
      <c r="J19401" s="1" t="s">
        <v>124045</v>
      </c>
      <c r="K19401" s="1">
        <v>1</v>
      </c>
    </row>
    <row r="19402" spans="1:11" ht="15" x14ac:dyDescent="0.15">
      <c r="A19402" s="1" t="s">
        <v>122431</v>
      </c>
      <c r="B19402" s="1" t="s">
        <v>124046</v>
      </c>
      <c r="C19402" s="1">
        <v>3.1141000000000001</v>
      </c>
      <c r="D19402" s="1">
        <v>2.0652600000000001E-4</v>
      </c>
      <c r="E19402" s="2">
        <v>6.08329E-14</v>
      </c>
      <c r="F19402" s="1" t="s">
        <v>77436</v>
      </c>
      <c r="G19402" s="1" t="s">
        <v>75148</v>
      </c>
      <c r="H19402" s="1">
        <v>364.08164105063702</v>
      </c>
      <c r="I19402" s="1" t="s">
        <v>124047</v>
      </c>
      <c r="J19402" s="1" t="s">
        <v>124048</v>
      </c>
      <c r="K19402" s="1">
        <v>1</v>
      </c>
    </row>
    <row r="19403" spans="1:11" ht="15" x14ac:dyDescent="0.15">
      <c r="A19403" s="1" t="s">
        <v>122431</v>
      </c>
      <c r="B19403" s="1" t="s">
        <v>124049</v>
      </c>
      <c r="C19403" s="1">
        <v>3.1137700000000001</v>
      </c>
      <c r="D19403" s="1">
        <v>2.0652600000000001E-4</v>
      </c>
      <c r="E19403" s="2">
        <v>6.1023599999999997E-14</v>
      </c>
      <c r="F19403" s="1" t="s">
        <v>76863</v>
      </c>
      <c r="G19403" s="1" t="s">
        <v>74831</v>
      </c>
      <c r="H19403" s="1">
        <v>414.29399516269001</v>
      </c>
      <c r="I19403" s="1" t="s">
        <v>76864</v>
      </c>
      <c r="J19403" s="1" t="s">
        <v>124050</v>
      </c>
      <c r="K19403" s="1">
        <v>1</v>
      </c>
    </row>
    <row r="19404" spans="1:11" ht="15" x14ac:dyDescent="0.15">
      <c r="A19404" s="1" t="s">
        <v>122431</v>
      </c>
      <c r="B19404" s="1" t="s">
        <v>124051</v>
      </c>
      <c r="C19404" s="1">
        <v>3.1133899999999999</v>
      </c>
      <c r="D19404" s="1">
        <v>2.0652600000000001E-4</v>
      </c>
      <c r="E19404" s="2">
        <v>6.1248499999999996E-14</v>
      </c>
      <c r="F19404" s="1" t="s">
        <v>78215</v>
      </c>
      <c r="G19404" s="1" t="s">
        <v>78216</v>
      </c>
      <c r="H19404" s="1">
        <v>361.11499570496301</v>
      </c>
      <c r="I19404" s="1" t="s">
        <v>78217</v>
      </c>
      <c r="J19404" s="1" t="s">
        <v>2275</v>
      </c>
      <c r="K19404" s="1">
        <v>1</v>
      </c>
    </row>
    <row r="19405" spans="1:11" ht="15" x14ac:dyDescent="0.15">
      <c r="A19405" s="1" t="s">
        <v>122431</v>
      </c>
      <c r="B19405" s="1" t="s">
        <v>124052</v>
      </c>
      <c r="C19405" s="1">
        <v>3.11328</v>
      </c>
      <c r="D19405" s="1">
        <v>2.0652600000000001E-4</v>
      </c>
      <c r="E19405" s="2">
        <v>6.1309699999999997E-14</v>
      </c>
      <c r="F19405" s="1" t="s">
        <v>76987</v>
      </c>
      <c r="G19405" s="1" t="s">
        <v>76988</v>
      </c>
      <c r="H19405" s="1">
        <v>416.28041672023602</v>
      </c>
      <c r="I19405" s="1" t="s">
        <v>76989</v>
      </c>
      <c r="J19405" s="1" t="s">
        <v>124053</v>
      </c>
      <c r="K19405" s="1">
        <v>1</v>
      </c>
    </row>
    <row r="19406" spans="1:11" ht="15" x14ac:dyDescent="0.15">
      <c r="A19406" s="1" t="s">
        <v>122431</v>
      </c>
      <c r="B19406" s="1" t="s">
        <v>124054</v>
      </c>
      <c r="C19406" s="1">
        <v>3.11049</v>
      </c>
      <c r="D19406" s="1">
        <v>2.0652600000000001E-4</v>
      </c>
      <c r="E19406" s="2">
        <v>6.2962499999999996E-14</v>
      </c>
      <c r="F19406" s="1" t="s">
        <v>78597</v>
      </c>
      <c r="G19406" s="1" t="s">
        <v>78598</v>
      </c>
      <c r="H19406" s="1">
        <v>311.34046661665798</v>
      </c>
      <c r="I19406" s="1" t="s">
        <v>2592</v>
      </c>
      <c r="J19406" s="1" t="s">
        <v>2231</v>
      </c>
      <c r="K19406" s="1">
        <v>1</v>
      </c>
    </row>
    <row r="19407" spans="1:11" ht="15" x14ac:dyDescent="0.15">
      <c r="A19407" s="1" t="s">
        <v>122431</v>
      </c>
      <c r="B19407" s="1" t="s">
        <v>124055</v>
      </c>
      <c r="C19407" s="1">
        <v>3.10771</v>
      </c>
      <c r="D19407" s="1">
        <v>2.0652600000000001E-4</v>
      </c>
      <c r="E19407" s="2">
        <v>6.4649999999999995E-14</v>
      </c>
      <c r="F19407" s="1" t="s">
        <v>79055</v>
      </c>
      <c r="G19407" s="1" t="s">
        <v>79056</v>
      </c>
      <c r="H19407" s="1">
        <v>306.50769028468301</v>
      </c>
      <c r="I19407" s="1" t="s">
        <v>124056</v>
      </c>
      <c r="J19407" s="1" t="s">
        <v>124057</v>
      </c>
      <c r="K19407" s="1">
        <v>1</v>
      </c>
    </row>
    <row r="19408" spans="1:11" ht="15" x14ac:dyDescent="0.15">
      <c r="A19408" s="1" t="s">
        <v>122431</v>
      </c>
      <c r="B19408" s="1" t="s">
        <v>124058</v>
      </c>
      <c r="C19408" s="1">
        <v>3.1073</v>
      </c>
      <c r="D19408" s="1">
        <v>2.0652600000000001E-4</v>
      </c>
      <c r="E19408" s="2">
        <v>6.4906699999999999E-14</v>
      </c>
      <c r="F19408" s="1" t="s">
        <v>75203</v>
      </c>
      <c r="G19408" s="1" t="s">
        <v>74263</v>
      </c>
      <c r="H19408" s="1">
        <v>436.637879339184</v>
      </c>
      <c r="I19408" s="1" t="s">
        <v>124059</v>
      </c>
      <c r="J19408" s="1" t="s">
        <v>124060</v>
      </c>
      <c r="K19408" s="1">
        <v>1</v>
      </c>
    </row>
    <row r="19409" spans="1:11" ht="15" x14ac:dyDescent="0.15">
      <c r="A19409" s="1" t="s">
        <v>122431</v>
      </c>
      <c r="B19409" s="1" t="s">
        <v>124061</v>
      </c>
      <c r="C19409" s="1">
        <v>3.10338</v>
      </c>
      <c r="D19409" s="1">
        <v>2.0652600000000001E-4</v>
      </c>
      <c r="E19409" s="2">
        <v>6.7376200000000002E-14</v>
      </c>
      <c r="F19409" s="1" t="s">
        <v>75420</v>
      </c>
      <c r="G19409" s="1" t="s">
        <v>75421</v>
      </c>
      <c r="H19409" s="1">
        <v>407.55717609976898</v>
      </c>
      <c r="I19409" s="1" t="s">
        <v>75422</v>
      </c>
      <c r="J19409" s="1" t="s">
        <v>124062</v>
      </c>
      <c r="K19409" s="1">
        <v>1</v>
      </c>
    </row>
    <row r="19410" spans="1:11" ht="15" x14ac:dyDescent="0.15">
      <c r="A19410" s="1" t="s">
        <v>122431</v>
      </c>
      <c r="B19410" s="1" t="s">
        <v>124063</v>
      </c>
      <c r="C19410" s="1">
        <v>3.1028699999999998</v>
      </c>
      <c r="D19410" s="1">
        <v>2.0652600000000001E-4</v>
      </c>
      <c r="E19410" s="2">
        <v>6.7701099999999996E-14</v>
      </c>
      <c r="F19410" s="1" t="s">
        <v>92723</v>
      </c>
      <c r="G19410" s="1" t="s">
        <v>79608</v>
      </c>
      <c r="H19410" s="1">
        <v>363.42579468353398</v>
      </c>
      <c r="I19410" s="1" t="s">
        <v>98630</v>
      </c>
      <c r="J19410" s="1" t="s">
        <v>124064</v>
      </c>
      <c r="K19410" s="1">
        <v>1</v>
      </c>
    </row>
    <row r="19411" spans="1:11" ht="15" x14ac:dyDescent="0.15">
      <c r="A19411" s="1" t="s">
        <v>122431</v>
      </c>
      <c r="B19411" s="1" t="s">
        <v>124065</v>
      </c>
      <c r="C19411" s="1">
        <v>3.10025</v>
      </c>
      <c r="D19411" s="1">
        <v>2.0652600000000001E-4</v>
      </c>
      <c r="E19411" s="2">
        <v>6.9415600000000006E-14</v>
      </c>
      <c r="F19411" s="1" t="s">
        <v>77770</v>
      </c>
      <c r="G19411" s="1" t="s">
        <v>77771</v>
      </c>
      <c r="H19411" s="1">
        <v>437.460455057015</v>
      </c>
      <c r="I19411" s="1" t="s">
        <v>5905</v>
      </c>
      <c r="J19411" s="1" t="s">
        <v>124066</v>
      </c>
      <c r="K19411" s="1">
        <v>1</v>
      </c>
    </row>
    <row r="19412" spans="1:11" ht="15" x14ac:dyDescent="0.15">
      <c r="A19412" s="1" t="s">
        <v>122431</v>
      </c>
      <c r="B19412" s="1" t="s">
        <v>124067</v>
      </c>
      <c r="C19412" s="1">
        <v>3.0984400000000001</v>
      </c>
      <c r="D19412" s="1">
        <v>2.0652600000000001E-4</v>
      </c>
      <c r="E19412" s="2">
        <v>7.0621700000000003E-14</v>
      </c>
      <c r="F19412" s="1" t="s">
        <v>78230</v>
      </c>
      <c r="G19412" s="1" t="s">
        <v>75883</v>
      </c>
      <c r="H19412" s="1">
        <v>355.96575098948603</v>
      </c>
      <c r="I19412" s="1" t="s">
        <v>77391</v>
      </c>
      <c r="J19412" s="1" t="s">
        <v>124068</v>
      </c>
      <c r="K19412" s="1">
        <v>1</v>
      </c>
    </row>
    <row r="19413" spans="1:11" ht="15" x14ac:dyDescent="0.15">
      <c r="A19413" s="1" t="s">
        <v>122431</v>
      </c>
      <c r="B19413" s="1" t="s">
        <v>124069</v>
      </c>
      <c r="C19413" s="1">
        <v>3.0983200000000002</v>
      </c>
      <c r="D19413" s="1">
        <v>2.0652600000000001E-4</v>
      </c>
      <c r="E19413" s="2">
        <v>7.0699100000000002E-14</v>
      </c>
      <c r="F19413" s="1" t="s">
        <v>78073</v>
      </c>
      <c r="G19413" s="1" t="s">
        <v>74369</v>
      </c>
      <c r="H19413" s="1">
        <v>271.62794011132303</v>
      </c>
      <c r="I19413" s="1" t="s">
        <v>76952</v>
      </c>
      <c r="J19413" s="1" t="s">
        <v>2283</v>
      </c>
      <c r="K19413" s="1">
        <v>1</v>
      </c>
    </row>
    <row r="19414" spans="1:11" ht="15" x14ac:dyDescent="0.15">
      <c r="A19414" s="1" t="s">
        <v>122431</v>
      </c>
      <c r="B19414" s="1" t="s">
        <v>124070</v>
      </c>
      <c r="C19414" s="1">
        <v>3.0931700000000002</v>
      </c>
      <c r="D19414" s="1">
        <v>2.0652600000000001E-4</v>
      </c>
      <c r="E19414" s="2">
        <v>7.4254699999999999E-14</v>
      </c>
      <c r="F19414" s="1" t="s">
        <v>76873</v>
      </c>
      <c r="G19414" s="1" t="s">
        <v>74627</v>
      </c>
      <c r="H19414" s="1">
        <v>355.05827741816699</v>
      </c>
      <c r="I19414" s="1" t="s">
        <v>124071</v>
      </c>
      <c r="J19414" s="1" t="s">
        <v>124072</v>
      </c>
      <c r="K19414" s="1">
        <v>1</v>
      </c>
    </row>
    <row r="19415" spans="1:11" ht="15" x14ac:dyDescent="0.15">
      <c r="A19415" s="1" t="s">
        <v>122431</v>
      </c>
      <c r="B19415" s="1" t="s">
        <v>124073</v>
      </c>
      <c r="C19415" s="1">
        <v>3.0915599999999999</v>
      </c>
      <c r="D19415" s="1">
        <v>2.0652600000000001E-4</v>
      </c>
      <c r="E19415" s="2">
        <v>7.5405899999999997E-14</v>
      </c>
      <c r="F19415" s="1" t="s">
        <v>75027</v>
      </c>
      <c r="G19415" s="1" t="s">
        <v>74408</v>
      </c>
      <c r="H19415" s="1">
        <v>379.01240544645498</v>
      </c>
      <c r="I19415" s="1" t="s">
        <v>9941</v>
      </c>
      <c r="J19415" s="1" t="s">
        <v>124074</v>
      </c>
      <c r="K19415" s="1">
        <v>1</v>
      </c>
    </row>
    <row r="19416" spans="1:11" ht="15" x14ac:dyDescent="0.15">
      <c r="A19416" s="1" t="s">
        <v>122431</v>
      </c>
      <c r="B19416" s="1" t="s">
        <v>124075</v>
      </c>
      <c r="C19416" s="1">
        <v>3.0914299999999999</v>
      </c>
      <c r="D19416" s="1">
        <v>2.0652600000000001E-4</v>
      </c>
      <c r="E19416" s="2">
        <v>7.5494099999999996E-14</v>
      </c>
      <c r="F19416" s="1" t="s">
        <v>75954</v>
      </c>
      <c r="G19416" s="1" t="s">
        <v>75955</v>
      </c>
      <c r="H19416" s="1">
        <v>304.82445282828701</v>
      </c>
      <c r="I19416" s="1" t="s">
        <v>124076</v>
      </c>
      <c r="J19416" s="1" t="s">
        <v>124077</v>
      </c>
      <c r="K19416" s="1">
        <v>1</v>
      </c>
    </row>
    <row r="19417" spans="1:11" ht="15" x14ac:dyDescent="0.15">
      <c r="A19417" s="1" t="s">
        <v>122431</v>
      </c>
      <c r="B19417" s="1" t="s">
        <v>124078</v>
      </c>
      <c r="C19417" s="1">
        <v>3.0869800000000001</v>
      </c>
      <c r="D19417" s="1">
        <v>2.0652600000000001E-4</v>
      </c>
      <c r="E19417" s="2">
        <v>7.8766299999999999E-14</v>
      </c>
      <c r="F19417" s="1" t="s">
        <v>76298</v>
      </c>
      <c r="G19417" s="1" t="s">
        <v>74449</v>
      </c>
      <c r="H19417" s="1">
        <v>341.04876884875398</v>
      </c>
      <c r="I19417" s="1" t="s">
        <v>74450</v>
      </c>
      <c r="J19417" s="1" t="s">
        <v>25990</v>
      </c>
      <c r="K19417" s="1">
        <v>1</v>
      </c>
    </row>
    <row r="19418" spans="1:11" ht="15" x14ac:dyDescent="0.15">
      <c r="A19418" s="1" t="s">
        <v>122431</v>
      </c>
      <c r="B19418" s="1" t="s">
        <v>124079</v>
      </c>
      <c r="C19418" s="1">
        <v>3.0849199999999999</v>
      </c>
      <c r="D19418" s="1">
        <v>2.0652600000000001E-4</v>
      </c>
      <c r="E19418" s="2">
        <v>8.0323500000000006E-14</v>
      </c>
      <c r="F19418" s="1" t="s">
        <v>77637</v>
      </c>
      <c r="G19418" s="1" t="s">
        <v>77638</v>
      </c>
      <c r="H19418" s="1">
        <v>275.46434195757701</v>
      </c>
      <c r="I19418" s="1" t="s">
        <v>3263</v>
      </c>
      <c r="J19418" s="1" t="s">
        <v>2543</v>
      </c>
      <c r="K19418" s="1">
        <v>1</v>
      </c>
    </row>
    <row r="19419" spans="1:11" ht="15" x14ac:dyDescent="0.15">
      <c r="A19419" s="1" t="s">
        <v>122431</v>
      </c>
      <c r="B19419" s="1" t="s">
        <v>124080</v>
      </c>
      <c r="C19419" s="1">
        <v>3.0816699999999999</v>
      </c>
      <c r="D19419" s="1">
        <v>2.0652600000000001E-4</v>
      </c>
      <c r="E19419" s="2">
        <v>8.2854899999999997E-14</v>
      </c>
      <c r="F19419" s="1" t="s">
        <v>81677</v>
      </c>
      <c r="G19419" s="1" t="s">
        <v>550</v>
      </c>
      <c r="H19419" s="1">
        <v>350.24489727201598</v>
      </c>
      <c r="I19419" s="1" t="s">
        <v>2592</v>
      </c>
      <c r="J19419" s="1" t="s">
        <v>2231</v>
      </c>
      <c r="K19419" s="1">
        <v>1</v>
      </c>
    </row>
    <row r="19420" spans="1:11" ht="15" x14ac:dyDescent="0.15">
      <c r="A19420" s="1" t="s">
        <v>122431</v>
      </c>
      <c r="B19420" s="1" t="s">
        <v>124081</v>
      </c>
      <c r="C19420" s="1">
        <v>3.07958</v>
      </c>
      <c r="D19420" s="1">
        <v>2.0652600000000001E-4</v>
      </c>
      <c r="E19420" s="2">
        <v>8.4515399999999998E-14</v>
      </c>
      <c r="F19420" s="1" t="s">
        <v>78111</v>
      </c>
      <c r="G19420" s="1" t="s">
        <v>78112</v>
      </c>
      <c r="H19420" s="1">
        <v>297.64526927771999</v>
      </c>
      <c r="I19420" s="1" t="s">
        <v>2188</v>
      </c>
      <c r="J19420" s="1" t="s">
        <v>2164</v>
      </c>
      <c r="K19420" s="1">
        <v>1</v>
      </c>
    </row>
    <row r="19421" spans="1:11" ht="15" x14ac:dyDescent="0.15">
      <c r="A19421" s="1" t="s">
        <v>122431</v>
      </c>
      <c r="B19421" s="1" t="s">
        <v>124082</v>
      </c>
      <c r="C19421" s="1">
        <v>3.07456</v>
      </c>
      <c r="D19421" s="1">
        <v>2.0652600000000001E-4</v>
      </c>
      <c r="E19421" s="2">
        <v>8.8658199999999994E-14</v>
      </c>
      <c r="F19421" s="1" t="s">
        <v>77933</v>
      </c>
      <c r="G19421" s="1" t="s">
        <v>74032</v>
      </c>
      <c r="H19421" s="1">
        <v>287.66401503332901</v>
      </c>
      <c r="I19421" s="1" t="s">
        <v>77934</v>
      </c>
      <c r="J19421" s="1" t="s">
        <v>2164</v>
      </c>
      <c r="K19421" s="1">
        <v>1</v>
      </c>
    </row>
    <row r="19422" spans="1:11" ht="15" x14ac:dyDescent="0.15">
      <c r="A19422" s="1" t="s">
        <v>122431</v>
      </c>
      <c r="B19422" s="1" t="s">
        <v>124083</v>
      </c>
      <c r="C19422" s="1">
        <v>3.0731799999999998</v>
      </c>
      <c r="D19422" s="1">
        <v>2.0652600000000001E-4</v>
      </c>
      <c r="E19422" s="2">
        <v>8.9830399999999998E-14</v>
      </c>
      <c r="F19422" s="1" t="s">
        <v>77778</v>
      </c>
      <c r="G19422" s="1" t="s">
        <v>77779</v>
      </c>
      <c r="H19422" s="1">
        <v>374.01518430981503</v>
      </c>
      <c r="I19422" s="1" t="s">
        <v>89768</v>
      </c>
      <c r="J19422" s="1" t="s">
        <v>124084</v>
      </c>
      <c r="K19422" s="1">
        <v>1</v>
      </c>
    </row>
    <row r="19423" spans="1:11" ht="15" x14ac:dyDescent="0.15">
      <c r="A19423" s="1" t="s">
        <v>122431</v>
      </c>
      <c r="B19423" s="1" t="s">
        <v>124085</v>
      </c>
      <c r="C19423" s="1">
        <v>3.0714999999999999</v>
      </c>
      <c r="D19423" s="1">
        <v>2.0652600000000001E-4</v>
      </c>
      <c r="E19423" s="2">
        <v>9.1284799999999997E-14</v>
      </c>
      <c r="F19423" s="1" t="s">
        <v>79134</v>
      </c>
      <c r="G19423" s="1" t="s">
        <v>74681</v>
      </c>
      <c r="H19423" s="1">
        <v>322.83385249382701</v>
      </c>
      <c r="I19423" s="1" t="s">
        <v>36288</v>
      </c>
      <c r="J19423" s="1" t="s">
        <v>2164</v>
      </c>
      <c r="K19423" s="1">
        <v>1</v>
      </c>
    </row>
    <row r="19424" spans="1:11" ht="15" x14ac:dyDescent="0.15">
      <c r="A19424" s="1" t="s">
        <v>122431</v>
      </c>
      <c r="B19424" s="1" t="s">
        <v>124086</v>
      </c>
      <c r="C19424" s="1">
        <v>3.0703800000000001</v>
      </c>
      <c r="D19424" s="1">
        <v>2.0652600000000001E-4</v>
      </c>
      <c r="E19424" s="2">
        <v>9.2256200000000005E-14</v>
      </c>
      <c r="F19424" s="1" t="s">
        <v>77591</v>
      </c>
      <c r="G19424" s="1" t="s">
        <v>74956</v>
      </c>
      <c r="H19424" s="1">
        <v>297.217294462533</v>
      </c>
      <c r="I19424" s="1" t="s">
        <v>124087</v>
      </c>
      <c r="J19424" s="1" t="s">
        <v>124088</v>
      </c>
      <c r="K19424" s="1">
        <v>1</v>
      </c>
    </row>
    <row r="19425" spans="1:11" ht="15" x14ac:dyDescent="0.15">
      <c r="A19425" s="1" t="s">
        <v>122431</v>
      </c>
      <c r="B19425" s="1" t="s">
        <v>124089</v>
      </c>
      <c r="C19425" s="1">
        <v>3.0668500000000001</v>
      </c>
      <c r="D19425" s="1">
        <v>2.0652600000000001E-4</v>
      </c>
      <c r="E19425" s="2">
        <v>9.5418300000000002E-14</v>
      </c>
      <c r="F19425" s="1" t="s">
        <v>77743</v>
      </c>
      <c r="G19425" s="1" t="s">
        <v>77744</v>
      </c>
      <c r="H19425" s="1">
        <v>395.137207174281</v>
      </c>
      <c r="I19425" s="1" t="s">
        <v>124090</v>
      </c>
      <c r="J19425" s="1" t="s">
        <v>124091</v>
      </c>
      <c r="K19425" s="1">
        <v>1</v>
      </c>
    </row>
    <row r="19426" spans="1:11" ht="15" x14ac:dyDescent="0.15">
      <c r="A19426" s="1" t="s">
        <v>122431</v>
      </c>
      <c r="B19426" s="1" t="s">
        <v>124092</v>
      </c>
      <c r="C19426" s="1">
        <v>3.06311</v>
      </c>
      <c r="D19426" s="1">
        <v>2.0652600000000001E-4</v>
      </c>
      <c r="E19426" s="2">
        <v>9.8875800000000003E-14</v>
      </c>
      <c r="F19426" s="1" t="s">
        <v>76696</v>
      </c>
      <c r="G19426" s="1" t="s">
        <v>75586</v>
      </c>
      <c r="H19426" s="1">
        <v>309.90436054721101</v>
      </c>
      <c r="I19426" s="1" t="s">
        <v>124093</v>
      </c>
      <c r="J19426" s="1" t="s">
        <v>124094</v>
      </c>
      <c r="K19426" s="1">
        <v>1</v>
      </c>
    </row>
    <row r="19427" spans="1:11" ht="15" x14ac:dyDescent="0.15">
      <c r="A19427" s="1" t="s">
        <v>122431</v>
      </c>
      <c r="B19427" s="1" t="s">
        <v>124095</v>
      </c>
      <c r="C19427" s="1">
        <v>3.0589400000000002</v>
      </c>
      <c r="D19427" s="1">
        <v>2.0652600000000001E-4</v>
      </c>
      <c r="E19427" s="2">
        <v>1.02877E-13</v>
      </c>
      <c r="F19427" s="1" t="s">
        <v>74952</v>
      </c>
      <c r="G19427" s="1" t="s">
        <v>1141</v>
      </c>
      <c r="H19427" s="1">
        <v>303.97207810526999</v>
      </c>
      <c r="I19427" s="1" t="s">
        <v>74953</v>
      </c>
      <c r="J19427" s="1" t="s">
        <v>2179</v>
      </c>
      <c r="K19427" s="1">
        <v>1</v>
      </c>
    </row>
    <row r="19428" spans="1:11" ht="15" x14ac:dyDescent="0.15">
      <c r="A19428" s="1" t="s">
        <v>122431</v>
      </c>
      <c r="B19428" s="1" t="s">
        <v>124096</v>
      </c>
      <c r="C19428" s="1">
        <v>3.0586199999999999</v>
      </c>
      <c r="D19428" s="1">
        <v>2.0652600000000001E-4</v>
      </c>
      <c r="E19428" s="2">
        <v>1.03194E-13</v>
      </c>
      <c r="F19428" s="1" t="s">
        <v>76756</v>
      </c>
      <c r="G19428" s="1" t="s">
        <v>76757</v>
      </c>
      <c r="H19428" s="1">
        <v>373.09774567127198</v>
      </c>
      <c r="I19428" s="1" t="s">
        <v>124097</v>
      </c>
      <c r="J19428" s="1" t="s">
        <v>124098</v>
      </c>
      <c r="K19428" s="1">
        <v>1</v>
      </c>
    </row>
    <row r="19429" spans="1:11" ht="15" x14ac:dyDescent="0.15">
      <c r="A19429" s="1" t="s">
        <v>122431</v>
      </c>
      <c r="B19429" s="1" t="s">
        <v>124099</v>
      </c>
      <c r="C19429" s="1">
        <v>3.0583900000000002</v>
      </c>
      <c r="D19429" s="1">
        <v>2.0652600000000001E-4</v>
      </c>
      <c r="E19429" s="2">
        <v>1.03425E-13</v>
      </c>
      <c r="F19429" s="1" t="s">
        <v>78026</v>
      </c>
      <c r="G19429" s="1" t="s">
        <v>74115</v>
      </c>
      <c r="H19429" s="1">
        <v>264.29993806367202</v>
      </c>
      <c r="I19429" s="1" t="s">
        <v>124100</v>
      </c>
      <c r="J19429" s="1" t="s">
        <v>124101</v>
      </c>
      <c r="K19429" s="1">
        <v>1</v>
      </c>
    </row>
    <row r="19430" spans="1:11" ht="15" x14ac:dyDescent="0.15">
      <c r="A19430" s="1" t="s">
        <v>122431</v>
      </c>
      <c r="B19430" s="1" t="s">
        <v>124102</v>
      </c>
      <c r="C19430" s="1">
        <v>3.0576300000000001</v>
      </c>
      <c r="D19430" s="1">
        <v>2.0652600000000001E-4</v>
      </c>
      <c r="E19430" s="2">
        <v>1.04177E-13</v>
      </c>
      <c r="F19430" s="1" t="s">
        <v>77863</v>
      </c>
      <c r="G19430" s="1" t="s">
        <v>75201</v>
      </c>
      <c r="H19430" s="1">
        <v>296.72488275358899</v>
      </c>
      <c r="I19430" s="1" t="s">
        <v>124103</v>
      </c>
      <c r="J19430" s="1" t="s">
        <v>124104</v>
      </c>
      <c r="K19430" s="1">
        <v>1</v>
      </c>
    </row>
    <row r="19431" spans="1:11" ht="15" x14ac:dyDescent="0.15">
      <c r="A19431" s="1" t="s">
        <v>122431</v>
      </c>
      <c r="B19431" s="1" t="s">
        <v>124105</v>
      </c>
      <c r="C19431" s="1">
        <v>3.0573700000000001</v>
      </c>
      <c r="D19431" s="1">
        <v>2.0652600000000001E-4</v>
      </c>
      <c r="E19431" s="2">
        <v>1.0442900000000001E-13</v>
      </c>
      <c r="F19431" s="1" t="s">
        <v>78881</v>
      </c>
      <c r="G19431" s="1" t="s">
        <v>78882</v>
      </c>
      <c r="H19431" s="1">
        <v>450.843838418774</v>
      </c>
      <c r="I19431" s="1" t="s">
        <v>124106</v>
      </c>
      <c r="J19431" s="1" t="s">
        <v>124107</v>
      </c>
      <c r="K19431" s="1">
        <v>1</v>
      </c>
    </row>
    <row r="19432" spans="1:11" ht="15" x14ac:dyDescent="0.15">
      <c r="A19432" s="1" t="s">
        <v>122431</v>
      </c>
      <c r="B19432" s="1" t="s">
        <v>124108</v>
      </c>
      <c r="C19432" s="1">
        <v>3.0544099999999998</v>
      </c>
      <c r="D19432" s="1">
        <v>2.0652600000000001E-4</v>
      </c>
      <c r="E19432" s="2">
        <v>1.07413E-13</v>
      </c>
      <c r="F19432" s="1" t="s">
        <v>79712</v>
      </c>
      <c r="G19432" s="1" t="s">
        <v>77995</v>
      </c>
      <c r="H19432" s="1">
        <v>314.78395170931498</v>
      </c>
      <c r="I19432" s="1" t="s">
        <v>77996</v>
      </c>
      <c r="J19432" s="1" t="s">
        <v>2235</v>
      </c>
      <c r="K19432" s="1">
        <v>1</v>
      </c>
    </row>
    <row r="19433" spans="1:11" ht="15" x14ac:dyDescent="0.15">
      <c r="A19433" s="1" t="s">
        <v>122431</v>
      </c>
      <c r="B19433" s="1" t="s">
        <v>124109</v>
      </c>
      <c r="C19433" s="1">
        <v>3.0520100000000001</v>
      </c>
      <c r="D19433" s="1">
        <v>2.0652600000000001E-4</v>
      </c>
      <c r="E19433" s="2">
        <v>1.09906E-13</v>
      </c>
      <c r="F19433" s="1" t="s">
        <v>78139</v>
      </c>
      <c r="G19433" s="1" t="s">
        <v>78140</v>
      </c>
      <c r="H19433" s="1">
        <v>313.52513426104798</v>
      </c>
      <c r="I19433" s="1" t="s">
        <v>124110</v>
      </c>
      <c r="J19433" s="1" t="s">
        <v>124111</v>
      </c>
      <c r="K19433" s="1">
        <v>1</v>
      </c>
    </row>
    <row r="19434" spans="1:11" ht="15" x14ac:dyDescent="0.15">
      <c r="A19434" s="1" t="s">
        <v>122431</v>
      </c>
      <c r="B19434" s="1" t="s">
        <v>124112</v>
      </c>
      <c r="C19434" s="1">
        <v>3.0516800000000002</v>
      </c>
      <c r="D19434" s="1">
        <v>2.0652600000000001E-4</v>
      </c>
      <c r="E19434" s="2">
        <v>1.10248E-13</v>
      </c>
      <c r="F19434" s="1" t="s">
        <v>98502</v>
      </c>
      <c r="G19434" s="1" t="s">
        <v>98503</v>
      </c>
      <c r="H19434" s="1">
        <v>310.993988508516</v>
      </c>
      <c r="I19434" s="1" t="s">
        <v>7532</v>
      </c>
      <c r="J19434" s="1" t="s">
        <v>2164</v>
      </c>
      <c r="K19434" s="1">
        <v>1</v>
      </c>
    </row>
    <row r="19435" spans="1:11" ht="15" x14ac:dyDescent="0.15">
      <c r="A19435" s="1" t="s">
        <v>122431</v>
      </c>
      <c r="B19435" s="1" t="s">
        <v>124113</v>
      </c>
      <c r="C19435" s="1">
        <v>3.0499700000000001</v>
      </c>
      <c r="D19435" s="1">
        <v>2.0652600000000001E-4</v>
      </c>
      <c r="E19435" s="2">
        <v>1.12061E-13</v>
      </c>
      <c r="F19435" s="1" t="s">
        <v>77462</v>
      </c>
      <c r="G19435" s="1" t="s">
        <v>77463</v>
      </c>
      <c r="H19435" s="1">
        <v>333.91054704071797</v>
      </c>
      <c r="I19435" s="1" t="s">
        <v>77464</v>
      </c>
      <c r="J19435" s="1" t="s">
        <v>124114</v>
      </c>
      <c r="K19435" s="1">
        <v>1</v>
      </c>
    </row>
    <row r="19436" spans="1:11" ht="15" x14ac:dyDescent="0.15">
      <c r="A19436" s="1" t="s">
        <v>122431</v>
      </c>
      <c r="B19436" s="1" t="s">
        <v>124115</v>
      </c>
      <c r="C19436" s="1">
        <v>3.0497100000000001</v>
      </c>
      <c r="D19436" s="1">
        <v>2.0652600000000001E-4</v>
      </c>
      <c r="E19436" s="2">
        <v>1.12333E-13</v>
      </c>
      <c r="F19436" s="1" t="s">
        <v>76833</v>
      </c>
      <c r="G19436" s="1" t="s">
        <v>76834</v>
      </c>
      <c r="H19436" s="1">
        <v>468.91707232156102</v>
      </c>
      <c r="I19436" s="1" t="s">
        <v>76835</v>
      </c>
      <c r="J19436" s="1" t="s">
        <v>124116</v>
      </c>
      <c r="K19436" s="1">
        <v>1</v>
      </c>
    </row>
    <row r="19437" spans="1:11" ht="15" x14ac:dyDescent="0.15">
      <c r="A19437" s="1" t="s">
        <v>122431</v>
      </c>
      <c r="B19437" s="1" t="s">
        <v>124117</v>
      </c>
      <c r="C19437" s="1">
        <v>3.0478800000000001</v>
      </c>
      <c r="D19437" s="1">
        <v>2.0652600000000001E-4</v>
      </c>
      <c r="E19437" s="2">
        <v>1.1431199999999999E-13</v>
      </c>
      <c r="F19437" s="1" t="s">
        <v>77427</v>
      </c>
      <c r="G19437" s="1" t="s">
        <v>77428</v>
      </c>
      <c r="H19437" s="1">
        <v>393.25744854876899</v>
      </c>
      <c r="I19437" s="1" t="s">
        <v>115819</v>
      </c>
      <c r="J19437" s="1" t="s">
        <v>124118</v>
      </c>
      <c r="K19437" s="1">
        <v>1</v>
      </c>
    </row>
    <row r="19438" spans="1:11" ht="15" x14ac:dyDescent="0.15">
      <c r="A19438" s="1" t="s">
        <v>122431</v>
      </c>
      <c r="B19438" s="1" t="s">
        <v>124119</v>
      </c>
      <c r="C19438" s="1">
        <v>3.0474999999999999</v>
      </c>
      <c r="D19438" s="1">
        <v>2.0652600000000001E-4</v>
      </c>
      <c r="E19438" s="2">
        <v>1.1472900000000001E-13</v>
      </c>
      <c r="F19438" s="1" t="s">
        <v>76519</v>
      </c>
      <c r="G19438" s="1" t="s">
        <v>76162</v>
      </c>
      <c r="H19438" s="1">
        <v>359.41871164543699</v>
      </c>
      <c r="I19438" s="1" t="s">
        <v>76520</v>
      </c>
      <c r="J19438" s="1" t="s">
        <v>100408</v>
      </c>
      <c r="K19438" s="1">
        <v>1</v>
      </c>
    </row>
    <row r="19439" spans="1:11" ht="15" x14ac:dyDescent="0.15">
      <c r="A19439" s="1" t="s">
        <v>122431</v>
      </c>
      <c r="B19439" s="1" t="s">
        <v>124120</v>
      </c>
      <c r="C19439" s="1">
        <v>3.04365</v>
      </c>
      <c r="D19439" s="1">
        <v>2.0652600000000001E-4</v>
      </c>
      <c r="E19439" s="2">
        <v>1.19013E-13</v>
      </c>
      <c r="F19439" s="1" t="s">
        <v>79032</v>
      </c>
      <c r="G19439" s="1" t="s">
        <v>77463</v>
      </c>
      <c r="H19439" s="1">
        <v>286.65732164109301</v>
      </c>
      <c r="I19439" s="1" t="s">
        <v>77464</v>
      </c>
      <c r="J19439" s="1" t="s">
        <v>124121</v>
      </c>
      <c r="K19439" s="1">
        <v>1</v>
      </c>
    </row>
    <row r="19440" spans="1:11" ht="15" x14ac:dyDescent="0.15">
      <c r="A19440" s="1" t="s">
        <v>122431</v>
      </c>
      <c r="B19440" s="1" t="s">
        <v>124122</v>
      </c>
      <c r="C19440" s="1">
        <v>3.0426600000000001</v>
      </c>
      <c r="D19440" s="1">
        <v>2.0652600000000001E-4</v>
      </c>
      <c r="E19440" s="2">
        <v>1.2013699999999999E-13</v>
      </c>
      <c r="F19440" s="1" t="s">
        <v>77432</v>
      </c>
      <c r="G19440" s="1" t="s">
        <v>74681</v>
      </c>
      <c r="H19440" s="1">
        <v>379.60440543419901</v>
      </c>
      <c r="I19440" s="1" t="s">
        <v>124123</v>
      </c>
      <c r="J19440" s="1" t="s">
        <v>124124</v>
      </c>
      <c r="K19440" s="1">
        <v>1</v>
      </c>
    </row>
    <row r="19441" spans="1:11" ht="15" x14ac:dyDescent="0.15">
      <c r="A19441" s="1" t="s">
        <v>122431</v>
      </c>
      <c r="B19441" s="1" t="s">
        <v>124125</v>
      </c>
      <c r="C19441" s="1">
        <v>3.04122</v>
      </c>
      <c r="D19441" s="1">
        <v>2.0652600000000001E-4</v>
      </c>
      <c r="E19441" s="2">
        <v>1.2180099999999999E-13</v>
      </c>
      <c r="F19441" s="1" t="s">
        <v>77158</v>
      </c>
      <c r="G19441" s="1" t="s">
        <v>76489</v>
      </c>
      <c r="H19441" s="1">
        <v>372.24751130557701</v>
      </c>
      <c r="I19441" s="1" t="s">
        <v>124126</v>
      </c>
      <c r="J19441" s="1" t="s">
        <v>124127</v>
      </c>
      <c r="K19441" s="1">
        <v>1</v>
      </c>
    </row>
    <row r="19442" spans="1:11" ht="15" x14ac:dyDescent="0.15">
      <c r="A19442" s="1" t="s">
        <v>122431</v>
      </c>
      <c r="B19442" s="1" t="s">
        <v>124128</v>
      </c>
      <c r="C19442" s="1">
        <v>3.0410599999999999</v>
      </c>
      <c r="D19442" s="1">
        <v>2.0652600000000001E-4</v>
      </c>
      <c r="E19442" s="2">
        <v>1.2198199999999999E-13</v>
      </c>
      <c r="F19442" s="1" t="s">
        <v>77875</v>
      </c>
      <c r="G19442" s="1" t="s">
        <v>74047</v>
      </c>
      <c r="H19442" s="1">
        <v>302.26239708929802</v>
      </c>
      <c r="I19442" s="1" t="s">
        <v>77876</v>
      </c>
      <c r="J19442" s="1" t="s">
        <v>124129</v>
      </c>
      <c r="K19442" s="1">
        <v>1</v>
      </c>
    </row>
    <row r="19443" spans="1:11" ht="15" x14ac:dyDescent="0.15">
      <c r="A19443" s="1" t="s">
        <v>122431</v>
      </c>
      <c r="B19443" s="1" t="s">
        <v>124130</v>
      </c>
      <c r="C19443" s="1">
        <v>3.03729</v>
      </c>
      <c r="D19443" s="1">
        <v>2.0652600000000001E-4</v>
      </c>
      <c r="E19443" s="2">
        <v>1.2643899999999999E-13</v>
      </c>
      <c r="F19443" s="1" t="s">
        <v>77015</v>
      </c>
      <c r="G19443" s="1" t="s">
        <v>77016</v>
      </c>
      <c r="H19443" s="1">
        <v>318.21526181723101</v>
      </c>
      <c r="I19443" s="1" t="s">
        <v>124131</v>
      </c>
      <c r="J19443" s="1" t="s">
        <v>124132</v>
      </c>
      <c r="K19443" s="1">
        <v>1</v>
      </c>
    </row>
    <row r="19444" spans="1:11" ht="15" x14ac:dyDescent="0.15">
      <c r="A19444" s="1" t="s">
        <v>122431</v>
      </c>
      <c r="B19444" s="1" t="s">
        <v>124133</v>
      </c>
      <c r="C19444" s="1">
        <v>3.0306999999999999</v>
      </c>
      <c r="D19444" s="1">
        <v>2.0652600000000001E-4</v>
      </c>
      <c r="E19444" s="2">
        <v>1.34638E-13</v>
      </c>
      <c r="F19444" s="1" t="s">
        <v>76854</v>
      </c>
      <c r="G19444" s="1" t="s">
        <v>76855</v>
      </c>
      <c r="H19444" s="1">
        <v>343.09254304250197</v>
      </c>
      <c r="I19444" s="1" t="s">
        <v>124134</v>
      </c>
      <c r="J19444" s="1" t="s">
        <v>124135</v>
      </c>
      <c r="K19444" s="1">
        <v>1</v>
      </c>
    </row>
    <row r="19445" spans="1:11" ht="15" x14ac:dyDescent="0.15">
      <c r="A19445" s="1" t="s">
        <v>122431</v>
      </c>
      <c r="B19445" s="1" t="s">
        <v>124136</v>
      </c>
      <c r="C19445" s="1">
        <v>3.0301100000000001</v>
      </c>
      <c r="D19445" s="1">
        <v>2.0652600000000001E-4</v>
      </c>
      <c r="E19445" s="2">
        <v>1.35394E-13</v>
      </c>
      <c r="F19445" s="1" t="s">
        <v>82506</v>
      </c>
      <c r="G19445" s="1" t="s">
        <v>74632</v>
      </c>
      <c r="H19445" s="1">
        <v>291.99971573452098</v>
      </c>
      <c r="I19445" s="1" t="s">
        <v>6545</v>
      </c>
      <c r="J19445" s="1" t="s">
        <v>2235</v>
      </c>
      <c r="K19445" s="1">
        <v>1</v>
      </c>
    </row>
    <row r="19446" spans="1:11" ht="15" x14ac:dyDescent="0.15">
      <c r="A19446" s="1" t="s">
        <v>122431</v>
      </c>
      <c r="B19446" s="1" t="s">
        <v>124137</v>
      </c>
      <c r="C19446" s="1">
        <v>3.0150299999999999</v>
      </c>
      <c r="D19446" s="1">
        <v>2.0652600000000001E-4</v>
      </c>
      <c r="E19446" s="2">
        <v>1.5631300000000001E-13</v>
      </c>
      <c r="F19446" s="1" t="s">
        <v>76161</v>
      </c>
      <c r="G19446" s="1" t="s">
        <v>76162</v>
      </c>
      <c r="H19446" s="1">
        <v>478.47935384308698</v>
      </c>
      <c r="I19446" s="1" t="s">
        <v>124138</v>
      </c>
      <c r="J19446" s="1" t="s">
        <v>124139</v>
      </c>
      <c r="K19446" s="1">
        <v>1</v>
      </c>
    </row>
    <row r="19447" spans="1:11" ht="15" x14ac:dyDescent="0.15">
      <c r="A19447" s="1" t="s">
        <v>122431</v>
      </c>
      <c r="B19447" s="1" t="s">
        <v>124140</v>
      </c>
      <c r="C19447" s="1">
        <v>3.0137700000000001</v>
      </c>
      <c r="D19447" s="1">
        <v>2.0652600000000001E-4</v>
      </c>
      <c r="E19447" s="2">
        <v>1.58193E-13</v>
      </c>
      <c r="F19447" s="1" t="s">
        <v>77835</v>
      </c>
      <c r="G19447" s="1" t="s">
        <v>74828</v>
      </c>
      <c r="H19447" s="1">
        <v>201.22429128809199</v>
      </c>
      <c r="I19447" s="1" t="s">
        <v>2407</v>
      </c>
      <c r="J19447" s="1" t="s">
        <v>2310</v>
      </c>
      <c r="K19447" s="1">
        <v>1</v>
      </c>
    </row>
    <row r="19448" spans="1:11" ht="15" x14ac:dyDescent="0.15">
      <c r="A19448" s="1" t="s">
        <v>122431</v>
      </c>
      <c r="B19448" s="1" t="s">
        <v>124141</v>
      </c>
      <c r="C19448" s="1">
        <v>3.0136400000000001</v>
      </c>
      <c r="D19448" s="1">
        <v>2.0652600000000001E-4</v>
      </c>
      <c r="E19448" s="2">
        <v>1.58388E-13</v>
      </c>
      <c r="F19448" s="1" t="s">
        <v>79018</v>
      </c>
      <c r="G19448" s="1" t="s">
        <v>74806</v>
      </c>
      <c r="H19448" s="1">
        <v>463.490565651331</v>
      </c>
      <c r="I19448" s="1" t="s">
        <v>115057</v>
      </c>
      <c r="J19448" s="1" t="s">
        <v>124142</v>
      </c>
      <c r="K19448" s="1">
        <v>1</v>
      </c>
    </row>
    <row r="19449" spans="1:11" ht="15" x14ac:dyDescent="0.15">
      <c r="A19449" s="1" t="s">
        <v>122431</v>
      </c>
      <c r="B19449" s="1" t="s">
        <v>124143</v>
      </c>
      <c r="C19449" s="1">
        <v>3.01247</v>
      </c>
      <c r="D19449" s="1">
        <v>2.0652600000000001E-4</v>
      </c>
      <c r="E19449" s="2">
        <v>1.6016400000000001E-13</v>
      </c>
      <c r="F19449" s="1" t="s">
        <v>82303</v>
      </c>
      <c r="G19449" s="1" t="s">
        <v>74711</v>
      </c>
      <c r="H19449" s="1">
        <v>231.96418755780601</v>
      </c>
      <c r="I19449" s="1" t="s">
        <v>2909</v>
      </c>
      <c r="J19449" s="1" t="s">
        <v>2596</v>
      </c>
      <c r="K19449" s="1">
        <v>1</v>
      </c>
    </row>
    <row r="19450" spans="1:11" ht="15" x14ac:dyDescent="0.15">
      <c r="A19450" s="1" t="s">
        <v>122431</v>
      </c>
      <c r="B19450" s="1" t="s">
        <v>124144</v>
      </c>
      <c r="C19450" s="1">
        <v>3.0095499999999999</v>
      </c>
      <c r="D19450" s="1">
        <v>2.0652600000000001E-4</v>
      </c>
      <c r="E19450" s="2">
        <v>1.6468800000000001E-13</v>
      </c>
      <c r="F19450" s="1" t="s">
        <v>76384</v>
      </c>
      <c r="G19450" s="1" t="s">
        <v>74558</v>
      </c>
      <c r="H19450" s="1">
        <v>299.80552188140001</v>
      </c>
      <c r="I19450" s="1" t="s">
        <v>76385</v>
      </c>
      <c r="J19450" s="1" t="s">
        <v>124145</v>
      </c>
      <c r="K19450" s="1">
        <v>1</v>
      </c>
    </row>
    <row r="19451" spans="1:11" ht="15" x14ac:dyDescent="0.15">
      <c r="A19451" s="1" t="s">
        <v>122431</v>
      </c>
      <c r="B19451" s="1" t="s">
        <v>124146</v>
      </c>
      <c r="C19451" s="1">
        <v>3.0091700000000001</v>
      </c>
      <c r="D19451" s="1">
        <v>2.0652600000000001E-4</v>
      </c>
      <c r="E19451" s="2">
        <v>1.65275E-13</v>
      </c>
      <c r="F19451" s="1" t="s">
        <v>76970</v>
      </c>
      <c r="G19451" s="1" t="s">
        <v>76971</v>
      </c>
      <c r="H19451" s="1">
        <v>347.38970861689398</v>
      </c>
      <c r="I19451" s="1" t="s">
        <v>124147</v>
      </c>
      <c r="J19451" s="1" t="s">
        <v>124148</v>
      </c>
      <c r="K19451" s="1">
        <v>1</v>
      </c>
    </row>
    <row r="19452" spans="1:11" ht="15" x14ac:dyDescent="0.15">
      <c r="A19452" s="1" t="s">
        <v>122431</v>
      </c>
      <c r="B19452" s="1" t="s">
        <v>124149</v>
      </c>
      <c r="C19452" s="1">
        <v>3.0087899999999999</v>
      </c>
      <c r="D19452" s="1">
        <v>2.0652600000000001E-4</v>
      </c>
      <c r="E19452" s="2">
        <v>1.6587600000000001E-13</v>
      </c>
      <c r="F19452" s="1" t="s">
        <v>75079</v>
      </c>
      <c r="G19452" s="1" t="s">
        <v>75080</v>
      </c>
      <c r="H19452" s="1">
        <v>326.66346653019002</v>
      </c>
      <c r="I19452" s="1" t="s">
        <v>124150</v>
      </c>
      <c r="J19452" s="1" t="s">
        <v>124151</v>
      </c>
      <c r="K19452" s="1">
        <v>1</v>
      </c>
    </row>
    <row r="19453" spans="1:11" ht="15" x14ac:dyDescent="0.15">
      <c r="A19453" s="1" t="s">
        <v>122431</v>
      </c>
      <c r="B19453" s="1" t="s">
        <v>124152</v>
      </c>
      <c r="C19453" s="1">
        <v>3.0086400000000002</v>
      </c>
      <c r="D19453" s="1">
        <v>2.0652600000000001E-4</v>
      </c>
      <c r="E19453" s="2">
        <v>1.6612299999999999E-13</v>
      </c>
      <c r="F19453" s="1" t="s">
        <v>75287</v>
      </c>
      <c r="G19453" s="1" t="s">
        <v>73957</v>
      </c>
      <c r="H19453" s="1">
        <v>237.88904225288999</v>
      </c>
      <c r="I19453" s="1" t="s">
        <v>26750</v>
      </c>
      <c r="J19453" s="1" t="s">
        <v>2262</v>
      </c>
      <c r="K19453" s="1">
        <v>1</v>
      </c>
    </row>
    <row r="19454" spans="1:11" ht="15" x14ac:dyDescent="0.15">
      <c r="A19454" s="1" t="s">
        <v>122431</v>
      </c>
      <c r="B19454" s="1" t="s">
        <v>124153</v>
      </c>
      <c r="C19454" s="1">
        <v>3.0072899999999998</v>
      </c>
      <c r="D19454" s="1">
        <v>2.0652600000000001E-4</v>
      </c>
      <c r="E19454" s="2">
        <v>1.6826700000000001E-13</v>
      </c>
      <c r="F19454" s="1" t="s">
        <v>76003</v>
      </c>
      <c r="G19454" s="1" t="s">
        <v>76004</v>
      </c>
      <c r="H19454" s="1">
        <v>328.55428506327303</v>
      </c>
      <c r="I19454" s="1" t="s">
        <v>124154</v>
      </c>
      <c r="J19454" s="1" t="s">
        <v>124155</v>
      </c>
      <c r="K19454" s="1">
        <v>1</v>
      </c>
    </row>
    <row r="19455" spans="1:11" ht="15" x14ac:dyDescent="0.15">
      <c r="A19455" s="1" t="s">
        <v>122431</v>
      </c>
      <c r="B19455" s="1" t="s">
        <v>124156</v>
      </c>
      <c r="C19455" s="1">
        <v>3.0063399999999998</v>
      </c>
      <c r="D19455" s="1">
        <v>2.0652600000000001E-4</v>
      </c>
      <c r="E19455" s="2">
        <v>1.6979600000000001E-13</v>
      </c>
      <c r="F19455" s="1" t="s">
        <v>77301</v>
      </c>
      <c r="G19455" s="1" t="s">
        <v>77302</v>
      </c>
      <c r="H19455" s="1">
        <v>251.503997882334</v>
      </c>
      <c r="I19455" s="1" t="s">
        <v>8092</v>
      </c>
      <c r="J19455" s="1" t="s">
        <v>124157</v>
      </c>
      <c r="K19455" s="1">
        <v>1</v>
      </c>
    </row>
    <row r="19456" spans="1:11" ht="15" x14ac:dyDescent="0.15">
      <c r="A19456" s="1" t="s">
        <v>122431</v>
      </c>
      <c r="B19456" s="1" t="s">
        <v>124158</v>
      </c>
      <c r="C19456" s="1">
        <v>3.0038900000000002</v>
      </c>
      <c r="D19456" s="1">
        <v>2.0652600000000001E-4</v>
      </c>
      <c r="E19456" s="2">
        <v>1.73809E-13</v>
      </c>
      <c r="F19456" s="1" t="s">
        <v>79604</v>
      </c>
      <c r="G19456" s="1" t="s">
        <v>75458</v>
      </c>
      <c r="H19456" s="1">
        <v>363.28946296935499</v>
      </c>
      <c r="I19456" s="1" t="s">
        <v>124159</v>
      </c>
      <c r="J19456" s="1" t="s">
        <v>124160</v>
      </c>
      <c r="K19456" s="1">
        <v>1</v>
      </c>
    </row>
    <row r="19457" spans="1:11" ht="15" x14ac:dyDescent="0.15">
      <c r="A19457" s="1" t="s">
        <v>122431</v>
      </c>
      <c r="B19457" s="1" t="s">
        <v>124161</v>
      </c>
      <c r="C19457" s="1">
        <v>3.0005899999999999</v>
      </c>
      <c r="D19457" s="1">
        <v>2.0652600000000001E-4</v>
      </c>
      <c r="E19457" s="2">
        <v>1.7935800000000001E-13</v>
      </c>
      <c r="F19457" s="1" t="s">
        <v>77909</v>
      </c>
      <c r="G19457" s="1" t="s">
        <v>75192</v>
      </c>
      <c r="H19457" s="1">
        <v>327.56187510498597</v>
      </c>
      <c r="I19457" s="1" t="s">
        <v>77910</v>
      </c>
      <c r="J19457" s="1" t="s">
        <v>124162</v>
      </c>
      <c r="K19457" s="1">
        <v>1</v>
      </c>
    </row>
    <row r="19458" spans="1:11" ht="15" x14ac:dyDescent="0.15">
      <c r="A19458" s="1" t="s">
        <v>122431</v>
      </c>
      <c r="B19458" s="1" t="s">
        <v>124163</v>
      </c>
      <c r="C19458" s="1">
        <v>3.0000499999999999</v>
      </c>
      <c r="D19458" s="1">
        <v>2.0652600000000001E-4</v>
      </c>
      <c r="E19458" s="2">
        <v>1.8028200000000001E-13</v>
      </c>
      <c r="F19458" s="1" t="s">
        <v>77370</v>
      </c>
      <c r="G19458" s="1" t="s">
        <v>76524</v>
      </c>
      <c r="H19458" s="1">
        <v>354.19919027069398</v>
      </c>
      <c r="I19458" s="1" t="s">
        <v>124164</v>
      </c>
      <c r="J19458" s="1" t="s">
        <v>124165</v>
      </c>
      <c r="K19458" s="1">
        <v>1</v>
      </c>
    </row>
    <row r="19459" spans="1:11" ht="15" x14ac:dyDescent="0.15">
      <c r="A19459" s="1" t="s">
        <v>122431</v>
      </c>
      <c r="B19459" s="1" t="s">
        <v>124166</v>
      </c>
      <c r="C19459" s="1">
        <v>2.9999699999999998</v>
      </c>
      <c r="D19459" s="1">
        <v>2.0652600000000001E-4</v>
      </c>
      <c r="E19459" s="2">
        <v>1.80412E-13</v>
      </c>
      <c r="F19459" s="1" t="s">
        <v>78991</v>
      </c>
      <c r="G19459" s="1" t="s">
        <v>74364</v>
      </c>
      <c r="H19459" s="1">
        <v>331.49430069147297</v>
      </c>
      <c r="I19459" s="1" t="s">
        <v>107046</v>
      </c>
      <c r="J19459" s="1" t="s">
        <v>124167</v>
      </c>
      <c r="K19459" s="1">
        <v>1</v>
      </c>
    </row>
    <row r="19460" spans="1:11" ht="15" x14ac:dyDescent="0.15">
      <c r="A19460" s="1" t="s">
        <v>122431</v>
      </c>
      <c r="B19460" s="1" t="s">
        <v>124168</v>
      </c>
      <c r="C19460" s="1">
        <v>2.99891</v>
      </c>
      <c r="D19460" s="1">
        <v>2.0652600000000001E-4</v>
      </c>
      <c r="E19460" s="2">
        <v>1.82259E-13</v>
      </c>
      <c r="F19460" s="1" t="s">
        <v>78690</v>
      </c>
      <c r="G19460" s="1" t="s">
        <v>78691</v>
      </c>
      <c r="H19460" s="1">
        <v>323.71471090676999</v>
      </c>
      <c r="I19460" s="1" t="s">
        <v>10913</v>
      </c>
      <c r="J19460" s="1" t="s">
        <v>124169</v>
      </c>
      <c r="K19460" s="1">
        <v>1</v>
      </c>
    </row>
    <row r="19461" spans="1:11" ht="15" x14ac:dyDescent="0.15">
      <c r="A19461" s="1" t="s">
        <v>122431</v>
      </c>
      <c r="B19461" s="1" t="s">
        <v>124170</v>
      </c>
      <c r="C19461" s="1">
        <v>2.9977499999999999</v>
      </c>
      <c r="D19461" s="1">
        <v>2.0652600000000001E-4</v>
      </c>
      <c r="E19461" s="2">
        <v>1.84271E-13</v>
      </c>
      <c r="F19461" s="1" t="s">
        <v>77444</v>
      </c>
      <c r="G19461" s="1" t="s">
        <v>77445</v>
      </c>
      <c r="H19461" s="1">
        <v>382.19183875882402</v>
      </c>
      <c r="I19461" s="1" t="s">
        <v>8658</v>
      </c>
      <c r="J19461" s="1" t="s">
        <v>124171</v>
      </c>
      <c r="K19461" s="1">
        <v>1</v>
      </c>
    </row>
    <row r="19462" spans="1:11" ht="15" x14ac:dyDescent="0.15">
      <c r="A19462" s="1" t="s">
        <v>122431</v>
      </c>
      <c r="B19462" s="1" t="s">
        <v>124172</v>
      </c>
      <c r="C19462" s="1">
        <v>2.99749</v>
      </c>
      <c r="D19462" s="1">
        <v>2.0652600000000001E-4</v>
      </c>
      <c r="E19462" s="2">
        <v>1.84734E-13</v>
      </c>
      <c r="F19462" s="1" t="s">
        <v>78910</v>
      </c>
      <c r="G19462" s="1" t="s">
        <v>73997</v>
      </c>
      <c r="H19462" s="1">
        <v>352.64345862692602</v>
      </c>
      <c r="I19462" s="1" t="s">
        <v>2282</v>
      </c>
      <c r="J19462" s="1" t="s">
        <v>2283</v>
      </c>
      <c r="K19462" s="1">
        <v>1</v>
      </c>
    </row>
    <row r="19463" spans="1:11" ht="15" x14ac:dyDescent="0.15">
      <c r="A19463" s="1" t="s">
        <v>122431</v>
      </c>
      <c r="B19463" s="1" t="s">
        <v>124173</v>
      </c>
      <c r="C19463" s="1">
        <v>2.9929999999999999</v>
      </c>
      <c r="D19463" s="1">
        <v>2.0652600000000001E-4</v>
      </c>
      <c r="E19463" s="2">
        <v>1.92805E-13</v>
      </c>
      <c r="F19463" s="1" t="s">
        <v>78494</v>
      </c>
      <c r="G19463" s="1" t="s">
        <v>74364</v>
      </c>
      <c r="H19463" s="1">
        <v>409.45605531288902</v>
      </c>
      <c r="I19463" s="1" t="s">
        <v>124174</v>
      </c>
      <c r="J19463" s="1" t="s">
        <v>124175</v>
      </c>
      <c r="K19463" s="1">
        <v>1</v>
      </c>
    </row>
    <row r="19464" spans="1:11" ht="15" x14ac:dyDescent="0.15">
      <c r="A19464" s="1" t="s">
        <v>122431</v>
      </c>
      <c r="B19464" s="1" t="s">
        <v>124176</v>
      </c>
      <c r="C19464" s="1">
        <v>2.9899499999999999</v>
      </c>
      <c r="D19464" s="1">
        <v>2.0652600000000001E-4</v>
      </c>
      <c r="E19464" s="2">
        <v>1.9849099999999999E-13</v>
      </c>
      <c r="F19464" s="1" t="s">
        <v>76830</v>
      </c>
      <c r="G19464" s="1" t="s">
        <v>76321</v>
      </c>
      <c r="H19464" s="1">
        <v>412.90457518501699</v>
      </c>
      <c r="I19464" s="1" t="s">
        <v>5453</v>
      </c>
      <c r="J19464" s="1" t="s">
        <v>124177</v>
      </c>
      <c r="K19464" s="1">
        <v>1</v>
      </c>
    </row>
    <row r="19465" spans="1:11" ht="15" x14ac:dyDescent="0.15">
      <c r="A19465" s="1" t="s">
        <v>122431</v>
      </c>
      <c r="B19465" s="1" t="s">
        <v>124178</v>
      </c>
      <c r="C19465" s="1">
        <v>2.98949</v>
      </c>
      <c r="D19465" s="1">
        <v>2.0652600000000001E-4</v>
      </c>
      <c r="E19465" s="2">
        <v>1.9935500000000001E-13</v>
      </c>
      <c r="F19465" s="1" t="s">
        <v>77403</v>
      </c>
      <c r="G19465" s="1" t="s">
        <v>75611</v>
      </c>
      <c r="H19465" s="1">
        <v>326.54018204647099</v>
      </c>
      <c r="I19465" s="1" t="s">
        <v>107246</v>
      </c>
      <c r="J19465" s="1" t="s">
        <v>124179</v>
      </c>
      <c r="K19465" s="1">
        <v>1</v>
      </c>
    </row>
    <row r="19466" spans="1:11" ht="15" x14ac:dyDescent="0.15">
      <c r="A19466" s="1" t="s">
        <v>122431</v>
      </c>
      <c r="B19466" s="1" t="s">
        <v>124180</v>
      </c>
      <c r="C19466" s="1">
        <v>2.9857300000000002</v>
      </c>
      <c r="D19466" s="1">
        <v>2.0652600000000001E-4</v>
      </c>
      <c r="E19466" s="2">
        <v>2.0662600000000001E-13</v>
      </c>
      <c r="F19466" s="1" t="s">
        <v>76825</v>
      </c>
      <c r="G19466" s="1" t="s">
        <v>76826</v>
      </c>
      <c r="H19466" s="1">
        <v>337.546969059253</v>
      </c>
      <c r="I19466" s="1" t="s">
        <v>124181</v>
      </c>
      <c r="J19466" s="1" t="s">
        <v>124182</v>
      </c>
      <c r="K19466" s="1">
        <v>1</v>
      </c>
    </row>
    <row r="19467" spans="1:11" ht="15" x14ac:dyDescent="0.15">
      <c r="A19467" s="1" t="s">
        <v>122431</v>
      </c>
      <c r="B19467" s="1" t="s">
        <v>124183</v>
      </c>
      <c r="C19467" s="1">
        <v>2.9854799999999999</v>
      </c>
      <c r="D19467" s="1">
        <v>2.0652600000000001E-4</v>
      </c>
      <c r="E19467" s="2">
        <v>2.07123E-13</v>
      </c>
      <c r="F19467" s="1" t="s">
        <v>77560</v>
      </c>
      <c r="G19467" s="1" t="s">
        <v>77561</v>
      </c>
      <c r="H19467" s="1">
        <v>356.433514860103</v>
      </c>
      <c r="I19467" s="1" t="s">
        <v>77562</v>
      </c>
      <c r="J19467" s="1" t="s">
        <v>124184</v>
      </c>
      <c r="K19467" s="1">
        <v>1</v>
      </c>
    </row>
    <row r="19468" spans="1:11" ht="15" x14ac:dyDescent="0.15">
      <c r="A19468" s="1" t="s">
        <v>122431</v>
      </c>
      <c r="B19468" s="1" t="s">
        <v>124185</v>
      </c>
      <c r="C19468" s="1">
        <v>2.98427</v>
      </c>
      <c r="D19468" s="1">
        <v>2.0652600000000001E-4</v>
      </c>
      <c r="E19468" s="2">
        <v>2.0952299999999999E-13</v>
      </c>
      <c r="F19468" s="1" t="s">
        <v>80348</v>
      </c>
      <c r="G19468" s="1" t="s">
        <v>77395</v>
      </c>
      <c r="H19468" s="1">
        <v>208.476576800771</v>
      </c>
      <c r="I19468" s="1" t="s">
        <v>3682</v>
      </c>
      <c r="J19468" s="1" t="s">
        <v>2543</v>
      </c>
      <c r="K19468" s="1">
        <v>1</v>
      </c>
    </row>
    <row r="19469" spans="1:11" ht="15" x14ac:dyDescent="0.15">
      <c r="A19469" s="1" t="s">
        <v>122431</v>
      </c>
      <c r="B19469" s="1" t="s">
        <v>124186</v>
      </c>
      <c r="C19469" s="1">
        <v>2.98034</v>
      </c>
      <c r="D19469" s="1">
        <v>2.0652600000000001E-4</v>
      </c>
      <c r="E19469" s="2">
        <v>2.1752300000000001E-13</v>
      </c>
      <c r="F19469" s="1" t="s">
        <v>77973</v>
      </c>
      <c r="G19469" s="1" t="s">
        <v>75566</v>
      </c>
      <c r="H19469" s="1">
        <v>354.01042941433002</v>
      </c>
      <c r="I19469" s="1" t="s">
        <v>124187</v>
      </c>
      <c r="J19469" s="1" t="s">
        <v>124188</v>
      </c>
      <c r="K19469" s="1">
        <v>1</v>
      </c>
    </row>
    <row r="19470" spans="1:11" ht="15" x14ac:dyDescent="0.15">
      <c r="A19470" s="1" t="s">
        <v>122431</v>
      </c>
      <c r="B19470" s="1" t="s">
        <v>124189</v>
      </c>
      <c r="C19470" s="1">
        <v>2.9787599999999999</v>
      </c>
      <c r="D19470" s="1">
        <v>2.0652600000000001E-4</v>
      </c>
      <c r="E19470" s="2">
        <v>2.2081400000000001E-13</v>
      </c>
      <c r="F19470" s="1" t="s">
        <v>76052</v>
      </c>
      <c r="G19470" s="1" t="s">
        <v>74866</v>
      </c>
      <c r="H19470" s="1">
        <v>269.774334843833</v>
      </c>
      <c r="I19470" s="1" t="s">
        <v>76053</v>
      </c>
      <c r="J19470" s="1" t="s">
        <v>124190</v>
      </c>
      <c r="K19470" s="1">
        <v>1</v>
      </c>
    </row>
    <row r="19471" spans="1:11" ht="15" x14ac:dyDescent="0.15">
      <c r="A19471" s="1" t="s">
        <v>122431</v>
      </c>
      <c r="B19471" s="1" t="s">
        <v>124191</v>
      </c>
      <c r="C19471" s="1">
        <v>2.9776799999999999</v>
      </c>
      <c r="D19471" s="1">
        <v>2.0652600000000001E-4</v>
      </c>
      <c r="E19471" s="2">
        <v>2.2308799999999999E-13</v>
      </c>
      <c r="F19471" s="1" t="s">
        <v>115859</v>
      </c>
      <c r="G19471" s="1" t="s">
        <v>83150</v>
      </c>
      <c r="H19471" s="1">
        <v>297.10244734890199</v>
      </c>
      <c r="I19471" s="1" t="s">
        <v>115860</v>
      </c>
      <c r="J19471" s="1" t="s">
        <v>124192</v>
      </c>
      <c r="K19471" s="1">
        <v>1</v>
      </c>
    </row>
    <row r="19472" spans="1:11" ht="15" x14ac:dyDescent="0.15">
      <c r="A19472" s="1" t="s">
        <v>122431</v>
      </c>
      <c r="B19472" s="1" t="s">
        <v>124193</v>
      </c>
      <c r="C19472" s="1">
        <v>2.9735900000000002</v>
      </c>
      <c r="D19472" s="1">
        <v>2.0652600000000001E-4</v>
      </c>
      <c r="E19472" s="2">
        <v>2.3194900000000001E-13</v>
      </c>
      <c r="F19472" s="1" t="s">
        <v>78276</v>
      </c>
      <c r="G19472" s="1" t="s">
        <v>73974</v>
      </c>
      <c r="H19472" s="1">
        <v>314.04627667164999</v>
      </c>
      <c r="I19472" s="1" t="s">
        <v>3413</v>
      </c>
      <c r="J19472" s="1" t="s">
        <v>2283</v>
      </c>
      <c r="K19472" s="1">
        <v>1</v>
      </c>
    </row>
    <row r="19473" spans="1:11" ht="15" x14ac:dyDescent="0.15">
      <c r="A19473" s="1" t="s">
        <v>122431</v>
      </c>
      <c r="B19473" s="1" t="s">
        <v>124194</v>
      </c>
      <c r="C19473" s="1">
        <v>2.9733900000000002</v>
      </c>
      <c r="D19473" s="1">
        <v>2.0652600000000001E-4</v>
      </c>
      <c r="E19473" s="2">
        <v>2.32407E-13</v>
      </c>
      <c r="F19473" s="1" t="s">
        <v>83199</v>
      </c>
      <c r="G19473" s="1" t="s">
        <v>83200</v>
      </c>
      <c r="H19473" s="1">
        <v>285.05006164577497</v>
      </c>
      <c r="I19473" s="1" t="s">
        <v>83201</v>
      </c>
      <c r="J19473" s="1" t="s">
        <v>124195</v>
      </c>
      <c r="K19473" s="1">
        <v>1</v>
      </c>
    </row>
    <row r="19474" spans="1:11" ht="15" x14ac:dyDescent="0.15">
      <c r="A19474" s="1" t="s">
        <v>122431</v>
      </c>
      <c r="B19474" s="1" t="s">
        <v>124196</v>
      </c>
      <c r="C19474" s="1">
        <v>2.9721899999999999</v>
      </c>
      <c r="D19474" s="1">
        <v>2.0652600000000001E-4</v>
      </c>
      <c r="E19474" s="2">
        <v>2.3507900000000002E-13</v>
      </c>
      <c r="F19474" s="1" t="s">
        <v>78365</v>
      </c>
      <c r="G19474" s="1" t="s">
        <v>76701</v>
      </c>
      <c r="H19474" s="1">
        <v>331.62920576501801</v>
      </c>
      <c r="I19474" s="1" t="s">
        <v>124197</v>
      </c>
      <c r="J19474" s="1" t="s">
        <v>124198</v>
      </c>
      <c r="K19474" s="1">
        <v>1</v>
      </c>
    </row>
    <row r="19475" spans="1:11" ht="15" x14ac:dyDescent="0.15">
      <c r="A19475" s="1" t="s">
        <v>122431</v>
      </c>
      <c r="B19475" s="1" t="s">
        <v>124199</v>
      </c>
      <c r="C19475" s="1">
        <v>2.9674299999999998</v>
      </c>
      <c r="D19475" s="1">
        <v>2.0652600000000001E-4</v>
      </c>
      <c r="E19475" s="2">
        <v>2.4598200000000002E-13</v>
      </c>
      <c r="F19475" s="1" t="s">
        <v>78639</v>
      </c>
      <c r="G19475" s="1" t="s">
        <v>77903</v>
      </c>
      <c r="H19475" s="1">
        <v>337.78242580025602</v>
      </c>
      <c r="I19475" s="1" t="s">
        <v>78640</v>
      </c>
      <c r="J19475" s="1" t="s">
        <v>124200</v>
      </c>
      <c r="K19475" s="1">
        <v>1</v>
      </c>
    </row>
    <row r="19476" spans="1:11" ht="15" x14ac:dyDescent="0.15">
      <c r="A19476" s="1" t="s">
        <v>122431</v>
      </c>
      <c r="B19476" s="1" t="s">
        <v>124201</v>
      </c>
      <c r="C19476" s="1">
        <v>2.9642599999999999</v>
      </c>
      <c r="D19476" s="1">
        <v>2.0652600000000001E-4</v>
      </c>
      <c r="E19476" s="2">
        <v>2.5352000000000001E-13</v>
      </c>
      <c r="F19476" s="1" t="s">
        <v>77725</v>
      </c>
      <c r="G19476" s="1" t="s">
        <v>75507</v>
      </c>
      <c r="H19476" s="1">
        <v>321.003998232291</v>
      </c>
      <c r="I19476" s="1" t="s">
        <v>2282</v>
      </c>
      <c r="J19476" s="1" t="s">
        <v>2283</v>
      </c>
      <c r="K19476" s="1">
        <v>1</v>
      </c>
    </row>
    <row r="19477" spans="1:11" ht="15" x14ac:dyDescent="0.15">
      <c r="A19477" s="1" t="s">
        <v>122431</v>
      </c>
      <c r="B19477" s="1" t="s">
        <v>124202</v>
      </c>
      <c r="C19477" s="1">
        <v>2.9638</v>
      </c>
      <c r="D19477" s="1">
        <v>2.0652600000000001E-4</v>
      </c>
      <c r="E19477" s="2">
        <v>2.5464299999999998E-13</v>
      </c>
      <c r="F19477" s="1" t="s">
        <v>97822</v>
      </c>
      <c r="G19477" s="1" t="s">
        <v>74711</v>
      </c>
      <c r="H19477" s="1">
        <v>364.997221445842</v>
      </c>
      <c r="I19477" s="1" t="s">
        <v>97823</v>
      </c>
      <c r="J19477" s="1" t="s">
        <v>124203</v>
      </c>
      <c r="K19477" s="1">
        <v>1</v>
      </c>
    </row>
    <row r="19478" spans="1:11" ht="15" x14ac:dyDescent="0.15">
      <c r="A19478" s="1" t="s">
        <v>122431</v>
      </c>
      <c r="B19478" s="1" t="s">
        <v>124204</v>
      </c>
      <c r="C19478" s="1">
        <v>2.9580299999999999</v>
      </c>
      <c r="D19478" s="1">
        <v>2.0652600000000001E-4</v>
      </c>
      <c r="E19478" s="2">
        <v>2.6902500000000001E-13</v>
      </c>
      <c r="F19478" s="1" t="s">
        <v>79192</v>
      </c>
      <c r="G19478" s="1" t="s">
        <v>75164</v>
      </c>
      <c r="H19478" s="1">
        <v>350.790036315419</v>
      </c>
      <c r="I19478" s="1" t="s">
        <v>76565</v>
      </c>
      <c r="J19478" s="1" t="s">
        <v>75947</v>
      </c>
      <c r="K19478" s="1">
        <v>1</v>
      </c>
    </row>
    <row r="19479" spans="1:11" ht="15" x14ac:dyDescent="0.15">
      <c r="A19479" s="1" t="s">
        <v>122431</v>
      </c>
      <c r="B19479" s="1" t="s">
        <v>124205</v>
      </c>
      <c r="C19479" s="1">
        <v>2.9578600000000002</v>
      </c>
      <c r="D19479" s="1">
        <v>2.0652600000000001E-4</v>
      </c>
      <c r="E19479" s="2">
        <v>2.6944799999999998E-13</v>
      </c>
      <c r="F19479" s="1" t="s">
        <v>107995</v>
      </c>
      <c r="G19479" s="1" t="s">
        <v>978</v>
      </c>
      <c r="H19479" s="1">
        <v>239.504687513927</v>
      </c>
      <c r="I19479" s="1" t="s">
        <v>4518</v>
      </c>
      <c r="J19479" s="1" t="s">
        <v>2235</v>
      </c>
      <c r="K19479" s="1">
        <v>1</v>
      </c>
    </row>
    <row r="19480" spans="1:11" ht="15" x14ac:dyDescent="0.15">
      <c r="A19480" s="1" t="s">
        <v>122431</v>
      </c>
      <c r="B19480" s="1" t="s">
        <v>124206</v>
      </c>
      <c r="C19480" s="1">
        <v>2.95784</v>
      </c>
      <c r="D19480" s="1">
        <v>2.0652600000000001E-4</v>
      </c>
      <c r="E19480" s="2">
        <v>2.6951699999999998E-13</v>
      </c>
      <c r="F19480" s="1" t="s">
        <v>78844</v>
      </c>
      <c r="G19480" s="1" t="s">
        <v>74168</v>
      </c>
      <c r="H19480" s="1">
        <v>293.65949390076099</v>
      </c>
      <c r="I19480" s="1" t="s">
        <v>77170</v>
      </c>
      <c r="J19480" s="1" t="s">
        <v>124207</v>
      </c>
      <c r="K19480" s="1">
        <v>1</v>
      </c>
    </row>
    <row r="19481" spans="1:11" ht="15" x14ac:dyDescent="0.15">
      <c r="A19481" s="1" t="s">
        <v>122431</v>
      </c>
      <c r="B19481" s="1" t="s">
        <v>124208</v>
      </c>
      <c r="C19481" s="1">
        <v>2.9574099999999999</v>
      </c>
      <c r="D19481" s="1">
        <v>2.0652600000000001E-4</v>
      </c>
      <c r="E19481" s="2">
        <v>2.7059900000000001E-13</v>
      </c>
      <c r="F19481" s="1" t="s">
        <v>78746</v>
      </c>
      <c r="G19481" s="1" t="s">
        <v>75399</v>
      </c>
      <c r="H19481" s="1">
        <v>376.04203536999302</v>
      </c>
      <c r="I19481" s="1" t="s">
        <v>78747</v>
      </c>
      <c r="J19481" s="1" t="s">
        <v>124209</v>
      </c>
      <c r="K19481" s="1">
        <v>1</v>
      </c>
    </row>
    <row r="19482" spans="1:11" ht="15" x14ac:dyDescent="0.15">
      <c r="A19482" s="1" t="s">
        <v>122431</v>
      </c>
      <c r="B19482" s="1" t="s">
        <v>124210</v>
      </c>
      <c r="C19482" s="1">
        <v>2.9573399999999999</v>
      </c>
      <c r="D19482" s="1">
        <v>2.0652600000000001E-4</v>
      </c>
      <c r="E19482" s="2">
        <v>2.70799E-13</v>
      </c>
      <c r="F19482" s="1" t="s">
        <v>80743</v>
      </c>
      <c r="G19482" s="1" t="s">
        <v>75089</v>
      </c>
      <c r="H19482" s="1">
        <v>329.804726048622</v>
      </c>
      <c r="I19482" s="1" t="s">
        <v>80744</v>
      </c>
      <c r="J19482" s="1" t="s">
        <v>2164</v>
      </c>
      <c r="K19482" s="1">
        <v>1</v>
      </c>
    </row>
    <row r="19483" spans="1:11" ht="15" x14ac:dyDescent="0.15">
      <c r="A19483" s="1" t="s">
        <v>122431</v>
      </c>
      <c r="B19483" s="1" t="s">
        <v>124211</v>
      </c>
      <c r="C19483" s="1">
        <v>2.95397</v>
      </c>
      <c r="D19483" s="1">
        <v>2.0652600000000001E-4</v>
      </c>
      <c r="E19483" s="2">
        <v>2.7962900000000002E-13</v>
      </c>
      <c r="F19483" s="1" t="s">
        <v>78432</v>
      </c>
      <c r="G19483" s="1" t="s">
        <v>75016</v>
      </c>
      <c r="H19483" s="1">
        <v>390.32890473834198</v>
      </c>
      <c r="I19483" s="1" t="s">
        <v>124212</v>
      </c>
      <c r="J19483" s="1" t="s">
        <v>124213</v>
      </c>
      <c r="K19483" s="1">
        <v>1</v>
      </c>
    </row>
    <row r="19484" spans="1:11" ht="15" x14ac:dyDescent="0.15">
      <c r="A19484" s="1" t="s">
        <v>122431</v>
      </c>
      <c r="B19484" s="1" t="s">
        <v>124214</v>
      </c>
      <c r="C19484" s="1">
        <v>2.9531700000000001</v>
      </c>
      <c r="D19484" s="1">
        <v>2.0652600000000001E-4</v>
      </c>
      <c r="E19484" s="2">
        <v>2.81769E-13</v>
      </c>
      <c r="F19484" s="1" t="s">
        <v>78707</v>
      </c>
      <c r="G19484" s="1" t="s">
        <v>77903</v>
      </c>
      <c r="H19484" s="1">
        <v>354.581844998105</v>
      </c>
      <c r="I19484" s="1" t="s">
        <v>89745</v>
      </c>
      <c r="J19484" s="1" t="s">
        <v>124215</v>
      </c>
      <c r="K19484" s="1">
        <v>1</v>
      </c>
    </row>
    <row r="19485" spans="1:11" ht="15" x14ac:dyDescent="0.15">
      <c r="A19485" s="1" t="s">
        <v>122431</v>
      </c>
      <c r="B19485" s="1" t="s">
        <v>124216</v>
      </c>
      <c r="C19485" s="1">
        <v>2.9529700000000001</v>
      </c>
      <c r="D19485" s="1">
        <v>2.0652600000000001E-4</v>
      </c>
      <c r="E19485" s="2">
        <v>2.8231400000000002E-13</v>
      </c>
      <c r="F19485" s="1" t="s">
        <v>89582</v>
      </c>
      <c r="G19485" s="1" t="s">
        <v>76394</v>
      </c>
      <c r="H19485" s="1">
        <v>349.91124115803802</v>
      </c>
      <c r="I19485" s="1" t="s">
        <v>124217</v>
      </c>
      <c r="J19485" s="1" t="s">
        <v>124218</v>
      </c>
      <c r="K19485" s="1">
        <v>1</v>
      </c>
    </row>
    <row r="19486" spans="1:11" ht="15" x14ac:dyDescent="0.15">
      <c r="A19486" s="1" t="s">
        <v>122431</v>
      </c>
      <c r="B19486" s="1" t="s">
        <v>124219</v>
      </c>
      <c r="C19486" s="1">
        <v>2.9522200000000001</v>
      </c>
      <c r="D19486" s="1">
        <v>2.0652600000000001E-4</v>
      </c>
      <c r="E19486" s="2">
        <v>2.84327E-13</v>
      </c>
      <c r="F19486" s="1" t="s">
        <v>77458</v>
      </c>
      <c r="G19486" s="1" t="s">
        <v>75726</v>
      </c>
      <c r="H19486" s="1">
        <v>441.10007595596898</v>
      </c>
      <c r="I19486" s="1" t="s">
        <v>77459</v>
      </c>
      <c r="J19486" s="1" t="s">
        <v>124220</v>
      </c>
      <c r="K19486" s="1">
        <v>1</v>
      </c>
    </row>
    <row r="19487" spans="1:11" ht="15" x14ac:dyDescent="0.15">
      <c r="A19487" s="1" t="s">
        <v>122431</v>
      </c>
      <c r="B19487" s="1" t="s">
        <v>124221</v>
      </c>
      <c r="C19487" s="1">
        <v>2.9504999999999999</v>
      </c>
      <c r="D19487" s="1">
        <v>2.0652600000000001E-4</v>
      </c>
      <c r="E19487" s="2">
        <v>2.8902200000000001E-13</v>
      </c>
      <c r="F19487" s="1" t="s">
        <v>76798</v>
      </c>
      <c r="G19487" s="1" t="s">
        <v>74312</v>
      </c>
      <c r="H19487" s="1">
        <v>287.27136290810898</v>
      </c>
      <c r="I19487" s="1" t="s">
        <v>76799</v>
      </c>
      <c r="J19487" s="1" t="s">
        <v>124222</v>
      </c>
      <c r="K19487" s="1">
        <v>1</v>
      </c>
    </row>
    <row r="19488" spans="1:11" ht="15" x14ac:dyDescent="0.15">
      <c r="A19488" s="1" t="s">
        <v>122431</v>
      </c>
      <c r="B19488" s="1" t="s">
        <v>124223</v>
      </c>
      <c r="C19488" s="1">
        <v>2.9499900000000001</v>
      </c>
      <c r="D19488" s="1">
        <v>2.0652600000000001E-4</v>
      </c>
      <c r="E19488" s="2">
        <v>2.9041999999999999E-13</v>
      </c>
      <c r="F19488" s="1" t="s">
        <v>78668</v>
      </c>
      <c r="G19488" s="1" t="s">
        <v>1273</v>
      </c>
      <c r="H19488" s="1">
        <v>388.52985566275902</v>
      </c>
      <c r="I19488" s="1" t="s">
        <v>115570</v>
      </c>
      <c r="J19488" s="1" t="s">
        <v>124224</v>
      </c>
      <c r="K19488" s="1">
        <v>1</v>
      </c>
    </row>
    <row r="19489" spans="1:11" ht="15" x14ac:dyDescent="0.15">
      <c r="A19489" s="1" t="s">
        <v>122431</v>
      </c>
      <c r="B19489" s="1" t="s">
        <v>124225</v>
      </c>
      <c r="C19489" s="1">
        <v>2.9482300000000001</v>
      </c>
      <c r="D19489" s="1">
        <v>2.0652600000000001E-4</v>
      </c>
      <c r="E19489" s="2">
        <v>2.9534600000000001E-13</v>
      </c>
      <c r="F19489" s="1" t="s">
        <v>107577</v>
      </c>
      <c r="G19489" s="1" t="s">
        <v>79799</v>
      </c>
      <c r="H19489" s="1">
        <v>384.11795074204798</v>
      </c>
      <c r="I19489" s="1" t="s">
        <v>41843</v>
      </c>
      <c r="J19489" s="1" t="s">
        <v>124226</v>
      </c>
      <c r="K19489" s="1">
        <v>1</v>
      </c>
    </row>
    <row r="19490" spans="1:11" ht="15" x14ac:dyDescent="0.15">
      <c r="A19490" s="1" t="s">
        <v>122431</v>
      </c>
      <c r="B19490" s="1" t="s">
        <v>124227</v>
      </c>
      <c r="C19490" s="1">
        <v>2.9461200000000001</v>
      </c>
      <c r="D19490" s="1">
        <v>2.0652600000000001E-4</v>
      </c>
      <c r="E19490" s="2">
        <v>3.01349E-13</v>
      </c>
      <c r="F19490" s="1" t="s">
        <v>92335</v>
      </c>
      <c r="G19490" s="1" t="s">
        <v>1199</v>
      </c>
      <c r="H19490" s="1">
        <v>447.24717742494897</v>
      </c>
      <c r="I19490" s="1" t="s">
        <v>124228</v>
      </c>
      <c r="J19490" s="1" t="s">
        <v>124229</v>
      </c>
      <c r="K19490" s="1">
        <v>1</v>
      </c>
    </row>
    <row r="19491" spans="1:11" ht="15" x14ac:dyDescent="0.15">
      <c r="A19491" s="1" t="s">
        <v>122431</v>
      </c>
      <c r="B19491" s="1" t="s">
        <v>124230</v>
      </c>
      <c r="C19491" s="1">
        <v>2.9454099999999999</v>
      </c>
      <c r="D19491" s="1">
        <v>2.0652600000000001E-4</v>
      </c>
      <c r="E19491" s="2">
        <v>3.0338500000000002E-13</v>
      </c>
      <c r="F19491" s="1" t="s">
        <v>79301</v>
      </c>
      <c r="G19491" s="1" t="s">
        <v>77987</v>
      </c>
      <c r="H19491" s="1">
        <v>260.71512633976897</v>
      </c>
      <c r="I19491" s="1" t="s">
        <v>3693</v>
      </c>
      <c r="J19491" s="1" t="s">
        <v>2302</v>
      </c>
      <c r="K19491" s="1">
        <v>1</v>
      </c>
    </row>
    <row r="19492" spans="1:11" ht="15" x14ac:dyDescent="0.15">
      <c r="A19492" s="1" t="s">
        <v>122431</v>
      </c>
      <c r="B19492" s="1" t="s">
        <v>124231</v>
      </c>
      <c r="C19492" s="1">
        <v>2.9437500000000001</v>
      </c>
      <c r="D19492" s="1">
        <v>2.0652600000000001E-4</v>
      </c>
      <c r="E19492" s="2">
        <v>3.0821500000000002E-13</v>
      </c>
      <c r="F19492" s="1" t="s">
        <v>78406</v>
      </c>
      <c r="G19492" s="1" t="s">
        <v>78407</v>
      </c>
      <c r="H19492" s="1">
        <v>314.13213656336598</v>
      </c>
      <c r="I19492" s="1" t="s">
        <v>78408</v>
      </c>
      <c r="J19492" s="1" t="s">
        <v>124232</v>
      </c>
      <c r="K19492" s="1">
        <v>1</v>
      </c>
    </row>
    <row r="19493" spans="1:11" ht="15" x14ac:dyDescent="0.15">
      <c r="A19493" s="1" t="s">
        <v>122431</v>
      </c>
      <c r="B19493" s="1" t="s">
        <v>124233</v>
      </c>
      <c r="C19493" s="1">
        <v>2.9428899999999998</v>
      </c>
      <c r="D19493" s="1">
        <v>2.0652600000000001E-4</v>
      </c>
      <c r="E19493" s="2">
        <v>3.1073699999999998E-13</v>
      </c>
      <c r="F19493" s="1" t="s">
        <v>98119</v>
      </c>
      <c r="G19493" s="1" t="s">
        <v>73940</v>
      </c>
      <c r="H19493" s="1">
        <v>320.68642624589899</v>
      </c>
      <c r="I19493" s="1" t="s">
        <v>124234</v>
      </c>
      <c r="J19493" s="1" t="s">
        <v>124235</v>
      </c>
      <c r="K19493" s="1">
        <v>1</v>
      </c>
    </row>
    <row r="19494" spans="1:11" ht="15" x14ac:dyDescent="0.15">
      <c r="A19494" s="1" t="s">
        <v>122431</v>
      </c>
      <c r="B19494" s="1" t="s">
        <v>124236</v>
      </c>
      <c r="C19494" s="1">
        <v>2.9416500000000001</v>
      </c>
      <c r="D19494" s="1">
        <v>2.0652600000000001E-4</v>
      </c>
      <c r="E19494" s="2">
        <v>3.1445199999999998E-13</v>
      </c>
      <c r="F19494" s="1" t="s">
        <v>80355</v>
      </c>
      <c r="G19494" s="1" t="s">
        <v>80356</v>
      </c>
      <c r="H19494" s="1">
        <v>284.25794110728998</v>
      </c>
      <c r="I19494" s="1" t="s">
        <v>2188</v>
      </c>
      <c r="J19494" s="1" t="s">
        <v>2164</v>
      </c>
      <c r="K19494" s="1">
        <v>1</v>
      </c>
    </row>
    <row r="19495" spans="1:11" ht="15" x14ac:dyDescent="0.15">
      <c r="A19495" s="1" t="s">
        <v>122431</v>
      </c>
      <c r="B19495" s="1" t="s">
        <v>124237</v>
      </c>
      <c r="C19495" s="1">
        <v>2.94157</v>
      </c>
      <c r="D19495" s="1">
        <v>2.0652600000000001E-4</v>
      </c>
      <c r="E19495" s="2">
        <v>3.1469199999999999E-13</v>
      </c>
      <c r="F19495" s="1" t="s">
        <v>75232</v>
      </c>
      <c r="G19495" s="1" t="s">
        <v>75233</v>
      </c>
      <c r="H19495" s="1">
        <v>343.76212844189803</v>
      </c>
      <c r="I19495" s="1" t="s">
        <v>75234</v>
      </c>
      <c r="J19495" s="1" t="s">
        <v>124238</v>
      </c>
      <c r="K19495" s="1">
        <v>1</v>
      </c>
    </row>
    <row r="19496" spans="1:11" ht="15" x14ac:dyDescent="0.15">
      <c r="A19496" s="1" t="s">
        <v>122431</v>
      </c>
      <c r="B19496" s="1" t="s">
        <v>124239</v>
      </c>
      <c r="C19496" s="1">
        <v>2.9408099999999999</v>
      </c>
      <c r="D19496" s="1">
        <v>2.0652600000000001E-4</v>
      </c>
      <c r="E19496" s="2">
        <v>3.1697000000000001E-13</v>
      </c>
      <c r="F19496" s="1" t="s">
        <v>110954</v>
      </c>
      <c r="G19496" s="1" t="s">
        <v>110859</v>
      </c>
      <c r="H19496" s="1">
        <v>229.120707302488</v>
      </c>
      <c r="I19496" s="1" t="s">
        <v>3693</v>
      </c>
      <c r="J19496" s="1" t="s">
        <v>2302</v>
      </c>
      <c r="K19496" s="1">
        <v>1</v>
      </c>
    </row>
    <row r="19497" spans="1:11" ht="15" x14ac:dyDescent="0.15">
      <c r="A19497" s="1" t="s">
        <v>122431</v>
      </c>
      <c r="B19497" s="1" t="s">
        <v>124240</v>
      </c>
      <c r="C19497" s="1">
        <v>2.9383400000000002</v>
      </c>
      <c r="D19497" s="1">
        <v>2.0652600000000001E-4</v>
      </c>
      <c r="E19497" s="2">
        <v>3.2451399999999998E-13</v>
      </c>
      <c r="F19497" s="1" t="s">
        <v>77390</v>
      </c>
      <c r="G19497" s="1" t="s">
        <v>75883</v>
      </c>
      <c r="H19497" s="1">
        <v>369.28879720893099</v>
      </c>
      <c r="I19497" s="1" t="s">
        <v>77391</v>
      </c>
      <c r="J19497" s="1" t="s">
        <v>124241</v>
      </c>
      <c r="K19497" s="1">
        <v>1</v>
      </c>
    </row>
    <row r="19498" spans="1:11" ht="15" x14ac:dyDescent="0.15">
      <c r="A19498" s="1" t="s">
        <v>122431</v>
      </c>
      <c r="B19498" s="1" t="s">
        <v>124242</v>
      </c>
      <c r="C19498" s="1">
        <v>2.9377300000000002</v>
      </c>
      <c r="D19498" s="1">
        <v>2.0652600000000001E-4</v>
      </c>
      <c r="E19498" s="2">
        <v>3.2640300000000002E-13</v>
      </c>
      <c r="F19498" s="1" t="s">
        <v>77240</v>
      </c>
      <c r="G19498" s="1" t="s">
        <v>77241</v>
      </c>
      <c r="H19498" s="1">
        <v>268.66520987948201</v>
      </c>
      <c r="I19498" s="1" t="s">
        <v>99067</v>
      </c>
      <c r="J19498" s="1" t="s">
        <v>124243</v>
      </c>
      <c r="K19498" s="1">
        <v>1</v>
      </c>
    </row>
    <row r="19499" spans="1:11" ht="15" x14ac:dyDescent="0.15">
      <c r="A19499" s="1" t="s">
        <v>122431</v>
      </c>
      <c r="B19499" s="1" t="s">
        <v>124244</v>
      </c>
      <c r="C19499" s="1">
        <v>2.9342299999999999</v>
      </c>
      <c r="D19499" s="1">
        <v>2.0652600000000001E-4</v>
      </c>
      <c r="E19499" s="2">
        <v>3.3748300000000001E-13</v>
      </c>
      <c r="F19499" s="1" t="s">
        <v>75737</v>
      </c>
      <c r="G19499" s="1" t="s">
        <v>75738</v>
      </c>
      <c r="H19499" s="1">
        <v>350.974622664832</v>
      </c>
      <c r="I19499" s="1" t="s">
        <v>75739</v>
      </c>
      <c r="J19499" s="1" t="s">
        <v>124245</v>
      </c>
      <c r="K19499" s="1">
        <v>1</v>
      </c>
    </row>
    <row r="19500" spans="1:11" ht="15" x14ac:dyDescent="0.15">
      <c r="A19500" s="1" t="s">
        <v>122431</v>
      </c>
      <c r="B19500" s="1" t="s">
        <v>124246</v>
      </c>
      <c r="C19500" s="1">
        <v>2.93242</v>
      </c>
      <c r="D19500" s="1">
        <v>2.0652600000000001E-4</v>
      </c>
      <c r="E19500" s="2">
        <v>3.4334400000000002E-13</v>
      </c>
      <c r="F19500" s="1" t="s">
        <v>78773</v>
      </c>
      <c r="G19500" s="1" t="s">
        <v>74711</v>
      </c>
      <c r="H19500" s="1">
        <v>217.938010690402</v>
      </c>
      <c r="I19500" s="1" t="s">
        <v>2407</v>
      </c>
      <c r="J19500" s="1" t="s">
        <v>2310</v>
      </c>
      <c r="K19500" s="1">
        <v>1</v>
      </c>
    </row>
    <row r="19501" spans="1:11" ht="15" x14ac:dyDescent="0.15">
      <c r="A19501" s="1" t="s">
        <v>122431</v>
      </c>
      <c r="B19501" s="1" t="s">
        <v>124247</v>
      </c>
      <c r="C19501" s="1">
        <v>2.9311199999999999</v>
      </c>
      <c r="D19501" s="1">
        <v>2.0652600000000001E-4</v>
      </c>
      <c r="E19501" s="2">
        <v>3.4762899999999998E-13</v>
      </c>
      <c r="F19501" s="1" t="s">
        <v>77574</v>
      </c>
      <c r="G19501" s="1" t="s">
        <v>74312</v>
      </c>
      <c r="H19501" s="1">
        <v>328.20368782557102</v>
      </c>
      <c r="I19501" s="1" t="s">
        <v>77575</v>
      </c>
      <c r="J19501" s="1" t="s">
        <v>124248</v>
      </c>
      <c r="K19501" s="1">
        <v>1</v>
      </c>
    </row>
    <row r="19502" spans="1:11" ht="15" x14ac:dyDescent="0.15">
      <c r="A19502" s="1" t="s">
        <v>122431</v>
      </c>
      <c r="B19502" s="1" t="s">
        <v>124249</v>
      </c>
      <c r="C19502" s="1">
        <v>2.9307099999999999</v>
      </c>
      <c r="D19502" s="1">
        <v>2.0652600000000001E-4</v>
      </c>
      <c r="E19502" s="2">
        <v>3.4898600000000002E-13</v>
      </c>
      <c r="F19502" s="1" t="s">
        <v>77580</v>
      </c>
      <c r="G19502" s="1" t="s">
        <v>77581</v>
      </c>
      <c r="H19502" s="1">
        <v>385.467383362958</v>
      </c>
      <c r="I19502" s="1" t="s">
        <v>124250</v>
      </c>
      <c r="J19502" s="1" t="s">
        <v>124251</v>
      </c>
      <c r="K19502" s="1">
        <v>1</v>
      </c>
    </row>
    <row r="19503" spans="1:11" ht="15" x14ac:dyDescent="0.15">
      <c r="A19503" s="1" t="s">
        <v>122431</v>
      </c>
      <c r="B19503" s="1" t="s">
        <v>124252</v>
      </c>
      <c r="C19503" s="1">
        <v>2.9304199999999998</v>
      </c>
      <c r="D19503" s="1">
        <v>2.0652600000000001E-4</v>
      </c>
      <c r="E19503" s="2">
        <v>3.4994000000000002E-13</v>
      </c>
      <c r="F19503" s="1" t="s">
        <v>124253</v>
      </c>
      <c r="G19503" s="1" t="s">
        <v>82162</v>
      </c>
      <c r="H19503" s="1">
        <v>254.036240720238</v>
      </c>
      <c r="I19503" s="1" t="s">
        <v>124254</v>
      </c>
      <c r="J19503" s="1" t="s">
        <v>124255</v>
      </c>
      <c r="K19503" s="1">
        <v>1</v>
      </c>
    </row>
    <row r="19504" spans="1:11" ht="15" x14ac:dyDescent="0.15">
      <c r="A19504" s="1" t="s">
        <v>122431</v>
      </c>
      <c r="B19504" s="1" t="s">
        <v>124256</v>
      </c>
      <c r="C19504" s="1">
        <v>2.9260600000000001</v>
      </c>
      <c r="D19504" s="1">
        <v>2.0652600000000001E-4</v>
      </c>
      <c r="E19504" s="2">
        <v>3.6477299999999998E-13</v>
      </c>
      <c r="F19504" s="1" t="s">
        <v>78861</v>
      </c>
      <c r="G19504" s="1" t="s">
        <v>74059</v>
      </c>
      <c r="H19504" s="1">
        <v>307.61258446673702</v>
      </c>
      <c r="I19504" s="1" t="s">
        <v>3909</v>
      </c>
      <c r="J19504" s="1" t="s">
        <v>2164</v>
      </c>
      <c r="K19504" s="1">
        <v>1</v>
      </c>
    </row>
    <row r="19505" spans="1:11" ht="15" x14ac:dyDescent="0.15">
      <c r="A19505" s="1" t="s">
        <v>122431</v>
      </c>
      <c r="B19505" s="1" t="s">
        <v>124257</v>
      </c>
      <c r="C19505" s="1">
        <v>2.92143</v>
      </c>
      <c r="D19505" s="1">
        <v>2.0652600000000001E-4</v>
      </c>
      <c r="E19505" s="2">
        <v>3.8121800000000002E-13</v>
      </c>
      <c r="F19505" s="1" t="s">
        <v>78436</v>
      </c>
      <c r="G19505" s="1" t="s">
        <v>75562</v>
      </c>
      <c r="H19505" s="1">
        <v>275.57055312011801</v>
      </c>
      <c r="I19505" s="1" t="s">
        <v>78437</v>
      </c>
      <c r="J19505" s="1" t="s">
        <v>78438</v>
      </c>
      <c r="K19505" s="1">
        <v>1</v>
      </c>
    </row>
    <row r="19506" spans="1:11" ht="15" x14ac:dyDescent="0.15">
      <c r="A19506" s="1" t="s">
        <v>122431</v>
      </c>
      <c r="B19506" s="1" t="s">
        <v>124258</v>
      </c>
      <c r="C19506" s="1">
        <v>2.9198900000000001</v>
      </c>
      <c r="D19506" s="1">
        <v>2.0652600000000001E-4</v>
      </c>
      <c r="E19506" s="2">
        <v>3.8687899999999999E-13</v>
      </c>
      <c r="F19506" s="1" t="s">
        <v>78012</v>
      </c>
      <c r="G19506" s="1" t="s">
        <v>78013</v>
      </c>
      <c r="H19506" s="1">
        <v>358.05134313154701</v>
      </c>
      <c r="I19506" s="1" t="s">
        <v>5702</v>
      </c>
      <c r="J19506" s="1" t="s">
        <v>124259</v>
      </c>
      <c r="K19506" s="1">
        <v>1</v>
      </c>
    </row>
    <row r="19507" spans="1:11" ht="15" x14ac:dyDescent="0.15">
      <c r="A19507" s="1" t="s">
        <v>122431</v>
      </c>
      <c r="B19507" s="1" t="s">
        <v>124260</v>
      </c>
      <c r="C19507" s="1">
        <v>2.91377</v>
      </c>
      <c r="D19507" s="1">
        <v>2.0652600000000001E-4</v>
      </c>
      <c r="E19507" s="2">
        <v>4.1008700000000001E-13</v>
      </c>
      <c r="F19507" s="1" t="s">
        <v>77332</v>
      </c>
      <c r="G19507" s="1" t="s">
        <v>76971</v>
      </c>
      <c r="H19507" s="1">
        <v>289.49882836737498</v>
      </c>
      <c r="I19507" s="1" t="s">
        <v>77333</v>
      </c>
      <c r="J19507" s="1" t="s">
        <v>124261</v>
      </c>
      <c r="K19507" s="1">
        <v>1</v>
      </c>
    </row>
    <row r="19508" spans="1:11" ht="15" x14ac:dyDescent="0.15">
      <c r="A19508" s="1" t="s">
        <v>122431</v>
      </c>
      <c r="B19508" s="1" t="s">
        <v>124262</v>
      </c>
      <c r="C19508" s="1">
        <v>2.9125899999999998</v>
      </c>
      <c r="D19508" s="1">
        <v>2.0652600000000001E-4</v>
      </c>
      <c r="E19508" s="2">
        <v>4.14719E-13</v>
      </c>
      <c r="F19508" s="1" t="s">
        <v>77440</v>
      </c>
      <c r="G19508" s="1" t="s">
        <v>76701</v>
      </c>
      <c r="H19508" s="1">
        <v>356.46215573944397</v>
      </c>
      <c r="I19508" s="1" t="s">
        <v>20291</v>
      </c>
      <c r="J19508" s="1" t="s">
        <v>124263</v>
      </c>
      <c r="K19508" s="1">
        <v>1</v>
      </c>
    </row>
    <row r="19509" spans="1:11" ht="15" x14ac:dyDescent="0.15">
      <c r="A19509" s="1" t="s">
        <v>122431</v>
      </c>
      <c r="B19509" s="1" t="s">
        <v>124264</v>
      </c>
      <c r="C19509" s="1">
        <v>2.9121000000000001</v>
      </c>
      <c r="D19509" s="1">
        <v>2.0652600000000001E-4</v>
      </c>
      <c r="E19509" s="2">
        <v>4.1666799999999999E-13</v>
      </c>
      <c r="F19509" s="1" t="s">
        <v>75844</v>
      </c>
      <c r="G19509" s="1" t="s">
        <v>75845</v>
      </c>
      <c r="H19509" s="1">
        <v>302.66105043379599</v>
      </c>
      <c r="I19509" s="1" t="s">
        <v>124265</v>
      </c>
      <c r="J19509" s="1" t="s">
        <v>124266</v>
      </c>
      <c r="K19509" s="1">
        <v>1</v>
      </c>
    </row>
    <row r="19510" spans="1:11" ht="15" x14ac:dyDescent="0.15">
      <c r="A19510" s="1" t="s">
        <v>122431</v>
      </c>
      <c r="B19510" s="1" t="s">
        <v>124267</v>
      </c>
      <c r="C19510" s="1">
        <v>2.9113899999999999</v>
      </c>
      <c r="D19510" s="1">
        <v>2.0652600000000001E-4</v>
      </c>
      <c r="E19510" s="2">
        <v>4.1950299999999999E-13</v>
      </c>
      <c r="F19510" s="1" t="s">
        <v>79183</v>
      </c>
      <c r="G19510" s="1" t="s">
        <v>79184</v>
      </c>
      <c r="H19510" s="1">
        <v>292.24996336496997</v>
      </c>
      <c r="I19510" s="1" t="s">
        <v>3169</v>
      </c>
      <c r="J19510" s="1" t="s">
        <v>2443</v>
      </c>
      <c r="K19510" s="1">
        <v>1</v>
      </c>
    </row>
    <row r="19511" spans="1:11" ht="15" x14ac:dyDescent="0.15">
      <c r="A19511" s="1" t="s">
        <v>122431</v>
      </c>
      <c r="B19511" s="1" t="s">
        <v>124268</v>
      </c>
      <c r="C19511" s="1">
        <v>2.91025</v>
      </c>
      <c r="D19511" s="1">
        <v>2.0652600000000001E-4</v>
      </c>
      <c r="E19511" s="2">
        <v>4.2405599999999998E-13</v>
      </c>
      <c r="F19511" s="1" t="s">
        <v>76082</v>
      </c>
      <c r="G19511" s="1" t="s">
        <v>479</v>
      </c>
      <c r="H19511" s="1">
        <v>269.817680507494</v>
      </c>
      <c r="I19511" s="1" t="s">
        <v>8944</v>
      </c>
      <c r="J19511" s="1" t="s">
        <v>2164</v>
      </c>
      <c r="K19511" s="1">
        <v>1</v>
      </c>
    </row>
    <row r="19512" spans="1:11" ht="15" x14ac:dyDescent="0.15">
      <c r="A19512" s="1" t="s">
        <v>122431</v>
      </c>
      <c r="B19512" s="1" t="s">
        <v>124269</v>
      </c>
      <c r="C19512" s="1">
        <v>2.9050500000000001</v>
      </c>
      <c r="D19512" s="1">
        <v>2.0652600000000001E-4</v>
      </c>
      <c r="E19512" s="2">
        <v>4.4561000000000001E-13</v>
      </c>
      <c r="F19512" s="1" t="s">
        <v>79052</v>
      </c>
      <c r="G19512" s="1" t="s">
        <v>74047</v>
      </c>
      <c r="H19512" s="1">
        <v>296.20595773894399</v>
      </c>
      <c r="I19512" s="1" t="s">
        <v>79053</v>
      </c>
      <c r="J19512" s="1" t="s">
        <v>2235</v>
      </c>
      <c r="K19512" s="1">
        <v>1</v>
      </c>
    </row>
    <row r="19513" spans="1:11" ht="15" x14ac:dyDescent="0.15">
      <c r="A19513" s="1" t="s">
        <v>122431</v>
      </c>
      <c r="B19513" s="1" t="s">
        <v>124270</v>
      </c>
      <c r="C19513" s="1">
        <v>2.90408</v>
      </c>
      <c r="D19513" s="1">
        <v>2.0652600000000001E-4</v>
      </c>
      <c r="E19513" s="2">
        <v>4.4974000000000001E-13</v>
      </c>
      <c r="F19513" s="1" t="s">
        <v>79433</v>
      </c>
      <c r="G19513" s="1" t="s">
        <v>76154</v>
      </c>
      <c r="H19513" s="1">
        <v>278.67958987740099</v>
      </c>
      <c r="I19513" s="1" t="s">
        <v>14300</v>
      </c>
      <c r="J19513" s="1" t="s">
        <v>2164</v>
      </c>
      <c r="K19513" s="1">
        <v>1</v>
      </c>
    </row>
    <row r="19514" spans="1:11" ht="15" x14ac:dyDescent="0.15">
      <c r="A19514" s="1" t="s">
        <v>122431</v>
      </c>
      <c r="B19514" s="1" t="s">
        <v>124271</v>
      </c>
      <c r="C19514" s="1">
        <v>2.9009999999999998</v>
      </c>
      <c r="D19514" s="1">
        <v>2.0652600000000001E-4</v>
      </c>
      <c r="E19514" s="2">
        <v>4.6314500000000004E-13</v>
      </c>
      <c r="F19514" s="1" t="s">
        <v>77937</v>
      </c>
      <c r="G19514" s="1" t="s">
        <v>74427</v>
      </c>
      <c r="H19514" s="1">
        <v>272.30863759705397</v>
      </c>
      <c r="I19514" s="1" t="s">
        <v>2407</v>
      </c>
      <c r="J19514" s="1" t="s">
        <v>2310</v>
      </c>
      <c r="K19514" s="1">
        <v>1</v>
      </c>
    </row>
    <row r="19515" spans="1:11" ht="15" x14ac:dyDescent="0.15">
      <c r="A19515" s="1" t="s">
        <v>122431</v>
      </c>
      <c r="B19515" s="1" t="s">
        <v>124272</v>
      </c>
      <c r="C19515" s="1">
        <v>2.8996499999999998</v>
      </c>
      <c r="D19515" s="1">
        <v>2.0652600000000001E-4</v>
      </c>
      <c r="E19515" s="2">
        <v>4.6911199999999995E-13</v>
      </c>
      <c r="F19515" s="1" t="s">
        <v>77916</v>
      </c>
      <c r="G19515" s="1" t="s">
        <v>77917</v>
      </c>
      <c r="H19515" s="1">
        <v>250.32990730887499</v>
      </c>
      <c r="I19515" s="1" t="s">
        <v>77918</v>
      </c>
      <c r="J19515" s="1" t="s">
        <v>124273</v>
      </c>
      <c r="K19515" s="1">
        <v>1</v>
      </c>
    </row>
    <row r="19516" spans="1:11" ht="15" x14ac:dyDescent="0.15">
      <c r="A19516" s="1" t="s">
        <v>122431</v>
      </c>
      <c r="B19516" s="1" t="s">
        <v>124274</v>
      </c>
      <c r="C19516" s="1">
        <v>2.89839</v>
      </c>
      <c r="D19516" s="1">
        <v>2.0652600000000001E-4</v>
      </c>
      <c r="E19516" s="2">
        <v>4.74809E-13</v>
      </c>
      <c r="F19516" s="1" t="s">
        <v>78916</v>
      </c>
      <c r="G19516" s="1" t="s">
        <v>78917</v>
      </c>
      <c r="H19516" s="1">
        <v>342.597882475272</v>
      </c>
      <c r="I19516" s="1" t="s">
        <v>2912</v>
      </c>
      <c r="J19516" s="1" t="s">
        <v>124275</v>
      </c>
      <c r="K19516" s="1">
        <v>1</v>
      </c>
    </row>
    <row r="19517" spans="1:11" ht="15" x14ac:dyDescent="0.15">
      <c r="A19517" s="1" t="s">
        <v>122431</v>
      </c>
      <c r="B19517" s="1" t="s">
        <v>124276</v>
      </c>
      <c r="C19517" s="1">
        <v>2.8981400000000002</v>
      </c>
      <c r="D19517" s="1">
        <v>2.0652600000000001E-4</v>
      </c>
      <c r="E19517" s="2">
        <v>4.7593399999999996E-13</v>
      </c>
      <c r="F19517" s="1" t="s">
        <v>78750</v>
      </c>
      <c r="G19517" s="1" t="s">
        <v>75717</v>
      </c>
      <c r="H19517" s="1">
        <v>364.26178455601098</v>
      </c>
      <c r="I19517" s="1" t="s">
        <v>90241</v>
      </c>
      <c r="J19517" s="1" t="s">
        <v>124277</v>
      </c>
      <c r="K19517" s="1">
        <v>1</v>
      </c>
    </row>
    <row r="19518" spans="1:11" ht="15" x14ac:dyDescent="0.15">
      <c r="A19518" s="1" t="s">
        <v>122431</v>
      </c>
      <c r="B19518" s="1" t="s">
        <v>124278</v>
      </c>
      <c r="C19518" s="1">
        <v>2.8968799999999999</v>
      </c>
      <c r="D19518" s="1">
        <v>2.0652600000000001E-4</v>
      </c>
      <c r="E19518" s="2">
        <v>4.8166799999999996E-13</v>
      </c>
      <c r="F19518" s="1" t="s">
        <v>79735</v>
      </c>
      <c r="G19518" s="1" t="s">
        <v>78515</v>
      </c>
      <c r="H19518" s="1">
        <v>321.640946186375</v>
      </c>
      <c r="I19518" s="1" t="s">
        <v>79736</v>
      </c>
      <c r="J19518" s="1" t="s">
        <v>79737</v>
      </c>
      <c r="K19518" s="1">
        <v>1</v>
      </c>
    </row>
    <row r="19519" spans="1:11" ht="15" x14ac:dyDescent="0.15">
      <c r="A19519" s="1" t="s">
        <v>122431</v>
      </c>
      <c r="B19519" s="1" t="s">
        <v>124279</v>
      </c>
      <c r="C19519" s="1">
        <v>2.8926099999999999</v>
      </c>
      <c r="D19519" s="1">
        <v>2.0652600000000001E-4</v>
      </c>
      <c r="E19519" s="2">
        <v>5.0163599999999998E-13</v>
      </c>
      <c r="F19519" s="1" t="s">
        <v>77410</v>
      </c>
      <c r="G19519" s="1" t="s">
        <v>75187</v>
      </c>
      <c r="H19519" s="1">
        <v>278.50052242848801</v>
      </c>
      <c r="I19519" s="1" t="s">
        <v>5113</v>
      </c>
      <c r="J19519" s="1" t="s">
        <v>2262</v>
      </c>
      <c r="K19519" s="1">
        <v>1</v>
      </c>
    </row>
    <row r="19520" spans="1:11" ht="15" x14ac:dyDescent="0.15">
      <c r="A19520" s="1" t="s">
        <v>122431</v>
      </c>
      <c r="B19520" s="1" t="s">
        <v>124280</v>
      </c>
      <c r="C19520" s="1">
        <v>2.8917199999999998</v>
      </c>
      <c r="D19520" s="1">
        <v>2.0652600000000001E-4</v>
      </c>
      <c r="E19520" s="2">
        <v>5.0594200000000001E-13</v>
      </c>
      <c r="F19520" s="1" t="s">
        <v>77687</v>
      </c>
      <c r="G19520" s="1" t="s">
        <v>77688</v>
      </c>
      <c r="H19520" s="1">
        <v>406.18574038457598</v>
      </c>
      <c r="I19520" s="1" t="s">
        <v>124281</v>
      </c>
      <c r="J19520" s="1" t="s">
        <v>124282</v>
      </c>
      <c r="K19520" s="1">
        <v>1</v>
      </c>
    </row>
    <row r="19521" spans="1:11" ht="15" x14ac:dyDescent="0.15">
      <c r="A19521" s="1" t="s">
        <v>122431</v>
      </c>
      <c r="B19521" s="1" t="s">
        <v>124283</v>
      </c>
      <c r="C19521" s="1">
        <v>2.8908999999999998</v>
      </c>
      <c r="D19521" s="1">
        <v>2.0652600000000001E-4</v>
      </c>
      <c r="E19521" s="2">
        <v>5.09917E-13</v>
      </c>
      <c r="F19521" s="1" t="s">
        <v>89691</v>
      </c>
      <c r="G19521" s="1" t="s">
        <v>76996</v>
      </c>
      <c r="H19521" s="1">
        <v>329.31008722985399</v>
      </c>
      <c r="I19521" s="1" t="s">
        <v>124284</v>
      </c>
      <c r="J19521" s="1" t="s">
        <v>124285</v>
      </c>
      <c r="K19521" s="1">
        <v>1</v>
      </c>
    </row>
    <row r="19522" spans="1:11" ht="15" x14ac:dyDescent="0.15">
      <c r="A19522" s="1" t="s">
        <v>122431</v>
      </c>
      <c r="B19522" s="1" t="s">
        <v>124286</v>
      </c>
      <c r="C19522" s="1">
        <v>2.88923</v>
      </c>
      <c r="D19522" s="1">
        <v>2.0652600000000001E-4</v>
      </c>
      <c r="E19522" s="2">
        <v>5.1805E-13</v>
      </c>
      <c r="F19522" s="1" t="s">
        <v>76773</v>
      </c>
      <c r="G19522" s="1" t="s">
        <v>76216</v>
      </c>
      <c r="H19522" s="1">
        <v>278.90627418764001</v>
      </c>
      <c r="I19522" s="1" t="s">
        <v>124287</v>
      </c>
      <c r="J19522" s="1" t="s">
        <v>124288</v>
      </c>
      <c r="K19522" s="1">
        <v>1</v>
      </c>
    </row>
    <row r="19523" spans="1:11" ht="15" x14ac:dyDescent="0.15">
      <c r="A19523" s="1" t="s">
        <v>122431</v>
      </c>
      <c r="B19523" s="1" t="s">
        <v>124289</v>
      </c>
      <c r="C19523" s="1">
        <v>2.8881700000000001</v>
      </c>
      <c r="D19523" s="1">
        <v>2.0652600000000001E-4</v>
      </c>
      <c r="E19523" s="2">
        <v>5.2334500000000003E-13</v>
      </c>
      <c r="F19523" s="1" t="s">
        <v>78463</v>
      </c>
      <c r="G19523" s="1" t="s">
        <v>75492</v>
      </c>
      <c r="H19523" s="1">
        <v>338.237016106167</v>
      </c>
      <c r="I19523" s="1" t="s">
        <v>78464</v>
      </c>
      <c r="J19523" s="1" t="s">
        <v>124290</v>
      </c>
      <c r="K19523" s="1">
        <v>1</v>
      </c>
    </row>
    <row r="19524" spans="1:11" ht="15" x14ac:dyDescent="0.15">
      <c r="A19524" s="1" t="s">
        <v>122431</v>
      </c>
      <c r="B19524" s="1" t="s">
        <v>124291</v>
      </c>
      <c r="C19524" s="1">
        <v>2.8858299999999999</v>
      </c>
      <c r="D19524" s="1">
        <v>2.0652600000000001E-4</v>
      </c>
      <c r="E19524" s="2">
        <v>5.3510799999999999E-13</v>
      </c>
      <c r="F19524" s="1" t="s">
        <v>81597</v>
      </c>
      <c r="G19524" s="1" t="s">
        <v>77463</v>
      </c>
      <c r="H19524" s="1">
        <v>391.17213733868402</v>
      </c>
      <c r="I19524" s="1" t="s">
        <v>78190</v>
      </c>
      <c r="J19524" s="1" t="s">
        <v>124292</v>
      </c>
      <c r="K19524" s="1">
        <v>1</v>
      </c>
    </row>
    <row r="19525" spans="1:11" ht="15" x14ac:dyDescent="0.15">
      <c r="A19525" s="1" t="s">
        <v>122431</v>
      </c>
      <c r="B19525" s="1" t="s">
        <v>124293</v>
      </c>
      <c r="C19525" s="1">
        <v>2.8854000000000002</v>
      </c>
      <c r="D19525" s="1">
        <v>2.0652600000000001E-4</v>
      </c>
      <c r="E19525" s="2">
        <v>5.3732100000000005E-13</v>
      </c>
      <c r="F19525" s="1" t="s">
        <v>79515</v>
      </c>
      <c r="G19525" s="1" t="s">
        <v>77596</v>
      </c>
      <c r="H19525" s="1">
        <v>313.60608618569</v>
      </c>
      <c r="I19525" s="1" t="s">
        <v>7133</v>
      </c>
      <c r="J19525" s="1" t="s">
        <v>2235</v>
      </c>
      <c r="K19525" s="1">
        <v>1</v>
      </c>
    </row>
    <row r="19526" spans="1:11" ht="15" x14ac:dyDescent="0.15">
      <c r="A19526" s="1" t="s">
        <v>122431</v>
      </c>
      <c r="B19526" s="1" t="s">
        <v>124294</v>
      </c>
      <c r="C19526" s="1">
        <v>2.8797000000000001</v>
      </c>
      <c r="D19526" s="1">
        <v>2.0652600000000001E-4</v>
      </c>
      <c r="E19526" s="2">
        <v>5.6732400000000004E-13</v>
      </c>
      <c r="F19526" s="1" t="s">
        <v>76599</v>
      </c>
      <c r="G19526" s="1" t="s">
        <v>76600</v>
      </c>
      <c r="H19526" s="1">
        <v>301.57999020931101</v>
      </c>
      <c r="I19526" s="1" t="s">
        <v>124295</v>
      </c>
      <c r="J19526" s="1" t="s">
        <v>124296</v>
      </c>
      <c r="K19526" s="1">
        <v>1</v>
      </c>
    </row>
    <row r="19527" spans="1:11" ht="15" x14ac:dyDescent="0.15">
      <c r="A19527" s="1" t="s">
        <v>122431</v>
      </c>
      <c r="B19527" s="1" t="s">
        <v>124297</v>
      </c>
      <c r="C19527" s="1">
        <v>2.8790800000000001</v>
      </c>
      <c r="D19527" s="1">
        <v>2.0652600000000001E-4</v>
      </c>
      <c r="E19527" s="2">
        <v>5.70657E-13</v>
      </c>
      <c r="F19527" s="1" t="s">
        <v>80512</v>
      </c>
      <c r="G19527" s="1" t="s">
        <v>77945</v>
      </c>
      <c r="H19527" s="1">
        <v>330.85606666933398</v>
      </c>
      <c r="I19527" s="1" t="s">
        <v>13046</v>
      </c>
      <c r="J19527" s="1" t="s">
        <v>124298</v>
      </c>
      <c r="K19527" s="1">
        <v>1</v>
      </c>
    </row>
    <row r="19528" spans="1:11" ht="15" x14ac:dyDescent="0.15">
      <c r="A19528" s="1" t="s">
        <v>122431</v>
      </c>
      <c r="B19528" s="1" t="s">
        <v>124299</v>
      </c>
      <c r="C19528" s="1">
        <v>2.8755199999999999</v>
      </c>
      <c r="D19528" s="1">
        <v>2.0652600000000001E-4</v>
      </c>
      <c r="E19528" s="2">
        <v>5.9034200000000003E-13</v>
      </c>
      <c r="F19528" s="1" t="s">
        <v>80948</v>
      </c>
      <c r="G19528" s="1" t="s">
        <v>73957</v>
      </c>
      <c r="H19528" s="1">
        <v>383.33142450517101</v>
      </c>
      <c r="I19528" s="1" t="s">
        <v>79141</v>
      </c>
      <c r="J19528" s="1" t="s">
        <v>124300</v>
      </c>
      <c r="K19528" s="1">
        <v>1</v>
      </c>
    </row>
    <row r="19529" spans="1:11" ht="15" x14ac:dyDescent="0.15">
      <c r="A19529" s="1" t="s">
        <v>122431</v>
      </c>
      <c r="B19529" s="1" t="s">
        <v>124301</v>
      </c>
      <c r="C19529" s="1">
        <v>2.87365</v>
      </c>
      <c r="D19529" s="1">
        <v>2.0652600000000001E-4</v>
      </c>
      <c r="E19529" s="2">
        <v>6.0096200000000004E-13</v>
      </c>
      <c r="F19529" s="1" t="s">
        <v>77399</v>
      </c>
      <c r="G19529" s="1" t="s">
        <v>75611</v>
      </c>
      <c r="H19529" s="1">
        <v>370.368121541238</v>
      </c>
      <c r="I19529" s="1" t="s">
        <v>124302</v>
      </c>
      <c r="J19529" s="1" t="s">
        <v>124303</v>
      </c>
      <c r="K19529" s="1">
        <v>1</v>
      </c>
    </row>
    <row r="19530" spans="1:11" ht="15" x14ac:dyDescent="0.15">
      <c r="A19530" s="1" t="s">
        <v>122431</v>
      </c>
      <c r="B19530" s="1" t="s">
        <v>124304</v>
      </c>
      <c r="C19530" s="1">
        <v>2.8734299999999999</v>
      </c>
      <c r="D19530" s="1">
        <v>2.0652600000000001E-4</v>
      </c>
      <c r="E19530" s="2">
        <v>6.0223800000000002E-13</v>
      </c>
      <c r="F19530" s="1" t="s">
        <v>78549</v>
      </c>
      <c r="G19530" s="1" t="s">
        <v>74005</v>
      </c>
      <c r="H19530" s="1">
        <v>289.48566878684397</v>
      </c>
      <c r="I19530" s="1" t="s">
        <v>76934</v>
      </c>
      <c r="J19530" s="1" t="s">
        <v>2235</v>
      </c>
      <c r="K19530" s="1">
        <v>1</v>
      </c>
    </row>
    <row r="19531" spans="1:11" ht="15" x14ac:dyDescent="0.15">
      <c r="A19531" s="1" t="s">
        <v>122431</v>
      </c>
      <c r="B19531" s="1" t="s">
        <v>124305</v>
      </c>
      <c r="C19531" s="1">
        <v>2.87208</v>
      </c>
      <c r="D19531" s="1">
        <v>2.0652600000000001E-4</v>
      </c>
      <c r="E19531" s="2">
        <v>6.0998900000000004E-13</v>
      </c>
      <c r="F19531" s="1" t="s">
        <v>79387</v>
      </c>
      <c r="G19531" s="1" t="s">
        <v>79388</v>
      </c>
      <c r="H19531" s="1">
        <v>333.60713147114598</v>
      </c>
      <c r="I19531" s="1" t="s">
        <v>2254</v>
      </c>
      <c r="J19531" s="1" t="s">
        <v>2255</v>
      </c>
      <c r="K19531" s="1">
        <v>1</v>
      </c>
    </row>
    <row r="19532" spans="1:11" ht="15" x14ac:dyDescent="0.15">
      <c r="A19532" s="1" t="s">
        <v>122431</v>
      </c>
      <c r="B19532" s="1" t="s">
        <v>124306</v>
      </c>
      <c r="C19532" s="1">
        <v>2.8672800000000001</v>
      </c>
      <c r="D19532" s="1">
        <v>2.0652600000000001E-4</v>
      </c>
      <c r="E19532" s="2">
        <v>6.3851900000000002E-13</v>
      </c>
      <c r="F19532" s="1" t="s">
        <v>94153</v>
      </c>
      <c r="G19532" s="1" t="s">
        <v>78316</v>
      </c>
      <c r="H19532" s="1">
        <v>321.546525282939</v>
      </c>
      <c r="I19532" s="1" t="s">
        <v>124307</v>
      </c>
      <c r="J19532" s="1" t="s">
        <v>124308</v>
      </c>
      <c r="K19532" s="1">
        <v>1</v>
      </c>
    </row>
    <row r="19533" spans="1:11" ht="15" x14ac:dyDescent="0.15">
      <c r="A19533" s="1" t="s">
        <v>122431</v>
      </c>
      <c r="B19533" s="1" t="s">
        <v>124309</v>
      </c>
      <c r="C19533" s="1">
        <v>2.8631099999999998</v>
      </c>
      <c r="D19533" s="1">
        <v>2.0652600000000001E-4</v>
      </c>
      <c r="E19533" s="2">
        <v>6.6441300000000001E-13</v>
      </c>
      <c r="F19533" s="1" t="s">
        <v>80013</v>
      </c>
      <c r="G19533" s="1" t="s">
        <v>79596</v>
      </c>
      <c r="H19533" s="1">
        <v>332.674852818045</v>
      </c>
      <c r="I19533" s="1" t="s">
        <v>90871</v>
      </c>
      <c r="J19533" s="1" t="s">
        <v>124310</v>
      </c>
      <c r="K19533" s="1">
        <v>1</v>
      </c>
    </row>
    <row r="19534" spans="1:11" ht="15" x14ac:dyDescent="0.15">
      <c r="A19534" s="1" t="s">
        <v>122431</v>
      </c>
      <c r="B19534" s="1" t="s">
        <v>124311</v>
      </c>
      <c r="C19534" s="1">
        <v>2.8615499999999998</v>
      </c>
      <c r="D19534" s="1">
        <v>2.0652600000000001E-4</v>
      </c>
      <c r="E19534" s="2">
        <v>6.7438799999999997E-13</v>
      </c>
      <c r="F19534" s="1" t="s">
        <v>74643</v>
      </c>
      <c r="G19534" s="1" t="s">
        <v>74632</v>
      </c>
      <c r="H19534" s="1">
        <v>405.38834844437798</v>
      </c>
      <c r="I19534" s="1" t="s">
        <v>74644</v>
      </c>
      <c r="J19534" s="1" t="s">
        <v>124312</v>
      </c>
      <c r="K19534" s="1">
        <v>1</v>
      </c>
    </row>
    <row r="19535" spans="1:11" ht="15" x14ac:dyDescent="0.15">
      <c r="A19535" s="1" t="s">
        <v>122431</v>
      </c>
      <c r="B19535" s="1" t="s">
        <v>124313</v>
      </c>
      <c r="C19535" s="1">
        <v>2.8608899999999999</v>
      </c>
      <c r="D19535" s="1">
        <v>2.0652600000000001E-4</v>
      </c>
      <c r="E19535" s="2">
        <v>6.78609E-13</v>
      </c>
      <c r="F19535" s="1" t="s">
        <v>108090</v>
      </c>
      <c r="G19535" s="1" t="s">
        <v>108091</v>
      </c>
      <c r="H19535" s="1">
        <v>381.95353932317499</v>
      </c>
      <c r="I19535" s="1" t="s">
        <v>124314</v>
      </c>
      <c r="J19535" s="1" t="s">
        <v>124315</v>
      </c>
      <c r="K19535" s="1">
        <v>1</v>
      </c>
    </row>
    <row r="19536" spans="1:11" ht="15" x14ac:dyDescent="0.15">
      <c r="A19536" s="1" t="s">
        <v>122431</v>
      </c>
      <c r="B19536" s="1" t="s">
        <v>124316</v>
      </c>
      <c r="C19536" s="1">
        <v>2.8588</v>
      </c>
      <c r="D19536" s="1">
        <v>2.0652600000000001E-4</v>
      </c>
      <c r="E19536" s="2">
        <v>6.9223500000000003E-13</v>
      </c>
      <c r="F19536" s="1" t="s">
        <v>76634</v>
      </c>
      <c r="G19536" s="1" t="s">
        <v>76605</v>
      </c>
      <c r="H19536" s="1">
        <v>285.48141403971198</v>
      </c>
      <c r="I19536" s="1" t="s">
        <v>76635</v>
      </c>
      <c r="J19536" s="1" t="s">
        <v>124317</v>
      </c>
      <c r="K19536" s="1">
        <v>1</v>
      </c>
    </row>
    <row r="19537" spans="1:11" ht="15" x14ac:dyDescent="0.15">
      <c r="A19537" s="1" t="s">
        <v>122431</v>
      </c>
      <c r="B19537" s="1" t="s">
        <v>124318</v>
      </c>
      <c r="C19537" s="1">
        <v>2.8567300000000002</v>
      </c>
      <c r="D19537" s="1">
        <v>2.0652600000000001E-4</v>
      </c>
      <c r="E19537" s="2">
        <v>7.0604200000000003E-13</v>
      </c>
      <c r="F19537" s="1" t="s">
        <v>101446</v>
      </c>
      <c r="G19537" s="1" t="s">
        <v>74776</v>
      </c>
      <c r="H19537" s="1">
        <v>356.10906399855003</v>
      </c>
      <c r="I19537" s="1" t="s">
        <v>124319</v>
      </c>
      <c r="J19537" s="1" t="s">
        <v>124320</v>
      </c>
      <c r="K19537" s="1">
        <v>1</v>
      </c>
    </row>
    <row r="19538" spans="1:11" ht="15" x14ac:dyDescent="0.15">
      <c r="A19538" s="1" t="s">
        <v>122431</v>
      </c>
      <c r="B19538" s="1" t="s">
        <v>124321</v>
      </c>
      <c r="C19538" s="1">
        <v>2.8559700000000001</v>
      </c>
      <c r="D19538" s="1">
        <v>2.0652600000000001E-4</v>
      </c>
      <c r="E19538" s="2">
        <v>7.1116800000000004E-13</v>
      </c>
      <c r="F19538" s="1" t="s">
        <v>77328</v>
      </c>
      <c r="G19538" s="1" t="s">
        <v>76945</v>
      </c>
      <c r="H19538" s="1">
        <v>365.50923557444099</v>
      </c>
      <c r="I19538" s="1" t="s">
        <v>116078</v>
      </c>
      <c r="J19538" s="1" t="s">
        <v>124322</v>
      </c>
      <c r="K19538" s="1">
        <v>1</v>
      </c>
    </row>
    <row r="19539" spans="1:11" ht="15" x14ac:dyDescent="0.15">
      <c r="A19539" s="1" t="s">
        <v>122431</v>
      </c>
      <c r="B19539" s="1" t="s">
        <v>124323</v>
      </c>
      <c r="C19539" s="1">
        <v>2.85514</v>
      </c>
      <c r="D19539" s="1">
        <v>2.0652600000000001E-4</v>
      </c>
      <c r="E19539" s="2">
        <v>7.1681699999999995E-13</v>
      </c>
      <c r="F19539" s="1" t="s">
        <v>75725</v>
      </c>
      <c r="G19539" s="1" t="s">
        <v>75726</v>
      </c>
      <c r="H19539" s="1">
        <v>335.09271417336601</v>
      </c>
      <c r="I19539" s="1" t="s">
        <v>75727</v>
      </c>
      <c r="J19539" s="1" t="s">
        <v>124324</v>
      </c>
      <c r="K19539" s="1">
        <v>1</v>
      </c>
    </row>
    <row r="19540" spans="1:11" ht="15" x14ac:dyDescent="0.15">
      <c r="A19540" s="1" t="s">
        <v>122431</v>
      </c>
      <c r="B19540" s="1" t="s">
        <v>124325</v>
      </c>
      <c r="C19540" s="1">
        <v>2.8548800000000001</v>
      </c>
      <c r="D19540" s="1">
        <v>2.0652600000000001E-4</v>
      </c>
      <c r="E19540" s="2">
        <v>7.1863800000000001E-13</v>
      </c>
      <c r="F19540" s="1" t="s">
        <v>78971</v>
      </c>
      <c r="G19540" s="1" t="s">
        <v>77596</v>
      </c>
      <c r="H19540" s="1">
        <v>418.56540706237502</v>
      </c>
      <c r="I19540" s="1" t="s">
        <v>107484</v>
      </c>
      <c r="J19540" s="1" t="s">
        <v>124326</v>
      </c>
      <c r="K19540" s="1">
        <v>1</v>
      </c>
    </row>
    <row r="19541" spans="1:11" ht="15" x14ac:dyDescent="0.15">
      <c r="A19541" s="1" t="s">
        <v>122431</v>
      </c>
      <c r="B19541" s="1" t="s">
        <v>124327</v>
      </c>
      <c r="C19541" s="1">
        <v>2.8504299999999998</v>
      </c>
      <c r="D19541" s="1">
        <v>2.0652600000000001E-4</v>
      </c>
      <c r="E19541" s="2">
        <v>7.4973699999999998E-13</v>
      </c>
      <c r="F19541" s="1" t="s">
        <v>78315</v>
      </c>
      <c r="G19541" s="1" t="s">
        <v>78316</v>
      </c>
      <c r="H19541" s="1">
        <v>273.609048857468</v>
      </c>
      <c r="I19541" s="1" t="s">
        <v>78317</v>
      </c>
      <c r="J19541" s="1" t="s">
        <v>124328</v>
      </c>
      <c r="K19541" s="1">
        <v>1</v>
      </c>
    </row>
    <row r="19542" spans="1:11" ht="15" x14ac:dyDescent="0.15">
      <c r="A19542" s="1" t="s">
        <v>122431</v>
      </c>
      <c r="B19542" s="1" t="s">
        <v>124329</v>
      </c>
      <c r="C19542" s="1">
        <v>2.84816</v>
      </c>
      <c r="D19542" s="1">
        <v>2.0652600000000001E-4</v>
      </c>
      <c r="E19542" s="2">
        <v>7.6613099999999996E-13</v>
      </c>
      <c r="F19542" s="1" t="s">
        <v>78397</v>
      </c>
      <c r="G19542" s="1" t="s">
        <v>78398</v>
      </c>
      <c r="H19542" s="1">
        <v>351.02481072197401</v>
      </c>
      <c r="I19542" s="1" t="s">
        <v>20595</v>
      </c>
      <c r="J19542" s="1" t="s">
        <v>124330</v>
      </c>
      <c r="K19542" s="1">
        <v>1</v>
      </c>
    </row>
    <row r="19543" spans="1:11" ht="15" x14ac:dyDescent="0.15">
      <c r="A19543" s="1" t="s">
        <v>122431</v>
      </c>
      <c r="B19543" s="1" t="s">
        <v>124331</v>
      </c>
      <c r="C19543" s="1">
        <v>2.8469699999999998</v>
      </c>
      <c r="D19543" s="1">
        <v>2.0652600000000001E-4</v>
      </c>
      <c r="E19543" s="2">
        <v>7.7482599999999995E-13</v>
      </c>
      <c r="F19543" s="1" t="s">
        <v>85047</v>
      </c>
      <c r="G19543" s="1" t="s">
        <v>81673</v>
      </c>
      <c r="H19543" s="1">
        <v>227.69911516687901</v>
      </c>
      <c r="I19543" s="1" t="s">
        <v>9569</v>
      </c>
      <c r="J19543" s="1" t="s">
        <v>2310</v>
      </c>
      <c r="K19543" s="1">
        <v>1</v>
      </c>
    </row>
    <row r="19544" spans="1:11" ht="15" x14ac:dyDescent="0.15">
      <c r="A19544" s="1" t="s">
        <v>122431</v>
      </c>
      <c r="B19544" s="1" t="s">
        <v>124332</v>
      </c>
      <c r="C19544" s="1">
        <v>2.8445200000000002</v>
      </c>
      <c r="D19544" s="1">
        <v>2.0652600000000001E-4</v>
      </c>
      <c r="E19544" s="2">
        <v>7.93136E-13</v>
      </c>
      <c r="F19544" s="1" t="s">
        <v>76745</v>
      </c>
      <c r="G19544" s="1" t="s">
        <v>76746</v>
      </c>
      <c r="H19544" s="1">
        <v>329.529998312864</v>
      </c>
      <c r="I19544" s="1" t="s">
        <v>124333</v>
      </c>
      <c r="J19544" s="1" t="s">
        <v>124334</v>
      </c>
      <c r="K19544" s="1">
        <v>1</v>
      </c>
    </row>
    <row r="19545" spans="1:11" ht="15" x14ac:dyDescent="0.15">
      <c r="A19545" s="1" t="s">
        <v>122431</v>
      </c>
      <c r="B19545" s="1" t="s">
        <v>124335</v>
      </c>
      <c r="C19545" s="1">
        <v>2.84423</v>
      </c>
      <c r="D19545" s="1">
        <v>2.0652600000000001E-4</v>
      </c>
      <c r="E19545" s="2">
        <v>7.9529299999999995E-13</v>
      </c>
      <c r="F19545" s="1" t="s">
        <v>77023</v>
      </c>
      <c r="G19545" s="1" t="s">
        <v>75544</v>
      </c>
      <c r="H19545" s="1">
        <v>323.29979763061601</v>
      </c>
      <c r="I19545" s="1" t="s">
        <v>124336</v>
      </c>
      <c r="J19545" s="1" t="s">
        <v>124337</v>
      </c>
      <c r="K19545" s="1">
        <v>1</v>
      </c>
    </row>
    <row r="19546" spans="1:11" ht="15" x14ac:dyDescent="0.15">
      <c r="A19546" s="1" t="s">
        <v>122431</v>
      </c>
      <c r="B19546" s="1" t="s">
        <v>124338</v>
      </c>
      <c r="C19546" s="1">
        <v>2.8436699999999999</v>
      </c>
      <c r="D19546" s="1">
        <v>2.0652600000000001E-4</v>
      </c>
      <c r="E19546" s="2">
        <v>7.9961400000000005E-13</v>
      </c>
      <c r="F19546" s="1" t="s">
        <v>98260</v>
      </c>
      <c r="G19546" s="1" t="s">
        <v>98261</v>
      </c>
      <c r="H19546" s="1">
        <v>342.239091103242</v>
      </c>
      <c r="I19546" s="1" t="s">
        <v>124339</v>
      </c>
      <c r="J19546" s="1" t="s">
        <v>124340</v>
      </c>
      <c r="K19546" s="1">
        <v>1</v>
      </c>
    </row>
    <row r="19547" spans="1:11" ht="15" x14ac:dyDescent="0.15">
      <c r="A19547" s="1" t="s">
        <v>122431</v>
      </c>
      <c r="B19547" s="1" t="s">
        <v>124341</v>
      </c>
      <c r="C19547" s="1">
        <v>2.84111</v>
      </c>
      <c r="D19547" s="1">
        <v>2.0652600000000001E-4</v>
      </c>
      <c r="E19547" s="2">
        <v>8.1931699999999997E-13</v>
      </c>
      <c r="F19547" s="1" t="s">
        <v>78655</v>
      </c>
      <c r="G19547" s="1" t="s">
        <v>74364</v>
      </c>
      <c r="H19547" s="1">
        <v>385.87254027571203</v>
      </c>
      <c r="I19547" s="1" t="s">
        <v>5030</v>
      </c>
      <c r="J19547" s="1" t="s">
        <v>124342</v>
      </c>
      <c r="K19547" s="1">
        <v>1</v>
      </c>
    </row>
    <row r="19548" spans="1:11" ht="15" x14ac:dyDescent="0.15">
      <c r="A19548" s="1" t="s">
        <v>122431</v>
      </c>
      <c r="B19548" s="1" t="s">
        <v>124343</v>
      </c>
      <c r="C19548" s="1">
        <v>2.8408600000000002</v>
      </c>
      <c r="D19548" s="1">
        <v>2.0652600000000001E-4</v>
      </c>
      <c r="E19548" s="2">
        <v>8.2124199999999999E-13</v>
      </c>
      <c r="F19548" s="1" t="s">
        <v>79522</v>
      </c>
      <c r="G19548" s="1" t="s">
        <v>75233</v>
      </c>
      <c r="H19548" s="1">
        <v>321.08290161032198</v>
      </c>
      <c r="I19548" s="1" t="s">
        <v>79523</v>
      </c>
      <c r="J19548" s="1" t="s">
        <v>124344</v>
      </c>
      <c r="K19548" s="1">
        <v>1</v>
      </c>
    </row>
    <row r="19549" spans="1:11" ht="15" x14ac:dyDescent="0.15">
      <c r="A19549" s="1" t="s">
        <v>122431</v>
      </c>
      <c r="B19549" s="1" t="s">
        <v>124345</v>
      </c>
      <c r="C19549" s="1">
        <v>2.8380899999999998</v>
      </c>
      <c r="D19549" s="1">
        <v>2.0652600000000001E-4</v>
      </c>
      <c r="E19549" s="2">
        <v>8.4326900000000003E-13</v>
      </c>
      <c r="F19549" s="1" t="s">
        <v>74662</v>
      </c>
      <c r="G19549" s="1" t="s">
        <v>233</v>
      </c>
      <c r="H19549" s="1">
        <v>329.50738631307001</v>
      </c>
      <c r="I19549" s="1" t="s">
        <v>74663</v>
      </c>
      <c r="J19549" s="1" t="s">
        <v>124346</v>
      </c>
      <c r="K19549" s="1">
        <v>1</v>
      </c>
    </row>
    <row r="19550" spans="1:11" ht="15" x14ac:dyDescent="0.15">
      <c r="A19550" s="1" t="s">
        <v>122431</v>
      </c>
      <c r="B19550" s="1" t="s">
        <v>124347</v>
      </c>
      <c r="C19550" s="1">
        <v>2.8372199999999999</v>
      </c>
      <c r="D19550" s="1">
        <v>2.0652600000000001E-4</v>
      </c>
      <c r="E19550" s="2">
        <v>8.50262E-13</v>
      </c>
      <c r="F19550" s="1" t="s">
        <v>78578</v>
      </c>
      <c r="G19550" s="1" t="s">
        <v>78579</v>
      </c>
      <c r="H19550" s="1">
        <v>304.39722273936098</v>
      </c>
      <c r="I19550" s="1" t="s">
        <v>78580</v>
      </c>
      <c r="J19550" s="1" t="s">
        <v>124348</v>
      </c>
      <c r="K19550" s="1">
        <v>1</v>
      </c>
    </row>
    <row r="19551" spans="1:11" ht="15" x14ac:dyDescent="0.15">
      <c r="A19551" s="1" t="s">
        <v>122431</v>
      </c>
      <c r="B19551" s="1" t="s">
        <v>124349</v>
      </c>
      <c r="C19551" s="1">
        <v>2.8365900000000002</v>
      </c>
      <c r="D19551" s="1">
        <v>2.0652600000000001E-4</v>
      </c>
      <c r="E19551" s="2">
        <v>8.5535699999999999E-13</v>
      </c>
      <c r="F19551" s="1" t="s">
        <v>84690</v>
      </c>
      <c r="G19551" s="1" t="s">
        <v>84691</v>
      </c>
      <c r="H19551" s="1">
        <v>355.43777173266</v>
      </c>
      <c r="I19551" s="1" t="s">
        <v>124350</v>
      </c>
      <c r="J19551" s="1" t="s">
        <v>124351</v>
      </c>
      <c r="K19551" s="1">
        <v>1</v>
      </c>
    </row>
    <row r="19552" spans="1:11" ht="15" x14ac:dyDescent="0.15">
      <c r="A19552" s="1" t="s">
        <v>122431</v>
      </c>
      <c r="B19552" s="1" t="s">
        <v>124352</v>
      </c>
      <c r="C19552" s="1">
        <v>2.8362799999999999</v>
      </c>
      <c r="D19552" s="1">
        <v>2.0652600000000001E-4</v>
      </c>
      <c r="E19552" s="2">
        <v>8.5788200000000002E-13</v>
      </c>
      <c r="F19552" s="1" t="s">
        <v>77585</v>
      </c>
      <c r="G19552" s="1" t="s">
        <v>75357</v>
      </c>
      <c r="H19552" s="1">
        <v>312.13582547340002</v>
      </c>
      <c r="I19552" s="1" t="s">
        <v>124353</v>
      </c>
      <c r="J19552" s="1" t="s">
        <v>124354</v>
      </c>
      <c r="K19552" s="1">
        <v>1</v>
      </c>
    </row>
    <row r="19553" spans="1:11" ht="15" x14ac:dyDescent="0.15">
      <c r="A19553" s="1" t="s">
        <v>122431</v>
      </c>
      <c r="B19553" s="1" t="s">
        <v>124355</v>
      </c>
      <c r="C19553" s="1">
        <v>2.83622</v>
      </c>
      <c r="D19553" s="1">
        <v>2.0652600000000001E-4</v>
      </c>
      <c r="E19553" s="2">
        <v>8.58402E-13</v>
      </c>
      <c r="F19553" s="1" t="s">
        <v>78302</v>
      </c>
      <c r="G19553" s="1" t="s">
        <v>77254</v>
      </c>
      <c r="H19553" s="1">
        <v>369.83344285213002</v>
      </c>
      <c r="I19553" s="1" t="s">
        <v>78303</v>
      </c>
      <c r="J19553" s="1" t="s">
        <v>124356</v>
      </c>
      <c r="K19553" s="1">
        <v>1</v>
      </c>
    </row>
    <row r="19554" spans="1:11" ht="15" x14ac:dyDescent="0.15">
      <c r="A19554" s="1" t="s">
        <v>122431</v>
      </c>
      <c r="B19554" s="1" t="s">
        <v>124357</v>
      </c>
      <c r="C19554" s="1">
        <v>2.8349600000000001</v>
      </c>
      <c r="D19554" s="1">
        <v>2.0652600000000001E-4</v>
      </c>
      <c r="E19554" s="2">
        <v>8.6876599999999996E-13</v>
      </c>
      <c r="F19554" s="1" t="s">
        <v>76343</v>
      </c>
      <c r="G19554" s="1" t="s">
        <v>76344</v>
      </c>
      <c r="H19554" s="1">
        <v>373.20358108083099</v>
      </c>
      <c r="I19554" s="1" t="s">
        <v>124358</v>
      </c>
      <c r="J19554" s="1" t="s">
        <v>124359</v>
      </c>
      <c r="K19554" s="1">
        <v>1</v>
      </c>
    </row>
    <row r="19555" spans="1:11" ht="15" x14ac:dyDescent="0.15">
      <c r="A19555" s="1" t="s">
        <v>122431</v>
      </c>
      <c r="B19555" s="1" t="s">
        <v>124360</v>
      </c>
      <c r="C19555" s="1">
        <v>2.8342000000000001</v>
      </c>
      <c r="D19555" s="1">
        <v>2.0652600000000001E-4</v>
      </c>
      <c r="E19555" s="2">
        <v>8.7505499999999995E-13</v>
      </c>
      <c r="F19555" s="1" t="s">
        <v>82594</v>
      </c>
      <c r="G19555" s="1" t="s">
        <v>2023</v>
      </c>
      <c r="H19555" s="1">
        <v>256.80001729982098</v>
      </c>
      <c r="I19555" s="1" t="s">
        <v>82595</v>
      </c>
      <c r="J19555" s="1" t="s">
        <v>2235</v>
      </c>
      <c r="K19555" s="1">
        <v>1</v>
      </c>
    </row>
    <row r="19556" spans="1:11" ht="15" x14ac:dyDescent="0.15">
      <c r="A19556" s="1" t="s">
        <v>122431</v>
      </c>
      <c r="B19556" s="1" t="s">
        <v>124361</v>
      </c>
      <c r="C19556" s="1">
        <v>2.83392</v>
      </c>
      <c r="D19556" s="1">
        <v>2.0652600000000001E-4</v>
      </c>
      <c r="E19556" s="2">
        <v>8.7737899999999997E-13</v>
      </c>
      <c r="F19556" s="1" t="s">
        <v>102222</v>
      </c>
      <c r="G19556" s="1" t="s">
        <v>84494</v>
      </c>
      <c r="H19556" s="1">
        <v>447.090851445704</v>
      </c>
      <c r="I19556" s="1" t="s">
        <v>124362</v>
      </c>
      <c r="J19556" s="1" t="s">
        <v>124363</v>
      </c>
      <c r="K19556" s="1">
        <v>1</v>
      </c>
    </row>
    <row r="19557" spans="1:11" ht="15" x14ac:dyDescent="0.15">
      <c r="A19557" s="1" t="s">
        <v>122431</v>
      </c>
      <c r="B19557" s="1" t="s">
        <v>124364</v>
      </c>
      <c r="C19557" s="1">
        <v>2.8314599999999999</v>
      </c>
      <c r="D19557" s="1">
        <v>2.0652600000000001E-4</v>
      </c>
      <c r="E19557" s="2">
        <v>8.9818899999999996E-13</v>
      </c>
      <c r="F19557" s="1" t="s">
        <v>89457</v>
      </c>
      <c r="G19557" s="1" t="s">
        <v>75201</v>
      </c>
      <c r="H19557" s="1">
        <v>290.68590591196801</v>
      </c>
      <c r="I19557" s="1" t="s">
        <v>124365</v>
      </c>
      <c r="J19557" s="1" t="s">
        <v>124366</v>
      </c>
      <c r="K19557" s="1">
        <v>1</v>
      </c>
    </row>
    <row r="19558" spans="1:11" ht="15" x14ac:dyDescent="0.15">
      <c r="A19558" s="1" t="s">
        <v>122431</v>
      </c>
      <c r="B19558" s="1" t="s">
        <v>124367</v>
      </c>
      <c r="C19558" s="1">
        <v>2.8286899999999999</v>
      </c>
      <c r="D19558" s="1">
        <v>2.0652600000000001E-4</v>
      </c>
      <c r="E19558" s="2">
        <v>9.2217800000000007E-13</v>
      </c>
      <c r="F19558" s="1" t="s">
        <v>76594</v>
      </c>
      <c r="G19558" s="1" t="s">
        <v>76595</v>
      </c>
      <c r="H19558" s="1">
        <v>295.76780114889698</v>
      </c>
      <c r="I19558" s="1" t="s">
        <v>76596</v>
      </c>
      <c r="J19558" s="1" t="s">
        <v>124368</v>
      </c>
      <c r="K19558" s="1">
        <v>1</v>
      </c>
    </row>
    <row r="19559" spans="1:11" ht="15" x14ac:dyDescent="0.15">
      <c r="A19559" s="1" t="s">
        <v>122431</v>
      </c>
      <c r="B19559" s="1" t="s">
        <v>124369</v>
      </c>
      <c r="C19559" s="1">
        <v>2.8281399999999999</v>
      </c>
      <c r="D19559" s="1">
        <v>2.0652600000000001E-4</v>
      </c>
      <c r="E19559" s="2">
        <v>9.2707099999999998E-13</v>
      </c>
      <c r="F19559" s="1" t="s">
        <v>77721</v>
      </c>
      <c r="G19559" s="1" t="s">
        <v>75621</v>
      </c>
      <c r="H19559" s="1">
        <v>234.61807616332399</v>
      </c>
      <c r="I19559" s="1" t="s">
        <v>108392</v>
      </c>
      <c r="J19559" s="1" t="s">
        <v>124370</v>
      </c>
      <c r="K19559" s="1">
        <v>1</v>
      </c>
    </row>
    <row r="19560" spans="1:11" ht="15" x14ac:dyDescent="0.15">
      <c r="A19560" s="1" t="s">
        <v>122431</v>
      </c>
      <c r="B19560" s="1" t="s">
        <v>124371</v>
      </c>
      <c r="C19560" s="1">
        <v>2.82795</v>
      </c>
      <c r="D19560" s="1">
        <v>2.0652600000000001E-4</v>
      </c>
      <c r="E19560" s="2">
        <v>9.2878099999999998E-13</v>
      </c>
      <c r="F19560" s="1" t="s">
        <v>113875</v>
      </c>
      <c r="G19560" s="1" t="s">
        <v>74281</v>
      </c>
      <c r="H19560" s="1">
        <v>396.98733365590601</v>
      </c>
      <c r="I19560" s="1" t="s">
        <v>124372</v>
      </c>
      <c r="J19560" s="1" t="s">
        <v>124373</v>
      </c>
      <c r="K19560" s="1">
        <v>1</v>
      </c>
    </row>
    <row r="19561" spans="1:11" ht="15" x14ac:dyDescent="0.15">
      <c r="A19561" s="1" t="s">
        <v>122431</v>
      </c>
      <c r="B19561" s="1" t="s">
        <v>124374</v>
      </c>
      <c r="C19561" s="1">
        <v>2.8268900000000001</v>
      </c>
      <c r="D19561" s="1">
        <v>2.0652600000000001E-4</v>
      </c>
      <c r="E19561" s="2">
        <v>9.3819299999999998E-13</v>
      </c>
      <c r="F19561" s="1" t="s">
        <v>124375</v>
      </c>
      <c r="G19561" s="1" t="s">
        <v>77053</v>
      </c>
      <c r="H19561" s="1">
        <v>337.68072826802199</v>
      </c>
      <c r="I19561" s="1" t="s">
        <v>124376</v>
      </c>
      <c r="J19561" s="1" t="s">
        <v>124377</v>
      </c>
      <c r="K19561" s="1">
        <v>1</v>
      </c>
    </row>
    <row r="19562" spans="1:11" ht="15" x14ac:dyDescent="0.15">
      <c r="A19562" s="1" t="s">
        <v>122431</v>
      </c>
      <c r="B19562" s="1" t="s">
        <v>124378</v>
      </c>
      <c r="C19562" s="1">
        <v>2.8263699999999998</v>
      </c>
      <c r="D19562" s="1">
        <v>2.0652600000000001E-4</v>
      </c>
      <c r="E19562" s="2">
        <v>9.4284899999999999E-13</v>
      </c>
      <c r="F19562" s="1" t="s">
        <v>75279</v>
      </c>
      <c r="G19562" s="1" t="s">
        <v>75280</v>
      </c>
      <c r="H19562" s="1">
        <v>341.82325622296702</v>
      </c>
      <c r="I19562" s="1" t="s">
        <v>75281</v>
      </c>
      <c r="J19562" s="1" t="s">
        <v>124379</v>
      </c>
      <c r="K19562" s="1">
        <v>1</v>
      </c>
    </row>
    <row r="19563" spans="1:11" ht="15" x14ac:dyDescent="0.15">
      <c r="A19563" s="1" t="s">
        <v>122431</v>
      </c>
      <c r="B19563" s="1" t="s">
        <v>124380</v>
      </c>
      <c r="C19563" s="1">
        <v>2.8223699999999998</v>
      </c>
      <c r="D19563" s="1">
        <v>2.0652600000000001E-4</v>
      </c>
      <c r="E19563" s="2">
        <v>9.7941699999999997E-13</v>
      </c>
      <c r="F19563" s="1" t="s">
        <v>80009</v>
      </c>
      <c r="G19563" s="1" t="s">
        <v>73957</v>
      </c>
      <c r="H19563" s="1">
        <v>324.09541608403498</v>
      </c>
      <c r="I19563" s="1" t="s">
        <v>124381</v>
      </c>
      <c r="J19563" s="1" t="s">
        <v>124382</v>
      </c>
      <c r="K19563" s="1">
        <v>1</v>
      </c>
    </row>
    <row r="19564" spans="1:11" ht="15" x14ac:dyDescent="0.15">
      <c r="A19564" s="1" t="s">
        <v>122431</v>
      </c>
      <c r="B19564" s="1" t="s">
        <v>124383</v>
      </c>
      <c r="C19564" s="1">
        <v>2.8216600000000001</v>
      </c>
      <c r="D19564" s="1">
        <v>2.0652600000000001E-4</v>
      </c>
      <c r="E19564" s="2">
        <v>9.8607299999999997E-13</v>
      </c>
      <c r="F19564" s="1" t="s">
        <v>76090</v>
      </c>
      <c r="G19564" s="1" t="s">
        <v>75233</v>
      </c>
      <c r="H19564" s="1">
        <v>342.569771737785</v>
      </c>
      <c r="I19564" s="1" t="s">
        <v>76512</v>
      </c>
      <c r="J19564" s="1" t="s">
        <v>124384</v>
      </c>
      <c r="K19564" s="1">
        <v>1</v>
      </c>
    </row>
    <row r="19565" spans="1:11" ht="15" x14ac:dyDescent="0.15">
      <c r="A19565" s="1" t="s">
        <v>122431</v>
      </c>
      <c r="B19565" s="1" t="s">
        <v>124385</v>
      </c>
      <c r="C19565" s="1">
        <v>2.8216000000000001</v>
      </c>
      <c r="D19565" s="1">
        <v>2.0652600000000001E-4</v>
      </c>
      <c r="E19565" s="2">
        <v>9.8661099999999994E-13</v>
      </c>
      <c r="F19565" s="1" t="s">
        <v>77630</v>
      </c>
      <c r="G19565" s="1" t="s">
        <v>77631</v>
      </c>
      <c r="H19565" s="1">
        <v>310.77821862099</v>
      </c>
      <c r="I19565" s="1" t="s">
        <v>124386</v>
      </c>
      <c r="J19565" s="1" t="s">
        <v>124387</v>
      </c>
      <c r="K19565" s="1">
        <v>1</v>
      </c>
    </row>
    <row r="19566" spans="1:11" ht="15" x14ac:dyDescent="0.15">
      <c r="A19566" s="1" t="s">
        <v>122431</v>
      </c>
      <c r="B19566" s="1" t="s">
        <v>124388</v>
      </c>
      <c r="C19566" s="1">
        <v>2.8196099999999999</v>
      </c>
      <c r="D19566" s="1">
        <v>2.0652600000000001E-4</v>
      </c>
      <c r="E19566" s="2">
        <v>1.00551E-12</v>
      </c>
      <c r="F19566" s="1" t="s">
        <v>78281</v>
      </c>
      <c r="G19566" s="1" t="s">
        <v>236</v>
      </c>
      <c r="H19566" s="1">
        <v>400.08423851975999</v>
      </c>
      <c r="I19566" s="1" t="s">
        <v>78282</v>
      </c>
      <c r="J19566" s="1" t="s">
        <v>124389</v>
      </c>
      <c r="K19566" s="1">
        <v>1</v>
      </c>
    </row>
    <row r="19567" spans="1:11" ht="15" x14ac:dyDescent="0.15">
      <c r="A19567" s="1" t="s">
        <v>122431</v>
      </c>
      <c r="B19567" s="1" t="s">
        <v>124390</v>
      </c>
      <c r="C19567" s="1">
        <v>2.81934</v>
      </c>
      <c r="D19567" s="1">
        <v>2.0652600000000001E-4</v>
      </c>
      <c r="E19567" s="2">
        <v>1.0081199999999999E-12</v>
      </c>
      <c r="F19567" s="1" t="s">
        <v>116626</v>
      </c>
      <c r="G19567" s="1" t="s">
        <v>78691</v>
      </c>
      <c r="H19567" s="1">
        <v>377.91953545636801</v>
      </c>
      <c r="I19567" s="1" t="s">
        <v>124391</v>
      </c>
      <c r="J19567" s="1" t="s">
        <v>124392</v>
      </c>
      <c r="K19567" s="1">
        <v>1</v>
      </c>
    </row>
    <row r="19568" spans="1:11" ht="15" x14ac:dyDescent="0.15">
      <c r="A19568" s="1" t="s">
        <v>122431</v>
      </c>
      <c r="B19568" s="1" t="s">
        <v>124393</v>
      </c>
      <c r="C19568" s="1">
        <v>2.8183799999999999</v>
      </c>
      <c r="D19568" s="1">
        <v>2.0652600000000001E-4</v>
      </c>
      <c r="E19568" s="2">
        <v>1.0173699999999999E-12</v>
      </c>
      <c r="F19568" s="1" t="s">
        <v>80187</v>
      </c>
      <c r="G19568" s="1" t="s">
        <v>76667</v>
      </c>
      <c r="H19568" s="1">
        <v>277.42571254289697</v>
      </c>
      <c r="I19568" s="1" t="s">
        <v>8640</v>
      </c>
      <c r="J19568" s="1" t="s">
        <v>8641</v>
      </c>
      <c r="K19568" s="1">
        <v>1</v>
      </c>
    </row>
    <row r="19569" spans="1:11" ht="15" x14ac:dyDescent="0.15">
      <c r="A19569" s="1" t="s">
        <v>122431</v>
      </c>
      <c r="B19569" s="1" t="s">
        <v>124394</v>
      </c>
      <c r="C19569" s="1">
        <v>2.8153299999999999</v>
      </c>
      <c r="D19569" s="1">
        <v>2.0652600000000001E-4</v>
      </c>
      <c r="E19569" s="2">
        <v>1.04742E-12</v>
      </c>
      <c r="F19569" s="1" t="s">
        <v>78989</v>
      </c>
      <c r="G19569" s="1" t="s">
        <v>74716</v>
      </c>
      <c r="H19569" s="1">
        <v>354.477146964334</v>
      </c>
      <c r="I19569" s="1" t="s">
        <v>76713</v>
      </c>
      <c r="J19569" s="1" t="s">
        <v>76714</v>
      </c>
      <c r="K19569" s="1">
        <v>1</v>
      </c>
    </row>
    <row r="19570" spans="1:11" ht="15" x14ac:dyDescent="0.15">
      <c r="A19570" s="1" t="s">
        <v>122431</v>
      </c>
      <c r="B19570" s="1" t="s">
        <v>124395</v>
      </c>
      <c r="C19570" s="1">
        <v>2.8152599999999999</v>
      </c>
      <c r="D19570" s="1">
        <v>2.0652600000000001E-4</v>
      </c>
      <c r="E19570" s="2">
        <v>1.04804E-12</v>
      </c>
      <c r="F19570" s="1" t="s">
        <v>77807</v>
      </c>
      <c r="G19570" s="1" t="s">
        <v>77808</v>
      </c>
      <c r="H19570" s="1">
        <v>386.097875277725</v>
      </c>
      <c r="I19570" s="1" t="s">
        <v>44764</v>
      </c>
      <c r="J19570" s="1" t="s">
        <v>124396</v>
      </c>
      <c r="K19570" s="1">
        <v>1</v>
      </c>
    </row>
    <row r="19571" spans="1:11" ht="15" x14ac:dyDescent="0.15">
      <c r="A19571" s="1" t="s">
        <v>122431</v>
      </c>
      <c r="B19571" s="1" t="s">
        <v>124397</v>
      </c>
      <c r="C19571" s="1">
        <v>2.8145500000000001</v>
      </c>
      <c r="D19571" s="1">
        <v>2.0652600000000001E-4</v>
      </c>
      <c r="E19571" s="2">
        <v>1.0552E-12</v>
      </c>
      <c r="F19571" s="1" t="s">
        <v>77165</v>
      </c>
      <c r="G19571" s="1" t="s">
        <v>73948</v>
      </c>
      <c r="H19571" s="1">
        <v>363.76745548198397</v>
      </c>
      <c r="I19571" s="1" t="s">
        <v>124398</v>
      </c>
      <c r="J19571" s="1" t="s">
        <v>124399</v>
      </c>
      <c r="K19571" s="1">
        <v>1</v>
      </c>
    </row>
    <row r="19572" spans="1:11" ht="15" x14ac:dyDescent="0.15">
      <c r="A19572" s="1" t="s">
        <v>122431</v>
      </c>
      <c r="B19572" s="1" t="s">
        <v>124400</v>
      </c>
      <c r="C19572" s="1">
        <v>2.8141600000000002</v>
      </c>
      <c r="D19572" s="1">
        <v>2.0652600000000001E-4</v>
      </c>
      <c r="E19572" s="2">
        <v>1.0590700000000001E-12</v>
      </c>
      <c r="F19572" s="1" t="s">
        <v>77815</v>
      </c>
      <c r="G19572" s="1" t="s">
        <v>77125</v>
      </c>
      <c r="H19572" s="1">
        <v>369.92080612969499</v>
      </c>
      <c r="I19572" s="1" t="s">
        <v>116402</v>
      </c>
      <c r="J19572" s="1" t="s">
        <v>124401</v>
      </c>
      <c r="K19572" s="1">
        <v>1</v>
      </c>
    </row>
    <row r="19573" spans="1:11" ht="15" x14ac:dyDescent="0.15">
      <c r="A19573" s="1" t="s">
        <v>122431</v>
      </c>
      <c r="B19573" s="1" t="s">
        <v>124402</v>
      </c>
      <c r="C19573" s="1">
        <v>2.8133300000000001</v>
      </c>
      <c r="D19573" s="1">
        <v>2.0652600000000001E-4</v>
      </c>
      <c r="E19573" s="2">
        <v>1.0674700000000001E-12</v>
      </c>
      <c r="F19573" s="1" t="s">
        <v>79069</v>
      </c>
      <c r="G19573" s="1" t="s">
        <v>78925</v>
      </c>
      <c r="H19573" s="1">
        <v>261.42676671075299</v>
      </c>
      <c r="I19573" s="1" t="s">
        <v>79070</v>
      </c>
      <c r="J19573" s="1" t="s">
        <v>124403</v>
      </c>
      <c r="K19573" s="1">
        <v>1</v>
      </c>
    </row>
    <row r="19574" spans="1:11" ht="15" x14ac:dyDescent="0.15">
      <c r="A19574" s="1" t="s">
        <v>122431</v>
      </c>
      <c r="B19574" s="1" t="s">
        <v>124404</v>
      </c>
      <c r="C19574" s="1">
        <v>2.81229</v>
      </c>
      <c r="D19574" s="1">
        <v>2.0652600000000001E-4</v>
      </c>
      <c r="E19574" s="2">
        <v>1.07813E-12</v>
      </c>
      <c r="F19574" s="1" t="s">
        <v>79407</v>
      </c>
      <c r="G19574" s="1" t="s">
        <v>75201</v>
      </c>
      <c r="H19574" s="1">
        <v>260.83468118643998</v>
      </c>
      <c r="I19574" s="1" t="s">
        <v>79408</v>
      </c>
      <c r="J19574" s="1" t="s">
        <v>2164</v>
      </c>
      <c r="K19574" s="1">
        <v>1</v>
      </c>
    </row>
    <row r="19575" spans="1:11" ht="15" x14ac:dyDescent="0.15">
      <c r="A19575" s="1" t="s">
        <v>122431</v>
      </c>
      <c r="B19575" s="1" t="s">
        <v>124405</v>
      </c>
      <c r="C19575" s="1">
        <v>2.8103099999999999</v>
      </c>
      <c r="D19575" s="1">
        <v>2.0652600000000001E-4</v>
      </c>
      <c r="E19575" s="2">
        <v>1.09862E-12</v>
      </c>
      <c r="F19575" s="1" t="s">
        <v>77831</v>
      </c>
      <c r="G19575" s="1" t="s">
        <v>74364</v>
      </c>
      <c r="H19575" s="1">
        <v>296.76551040573401</v>
      </c>
      <c r="I19575" s="1" t="s">
        <v>100589</v>
      </c>
      <c r="J19575" s="1" t="s">
        <v>124406</v>
      </c>
      <c r="K19575" s="1">
        <v>1</v>
      </c>
    </row>
    <row r="19576" spans="1:11" ht="15" x14ac:dyDescent="0.15">
      <c r="A19576" s="1" t="s">
        <v>122431</v>
      </c>
      <c r="B19576" s="1" t="s">
        <v>124407</v>
      </c>
      <c r="C19576" s="1">
        <v>2.8092800000000002</v>
      </c>
      <c r="D19576" s="1">
        <v>2.0652600000000001E-4</v>
      </c>
      <c r="E19576" s="2">
        <v>1.10951E-12</v>
      </c>
      <c r="F19576" s="1" t="s">
        <v>75570</v>
      </c>
      <c r="G19576" s="1" t="s">
        <v>75571</v>
      </c>
      <c r="H19576" s="1">
        <v>227.327619384255</v>
      </c>
      <c r="I19576" s="1" t="s">
        <v>124408</v>
      </c>
      <c r="J19576" s="1" t="s">
        <v>124409</v>
      </c>
      <c r="K19576" s="1">
        <v>1</v>
      </c>
    </row>
    <row r="19577" spans="1:11" ht="15" x14ac:dyDescent="0.15">
      <c r="A19577" s="1" t="s">
        <v>122431</v>
      </c>
      <c r="B19577" s="1" t="s">
        <v>124410</v>
      </c>
      <c r="C19577" s="1">
        <v>2.80722</v>
      </c>
      <c r="D19577" s="1">
        <v>2.0652600000000001E-4</v>
      </c>
      <c r="E19577" s="2">
        <v>1.13154E-12</v>
      </c>
      <c r="F19577" s="1" t="s">
        <v>79429</v>
      </c>
      <c r="G19577" s="1" t="s">
        <v>76782</v>
      </c>
      <c r="H19577" s="1">
        <v>298.494032722979</v>
      </c>
      <c r="I19577" s="1" t="s">
        <v>124411</v>
      </c>
      <c r="J19577" s="1" t="s">
        <v>124412</v>
      </c>
      <c r="K19577" s="1">
        <v>1</v>
      </c>
    </row>
    <row r="19578" spans="1:11" ht="15" x14ac:dyDescent="0.15">
      <c r="A19578" s="1" t="s">
        <v>122431</v>
      </c>
      <c r="B19578" s="1" t="s">
        <v>124413</v>
      </c>
      <c r="C19578" s="1">
        <v>2.80585</v>
      </c>
      <c r="D19578" s="1">
        <v>2.0652600000000001E-4</v>
      </c>
      <c r="E19578" s="2">
        <v>1.14633E-12</v>
      </c>
      <c r="F19578" s="1" t="s">
        <v>76199</v>
      </c>
      <c r="G19578" s="1" t="s">
        <v>75883</v>
      </c>
      <c r="H19578" s="1">
        <v>292.567029589387</v>
      </c>
      <c r="I19578" s="1" t="s">
        <v>106918</v>
      </c>
      <c r="J19578" s="1" t="s">
        <v>124414</v>
      </c>
      <c r="K19578" s="1">
        <v>1</v>
      </c>
    </row>
    <row r="19579" spans="1:11" ht="15" x14ac:dyDescent="0.15">
      <c r="A19579" s="1" t="s">
        <v>122431</v>
      </c>
      <c r="B19579" s="1" t="s">
        <v>124415</v>
      </c>
      <c r="C19579" s="1">
        <v>2.8054100000000002</v>
      </c>
      <c r="D19579" s="1">
        <v>2.0652600000000001E-4</v>
      </c>
      <c r="E19579" s="2">
        <v>1.1511099999999999E-12</v>
      </c>
      <c r="F19579" s="1" t="s">
        <v>79489</v>
      </c>
      <c r="G19579" s="1" t="s">
        <v>74176</v>
      </c>
      <c r="H19579" s="1">
        <v>290.94966802237201</v>
      </c>
      <c r="I19579" s="1" t="s">
        <v>2592</v>
      </c>
      <c r="J19579" s="1" t="s">
        <v>2231</v>
      </c>
      <c r="K19579" s="1">
        <v>1</v>
      </c>
    </row>
    <row r="19580" spans="1:11" ht="15" x14ac:dyDescent="0.15">
      <c r="A19580" s="1" t="s">
        <v>122431</v>
      </c>
      <c r="B19580" s="1" t="s">
        <v>124416</v>
      </c>
      <c r="C19580" s="1">
        <v>2.8018900000000002</v>
      </c>
      <c r="D19580" s="1">
        <v>2.0652600000000001E-4</v>
      </c>
      <c r="E19580" s="2">
        <v>1.1904700000000001E-12</v>
      </c>
      <c r="F19580" s="1" t="s">
        <v>76951</v>
      </c>
      <c r="G19580" s="1" t="s">
        <v>74369</v>
      </c>
      <c r="H19580" s="1">
        <v>252.52502047683299</v>
      </c>
      <c r="I19580" s="1" t="s">
        <v>76952</v>
      </c>
      <c r="J19580" s="1" t="s">
        <v>2283</v>
      </c>
      <c r="K19580" s="1">
        <v>1</v>
      </c>
    </row>
    <row r="19581" spans="1:11" ht="15" x14ac:dyDescent="0.15">
      <c r="A19581" s="1" t="s">
        <v>122431</v>
      </c>
      <c r="B19581" s="1" t="s">
        <v>124417</v>
      </c>
      <c r="C19581" s="1">
        <v>2.7994599999999998</v>
      </c>
      <c r="D19581" s="1">
        <v>2.0652600000000001E-4</v>
      </c>
      <c r="E19581" s="2">
        <v>1.21834E-12</v>
      </c>
      <c r="F19581" s="1" t="s">
        <v>78114</v>
      </c>
      <c r="G19581" s="1" t="s">
        <v>78115</v>
      </c>
      <c r="H19581" s="1">
        <v>324.134817316696</v>
      </c>
      <c r="I19581" s="1" t="s">
        <v>2460</v>
      </c>
      <c r="J19581" s="1" t="s">
        <v>124418</v>
      </c>
      <c r="K19581" s="1">
        <v>1</v>
      </c>
    </row>
    <row r="19582" spans="1:11" ht="15" x14ac:dyDescent="0.15">
      <c r="A19582" s="1" t="s">
        <v>122431</v>
      </c>
      <c r="B19582" s="1" t="s">
        <v>124419</v>
      </c>
      <c r="C19582" s="1">
        <v>2.7985099999999998</v>
      </c>
      <c r="D19582" s="1">
        <v>2.0652600000000001E-4</v>
      </c>
      <c r="E19582" s="2">
        <v>1.2294099999999999E-12</v>
      </c>
      <c r="F19582" s="1" t="s">
        <v>77644</v>
      </c>
      <c r="G19582" s="1" t="s">
        <v>74312</v>
      </c>
      <c r="H19582" s="1">
        <v>245.04340621762199</v>
      </c>
      <c r="I19582" s="1" t="s">
        <v>98517</v>
      </c>
      <c r="J19582" s="1" t="s">
        <v>124420</v>
      </c>
      <c r="K19582" s="1">
        <v>1</v>
      </c>
    </row>
    <row r="19583" spans="1:11" ht="15" x14ac:dyDescent="0.15">
      <c r="A19583" s="1" t="s">
        <v>122431</v>
      </c>
      <c r="B19583" s="1" t="s">
        <v>124421</v>
      </c>
      <c r="C19583" s="1">
        <v>2.7935300000000001</v>
      </c>
      <c r="D19583" s="1">
        <v>2.0652600000000001E-4</v>
      </c>
      <c r="E19583" s="2">
        <v>1.28913E-12</v>
      </c>
      <c r="F19583" s="1" t="s">
        <v>77700</v>
      </c>
      <c r="G19583" s="1" t="s">
        <v>77701</v>
      </c>
      <c r="H19583" s="1">
        <v>366.59967073945103</v>
      </c>
      <c r="I19583" s="1" t="s">
        <v>99609</v>
      </c>
      <c r="J19583" s="1" t="s">
        <v>124422</v>
      </c>
      <c r="K19583" s="1">
        <v>1</v>
      </c>
    </row>
    <row r="19584" spans="1:11" ht="15" x14ac:dyDescent="0.15">
      <c r="A19584" s="1" t="s">
        <v>122431</v>
      </c>
      <c r="B19584" s="1" t="s">
        <v>124423</v>
      </c>
      <c r="C19584" s="1">
        <v>2.7925399999999998</v>
      </c>
      <c r="D19584" s="1">
        <v>2.0652600000000001E-4</v>
      </c>
      <c r="E19584" s="2">
        <v>1.30132E-12</v>
      </c>
      <c r="F19584" s="1" t="s">
        <v>86288</v>
      </c>
      <c r="G19584" s="1" t="s">
        <v>76301</v>
      </c>
      <c r="H19584" s="1">
        <v>328.25319899475198</v>
      </c>
      <c r="I19584" s="1" t="s">
        <v>124424</v>
      </c>
      <c r="J19584" s="1" t="s">
        <v>124425</v>
      </c>
      <c r="K19584" s="1">
        <v>1</v>
      </c>
    </row>
    <row r="19585" spans="1:11" ht="15" x14ac:dyDescent="0.15">
      <c r="A19585" s="1" t="s">
        <v>122431</v>
      </c>
      <c r="B19585" s="1" t="s">
        <v>124426</v>
      </c>
      <c r="C19585" s="1">
        <v>2.79244</v>
      </c>
      <c r="D19585" s="1">
        <v>2.0652600000000001E-4</v>
      </c>
      <c r="E19585" s="2">
        <v>1.3025999999999999E-12</v>
      </c>
      <c r="F19585" s="1" t="s">
        <v>99679</v>
      </c>
      <c r="G19585" s="1" t="s">
        <v>75016</v>
      </c>
      <c r="H19585" s="1">
        <v>308.59540790761997</v>
      </c>
      <c r="I19585" s="1" t="s">
        <v>124427</v>
      </c>
      <c r="J19585" s="1" t="s">
        <v>124428</v>
      </c>
      <c r="K19585" s="1">
        <v>1</v>
      </c>
    </row>
    <row r="19586" spans="1:11" ht="15" x14ac:dyDescent="0.15">
      <c r="A19586" s="1" t="s">
        <v>122431</v>
      </c>
      <c r="B19586" s="1" t="s">
        <v>124429</v>
      </c>
      <c r="C19586" s="1">
        <v>2.7915000000000001</v>
      </c>
      <c r="D19586" s="1">
        <v>2.0652600000000001E-4</v>
      </c>
      <c r="E19586" s="2">
        <v>1.3142600000000001E-12</v>
      </c>
      <c r="F19586" s="1" t="s">
        <v>78016</v>
      </c>
      <c r="G19586" s="1" t="s">
        <v>74042</v>
      </c>
      <c r="H19586" s="1">
        <v>286.69002454934702</v>
      </c>
      <c r="I19586" s="1" t="s">
        <v>5479</v>
      </c>
      <c r="J19586" s="1" t="s">
        <v>2235</v>
      </c>
      <c r="K19586" s="1">
        <v>1</v>
      </c>
    </row>
    <row r="19587" spans="1:11" ht="15" x14ac:dyDescent="0.15">
      <c r="A19587" s="1" t="s">
        <v>122431</v>
      </c>
      <c r="B19587" s="1" t="s">
        <v>124430</v>
      </c>
      <c r="C19587" s="1">
        <v>2.79094</v>
      </c>
      <c r="D19587" s="1">
        <v>2.0652600000000001E-4</v>
      </c>
      <c r="E19587" s="2">
        <v>1.32128E-12</v>
      </c>
      <c r="F19587" s="1" t="s">
        <v>75643</v>
      </c>
      <c r="G19587" s="1" t="s">
        <v>528</v>
      </c>
      <c r="H19587" s="1">
        <v>346.70020737737298</v>
      </c>
      <c r="I19587" s="1" t="s">
        <v>5189</v>
      </c>
      <c r="J19587" s="1" t="s">
        <v>2235</v>
      </c>
      <c r="K19587" s="1">
        <v>1</v>
      </c>
    </row>
    <row r="19588" spans="1:11" ht="15" x14ac:dyDescent="0.15">
      <c r="A19588" s="1" t="s">
        <v>122431</v>
      </c>
      <c r="B19588" s="1" t="s">
        <v>124431</v>
      </c>
      <c r="C19588" s="1">
        <v>2.78633</v>
      </c>
      <c r="D19588" s="1">
        <v>2.0652600000000001E-4</v>
      </c>
      <c r="E19588" s="2">
        <v>1.38062E-12</v>
      </c>
      <c r="F19588" s="1" t="s">
        <v>82849</v>
      </c>
      <c r="G19588" s="1" t="s">
        <v>76268</v>
      </c>
      <c r="H19588" s="1">
        <v>285.022650262843</v>
      </c>
      <c r="I19588" s="1" t="s">
        <v>43013</v>
      </c>
      <c r="J19588" s="1" t="s">
        <v>124432</v>
      </c>
      <c r="K19588" s="1">
        <v>1</v>
      </c>
    </row>
    <row r="19589" spans="1:11" ht="15" x14ac:dyDescent="0.15">
      <c r="A19589" s="1" t="s">
        <v>122431</v>
      </c>
      <c r="B19589" s="1" t="s">
        <v>124433</v>
      </c>
      <c r="C19589" s="1">
        <v>2.7840799999999999</v>
      </c>
      <c r="D19589" s="1">
        <v>2.0652600000000001E-4</v>
      </c>
      <c r="E19589" s="2">
        <v>1.4105500000000001E-12</v>
      </c>
      <c r="F19589" s="1" t="s">
        <v>76427</v>
      </c>
      <c r="G19589" s="1" t="s">
        <v>74364</v>
      </c>
      <c r="H19589" s="1">
        <v>387.82277743256401</v>
      </c>
      <c r="I19589" s="1" t="s">
        <v>98868</v>
      </c>
      <c r="J19589" s="1" t="s">
        <v>124434</v>
      </c>
      <c r="K19589" s="1">
        <v>1</v>
      </c>
    </row>
    <row r="19590" spans="1:11" ht="15" x14ac:dyDescent="0.15">
      <c r="A19590" s="1" t="s">
        <v>122431</v>
      </c>
      <c r="B19590" s="1" t="s">
        <v>124435</v>
      </c>
      <c r="C19590" s="1">
        <v>2.7840500000000001</v>
      </c>
      <c r="D19590" s="1">
        <v>2.0652600000000001E-4</v>
      </c>
      <c r="E19590" s="2">
        <v>1.41085E-12</v>
      </c>
      <c r="F19590" s="1" t="s">
        <v>78459</v>
      </c>
      <c r="G19590" s="1" t="s">
        <v>76038</v>
      </c>
      <c r="H19590" s="1">
        <v>316.062500863526</v>
      </c>
      <c r="I19590" s="1" t="s">
        <v>124436</v>
      </c>
      <c r="J19590" s="1" t="s">
        <v>124437</v>
      </c>
      <c r="K19590" s="1">
        <v>1</v>
      </c>
    </row>
    <row r="19591" spans="1:11" ht="15" x14ac:dyDescent="0.15">
      <c r="A19591" s="1" t="s">
        <v>122431</v>
      </c>
      <c r="B19591" s="1" t="s">
        <v>124438</v>
      </c>
      <c r="C19591" s="1">
        <v>2.7832699999999999</v>
      </c>
      <c r="D19591" s="1">
        <v>2.0652600000000001E-4</v>
      </c>
      <c r="E19591" s="2">
        <v>1.4214299999999999E-12</v>
      </c>
      <c r="F19591" s="1" t="s">
        <v>80093</v>
      </c>
      <c r="G19591" s="1" t="s">
        <v>74193</v>
      </c>
      <c r="H19591" s="1">
        <v>321.50548020284901</v>
      </c>
      <c r="I19591" s="1" t="s">
        <v>3263</v>
      </c>
      <c r="J19591" s="1" t="s">
        <v>2543</v>
      </c>
      <c r="K19591" s="1">
        <v>1</v>
      </c>
    </row>
    <row r="19592" spans="1:11" ht="15" x14ac:dyDescent="0.15">
      <c r="A19592" s="1" t="s">
        <v>122431</v>
      </c>
      <c r="B19592" s="1" t="s">
        <v>124439</v>
      </c>
      <c r="C19592" s="1">
        <v>2.7825700000000002</v>
      </c>
      <c r="D19592" s="1">
        <v>2.0652600000000001E-4</v>
      </c>
      <c r="E19592" s="2">
        <v>1.4308800000000001E-12</v>
      </c>
      <c r="F19592" s="1" t="s">
        <v>77853</v>
      </c>
      <c r="G19592" s="1" t="s">
        <v>77854</v>
      </c>
      <c r="H19592" s="1">
        <v>328.97507178314203</v>
      </c>
      <c r="I19592" s="1" t="s">
        <v>124440</v>
      </c>
      <c r="J19592" s="1" t="s">
        <v>124441</v>
      </c>
      <c r="K19592" s="1">
        <v>1</v>
      </c>
    </row>
    <row r="19593" spans="1:11" ht="15" x14ac:dyDescent="0.15">
      <c r="A19593" s="1" t="s">
        <v>122431</v>
      </c>
      <c r="B19593" s="1" t="s">
        <v>124442</v>
      </c>
      <c r="C19593" s="1">
        <v>2.7802899999999999</v>
      </c>
      <c r="D19593" s="1">
        <v>2.0652600000000001E-4</v>
      </c>
      <c r="E19593" s="2">
        <v>1.4623100000000001E-12</v>
      </c>
      <c r="F19593" s="1" t="s">
        <v>80976</v>
      </c>
      <c r="G19593" s="1" t="s">
        <v>80977</v>
      </c>
      <c r="H19593" s="1">
        <v>272.36038690212803</v>
      </c>
      <c r="I19593" s="1" t="s">
        <v>80978</v>
      </c>
      <c r="J19593" s="1" t="s">
        <v>8115</v>
      </c>
      <c r="K19593" s="1">
        <v>1</v>
      </c>
    </row>
    <row r="19594" spans="1:11" ht="15" x14ac:dyDescent="0.15">
      <c r="A19594" s="1" t="s">
        <v>122431</v>
      </c>
      <c r="B19594" s="1" t="s">
        <v>124443</v>
      </c>
      <c r="C19594" s="1">
        <v>2.7766600000000001</v>
      </c>
      <c r="D19594" s="1">
        <v>2.0652600000000001E-4</v>
      </c>
      <c r="E19594" s="2">
        <v>1.5138000000000001E-12</v>
      </c>
      <c r="F19594" s="1" t="s">
        <v>78040</v>
      </c>
      <c r="G19594" s="1" t="s">
        <v>78041</v>
      </c>
      <c r="H19594" s="1">
        <v>331.13405248670301</v>
      </c>
      <c r="I19594" s="1" t="s">
        <v>89461</v>
      </c>
      <c r="J19594" s="1" t="s">
        <v>124444</v>
      </c>
      <c r="K19594" s="1">
        <v>1</v>
      </c>
    </row>
    <row r="19595" spans="1:11" ht="15" x14ac:dyDescent="0.15">
      <c r="A19595" s="1" t="s">
        <v>122431</v>
      </c>
      <c r="B19595" s="1" t="s">
        <v>124445</v>
      </c>
      <c r="C19595" s="1">
        <v>2.77433</v>
      </c>
      <c r="D19595" s="1">
        <v>2.0652600000000001E-4</v>
      </c>
      <c r="E19595" s="2">
        <v>1.54781E-12</v>
      </c>
      <c r="F19595" s="1" t="s">
        <v>78168</v>
      </c>
      <c r="G19595" s="1" t="s">
        <v>76468</v>
      </c>
      <c r="H19595" s="1">
        <v>287.88197145134598</v>
      </c>
      <c r="I19595" s="1" t="s">
        <v>99279</v>
      </c>
      <c r="J19595" s="1" t="s">
        <v>124446</v>
      </c>
      <c r="K19595" s="1">
        <v>1</v>
      </c>
    </row>
    <row r="19596" spans="1:11" ht="15" x14ac:dyDescent="0.15">
      <c r="A19596" s="1" t="s">
        <v>122431</v>
      </c>
      <c r="B19596" s="1" t="s">
        <v>124447</v>
      </c>
      <c r="C19596" s="1">
        <v>2.7731699999999999</v>
      </c>
      <c r="D19596" s="1">
        <v>2.0652600000000001E-4</v>
      </c>
      <c r="E19596" s="2">
        <v>1.56504E-12</v>
      </c>
      <c r="F19596" s="1" t="s">
        <v>78099</v>
      </c>
      <c r="G19596" s="1" t="s">
        <v>78100</v>
      </c>
      <c r="H19596" s="1">
        <v>380.88413454594303</v>
      </c>
      <c r="I19596" s="1" t="s">
        <v>124448</v>
      </c>
      <c r="J19596" s="1" t="s">
        <v>124449</v>
      </c>
      <c r="K19596" s="1">
        <v>1</v>
      </c>
    </row>
    <row r="19597" spans="1:11" ht="15" x14ac:dyDescent="0.15">
      <c r="A19597" s="1" t="s">
        <v>122431</v>
      </c>
      <c r="B19597" s="1" t="s">
        <v>124450</v>
      </c>
      <c r="C19597" s="1">
        <v>2.77264</v>
      </c>
      <c r="D19597" s="1">
        <v>2.0652600000000001E-4</v>
      </c>
      <c r="E19597" s="2">
        <v>1.5729500000000001E-12</v>
      </c>
      <c r="F19597" s="1" t="s">
        <v>78808</v>
      </c>
      <c r="G19597" s="1" t="s">
        <v>74005</v>
      </c>
      <c r="H19597" s="1">
        <v>309.08718261616099</v>
      </c>
      <c r="I19597" s="1" t="s">
        <v>76934</v>
      </c>
      <c r="J19597" s="1" t="s">
        <v>2235</v>
      </c>
      <c r="K19597" s="1">
        <v>1</v>
      </c>
    </row>
    <row r="19598" spans="1:11" ht="15" x14ac:dyDescent="0.15">
      <c r="A19598" s="1" t="s">
        <v>122431</v>
      </c>
      <c r="B19598" s="1" t="s">
        <v>124451</v>
      </c>
      <c r="C19598" s="1">
        <v>2.7711299999999999</v>
      </c>
      <c r="D19598" s="1">
        <v>2.0652600000000001E-4</v>
      </c>
      <c r="E19598" s="2">
        <v>1.5957299999999999E-12</v>
      </c>
      <c r="F19598" s="1" t="s">
        <v>78924</v>
      </c>
      <c r="G19598" s="1" t="s">
        <v>78925</v>
      </c>
      <c r="H19598" s="1">
        <v>309.29683118204099</v>
      </c>
      <c r="I19598" s="1" t="s">
        <v>5208</v>
      </c>
      <c r="J19598" s="1" t="s">
        <v>124452</v>
      </c>
      <c r="K19598" s="1">
        <v>1</v>
      </c>
    </row>
    <row r="19599" spans="1:11" ht="15" x14ac:dyDescent="0.15">
      <c r="A19599" s="1" t="s">
        <v>122431</v>
      </c>
      <c r="B19599" s="1" t="s">
        <v>124453</v>
      </c>
      <c r="C19599" s="1">
        <v>2.7698499999999999</v>
      </c>
      <c r="D19599" s="1">
        <v>2.0652600000000001E-4</v>
      </c>
      <c r="E19599" s="2">
        <v>1.6152599999999999E-12</v>
      </c>
      <c r="F19599" s="1" t="s">
        <v>75486</v>
      </c>
      <c r="G19599" s="1" t="s">
        <v>75487</v>
      </c>
      <c r="H19599" s="1">
        <v>298.71767316511398</v>
      </c>
      <c r="I19599" s="1" t="s">
        <v>75488</v>
      </c>
      <c r="J19599" s="1" t="s">
        <v>2275</v>
      </c>
      <c r="K19599" s="1">
        <v>1</v>
      </c>
    </row>
    <row r="19600" spans="1:11" ht="15" x14ac:dyDescent="0.15">
      <c r="A19600" s="1" t="s">
        <v>122431</v>
      </c>
      <c r="B19600" s="1" t="s">
        <v>124454</v>
      </c>
      <c r="C19600" s="1">
        <v>2.7679399999999998</v>
      </c>
      <c r="D19600" s="1">
        <v>2.0652600000000001E-4</v>
      </c>
      <c r="E19600" s="2">
        <v>1.6449299999999999E-12</v>
      </c>
      <c r="F19600" s="1" t="s">
        <v>78185</v>
      </c>
      <c r="G19600" s="1" t="s">
        <v>75492</v>
      </c>
      <c r="H19600" s="1">
        <v>265.83468665203799</v>
      </c>
      <c r="I19600" s="1" t="s">
        <v>78186</v>
      </c>
      <c r="J19600" s="1" t="s">
        <v>124455</v>
      </c>
      <c r="K19600" s="1">
        <v>1</v>
      </c>
    </row>
    <row r="19601" spans="1:11" ht="15" x14ac:dyDescent="0.15">
      <c r="A19601" s="1" t="s">
        <v>122431</v>
      </c>
      <c r="B19601" s="1" t="s">
        <v>124456</v>
      </c>
      <c r="C19601" s="1">
        <v>2.76369</v>
      </c>
      <c r="D19601" s="1">
        <v>2.0652600000000001E-4</v>
      </c>
      <c r="E19601" s="2">
        <v>1.71289E-12</v>
      </c>
      <c r="F19601" s="1" t="s">
        <v>75152</v>
      </c>
      <c r="G19601" s="1" t="s">
        <v>75153</v>
      </c>
      <c r="H19601" s="1">
        <v>339.86518465212703</v>
      </c>
      <c r="I19601" s="1" t="s">
        <v>75154</v>
      </c>
      <c r="J19601" s="1" t="s">
        <v>2310</v>
      </c>
      <c r="K19601" s="1">
        <v>1</v>
      </c>
    </row>
    <row r="19602" spans="1:11" ht="15" x14ac:dyDescent="0.15">
      <c r="A19602" s="1" t="s">
        <v>122431</v>
      </c>
      <c r="B19602" s="1" t="s">
        <v>124457</v>
      </c>
      <c r="C19602" s="1">
        <v>2.7636699999999998</v>
      </c>
      <c r="D19602" s="1">
        <v>2.0652600000000001E-4</v>
      </c>
      <c r="E19602" s="2">
        <v>1.71313E-12</v>
      </c>
      <c r="F19602" s="1" t="s">
        <v>108297</v>
      </c>
      <c r="G19602" s="1" t="s">
        <v>944</v>
      </c>
      <c r="H19602" s="1">
        <v>243.659975164613</v>
      </c>
      <c r="I19602" s="1" t="s">
        <v>8990</v>
      </c>
      <c r="J19602" s="1" t="s">
        <v>32737</v>
      </c>
      <c r="K19602" s="1">
        <v>1</v>
      </c>
    </row>
    <row r="19603" spans="1:11" ht="15" x14ac:dyDescent="0.15">
      <c r="A19603" s="1" t="s">
        <v>122431</v>
      </c>
      <c r="B19603" s="1" t="s">
        <v>124458</v>
      </c>
      <c r="C19603" s="1">
        <v>2.7627999999999999</v>
      </c>
      <c r="D19603" s="1">
        <v>2.0652600000000001E-4</v>
      </c>
      <c r="E19603" s="2">
        <v>1.72743E-12</v>
      </c>
      <c r="F19603" s="1" t="s">
        <v>78373</v>
      </c>
      <c r="G19603" s="1" t="s">
        <v>74276</v>
      </c>
      <c r="H19603" s="1">
        <v>335.24311864996298</v>
      </c>
      <c r="I19603" s="1" t="s">
        <v>124459</v>
      </c>
      <c r="J19603" s="1" t="s">
        <v>124460</v>
      </c>
      <c r="K19603" s="1">
        <v>1</v>
      </c>
    </row>
    <row r="19604" spans="1:11" ht="15" x14ac:dyDescent="0.15">
      <c r="A19604" s="1" t="s">
        <v>122431</v>
      </c>
      <c r="B19604" s="1" t="s">
        <v>124461</v>
      </c>
      <c r="C19604" s="1">
        <v>2.7612399999999999</v>
      </c>
      <c r="D19604" s="1">
        <v>2.0652600000000001E-4</v>
      </c>
      <c r="E19604" s="2">
        <v>1.7533E-12</v>
      </c>
      <c r="F19604" s="1" t="s">
        <v>76121</v>
      </c>
      <c r="G19604" s="1" t="s">
        <v>76122</v>
      </c>
      <c r="H19604" s="1">
        <v>319.88305173137201</v>
      </c>
      <c r="I19604" s="1" t="s">
        <v>76123</v>
      </c>
      <c r="J19604" s="1" t="s">
        <v>124462</v>
      </c>
      <c r="K19604" s="1">
        <v>1</v>
      </c>
    </row>
    <row r="19605" spans="1:11" ht="15" x14ac:dyDescent="0.15">
      <c r="A19605" s="1" t="s">
        <v>122431</v>
      </c>
      <c r="B19605" s="1" t="s">
        <v>124463</v>
      </c>
      <c r="C19605" s="1">
        <v>2.7598400000000001</v>
      </c>
      <c r="D19605" s="1">
        <v>2.0652600000000001E-4</v>
      </c>
      <c r="E19605" s="2">
        <v>1.7769400000000001E-12</v>
      </c>
      <c r="F19605" s="1" t="s">
        <v>76472</v>
      </c>
      <c r="G19605" s="1" t="s">
        <v>74115</v>
      </c>
      <c r="H19605" s="1">
        <v>360.21501074631999</v>
      </c>
      <c r="I19605" s="1" t="s">
        <v>124464</v>
      </c>
      <c r="J19605" s="1" t="s">
        <v>124465</v>
      </c>
      <c r="K19605" s="1">
        <v>1</v>
      </c>
    </row>
    <row r="19606" spans="1:11" ht="15" x14ac:dyDescent="0.15">
      <c r="A19606" s="1" t="s">
        <v>122431</v>
      </c>
      <c r="B19606" s="1" t="s">
        <v>124466</v>
      </c>
      <c r="C19606" s="1">
        <v>2.75393</v>
      </c>
      <c r="D19606" s="1">
        <v>2.0652600000000001E-4</v>
      </c>
      <c r="E19606" s="2">
        <v>1.87982E-12</v>
      </c>
      <c r="F19606" s="1" t="s">
        <v>78197</v>
      </c>
      <c r="G19606" s="1" t="s">
        <v>78198</v>
      </c>
      <c r="H19606" s="1">
        <v>249.451430167914</v>
      </c>
      <c r="I19606" s="1" t="s">
        <v>9052</v>
      </c>
      <c r="J19606" s="1" t="s">
        <v>124467</v>
      </c>
      <c r="K19606" s="1">
        <v>1</v>
      </c>
    </row>
    <row r="19607" spans="1:11" ht="15" x14ac:dyDescent="0.15">
      <c r="A19607" s="1" t="s">
        <v>122431</v>
      </c>
      <c r="B19607" s="1" t="s">
        <v>124468</v>
      </c>
      <c r="C19607" s="1">
        <v>2.7524199999999999</v>
      </c>
      <c r="D19607" s="1">
        <v>2.0652600000000001E-4</v>
      </c>
      <c r="E19607" s="2">
        <v>1.9070600000000002E-12</v>
      </c>
      <c r="F19607" s="1" t="s">
        <v>79007</v>
      </c>
      <c r="G19607" s="1" t="s">
        <v>79008</v>
      </c>
      <c r="H19607" s="1">
        <v>337.68991126760397</v>
      </c>
      <c r="I19607" s="1" t="s">
        <v>80811</v>
      </c>
      <c r="J19607" s="1" t="s">
        <v>124469</v>
      </c>
      <c r="K19607" s="1">
        <v>1</v>
      </c>
    </row>
    <row r="19608" spans="1:11" ht="15" x14ac:dyDescent="0.15">
      <c r="A19608" s="1" t="s">
        <v>122431</v>
      </c>
      <c r="B19608" s="1" t="s">
        <v>124470</v>
      </c>
      <c r="C19608" s="1">
        <v>2.7518799999999999</v>
      </c>
      <c r="D19608" s="1">
        <v>2.0652600000000001E-4</v>
      </c>
      <c r="E19608" s="2">
        <v>1.9167499999999999E-12</v>
      </c>
      <c r="F19608" s="1" t="s">
        <v>80110</v>
      </c>
      <c r="G19608" s="1" t="s">
        <v>74739</v>
      </c>
      <c r="H19608" s="1">
        <v>249.79441425248899</v>
      </c>
      <c r="I19608" s="1" t="s">
        <v>80111</v>
      </c>
      <c r="J19608" s="1" t="s">
        <v>124471</v>
      </c>
      <c r="K19608" s="1">
        <v>1</v>
      </c>
    </row>
    <row r="19609" spans="1:11" ht="15" x14ac:dyDescent="0.15">
      <c r="A19609" s="1" t="s">
        <v>122431</v>
      </c>
      <c r="B19609" s="1" t="s">
        <v>124472</v>
      </c>
      <c r="C19609" s="1">
        <v>2.7482199999999999</v>
      </c>
      <c r="D19609" s="1">
        <v>2.0652600000000001E-4</v>
      </c>
      <c r="E19609" s="2">
        <v>1.9847300000000002E-12</v>
      </c>
      <c r="F19609" s="1" t="s">
        <v>78541</v>
      </c>
      <c r="G19609" s="1" t="s">
        <v>74600</v>
      </c>
      <c r="H19609" s="1">
        <v>341.02678093164502</v>
      </c>
      <c r="I19609" s="1" t="s">
        <v>124473</v>
      </c>
      <c r="J19609" s="1" t="s">
        <v>124474</v>
      </c>
      <c r="K19609" s="1">
        <v>1</v>
      </c>
    </row>
    <row r="19610" spans="1:11" ht="15" x14ac:dyDescent="0.15">
      <c r="A19610" s="1" t="s">
        <v>122431</v>
      </c>
      <c r="B19610" s="1" t="s">
        <v>124475</v>
      </c>
      <c r="C19610" s="1">
        <v>2.7475700000000001</v>
      </c>
      <c r="D19610" s="1">
        <v>2.0652600000000001E-4</v>
      </c>
      <c r="E19610" s="2">
        <v>1.99723E-12</v>
      </c>
      <c r="F19610" s="1" t="s">
        <v>78872</v>
      </c>
      <c r="G19610" s="1" t="s">
        <v>77761</v>
      </c>
      <c r="H19610" s="1">
        <v>234.28754229376401</v>
      </c>
      <c r="I19610" s="1" t="s">
        <v>18759</v>
      </c>
      <c r="J19610" s="1" t="s">
        <v>2283</v>
      </c>
      <c r="K19610" s="1">
        <v>1</v>
      </c>
    </row>
    <row r="19611" spans="1:11" ht="15" x14ac:dyDescent="0.15">
      <c r="A19611" s="1" t="s">
        <v>122431</v>
      </c>
      <c r="B19611" s="1" t="s">
        <v>124476</v>
      </c>
      <c r="C19611" s="1">
        <v>2.7463299999999999</v>
      </c>
      <c r="D19611" s="1">
        <v>2.0652600000000001E-4</v>
      </c>
      <c r="E19611" s="2">
        <v>2.0208100000000002E-12</v>
      </c>
      <c r="F19611" s="1" t="s">
        <v>76439</v>
      </c>
      <c r="G19611" s="1" t="s">
        <v>76440</v>
      </c>
      <c r="H19611" s="1">
        <v>322.86624573123999</v>
      </c>
      <c r="I19611" s="1" t="s">
        <v>124477</v>
      </c>
      <c r="J19611" s="1" t="s">
        <v>124478</v>
      </c>
      <c r="K19611" s="1">
        <v>1</v>
      </c>
    </row>
    <row r="19612" spans="1:11" ht="15" x14ac:dyDescent="0.15">
      <c r="A19612" s="1" t="s">
        <v>122431</v>
      </c>
      <c r="B19612" s="1" t="s">
        <v>124479</v>
      </c>
      <c r="C19612" s="1">
        <v>2.7425999999999999</v>
      </c>
      <c r="D19612" s="1">
        <v>2.0652600000000001E-4</v>
      </c>
      <c r="E19612" s="2">
        <v>2.0939300000000001E-12</v>
      </c>
      <c r="F19612" s="1" t="s">
        <v>107252</v>
      </c>
      <c r="G19612" s="1" t="s">
        <v>11</v>
      </c>
      <c r="H19612" s="1">
        <v>383.28020383989502</v>
      </c>
      <c r="I19612" s="1" t="s">
        <v>107253</v>
      </c>
      <c r="J19612" s="1" t="s">
        <v>2275</v>
      </c>
      <c r="K19612" s="1">
        <v>1</v>
      </c>
    </row>
    <row r="19613" spans="1:11" ht="15" x14ac:dyDescent="0.15">
      <c r="A19613" s="1" t="s">
        <v>122431</v>
      </c>
      <c r="B19613" s="1" t="s">
        <v>124480</v>
      </c>
      <c r="C19613" s="1">
        <v>2.7423199999999999</v>
      </c>
      <c r="D19613" s="1">
        <v>2.0652600000000001E-4</v>
      </c>
      <c r="E19613" s="2">
        <v>2.0996100000000002E-12</v>
      </c>
      <c r="F19613" s="1" t="s">
        <v>78063</v>
      </c>
      <c r="G19613" s="1" t="s">
        <v>74444</v>
      </c>
      <c r="H19613" s="1">
        <v>352.135831872491</v>
      </c>
      <c r="I19613" s="1" t="s">
        <v>124481</v>
      </c>
      <c r="J19613" s="1" t="s">
        <v>124482</v>
      </c>
      <c r="K19613" s="1">
        <v>1</v>
      </c>
    </row>
    <row r="19614" spans="1:11" ht="15" x14ac:dyDescent="0.15">
      <c r="A19614" s="1" t="s">
        <v>122431</v>
      </c>
      <c r="B19614" s="1" t="s">
        <v>124483</v>
      </c>
      <c r="C19614" s="1">
        <v>2.7420399999999998</v>
      </c>
      <c r="D19614" s="1">
        <v>2.0652600000000001E-4</v>
      </c>
      <c r="E19614" s="2">
        <v>2.1051500000000002E-12</v>
      </c>
      <c r="F19614" s="1" t="s">
        <v>79297</v>
      </c>
      <c r="G19614" s="1" t="s">
        <v>76577</v>
      </c>
      <c r="H19614" s="1">
        <v>338.77154935304401</v>
      </c>
      <c r="I19614" s="1" t="s">
        <v>79298</v>
      </c>
      <c r="J19614" s="1" t="s">
        <v>79299</v>
      </c>
      <c r="K19614" s="1">
        <v>1</v>
      </c>
    </row>
    <row r="19615" spans="1:11" ht="15" x14ac:dyDescent="0.15">
      <c r="A19615" s="1" t="s">
        <v>122431</v>
      </c>
      <c r="B19615" s="1" t="s">
        <v>124484</v>
      </c>
      <c r="C19615" s="1">
        <v>2.7412700000000001</v>
      </c>
      <c r="D19615" s="1">
        <v>2.0652600000000001E-4</v>
      </c>
      <c r="E19615" s="2">
        <v>2.1206899999999999E-12</v>
      </c>
      <c r="F19615" s="1" t="s">
        <v>82330</v>
      </c>
      <c r="G19615" s="1" t="s">
        <v>80432</v>
      </c>
      <c r="H19615" s="1">
        <v>293.68541968850002</v>
      </c>
      <c r="I19615" s="1" t="s">
        <v>80433</v>
      </c>
      <c r="J19615" s="1" t="s">
        <v>124485</v>
      </c>
      <c r="K19615" s="1">
        <v>1</v>
      </c>
    </row>
    <row r="19616" spans="1:11" ht="15" x14ac:dyDescent="0.15">
      <c r="A19616" s="1" t="s">
        <v>122431</v>
      </c>
      <c r="B19616" s="1" t="s">
        <v>124486</v>
      </c>
      <c r="C19616" s="1">
        <v>2.74072</v>
      </c>
      <c r="D19616" s="1">
        <v>2.0652600000000001E-4</v>
      </c>
      <c r="E19616" s="2">
        <v>2.1318999999999998E-12</v>
      </c>
      <c r="F19616" s="1" t="s">
        <v>124487</v>
      </c>
      <c r="G19616" s="1" t="s">
        <v>97601</v>
      </c>
      <c r="H19616" s="1">
        <v>304.12155697279098</v>
      </c>
      <c r="I19616" s="1" t="s">
        <v>97602</v>
      </c>
      <c r="J19616" s="1" t="s">
        <v>2287</v>
      </c>
      <c r="K19616" s="1">
        <v>1</v>
      </c>
    </row>
    <row r="19617" spans="1:11" ht="15" x14ac:dyDescent="0.15">
      <c r="A19617" s="1" t="s">
        <v>122431</v>
      </c>
      <c r="B19617" s="1" t="s">
        <v>124488</v>
      </c>
      <c r="C19617" s="1">
        <v>2.7338200000000001</v>
      </c>
      <c r="D19617" s="1">
        <v>2.0652600000000001E-4</v>
      </c>
      <c r="E19617" s="2">
        <v>2.2766399999999999E-12</v>
      </c>
      <c r="F19617" s="1" t="s">
        <v>79626</v>
      </c>
      <c r="G19617" s="1" t="s">
        <v>74820</v>
      </c>
      <c r="H19617" s="1">
        <v>314.64269203980598</v>
      </c>
      <c r="I19617" s="1" t="s">
        <v>16153</v>
      </c>
      <c r="J19617" s="1" t="s">
        <v>2164</v>
      </c>
      <c r="K19617" s="1">
        <v>1</v>
      </c>
    </row>
    <row r="19618" spans="1:11" ht="15" x14ac:dyDescent="0.15">
      <c r="A19618" s="1" t="s">
        <v>122431</v>
      </c>
      <c r="B19618" s="1" t="s">
        <v>124489</v>
      </c>
      <c r="C19618" s="1">
        <v>2.7315100000000001</v>
      </c>
      <c r="D19618" s="1">
        <v>2.0652600000000001E-4</v>
      </c>
      <c r="E19618" s="2">
        <v>2.32737E-12</v>
      </c>
      <c r="F19618" s="1" t="s">
        <v>77394</v>
      </c>
      <c r="G19618" s="1" t="s">
        <v>77395</v>
      </c>
      <c r="H19618" s="1">
        <v>291.66617411461499</v>
      </c>
      <c r="I19618" s="1" t="s">
        <v>12756</v>
      </c>
      <c r="J19618" s="1" t="s">
        <v>12757</v>
      </c>
      <c r="K19618" s="1">
        <v>1</v>
      </c>
    </row>
    <row r="19619" spans="1:11" ht="15" x14ac:dyDescent="0.15">
      <c r="A19619" s="1" t="s">
        <v>122431</v>
      </c>
      <c r="B19619" s="1" t="s">
        <v>124490</v>
      </c>
      <c r="C19619" s="1">
        <v>2.73001</v>
      </c>
      <c r="D19619" s="1">
        <v>2.0652600000000001E-4</v>
      </c>
      <c r="E19619" s="2">
        <v>2.36082E-12</v>
      </c>
      <c r="F19619" s="1" t="s">
        <v>77422</v>
      </c>
      <c r="G19619" s="1" t="s">
        <v>77423</v>
      </c>
      <c r="H19619" s="1">
        <v>362.51820701832901</v>
      </c>
      <c r="I19619" s="1" t="s">
        <v>108120</v>
      </c>
      <c r="J19619" s="1" t="s">
        <v>124491</v>
      </c>
      <c r="K19619" s="1">
        <v>1</v>
      </c>
    </row>
    <row r="19620" spans="1:11" ht="15" x14ac:dyDescent="0.15">
      <c r="A19620" s="1" t="s">
        <v>122431</v>
      </c>
      <c r="B19620" s="1" t="s">
        <v>124492</v>
      </c>
      <c r="C19620" s="1">
        <v>2.7248800000000002</v>
      </c>
      <c r="D19620" s="1">
        <v>2.0652600000000001E-4</v>
      </c>
      <c r="E19620" s="2">
        <v>2.4790200000000001E-12</v>
      </c>
      <c r="F19620" s="1" t="s">
        <v>76267</v>
      </c>
      <c r="G19620" s="1" t="s">
        <v>76268</v>
      </c>
      <c r="H19620" s="1">
        <v>271.49906388922801</v>
      </c>
      <c r="I19620" s="1" t="s">
        <v>89242</v>
      </c>
      <c r="J19620" s="1" t="s">
        <v>124493</v>
      </c>
      <c r="K19620" s="1">
        <v>1</v>
      </c>
    </row>
    <row r="19621" spans="1:11" ht="15" x14ac:dyDescent="0.15">
      <c r="A19621" s="1" t="s">
        <v>122431</v>
      </c>
      <c r="B19621" s="1" t="s">
        <v>124494</v>
      </c>
      <c r="C19621" s="1">
        <v>2.7242000000000002</v>
      </c>
      <c r="D19621" s="1">
        <v>2.0652600000000001E-4</v>
      </c>
      <c r="E19621" s="2">
        <v>2.4950000000000002E-12</v>
      </c>
      <c r="F19621" s="1" t="s">
        <v>79238</v>
      </c>
      <c r="G19621" s="1" t="s">
        <v>77854</v>
      </c>
      <c r="H19621" s="1">
        <v>316.73472567829299</v>
      </c>
      <c r="I19621" s="1" t="s">
        <v>5499</v>
      </c>
      <c r="J19621" s="1" t="s">
        <v>124495</v>
      </c>
      <c r="K19621" s="1">
        <v>1</v>
      </c>
    </row>
    <row r="19622" spans="1:11" ht="15" x14ac:dyDescent="0.15">
      <c r="A19622" s="1" t="s">
        <v>122431</v>
      </c>
      <c r="B19622" s="1" t="s">
        <v>124496</v>
      </c>
      <c r="C19622" s="1">
        <v>2.7240600000000001</v>
      </c>
      <c r="D19622" s="1">
        <v>2.0652600000000001E-4</v>
      </c>
      <c r="E19622" s="2">
        <v>2.4984200000000002E-12</v>
      </c>
      <c r="F19622" s="1" t="s">
        <v>76629</v>
      </c>
      <c r="G19622" s="1" t="s">
        <v>74711</v>
      </c>
      <c r="H19622" s="1">
        <v>217.790887543011</v>
      </c>
      <c r="I19622" s="1" t="s">
        <v>3068</v>
      </c>
      <c r="J19622" s="1" t="s">
        <v>2275</v>
      </c>
      <c r="K19622" s="1">
        <v>1</v>
      </c>
    </row>
    <row r="19623" spans="1:11" ht="15" x14ac:dyDescent="0.15">
      <c r="A19623" s="1" t="s">
        <v>122431</v>
      </c>
      <c r="B19623" s="1" t="s">
        <v>124497</v>
      </c>
      <c r="C19623" s="1">
        <v>2.7238199999999999</v>
      </c>
      <c r="D19623" s="1">
        <v>2.0652600000000001E-4</v>
      </c>
      <c r="E19623" s="2">
        <v>2.5040300000000002E-12</v>
      </c>
      <c r="F19623" s="1" t="s">
        <v>79622</v>
      </c>
      <c r="G19623" s="1" t="s">
        <v>74820</v>
      </c>
      <c r="H19623" s="1">
        <v>314.26745046748903</v>
      </c>
      <c r="I19623" s="1" t="s">
        <v>79623</v>
      </c>
      <c r="J19623" s="1" t="s">
        <v>124498</v>
      </c>
      <c r="K19623" s="1">
        <v>1</v>
      </c>
    </row>
    <row r="19624" spans="1:11" ht="15" x14ac:dyDescent="0.15">
      <c r="A19624" s="1" t="s">
        <v>122431</v>
      </c>
      <c r="B19624" s="1" t="s">
        <v>124499</v>
      </c>
      <c r="C19624" s="1">
        <v>2.72349</v>
      </c>
      <c r="D19624" s="1">
        <v>2.0652600000000001E-4</v>
      </c>
      <c r="E19624" s="2">
        <v>2.5120000000000002E-12</v>
      </c>
      <c r="F19624" s="1" t="s">
        <v>78411</v>
      </c>
      <c r="G19624" s="1" t="s">
        <v>74369</v>
      </c>
      <c r="H19624" s="1">
        <v>275.427942794611</v>
      </c>
      <c r="I19624" s="1" t="s">
        <v>76952</v>
      </c>
      <c r="J19624" s="1" t="s">
        <v>2283</v>
      </c>
      <c r="K19624" s="1">
        <v>1</v>
      </c>
    </row>
    <row r="19625" spans="1:11" ht="15" x14ac:dyDescent="0.15">
      <c r="A19625" s="1" t="s">
        <v>122431</v>
      </c>
      <c r="B19625" s="1" t="s">
        <v>124500</v>
      </c>
      <c r="C19625" s="1">
        <v>2.7232500000000002</v>
      </c>
      <c r="D19625" s="1">
        <v>2.0652600000000001E-4</v>
      </c>
      <c r="E19625" s="2">
        <v>2.5176799999999998E-12</v>
      </c>
      <c r="F19625" s="1" t="s">
        <v>79752</v>
      </c>
      <c r="G19625" s="1" t="s">
        <v>73984</v>
      </c>
      <c r="H19625" s="1">
        <v>321.99784463504898</v>
      </c>
      <c r="I19625" s="1" t="s">
        <v>124501</v>
      </c>
      <c r="J19625" s="1" t="s">
        <v>124502</v>
      </c>
      <c r="K19625" s="1">
        <v>1</v>
      </c>
    </row>
    <row r="19626" spans="1:11" ht="15" x14ac:dyDescent="0.15">
      <c r="A19626" s="1" t="s">
        <v>122431</v>
      </c>
      <c r="B19626" s="1" t="s">
        <v>124503</v>
      </c>
      <c r="C19626" s="1">
        <v>2.72112</v>
      </c>
      <c r="D19626" s="1">
        <v>2.0652600000000001E-4</v>
      </c>
      <c r="E19626" s="2">
        <v>2.5694100000000001E-12</v>
      </c>
      <c r="F19626" s="1" t="s">
        <v>78172</v>
      </c>
      <c r="G19626" s="1" t="s">
        <v>74615</v>
      </c>
      <c r="H19626" s="1">
        <v>246.97909344821699</v>
      </c>
      <c r="I19626" s="1" t="s">
        <v>124504</v>
      </c>
      <c r="J19626" s="1" t="s">
        <v>124505</v>
      </c>
      <c r="K19626" s="1">
        <v>1</v>
      </c>
    </row>
    <row r="19627" spans="1:11" ht="15" x14ac:dyDescent="0.15">
      <c r="A19627" s="1" t="s">
        <v>122431</v>
      </c>
      <c r="B19627" s="1" t="s">
        <v>124506</v>
      </c>
      <c r="C19627" s="1">
        <v>2.72105</v>
      </c>
      <c r="D19627" s="1">
        <v>2.0652600000000001E-4</v>
      </c>
      <c r="E19627" s="2">
        <v>2.5711300000000002E-12</v>
      </c>
      <c r="F19627" s="1" t="s">
        <v>80305</v>
      </c>
      <c r="G19627" s="1" t="s">
        <v>75357</v>
      </c>
      <c r="H19627" s="1">
        <v>181.25054910087201</v>
      </c>
      <c r="I19627" s="1" t="s">
        <v>80306</v>
      </c>
      <c r="J19627" s="1" t="s">
        <v>124507</v>
      </c>
      <c r="K19627" s="1">
        <v>1</v>
      </c>
    </row>
    <row r="19628" spans="1:11" ht="15" x14ac:dyDescent="0.15">
      <c r="A19628" s="1" t="s">
        <v>122431</v>
      </c>
      <c r="B19628" s="1" t="s">
        <v>124508</v>
      </c>
      <c r="C19628" s="1">
        <v>2.7201399999999998</v>
      </c>
      <c r="D19628" s="1">
        <v>2.0652600000000001E-4</v>
      </c>
      <c r="E19628" s="2">
        <v>2.5934600000000001E-12</v>
      </c>
      <c r="F19628" s="1" t="s">
        <v>81042</v>
      </c>
      <c r="G19628" s="1" t="s">
        <v>81043</v>
      </c>
      <c r="H19628" s="1">
        <v>323.13220544034499</v>
      </c>
      <c r="I19628" s="1" t="s">
        <v>2909</v>
      </c>
      <c r="J19628" s="1" t="s">
        <v>2596</v>
      </c>
      <c r="K19628" s="1">
        <v>1</v>
      </c>
    </row>
    <row r="19629" spans="1:11" ht="15" x14ac:dyDescent="0.15">
      <c r="A19629" s="1" t="s">
        <v>122431</v>
      </c>
      <c r="B19629" s="1" t="s">
        <v>124509</v>
      </c>
      <c r="C19629" s="1">
        <v>2.7178</v>
      </c>
      <c r="D19629" s="1">
        <v>2.0652600000000001E-4</v>
      </c>
      <c r="E19629" s="2">
        <v>2.6518400000000001E-12</v>
      </c>
      <c r="F19629" s="1" t="s">
        <v>80176</v>
      </c>
      <c r="G19629" s="1" t="s">
        <v>80177</v>
      </c>
      <c r="H19629" s="1">
        <v>255.715818581684</v>
      </c>
      <c r="I19629" s="1" t="s">
        <v>3169</v>
      </c>
      <c r="J19629" s="1" t="s">
        <v>2443</v>
      </c>
      <c r="K19629" s="1">
        <v>1</v>
      </c>
    </row>
    <row r="19630" spans="1:11" ht="15" x14ac:dyDescent="0.15">
      <c r="A19630" s="1" t="s">
        <v>122431</v>
      </c>
      <c r="B19630" s="1" t="s">
        <v>124510</v>
      </c>
      <c r="C19630" s="1">
        <v>2.7161300000000002</v>
      </c>
      <c r="D19630" s="1">
        <v>2.0652600000000001E-4</v>
      </c>
      <c r="E19630" s="2">
        <v>2.6943500000000001E-12</v>
      </c>
      <c r="F19630" s="1" t="s">
        <v>79595</v>
      </c>
      <c r="G19630" s="1" t="s">
        <v>79596</v>
      </c>
      <c r="H19630" s="1">
        <v>400.699154389645</v>
      </c>
      <c r="I19630" s="1" t="s">
        <v>124511</v>
      </c>
      <c r="J19630" s="1" t="s">
        <v>124512</v>
      </c>
      <c r="K19630" s="1">
        <v>1</v>
      </c>
    </row>
    <row r="19631" spans="1:11" ht="15" x14ac:dyDescent="0.15">
      <c r="A19631" s="1" t="s">
        <v>122431</v>
      </c>
      <c r="B19631" s="1" t="s">
        <v>124513</v>
      </c>
      <c r="C19631" s="1">
        <v>2.7161300000000002</v>
      </c>
      <c r="D19631" s="1">
        <v>2.0652600000000001E-4</v>
      </c>
      <c r="E19631" s="2">
        <v>2.69444E-12</v>
      </c>
      <c r="F19631" s="1" t="s">
        <v>80572</v>
      </c>
      <c r="G19631" s="1" t="s">
        <v>78100</v>
      </c>
      <c r="H19631" s="1">
        <v>329.59184084519501</v>
      </c>
      <c r="I19631" s="1" t="s">
        <v>124514</v>
      </c>
      <c r="J19631" s="1" t="s">
        <v>124515</v>
      </c>
      <c r="K19631" s="1">
        <v>1</v>
      </c>
    </row>
    <row r="19632" spans="1:11" ht="15" x14ac:dyDescent="0.15">
      <c r="A19632" s="1" t="s">
        <v>122431</v>
      </c>
      <c r="B19632" s="1" t="s">
        <v>124516</v>
      </c>
      <c r="C19632" s="1">
        <v>2.7134100000000001</v>
      </c>
      <c r="D19632" s="1">
        <v>2.0652600000000001E-4</v>
      </c>
      <c r="E19632" s="2">
        <v>2.7650899999999999E-12</v>
      </c>
      <c r="F19632" s="1" t="s">
        <v>77896</v>
      </c>
      <c r="G19632" s="1" t="s">
        <v>74276</v>
      </c>
      <c r="H19632" s="1">
        <v>378.39106364967603</v>
      </c>
      <c r="I19632" s="1" t="s">
        <v>124517</v>
      </c>
      <c r="J19632" s="1" t="s">
        <v>124518</v>
      </c>
      <c r="K19632" s="1">
        <v>1</v>
      </c>
    </row>
    <row r="19633" spans="1:11" ht="15" x14ac:dyDescent="0.15">
      <c r="A19633" s="1" t="s">
        <v>122431</v>
      </c>
      <c r="B19633" s="1" t="s">
        <v>124519</v>
      </c>
      <c r="C19633" s="1">
        <v>2.71299</v>
      </c>
      <c r="D19633" s="1">
        <v>2.0652600000000001E-4</v>
      </c>
      <c r="E19633" s="2">
        <v>2.7761399999999999E-12</v>
      </c>
      <c r="F19633" s="1" t="s">
        <v>77774</v>
      </c>
      <c r="G19633" s="1" t="s">
        <v>74047</v>
      </c>
      <c r="H19633" s="1">
        <v>398.741569930781</v>
      </c>
      <c r="I19633" s="1" t="s">
        <v>124520</v>
      </c>
      <c r="J19633" s="1" t="s">
        <v>124521</v>
      </c>
      <c r="K19633" s="1">
        <v>1</v>
      </c>
    </row>
    <row r="19634" spans="1:11" ht="15" x14ac:dyDescent="0.15">
      <c r="A19634" s="1" t="s">
        <v>122431</v>
      </c>
      <c r="B19634" s="1" t="s">
        <v>124522</v>
      </c>
      <c r="C19634" s="1">
        <v>2.7117399999999998</v>
      </c>
      <c r="D19634" s="1">
        <v>2.0652600000000001E-4</v>
      </c>
      <c r="E19634" s="2">
        <v>2.8094499999999999E-12</v>
      </c>
      <c r="F19634" s="1" t="s">
        <v>81854</v>
      </c>
      <c r="G19634" s="1" t="s">
        <v>76281</v>
      </c>
      <c r="H19634" s="1">
        <v>345.32925378015398</v>
      </c>
      <c r="I19634" s="1" t="s">
        <v>81855</v>
      </c>
      <c r="J19634" s="1" t="s">
        <v>124523</v>
      </c>
      <c r="K19634" s="1">
        <v>1</v>
      </c>
    </row>
    <row r="19635" spans="1:11" ht="15" x14ac:dyDescent="0.15">
      <c r="A19635" s="1" t="s">
        <v>122431</v>
      </c>
      <c r="B19635" s="1" t="s">
        <v>124524</v>
      </c>
      <c r="C19635" s="1">
        <v>2.7095199999999999</v>
      </c>
      <c r="D19635" s="1">
        <v>2.0652600000000001E-4</v>
      </c>
      <c r="E19635" s="2">
        <v>2.8694699999999999E-12</v>
      </c>
      <c r="F19635" s="1" t="s">
        <v>78937</v>
      </c>
      <c r="G19635" s="1" t="s">
        <v>74149</v>
      </c>
      <c r="H19635" s="1">
        <v>235.70394740422401</v>
      </c>
      <c r="I19635" s="1" t="s">
        <v>2909</v>
      </c>
      <c r="J19635" s="1" t="s">
        <v>2596</v>
      </c>
      <c r="K19635" s="1">
        <v>1</v>
      </c>
    </row>
    <row r="19636" spans="1:11" ht="15" x14ac:dyDescent="0.15">
      <c r="A19636" s="1" t="s">
        <v>122431</v>
      </c>
      <c r="B19636" s="1" t="s">
        <v>124525</v>
      </c>
      <c r="C19636" s="1">
        <v>2.7076799999999999</v>
      </c>
      <c r="D19636" s="1">
        <v>2.0652600000000001E-4</v>
      </c>
      <c r="E19636" s="2">
        <v>2.92037E-12</v>
      </c>
      <c r="F19636" s="1" t="s">
        <v>85986</v>
      </c>
      <c r="G19636" s="1" t="s">
        <v>73993</v>
      </c>
      <c r="H19636" s="1">
        <v>240.58984385724401</v>
      </c>
      <c r="I19636" s="1" t="s">
        <v>85987</v>
      </c>
      <c r="J19636" s="1" t="s">
        <v>2179</v>
      </c>
      <c r="K19636" s="1">
        <v>1</v>
      </c>
    </row>
    <row r="19637" spans="1:11" ht="15" x14ac:dyDescent="0.15">
      <c r="A19637" s="1" t="s">
        <v>122431</v>
      </c>
      <c r="B19637" s="1" t="s">
        <v>124526</v>
      </c>
      <c r="C19637" s="1">
        <v>2.7076699999999998</v>
      </c>
      <c r="D19637" s="1">
        <v>2.0652600000000001E-4</v>
      </c>
      <c r="E19637" s="2">
        <v>2.9204899999999998E-12</v>
      </c>
      <c r="F19637" s="1" t="s">
        <v>78791</v>
      </c>
      <c r="G19637" s="1" t="s">
        <v>78792</v>
      </c>
      <c r="H19637" s="1">
        <v>277.814502601225</v>
      </c>
      <c r="I19637" s="1" t="s">
        <v>13685</v>
      </c>
      <c r="J19637" s="1" t="s">
        <v>124527</v>
      </c>
      <c r="K19637" s="1">
        <v>1</v>
      </c>
    </row>
    <row r="19638" spans="1:11" ht="15" x14ac:dyDescent="0.15">
      <c r="A19638" s="1" t="s">
        <v>122431</v>
      </c>
      <c r="B19638" s="1" t="s">
        <v>124528</v>
      </c>
      <c r="C19638" s="1">
        <v>2.7017000000000002</v>
      </c>
      <c r="D19638" s="1">
        <v>2.0652600000000001E-4</v>
      </c>
      <c r="E19638" s="2">
        <v>3.0914299999999999E-12</v>
      </c>
      <c r="F19638" s="1" t="s">
        <v>78440</v>
      </c>
      <c r="G19638" s="1" t="s">
        <v>78441</v>
      </c>
      <c r="H19638" s="1">
        <v>334.11530402864503</v>
      </c>
      <c r="I19638" s="1" t="s">
        <v>5511</v>
      </c>
      <c r="J19638" s="1" t="s">
        <v>8810</v>
      </c>
      <c r="K19638" s="1">
        <v>1</v>
      </c>
    </row>
    <row r="19639" spans="1:11" ht="15" x14ac:dyDescent="0.15">
      <c r="A19639" s="1" t="s">
        <v>122431</v>
      </c>
      <c r="B19639" s="1" t="s">
        <v>124529</v>
      </c>
      <c r="C19639" s="1">
        <v>2.7016800000000001</v>
      </c>
      <c r="D19639" s="1">
        <v>2.0652600000000001E-4</v>
      </c>
      <c r="E19639" s="2">
        <v>3.09219E-12</v>
      </c>
      <c r="F19639" s="1" t="s">
        <v>77750</v>
      </c>
      <c r="G19639" s="1" t="s">
        <v>77751</v>
      </c>
      <c r="H19639" s="1">
        <v>334.06626255116799</v>
      </c>
      <c r="I19639" s="1" t="s">
        <v>4244</v>
      </c>
      <c r="J19639" s="1" t="s">
        <v>124530</v>
      </c>
      <c r="K19639" s="1">
        <v>1</v>
      </c>
    </row>
    <row r="19640" spans="1:11" ht="15" x14ac:dyDescent="0.15">
      <c r="A19640" s="1" t="s">
        <v>122431</v>
      </c>
      <c r="B19640" s="1" t="s">
        <v>124531</v>
      </c>
      <c r="C19640" s="1">
        <v>2.7002899999999999</v>
      </c>
      <c r="D19640" s="1">
        <v>2.0652600000000001E-4</v>
      </c>
      <c r="E19640" s="2">
        <v>3.1331599999999999E-12</v>
      </c>
      <c r="F19640" s="1" t="s">
        <v>77902</v>
      </c>
      <c r="G19640" s="1" t="s">
        <v>77903</v>
      </c>
      <c r="H19640" s="1">
        <v>357.273079908081</v>
      </c>
      <c r="I19640" s="1" t="s">
        <v>124532</v>
      </c>
      <c r="J19640" s="1" t="s">
        <v>124533</v>
      </c>
      <c r="K19640" s="1">
        <v>1</v>
      </c>
    </row>
    <row r="19641" spans="1:11" ht="15" x14ac:dyDescent="0.15">
      <c r="A19641" s="1" t="s">
        <v>122431</v>
      </c>
      <c r="B19641" s="1" t="s">
        <v>124534</v>
      </c>
      <c r="C19641" s="1">
        <v>2.6970900000000002</v>
      </c>
      <c r="D19641" s="1">
        <v>2.0652600000000001E-4</v>
      </c>
      <c r="E19641" s="2">
        <v>3.2303899999999999E-12</v>
      </c>
      <c r="F19641" s="1" t="s">
        <v>78481</v>
      </c>
      <c r="G19641" s="1" t="s">
        <v>78482</v>
      </c>
      <c r="H19641" s="1">
        <v>379.12105981910997</v>
      </c>
      <c r="I19641" s="1" t="s">
        <v>78483</v>
      </c>
      <c r="J19641" s="1" t="s">
        <v>124535</v>
      </c>
      <c r="K19641" s="1">
        <v>1</v>
      </c>
    </row>
    <row r="19642" spans="1:11" ht="15" x14ac:dyDescent="0.15">
      <c r="A19642" s="1" t="s">
        <v>122431</v>
      </c>
      <c r="B19642" s="1" t="s">
        <v>124536</v>
      </c>
      <c r="C19642" s="1">
        <v>2.69652</v>
      </c>
      <c r="D19642" s="1">
        <v>2.0652600000000001E-4</v>
      </c>
      <c r="E19642" s="2">
        <v>3.2478100000000001E-12</v>
      </c>
      <c r="F19642" s="1" t="s">
        <v>77374</v>
      </c>
      <c r="G19642" s="1" t="s">
        <v>75914</v>
      </c>
      <c r="H19642" s="1">
        <v>321.03899929908403</v>
      </c>
      <c r="I19642" s="1" t="s">
        <v>116294</v>
      </c>
      <c r="J19642" s="1" t="s">
        <v>124537</v>
      </c>
      <c r="K19642" s="1">
        <v>1</v>
      </c>
    </row>
    <row r="19643" spans="1:11" ht="15" x14ac:dyDescent="0.15">
      <c r="A19643" s="1" t="s">
        <v>122431</v>
      </c>
      <c r="B19643" s="1" t="s">
        <v>124538</v>
      </c>
      <c r="C19643" s="1">
        <v>2.6960899999999999</v>
      </c>
      <c r="D19643" s="1">
        <v>2.0652600000000001E-4</v>
      </c>
      <c r="E19643" s="2">
        <v>3.2612299999999998E-12</v>
      </c>
      <c r="F19643" s="1" t="s">
        <v>76867</v>
      </c>
      <c r="G19643" s="1" t="s">
        <v>74372</v>
      </c>
      <c r="H19643" s="1">
        <v>355.20604760293998</v>
      </c>
      <c r="I19643" s="1" t="s">
        <v>44995</v>
      </c>
      <c r="J19643" s="1" t="s">
        <v>44996</v>
      </c>
      <c r="K19643" s="1">
        <v>1</v>
      </c>
    </row>
    <row r="19644" spans="1:11" ht="15" x14ac:dyDescent="0.15">
      <c r="A19644" s="1" t="s">
        <v>122431</v>
      </c>
      <c r="B19644" s="1" t="s">
        <v>124539</v>
      </c>
      <c r="C19644" s="1">
        <v>2.69109</v>
      </c>
      <c r="D19644" s="1">
        <v>2.0652600000000001E-4</v>
      </c>
      <c r="E19644" s="2">
        <v>3.4203600000000002E-12</v>
      </c>
      <c r="F19644" s="1" t="s">
        <v>107325</v>
      </c>
      <c r="G19644" s="1" t="s">
        <v>75357</v>
      </c>
      <c r="H19644" s="1">
        <v>250.99429250936299</v>
      </c>
      <c r="I19644" s="1" t="s">
        <v>124540</v>
      </c>
      <c r="J19644" s="1" t="s">
        <v>124541</v>
      </c>
      <c r="K19644" s="1">
        <v>1</v>
      </c>
    </row>
    <row r="19645" spans="1:11" ht="15" x14ac:dyDescent="0.15">
      <c r="A19645" s="1" t="s">
        <v>122431</v>
      </c>
      <c r="B19645" s="1" t="s">
        <v>124542</v>
      </c>
      <c r="C19645" s="1">
        <v>2.6902400000000002</v>
      </c>
      <c r="D19645" s="1">
        <v>2.0652600000000001E-4</v>
      </c>
      <c r="E19645" s="2">
        <v>3.4481200000000001E-12</v>
      </c>
      <c r="F19645" s="1" t="s">
        <v>79610</v>
      </c>
      <c r="G19645" s="1" t="s">
        <v>79611</v>
      </c>
      <c r="H19645" s="1">
        <v>326.31423891519898</v>
      </c>
      <c r="I19645" s="1" t="s">
        <v>3263</v>
      </c>
      <c r="J19645" s="1" t="s">
        <v>2543</v>
      </c>
      <c r="K19645" s="1">
        <v>1</v>
      </c>
    </row>
    <row r="19646" spans="1:11" ht="15" x14ac:dyDescent="0.15">
      <c r="A19646" s="1" t="s">
        <v>122431</v>
      </c>
      <c r="B19646" s="1" t="s">
        <v>124543</v>
      </c>
      <c r="C19646" s="1">
        <v>2.6805400000000001</v>
      </c>
      <c r="D19646" s="1">
        <v>2.0652600000000001E-4</v>
      </c>
      <c r="E19646" s="2">
        <v>3.7817999999999999E-12</v>
      </c>
      <c r="F19646" s="1" t="s">
        <v>81716</v>
      </c>
      <c r="G19646" s="1" t="s">
        <v>74903</v>
      </c>
      <c r="H19646" s="1">
        <v>290.34704725064603</v>
      </c>
      <c r="I19646" s="1" t="s">
        <v>124544</v>
      </c>
      <c r="J19646" s="1" t="s">
        <v>124545</v>
      </c>
      <c r="K19646" s="1">
        <v>1</v>
      </c>
    </row>
    <row r="19647" spans="1:11" ht="15" x14ac:dyDescent="0.15">
      <c r="A19647" s="1" t="s">
        <v>122431</v>
      </c>
      <c r="B19647" s="1" t="s">
        <v>124546</v>
      </c>
      <c r="C19647" s="1">
        <v>2.6804899999999998</v>
      </c>
      <c r="D19647" s="1">
        <v>2.0652600000000001E-4</v>
      </c>
      <c r="E19647" s="2">
        <v>3.7835599999999997E-12</v>
      </c>
      <c r="F19647" s="1" t="s">
        <v>100556</v>
      </c>
      <c r="G19647" s="1" t="s">
        <v>76794</v>
      </c>
      <c r="H19647" s="1">
        <v>356.41844513574102</v>
      </c>
      <c r="I19647" s="1" t="s">
        <v>124547</v>
      </c>
      <c r="J19647" s="1" t="s">
        <v>124548</v>
      </c>
      <c r="K19647" s="1">
        <v>1</v>
      </c>
    </row>
    <row r="19648" spans="1:11" ht="15" x14ac:dyDescent="0.15">
      <c r="A19648" s="1" t="s">
        <v>122431</v>
      </c>
      <c r="B19648" s="1" t="s">
        <v>124549</v>
      </c>
      <c r="C19648" s="1">
        <v>2.6745399999999999</v>
      </c>
      <c r="D19648" s="1">
        <v>2.0652600000000001E-4</v>
      </c>
      <c r="E19648" s="2">
        <v>4.0044100000000003E-12</v>
      </c>
      <c r="F19648" s="1" t="s">
        <v>81171</v>
      </c>
      <c r="G19648" s="1" t="s">
        <v>73962</v>
      </c>
      <c r="H19648" s="1">
        <v>255.023819307048</v>
      </c>
      <c r="I19648" s="1" t="s">
        <v>2254</v>
      </c>
      <c r="J19648" s="1" t="s">
        <v>2255</v>
      </c>
      <c r="K19648" s="1">
        <v>1</v>
      </c>
    </row>
    <row r="19649" spans="1:11" ht="15" x14ac:dyDescent="0.15">
      <c r="A19649" s="1" t="s">
        <v>122431</v>
      </c>
      <c r="B19649" s="1" t="s">
        <v>124550</v>
      </c>
      <c r="C19649" s="1">
        <v>2.6691199999999999</v>
      </c>
      <c r="D19649" s="1">
        <v>2.0652600000000001E-4</v>
      </c>
      <c r="E19649" s="2">
        <v>4.2163000000000001E-12</v>
      </c>
      <c r="F19649" s="1" t="s">
        <v>77291</v>
      </c>
      <c r="G19649" s="1" t="s">
        <v>77292</v>
      </c>
      <c r="H19649" s="1">
        <v>325.97283396486301</v>
      </c>
      <c r="I19649" s="1" t="s">
        <v>77293</v>
      </c>
      <c r="J19649" s="1" t="s">
        <v>124551</v>
      </c>
      <c r="K19649" s="1">
        <v>1</v>
      </c>
    </row>
    <row r="19650" spans="1:11" ht="15" x14ac:dyDescent="0.15">
      <c r="A19650" s="1" t="s">
        <v>122431</v>
      </c>
      <c r="B19650" s="1" t="s">
        <v>124552</v>
      </c>
      <c r="C19650" s="1">
        <v>2.6687699999999999</v>
      </c>
      <c r="D19650" s="1">
        <v>2.0652600000000001E-4</v>
      </c>
      <c r="E19650" s="2">
        <v>4.2302899999999997E-12</v>
      </c>
      <c r="F19650" s="1" t="s">
        <v>79457</v>
      </c>
      <c r="G19650" s="1" t="s">
        <v>75562</v>
      </c>
      <c r="H19650" s="1">
        <v>318.90295443185801</v>
      </c>
      <c r="I19650" s="1" t="s">
        <v>3269</v>
      </c>
      <c r="J19650" s="1" t="s">
        <v>124553</v>
      </c>
      <c r="K19650" s="1">
        <v>1</v>
      </c>
    </row>
    <row r="19651" spans="1:11" ht="15" x14ac:dyDescent="0.15">
      <c r="A19651" s="1" t="s">
        <v>122431</v>
      </c>
      <c r="B19651" s="1" t="s">
        <v>124554</v>
      </c>
      <c r="C19651" s="1">
        <v>2.6686800000000002</v>
      </c>
      <c r="D19651" s="1">
        <v>2.0652600000000001E-4</v>
      </c>
      <c r="E19651" s="2">
        <v>4.2341999999999999E-12</v>
      </c>
      <c r="F19651" s="1" t="s">
        <v>84498</v>
      </c>
      <c r="G19651" s="1" t="s">
        <v>77133</v>
      </c>
      <c r="H19651" s="1">
        <v>261.62410731260798</v>
      </c>
      <c r="I19651" s="1" t="s">
        <v>124555</v>
      </c>
      <c r="J19651" s="1" t="s">
        <v>124556</v>
      </c>
      <c r="K19651" s="1">
        <v>1</v>
      </c>
    </row>
    <row r="19652" spans="1:11" ht="15" x14ac:dyDescent="0.15">
      <c r="A19652" s="1" t="s">
        <v>122431</v>
      </c>
      <c r="B19652" s="1" t="s">
        <v>124557</v>
      </c>
      <c r="C19652" s="1">
        <v>2.6670199999999999</v>
      </c>
      <c r="D19652" s="1">
        <v>2.0652600000000001E-4</v>
      </c>
      <c r="E19652" s="2">
        <v>4.3015300000000002E-12</v>
      </c>
      <c r="F19652" s="1" t="s">
        <v>91308</v>
      </c>
      <c r="G19652" s="1" t="s">
        <v>77601</v>
      </c>
      <c r="H19652" s="1">
        <v>251.590829034694</v>
      </c>
      <c r="I19652" s="1" t="s">
        <v>108871</v>
      </c>
      <c r="J19652" s="1" t="s">
        <v>124558</v>
      </c>
      <c r="K19652" s="1">
        <v>1</v>
      </c>
    </row>
    <row r="19653" spans="1:11" ht="15" x14ac:dyDescent="0.15">
      <c r="A19653" s="1" t="s">
        <v>122431</v>
      </c>
      <c r="B19653" s="1" t="s">
        <v>124559</v>
      </c>
      <c r="C19653" s="1">
        <v>2.6654399999999998</v>
      </c>
      <c r="D19653" s="1">
        <v>2.0652600000000001E-4</v>
      </c>
      <c r="E19653" s="2">
        <v>4.3666799999999997E-12</v>
      </c>
      <c r="F19653" s="1" t="s">
        <v>79471</v>
      </c>
      <c r="G19653" s="1" t="s">
        <v>75025</v>
      </c>
      <c r="H19653" s="1">
        <v>256.58775215751501</v>
      </c>
      <c r="I19653" s="1" t="s">
        <v>79472</v>
      </c>
      <c r="J19653" s="1" t="s">
        <v>2571</v>
      </c>
      <c r="K19653" s="1">
        <v>1</v>
      </c>
    </row>
    <row r="19654" spans="1:11" ht="15" x14ac:dyDescent="0.15">
      <c r="A19654" s="1" t="s">
        <v>122431</v>
      </c>
      <c r="B19654" s="1" t="s">
        <v>124560</v>
      </c>
      <c r="C19654" s="1">
        <v>2.6623199999999998</v>
      </c>
      <c r="D19654" s="1">
        <v>2.0652600000000001E-4</v>
      </c>
      <c r="E19654" s="2">
        <v>4.4984600000000002E-12</v>
      </c>
      <c r="F19654" s="1" t="s">
        <v>110526</v>
      </c>
      <c r="G19654" s="1" t="s">
        <v>81153</v>
      </c>
      <c r="H19654" s="1">
        <v>342.96076246638501</v>
      </c>
      <c r="I19654" s="1" t="s">
        <v>124561</v>
      </c>
      <c r="J19654" s="1" t="s">
        <v>124562</v>
      </c>
      <c r="K19654" s="1">
        <v>1</v>
      </c>
    </row>
    <row r="19655" spans="1:11" ht="15" x14ac:dyDescent="0.15">
      <c r="A19655" s="1" t="s">
        <v>122431</v>
      </c>
      <c r="B19655" s="1" t="s">
        <v>124563</v>
      </c>
      <c r="C19655" s="1">
        <v>2.6590500000000001</v>
      </c>
      <c r="D19655" s="1">
        <v>2.0652600000000001E-4</v>
      </c>
      <c r="E19655" s="2">
        <v>4.64106E-12</v>
      </c>
      <c r="F19655" s="1" t="s">
        <v>85681</v>
      </c>
      <c r="G19655" s="1" t="s">
        <v>85682</v>
      </c>
      <c r="H19655" s="1">
        <v>300.09667661386999</v>
      </c>
      <c r="I19655" s="1" t="s">
        <v>85683</v>
      </c>
      <c r="J19655" s="1" t="s">
        <v>124564</v>
      </c>
      <c r="K19655" s="1">
        <v>1</v>
      </c>
    </row>
    <row r="19656" spans="1:11" ht="15" x14ac:dyDescent="0.15">
      <c r="A19656" s="1" t="s">
        <v>122431</v>
      </c>
      <c r="B19656" s="1" t="s">
        <v>124565</v>
      </c>
      <c r="C19656" s="1">
        <v>2.6575700000000002</v>
      </c>
      <c r="D19656" s="1">
        <v>2.0652600000000001E-4</v>
      </c>
      <c r="E19656" s="2">
        <v>4.7066700000000002E-12</v>
      </c>
      <c r="F19656" s="1" t="s">
        <v>77532</v>
      </c>
      <c r="G19656" s="1" t="s">
        <v>77533</v>
      </c>
      <c r="H19656" s="1">
        <v>305.30208011734499</v>
      </c>
      <c r="I19656" s="1" t="s">
        <v>77534</v>
      </c>
      <c r="J19656" s="1" t="s">
        <v>124566</v>
      </c>
      <c r="K19656" s="1">
        <v>1</v>
      </c>
    </row>
    <row r="19657" spans="1:11" ht="15" x14ac:dyDescent="0.15">
      <c r="A19657" s="1" t="s">
        <v>122431</v>
      </c>
      <c r="B19657" s="1" t="s">
        <v>124567</v>
      </c>
      <c r="C19657" s="1">
        <v>2.65666</v>
      </c>
      <c r="D19657" s="1">
        <v>2.0652600000000001E-4</v>
      </c>
      <c r="E19657" s="2">
        <v>4.7476600000000004E-12</v>
      </c>
      <c r="F19657" s="1" t="s">
        <v>77648</v>
      </c>
      <c r="G19657" s="1" t="s">
        <v>74047</v>
      </c>
      <c r="H19657" s="1">
        <v>373.61714952608497</v>
      </c>
      <c r="I19657" s="1" t="s">
        <v>107403</v>
      </c>
      <c r="J19657" s="1" t="s">
        <v>124568</v>
      </c>
      <c r="K19657" s="1">
        <v>1</v>
      </c>
    </row>
    <row r="19658" spans="1:11" ht="15" x14ac:dyDescent="0.15">
      <c r="A19658" s="1" t="s">
        <v>122431</v>
      </c>
      <c r="B19658" s="1" t="s">
        <v>124569</v>
      </c>
      <c r="C19658" s="1">
        <v>2.65191</v>
      </c>
      <c r="D19658" s="1">
        <v>2.0652600000000001E-4</v>
      </c>
      <c r="E19658" s="2">
        <v>4.9675099999999997E-12</v>
      </c>
      <c r="F19658" s="1" t="s">
        <v>78818</v>
      </c>
      <c r="G19658" s="1" t="s">
        <v>78579</v>
      </c>
      <c r="H19658" s="1">
        <v>308.161674066584</v>
      </c>
      <c r="I19658" s="1" t="s">
        <v>78819</v>
      </c>
      <c r="J19658" s="1" t="s">
        <v>124570</v>
      </c>
      <c r="K19658" s="1">
        <v>1</v>
      </c>
    </row>
    <row r="19659" spans="1:11" ht="15" x14ac:dyDescent="0.15">
      <c r="A19659" s="1" t="s">
        <v>122431</v>
      </c>
      <c r="B19659" s="1" t="s">
        <v>124571</v>
      </c>
      <c r="C19659" s="1">
        <v>2.6511</v>
      </c>
      <c r="D19659" s="1">
        <v>2.0652600000000001E-4</v>
      </c>
      <c r="E19659" s="2">
        <v>5.0058600000000002E-12</v>
      </c>
      <c r="F19659" s="1" t="s">
        <v>80485</v>
      </c>
      <c r="G19659" s="1" t="s">
        <v>74533</v>
      </c>
      <c r="H19659" s="1">
        <v>203.72478212777099</v>
      </c>
      <c r="I19659" s="1" t="s">
        <v>35521</v>
      </c>
      <c r="J19659" s="1" t="s">
        <v>35522</v>
      </c>
      <c r="K19659" s="1">
        <v>1</v>
      </c>
    </row>
    <row r="19660" spans="1:11" ht="15" x14ac:dyDescent="0.15">
      <c r="A19660" s="1" t="s">
        <v>122431</v>
      </c>
      <c r="B19660" s="1" t="s">
        <v>124572</v>
      </c>
      <c r="C19660" s="1">
        <v>2.6502699999999999</v>
      </c>
      <c r="D19660" s="1">
        <v>2.0652600000000001E-4</v>
      </c>
      <c r="E19660" s="2">
        <v>5.0455499999999996E-12</v>
      </c>
      <c r="F19660" s="1" t="s">
        <v>80920</v>
      </c>
      <c r="G19660" s="1" t="s">
        <v>75586</v>
      </c>
      <c r="H19660" s="1">
        <v>271.35130638335301</v>
      </c>
      <c r="I19660" s="1" t="s">
        <v>124573</v>
      </c>
      <c r="J19660" s="1" t="s">
        <v>124574</v>
      </c>
      <c r="K19660" s="1">
        <v>1</v>
      </c>
    </row>
    <row r="19661" spans="1:11" ht="15" x14ac:dyDescent="0.15">
      <c r="A19661" s="1" t="s">
        <v>122431</v>
      </c>
      <c r="B19661" s="1" t="s">
        <v>124575</v>
      </c>
      <c r="C19661" s="1">
        <v>2.6480399999999999</v>
      </c>
      <c r="D19661" s="1">
        <v>2.0652600000000001E-4</v>
      </c>
      <c r="E19661" s="2">
        <v>5.15413E-12</v>
      </c>
      <c r="F19661" s="1" t="s">
        <v>79990</v>
      </c>
      <c r="G19661" s="1" t="s">
        <v>77744</v>
      </c>
      <c r="H19661" s="1">
        <v>317.26058332884497</v>
      </c>
      <c r="I19661" s="1" t="s">
        <v>124576</v>
      </c>
      <c r="J19661" s="1" t="s">
        <v>124577</v>
      </c>
      <c r="K19661" s="1">
        <v>1</v>
      </c>
    </row>
    <row r="19662" spans="1:11" ht="15" x14ac:dyDescent="0.15">
      <c r="A19662" s="1" t="s">
        <v>122431</v>
      </c>
      <c r="B19662" s="1" t="s">
        <v>124578</v>
      </c>
      <c r="C19662" s="1">
        <v>2.6463000000000001</v>
      </c>
      <c r="D19662" s="1">
        <v>2.0652600000000001E-4</v>
      </c>
      <c r="E19662" s="2">
        <v>5.2401300000000002E-12</v>
      </c>
      <c r="F19662" s="1" t="s">
        <v>78631</v>
      </c>
      <c r="G19662" s="1" t="s">
        <v>74615</v>
      </c>
      <c r="H19662" s="1">
        <v>319.68595995242998</v>
      </c>
      <c r="I19662" s="1" t="s">
        <v>6143</v>
      </c>
      <c r="J19662" s="1" t="s">
        <v>124579</v>
      </c>
      <c r="K19662" s="1">
        <v>1</v>
      </c>
    </row>
    <row r="19663" spans="1:11" ht="15" x14ac:dyDescent="0.15">
      <c r="A19663" s="1" t="s">
        <v>122431</v>
      </c>
      <c r="B19663" s="1" t="s">
        <v>124580</v>
      </c>
      <c r="C19663" s="1">
        <v>2.6446299999999998</v>
      </c>
      <c r="D19663" s="1">
        <v>2.0652600000000001E-4</v>
      </c>
      <c r="E19663" s="2">
        <v>5.32411E-12</v>
      </c>
      <c r="F19663" s="1" t="s">
        <v>79569</v>
      </c>
      <c r="G19663" s="1" t="s">
        <v>79570</v>
      </c>
      <c r="H19663" s="1">
        <v>317.088937035642</v>
      </c>
      <c r="I19663" s="1" t="s">
        <v>79571</v>
      </c>
      <c r="J19663" s="1" t="s">
        <v>124581</v>
      </c>
      <c r="K19663" s="1">
        <v>1</v>
      </c>
    </row>
    <row r="19664" spans="1:11" ht="15" x14ac:dyDescent="0.15">
      <c r="A19664" s="1" t="s">
        <v>122431</v>
      </c>
      <c r="B19664" s="1" t="s">
        <v>124582</v>
      </c>
      <c r="C19664" s="1">
        <v>2.6438600000000001</v>
      </c>
      <c r="D19664" s="1">
        <v>2.0652600000000001E-4</v>
      </c>
      <c r="E19664" s="2">
        <v>5.3633200000000002E-12</v>
      </c>
      <c r="F19664" s="1" t="s">
        <v>78724</v>
      </c>
      <c r="G19664" s="1" t="s">
        <v>74184</v>
      </c>
      <c r="H19664" s="1">
        <v>334.97237072494403</v>
      </c>
      <c r="I19664" s="1" t="s">
        <v>124583</v>
      </c>
      <c r="J19664" s="1" t="s">
        <v>124584</v>
      </c>
      <c r="K19664" s="1">
        <v>1</v>
      </c>
    </row>
    <row r="19665" spans="1:11" ht="15" x14ac:dyDescent="0.15">
      <c r="A19665" s="1" t="s">
        <v>122431</v>
      </c>
      <c r="B19665" s="1" t="s">
        <v>124585</v>
      </c>
      <c r="C19665" s="1">
        <v>2.6414300000000002</v>
      </c>
      <c r="D19665" s="1">
        <v>2.0652600000000001E-4</v>
      </c>
      <c r="E19665" s="2">
        <v>5.4889199999999996E-12</v>
      </c>
      <c r="F19665" s="1" t="s">
        <v>79932</v>
      </c>
      <c r="G19665" s="1" t="s">
        <v>74856</v>
      </c>
      <c r="H19665" s="1">
        <v>263.642755304817</v>
      </c>
      <c r="I19665" s="1" t="s">
        <v>9337</v>
      </c>
      <c r="J19665" s="1" t="s">
        <v>2235</v>
      </c>
      <c r="K19665" s="1">
        <v>1</v>
      </c>
    </row>
    <row r="19666" spans="1:11" ht="15" x14ac:dyDescent="0.15">
      <c r="A19666" s="1" t="s">
        <v>122431</v>
      </c>
      <c r="B19666" s="1" t="s">
        <v>124586</v>
      </c>
      <c r="C19666" s="1">
        <v>2.6410300000000002</v>
      </c>
      <c r="D19666" s="1">
        <v>2.0652600000000001E-4</v>
      </c>
      <c r="E19666" s="2">
        <v>5.51002E-12</v>
      </c>
      <c r="F19666" s="1" t="s">
        <v>75406</v>
      </c>
      <c r="G19666" s="1" t="s">
        <v>75407</v>
      </c>
      <c r="H19666" s="1">
        <v>210.36409162155701</v>
      </c>
      <c r="I19666" s="1" t="s">
        <v>75408</v>
      </c>
      <c r="J19666" s="1" t="s">
        <v>5196</v>
      </c>
      <c r="K19666" s="1">
        <v>1</v>
      </c>
    </row>
    <row r="19667" spans="1:11" ht="15" x14ac:dyDescent="0.15">
      <c r="A19667" s="1" t="s">
        <v>122431</v>
      </c>
      <c r="B19667" s="1" t="s">
        <v>124587</v>
      </c>
      <c r="C19667" s="1">
        <v>2.6379299999999999</v>
      </c>
      <c r="D19667" s="1">
        <v>2.0652600000000001E-4</v>
      </c>
      <c r="E19667" s="2">
        <v>5.6751700000000003E-12</v>
      </c>
      <c r="F19667" s="1" t="s">
        <v>78554</v>
      </c>
      <c r="G19667" s="1" t="s">
        <v>78555</v>
      </c>
      <c r="H19667" s="1">
        <v>388.78228607417498</v>
      </c>
      <c r="I19667" s="1" t="s">
        <v>78556</v>
      </c>
      <c r="J19667" s="1" t="s">
        <v>124588</v>
      </c>
      <c r="K19667" s="1">
        <v>1</v>
      </c>
    </row>
    <row r="19668" spans="1:11" ht="15" x14ac:dyDescent="0.15">
      <c r="A19668" s="1" t="s">
        <v>122431</v>
      </c>
      <c r="B19668" s="1" t="s">
        <v>124589</v>
      </c>
      <c r="C19668" s="1">
        <v>2.6378699999999999</v>
      </c>
      <c r="D19668" s="1">
        <v>2.0652600000000001E-4</v>
      </c>
      <c r="E19668" s="2">
        <v>5.6783600000000001E-12</v>
      </c>
      <c r="F19668" s="1" t="s">
        <v>76398</v>
      </c>
      <c r="G19668" s="1" t="s">
        <v>76399</v>
      </c>
      <c r="H19668" s="1">
        <v>295.695759886529</v>
      </c>
      <c r="I19668" s="1" t="s">
        <v>124590</v>
      </c>
      <c r="J19668" s="1" t="s">
        <v>124591</v>
      </c>
      <c r="K19668" s="1">
        <v>1</v>
      </c>
    </row>
    <row r="19669" spans="1:11" ht="15" x14ac:dyDescent="0.15">
      <c r="A19669" s="1" t="s">
        <v>122431</v>
      </c>
      <c r="B19669" s="1" t="s">
        <v>124592</v>
      </c>
      <c r="C19669" s="1">
        <v>2.6369099999999999</v>
      </c>
      <c r="D19669" s="1">
        <v>2.0652600000000001E-4</v>
      </c>
      <c r="E19669" s="2">
        <v>5.7306900000000001E-12</v>
      </c>
      <c r="F19669" s="1" t="s">
        <v>81132</v>
      </c>
      <c r="G19669" s="1" t="s">
        <v>74615</v>
      </c>
      <c r="H19669" s="1">
        <v>220.21557747989701</v>
      </c>
      <c r="I19669" s="1" t="s">
        <v>81133</v>
      </c>
      <c r="J19669" s="1" t="s">
        <v>124593</v>
      </c>
      <c r="K19669" s="1">
        <v>1</v>
      </c>
    </row>
    <row r="19670" spans="1:11" ht="15" x14ac:dyDescent="0.15">
      <c r="A19670" s="1" t="s">
        <v>122431</v>
      </c>
      <c r="B19670" s="1" t="s">
        <v>124594</v>
      </c>
      <c r="C19670" s="1">
        <v>2.6333199999999999</v>
      </c>
      <c r="D19670" s="1">
        <v>2.0652600000000001E-4</v>
      </c>
      <c r="E19670" s="2">
        <v>5.9297600000000004E-12</v>
      </c>
      <c r="F19670" s="1" t="s">
        <v>81419</v>
      </c>
      <c r="G19670" s="1" t="s">
        <v>81420</v>
      </c>
      <c r="H19670" s="1">
        <v>260.18925177951598</v>
      </c>
      <c r="I19670" s="1" t="s">
        <v>2254</v>
      </c>
      <c r="J19670" s="1" t="s">
        <v>2255</v>
      </c>
      <c r="K19670" s="1">
        <v>1</v>
      </c>
    </row>
    <row r="19671" spans="1:11" ht="15" x14ac:dyDescent="0.15">
      <c r="A19671" s="1" t="s">
        <v>122431</v>
      </c>
      <c r="B19671" s="1" t="s">
        <v>124595</v>
      </c>
      <c r="C19671" s="1">
        <v>2.6330900000000002</v>
      </c>
      <c r="D19671" s="1">
        <v>2.0652600000000001E-4</v>
      </c>
      <c r="E19671" s="2">
        <v>5.9430100000000001E-12</v>
      </c>
      <c r="F19671" s="1" t="s">
        <v>76838</v>
      </c>
      <c r="G19671" s="1" t="s">
        <v>76839</v>
      </c>
      <c r="H19671" s="1">
        <v>304.68742606168001</v>
      </c>
      <c r="I19671" s="1" t="s">
        <v>18929</v>
      </c>
      <c r="J19671" s="1" t="s">
        <v>124596</v>
      </c>
      <c r="K19671" s="1">
        <v>1</v>
      </c>
    </row>
    <row r="19672" spans="1:11" ht="15" x14ac:dyDescent="0.15">
      <c r="A19672" s="1" t="s">
        <v>122431</v>
      </c>
      <c r="B19672" s="1" t="s">
        <v>124597</v>
      </c>
      <c r="C19672" s="1">
        <v>2.6276799999999998</v>
      </c>
      <c r="D19672" s="1">
        <v>2.0652600000000001E-4</v>
      </c>
      <c r="E19672" s="2">
        <v>6.2571499999999998E-12</v>
      </c>
      <c r="F19672" s="1" t="s">
        <v>81365</v>
      </c>
      <c r="G19672" s="1" t="s">
        <v>79577</v>
      </c>
      <c r="H19672" s="1">
        <v>240.181031460605</v>
      </c>
      <c r="I19672" s="1" t="s">
        <v>7269</v>
      </c>
      <c r="J19672" s="1" t="s">
        <v>7270</v>
      </c>
      <c r="K19672" s="1">
        <v>1</v>
      </c>
    </row>
    <row r="19673" spans="1:11" ht="15" x14ac:dyDescent="0.15">
      <c r="A19673" s="1" t="s">
        <v>122431</v>
      </c>
      <c r="B19673" s="1" t="s">
        <v>124598</v>
      </c>
      <c r="C19673" s="1">
        <v>2.6268899999999999</v>
      </c>
      <c r="D19673" s="1">
        <v>2.0652600000000001E-4</v>
      </c>
      <c r="E19673" s="2">
        <v>6.3045800000000002E-12</v>
      </c>
      <c r="F19673" s="1" t="s">
        <v>79894</v>
      </c>
      <c r="G19673" s="1" t="s">
        <v>79895</v>
      </c>
      <c r="H19673" s="1">
        <v>327.353074022177</v>
      </c>
      <c r="I19673" s="1" t="s">
        <v>124599</v>
      </c>
      <c r="J19673" s="1" t="s">
        <v>124600</v>
      </c>
      <c r="K19673" s="1">
        <v>1</v>
      </c>
    </row>
    <row r="19674" spans="1:11" ht="15" x14ac:dyDescent="0.15">
      <c r="A19674" s="1" t="s">
        <v>122431</v>
      </c>
      <c r="B19674" s="1" t="s">
        <v>124601</v>
      </c>
      <c r="C19674" s="1">
        <v>2.6265800000000001</v>
      </c>
      <c r="D19674" s="1">
        <v>2.0652600000000001E-4</v>
      </c>
      <c r="E19674" s="2">
        <v>6.3230400000000001E-12</v>
      </c>
      <c r="F19674" s="1" t="s">
        <v>81724</v>
      </c>
      <c r="G19674" s="1" t="s">
        <v>74903</v>
      </c>
      <c r="H19674" s="1">
        <v>271.27649333821603</v>
      </c>
      <c r="I19674" s="1" t="s">
        <v>81725</v>
      </c>
      <c r="J19674" s="1" t="s">
        <v>2235</v>
      </c>
      <c r="K19674" s="1">
        <v>1</v>
      </c>
    </row>
    <row r="19675" spans="1:11" ht="15" x14ac:dyDescent="0.15">
      <c r="A19675" s="1" t="s">
        <v>122431</v>
      </c>
      <c r="B19675" s="1" t="s">
        <v>124602</v>
      </c>
      <c r="C19675" s="1">
        <v>2.6222099999999999</v>
      </c>
      <c r="D19675" s="1">
        <v>2.0652600000000001E-4</v>
      </c>
      <c r="E19675" s="2">
        <v>6.5916799999999996E-12</v>
      </c>
      <c r="F19675" s="1" t="s">
        <v>87353</v>
      </c>
      <c r="G19675" s="1" t="s">
        <v>849</v>
      </c>
      <c r="H19675" s="1">
        <v>406.68656384429602</v>
      </c>
      <c r="I19675" s="1" t="s">
        <v>124603</v>
      </c>
      <c r="J19675" s="1" t="s">
        <v>124604</v>
      </c>
      <c r="K19675" s="1">
        <v>1</v>
      </c>
    </row>
    <row r="19676" spans="1:11" ht="15" x14ac:dyDescent="0.15">
      <c r="A19676" s="1" t="s">
        <v>122431</v>
      </c>
      <c r="B19676" s="1" t="s">
        <v>124605</v>
      </c>
      <c r="C19676" s="1">
        <v>2.6179000000000001</v>
      </c>
      <c r="D19676" s="1">
        <v>2.0652600000000001E-4</v>
      </c>
      <c r="E19676" s="2">
        <v>6.8678899999999997E-12</v>
      </c>
      <c r="F19676" s="1" t="s">
        <v>82353</v>
      </c>
      <c r="G19676" s="1" t="s">
        <v>76652</v>
      </c>
      <c r="H19676" s="1">
        <v>379.80741034520202</v>
      </c>
      <c r="I19676" s="1" t="s">
        <v>10409</v>
      </c>
      <c r="J19676" s="1" t="s">
        <v>124606</v>
      </c>
      <c r="K19676" s="1">
        <v>1</v>
      </c>
    </row>
    <row r="19677" spans="1:11" ht="15" x14ac:dyDescent="0.15">
      <c r="A19677" s="1" t="s">
        <v>122431</v>
      </c>
      <c r="B19677" s="1" t="s">
        <v>124607</v>
      </c>
      <c r="C19677" s="1">
        <v>2.6161699999999999</v>
      </c>
      <c r="D19677" s="1">
        <v>2.0652600000000001E-4</v>
      </c>
      <c r="E19677" s="2">
        <v>6.9823899999999997E-12</v>
      </c>
      <c r="F19677" s="1" t="s">
        <v>81444</v>
      </c>
      <c r="G19677" s="1" t="s">
        <v>74806</v>
      </c>
      <c r="H19677" s="1">
        <v>294.42691562933902</v>
      </c>
      <c r="I19677" s="1" t="s">
        <v>124608</v>
      </c>
      <c r="J19677" s="1" t="s">
        <v>124609</v>
      </c>
      <c r="K19677" s="1">
        <v>1</v>
      </c>
    </row>
    <row r="19678" spans="1:11" ht="15" x14ac:dyDescent="0.15">
      <c r="A19678" s="1" t="s">
        <v>122431</v>
      </c>
      <c r="B19678" s="1" t="s">
        <v>124610</v>
      </c>
      <c r="C19678" s="1">
        <v>2.6156600000000001</v>
      </c>
      <c r="D19678" s="1">
        <v>2.0652600000000001E-4</v>
      </c>
      <c r="E19678" s="2">
        <v>7.0158200000000003E-12</v>
      </c>
      <c r="F19678" s="1" t="s">
        <v>92192</v>
      </c>
      <c r="G19678" s="1" t="s">
        <v>79633</v>
      </c>
      <c r="H19678" s="1">
        <v>312.656265957382</v>
      </c>
      <c r="I19678" s="1" t="s">
        <v>109282</v>
      </c>
      <c r="J19678" s="1" t="s">
        <v>124611</v>
      </c>
      <c r="K19678" s="1">
        <v>1</v>
      </c>
    </row>
    <row r="19679" spans="1:11" ht="15" x14ac:dyDescent="0.15">
      <c r="A19679" s="1" t="s">
        <v>122431</v>
      </c>
      <c r="B19679" s="1" t="s">
        <v>124612</v>
      </c>
      <c r="C19679" s="1">
        <v>2.61436</v>
      </c>
      <c r="D19679" s="1">
        <v>2.0652600000000001E-4</v>
      </c>
      <c r="E19679" s="2">
        <v>7.1035199999999996E-12</v>
      </c>
      <c r="F19679" s="1" t="s">
        <v>111690</v>
      </c>
      <c r="G19679" s="1" t="s">
        <v>75700</v>
      </c>
      <c r="H19679" s="1">
        <v>309.50058794465002</v>
      </c>
      <c r="I19679" s="1" t="s">
        <v>124613</v>
      </c>
      <c r="J19679" s="1" t="s">
        <v>124614</v>
      </c>
      <c r="K19679" s="1">
        <v>1</v>
      </c>
    </row>
    <row r="19680" spans="1:11" ht="15" x14ac:dyDescent="0.15">
      <c r="A19680" s="1" t="s">
        <v>122431</v>
      </c>
      <c r="B19680" s="1" t="s">
        <v>124615</v>
      </c>
      <c r="C19680" s="1">
        <v>2.61382</v>
      </c>
      <c r="D19680" s="1">
        <v>2.0652600000000001E-4</v>
      </c>
      <c r="E19680" s="2">
        <v>7.1402300000000002E-12</v>
      </c>
      <c r="F19680" s="1" t="s">
        <v>78943</v>
      </c>
      <c r="G19680" s="1" t="s">
        <v>74776</v>
      </c>
      <c r="H19680" s="1">
        <v>251.64166391364699</v>
      </c>
      <c r="I19680" s="1" t="s">
        <v>5702</v>
      </c>
      <c r="J19680" s="1" t="s">
        <v>124616</v>
      </c>
      <c r="K19680" s="1">
        <v>1</v>
      </c>
    </row>
    <row r="19681" spans="1:11" ht="15" x14ac:dyDescent="0.15">
      <c r="A19681" s="1" t="s">
        <v>122431</v>
      </c>
      <c r="B19681" s="1" t="s">
        <v>124617</v>
      </c>
      <c r="C19681" s="1">
        <v>2.6129500000000001</v>
      </c>
      <c r="D19681" s="1">
        <v>2.0652600000000001E-4</v>
      </c>
      <c r="E19681" s="2">
        <v>7.1994899999999996E-12</v>
      </c>
      <c r="F19681" s="1" t="s">
        <v>120276</v>
      </c>
      <c r="G19681" s="1" t="s">
        <v>76208</v>
      </c>
      <c r="H19681" s="1">
        <v>336.33755990407701</v>
      </c>
      <c r="I19681" s="1" t="s">
        <v>124618</v>
      </c>
      <c r="J19681" s="1" t="s">
        <v>124619</v>
      </c>
      <c r="K19681" s="1">
        <v>1</v>
      </c>
    </row>
    <row r="19682" spans="1:11" ht="15" x14ac:dyDescent="0.15">
      <c r="A19682" s="1" t="s">
        <v>122431</v>
      </c>
      <c r="B19682" s="1" t="s">
        <v>124620</v>
      </c>
      <c r="C19682" s="1">
        <v>2.6096499999999998</v>
      </c>
      <c r="D19682" s="1">
        <v>2.0652600000000001E-4</v>
      </c>
      <c r="E19682" s="2">
        <v>7.4296899999999992E-12</v>
      </c>
      <c r="F19682" s="1" t="s">
        <v>78136</v>
      </c>
      <c r="G19682" s="1" t="s">
        <v>75870</v>
      </c>
      <c r="H19682" s="1">
        <v>337.40143366378902</v>
      </c>
      <c r="I19682" s="1" t="s">
        <v>78137</v>
      </c>
      <c r="J19682" s="1" t="s">
        <v>124621</v>
      </c>
      <c r="K19682" s="1">
        <v>1</v>
      </c>
    </row>
    <row r="19683" spans="1:11" ht="15" x14ac:dyDescent="0.15">
      <c r="A19683" s="1" t="s">
        <v>122431</v>
      </c>
      <c r="B19683" s="1" t="s">
        <v>124622</v>
      </c>
      <c r="C19683" s="1">
        <v>2.6084999999999998</v>
      </c>
      <c r="D19683" s="1">
        <v>2.0652600000000001E-4</v>
      </c>
      <c r="E19683" s="2">
        <v>7.5114000000000005E-12</v>
      </c>
      <c r="F19683" s="1" t="s">
        <v>124623</v>
      </c>
      <c r="G19683" s="1" t="s">
        <v>75255</v>
      </c>
      <c r="H19683" s="1">
        <v>338.36235362164001</v>
      </c>
      <c r="I19683" s="1" t="s">
        <v>124624</v>
      </c>
      <c r="J19683" s="1" t="s">
        <v>124625</v>
      </c>
      <c r="K19683" s="1">
        <v>1</v>
      </c>
    </row>
    <row r="19684" spans="1:11" ht="15" x14ac:dyDescent="0.15">
      <c r="A19684" s="1" t="s">
        <v>122431</v>
      </c>
      <c r="B19684" s="1" t="s">
        <v>124626</v>
      </c>
      <c r="C19684" s="1">
        <v>2.6073499999999998</v>
      </c>
      <c r="D19684" s="1">
        <v>2.0652600000000001E-4</v>
      </c>
      <c r="E19684" s="2">
        <v>7.5937600000000006E-12</v>
      </c>
      <c r="F19684" s="1" t="s">
        <v>81501</v>
      </c>
      <c r="G19684" s="1" t="s">
        <v>81502</v>
      </c>
      <c r="H19684" s="1">
        <v>356.83762662080898</v>
      </c>
      <c r="I19684" s="1" t="s">
        <v>81503</v>
      </c>
      <c r="J19684" s="1" t="s">
        <v>2164</v>
      </c>
      <c r="K19684" s="1">
        <v>1</v>
      </c>
    </row>
    <row r="19685" spans="1:11" ht="15" x14ac:dyDescent="0.15">
      <c r="A19685" s="1" t="s">
        <v>122431</v>
      </c>
      <c r="B19685" s="1" t="s">
        <v>124627</v>
      </c>
      <c r="C19685" s="1">
        <v>2.60703</v>
      </c>
      <c r="D19685" s="1">
        <v>2.0652600000000001E-4</v>
      </c>
      <c r="E19685" s="2">
        <v>7.6168600000000003E-12</v>
      </c>
      <c r="F19685" s="1" t="s">
        <v>88875</v>
      </c>
      <c r="G19685" s="1" t="s">
        <v>74416</v>
      </c>
      <c r="H19685" s="1">
        <v>370.11990670456998</v>
      </c>
      <c r="I19685" s="1" t="s">
        <v>124628</v>
      </c>
      <c r="J19685" s="1" t="s">
        <v>124629</v>
      </c>
      <c r="K19685" s="1">
        <v>1</v>
      </c>
    </row>
    <row r="19686" spans="1:11" ht="15" x14ac:dyDescent="0.15">
      <c r="A19686" s="1" t="s">
        <v>122431</v>
      </c>
      <c r="B19686" s="1" t="s">
        <v>124630</v>
      </c>
      <c r="C19686" s="1">
        <v>2.6069300000000002</v>
      </c>
      <c r="D19686" s="1">
        <v>2.0652600000000001E-4</v>
      </c>
      <c r="E19686" s="2">
        <v>7.6247899999999995E-12</v>
      </c>
      <c r="F19686" s="1" t="s">
        <v>82161</v>
      </c>
      <c r="G19686" s="1" t="s">
        <v>82162</v>
      </c>
      <c r="H19686" s="1">
        <v>319.92581157820098</v>
      </c>
      <c r="I19686" s="1" t="s">
        <v>82163</v>
      </c>
      <c r="J19686" s="1" t="s">
        <v>124631</v>
      </c>
      <c r="K19686" s="1">
        <v>1</v>
      </c>
    </row>
    <row r="19687" spans="1:11" ht="15" x14ac:dyDescent="0.15">
      <c r="A19687" s="1" t="s">
        <v>122431</v>
      </c>
      <c r="B19687" s="1" t="s">
        <v>124632</v>
      </c>
      <c r="C19687" s="1">
        <v>2.6062400000000001</v>
      </c>
      <c r="D19687" s="1">
        <v>2.0652600000000001E-4</v>
      </c>
      <c r="E19687" s="2">
        <v>7.6748300000000007E-12</v>
      </c>
      <c r="F19687" s="1" t="s">
        <v>76685</v>
      </c>
      <c r="G19687" s="1" t="s">
        <v>75726</v>
      </c>
      <c r="H19687" s="1">
        <v>312.31589303907703</v>
      </c>
      <c r="I19687" s="1" t="s">
        <v>124633</v>
      </c>
      <c r="J19687" s="1" t="s">
        <v>124634</v>
      </c>
      <c r="K19687" s="1">
        <v>1</v>
      </c>
    </row>
    <row r="19688" spans="1:11" ht="15" x14ac:dyDescent="0.15">
      <c r="A19688" s="1" t="s">
        <v>122431</v>
      </c>
      <c r="B19688" s="1" t="s">
        <v>124635</v>
      </c>
      <c r="C19688" s="1">
        <v>2.6059399999999999</v>
      </c>
      <c r="D19688" s="1">
        <v>2.0652600000000001E-4</v>
      </c>
      <c r="E19688" s="2">
        <v>7.6963699999999998E-12</v>
      </c>
      <c r="F19688" s="1" t="s">
        <v>84112</v>
      </c>
      <c r="G19688" s="1" t="s">
        <v>78140</v>
      </c>
      <c r="H19688" s="1">
        <v>309.03874357541201</v>
      </c>
      <c r="I19688" s="1" t="s">
        <v>84113</v>
      </c>
      <c r="J19688" s="1" t="s">
        <v>75757</v>
      </c>
      <c r="K19688" s="1">
        <v>1</v>
      </c>
    </row>
    <row r="19689" spans="1:11" ht="15" x14ac:dyDescent="0.15">
      <c r="A19689" s="1" t="s">
        <v>122431</v>
      </c>
      <c r="B19689" s="1" t="s">
        <v>124636</v>
      </c>
      <c r="C19689" s="1">
        <v>2.60283</v>
      </c>
      <c r="D19689" s="1">
        <v>2.0652600000000001E-4</v>
      </c>
      <c r="E19689" s="2">
        <v>7.9282700000000001E-12</v>
      </c>
      <c r="F19689" s="1" t="s">
        <v>80931</v>
      </c>
      <c r="G19689" s="1" t="s">
        <v>79482</v>
      </c>
      <c r="H19689" s="1">
        <v>366.550090523005</v>
      </c>
      <c r="I19689" s="1" t="s">
        <v>124637</v>
      </c>
      <c r="J19689" s="1" t="s">
        <v>124638</v>
      </c>
      <c r="K19689" s="1">
        <v>1</v>
      </c>
    </row>
    <row r="19690" spans="1:11" ht="15" x14ac:dyDescent="0.15">
      <c r="A19690" s="1" t="s">
        <v>122431</v>
      </c>
      <c r="B19690" s="1" t="s">
        <v>124639</v>
      </c>
      <c r="C19690" s="1">
        <v>2.60121</v>
      </c>
      <c r="D19690" s="1">
        <v>2.0652600000000001E-4</v>
      </c>
      <c r="E19690" s="2">
        <v>8.0510300000000007E-12</v>
      </c>
      <c r="F19690" s="1" t="s">
        <v>76656</v>
      </c>
      <c r="G19690" s="1" t="s">
        <v>76652</v>
      </c>
      <c r="H19690" s="1">
        <v>358.20356485525298</v>
      </c>
      <c r="I19690" s="1" t="s">
        <v>124640</v>
      </c>
      <c r="J19690" s="1" t="s">
        <v>124641</v>
      </c>
      <c r="K19690" s="1">
        <v>1</v>
      </c>
    </row>
    <row r="19691" spans="1:11" ht="15" x14ac:dyDescent="0.15">
      <c r="A19691" s="1" t="s">
        <v>122431</v>
      </c>
      <c r="B19691" s="1" t="s">
        <v>124642</v>
      </c>
      <c r="C19691" s="1">
        <v>2.6003400000000001</v>
      </c>
      <c r="D19691" s="1">
        <v>2.0652600000000001E-4</v>
      </c>
      <c r="E19691" s="2">
        <v>8.1184199999999992E-12</v>
      </c>
      <c r="F19691" s="1" t="s">
        <v>77199</v>
      </c>
      <c r="G19691" s="1" t="s">
        <v>73948</v>
      </c>
      <c r="H19691" s="1">
        <v>277.50229441397499</v>
      </c>
      <c r="I19691" s="1" t="s">
        <v>6560</v>
      </c>
      <c r="J19691" s="1" t="s">
        <v>4586</v>
      </c>
      <c r="K19691" s="1">
        <v>1</v>
      </c>
    </row>
    <row r="19692" spans="1:11" ht="15" x14ac:dyDescent="0.15">
      <c r="A19692" s="1" t="s">
        <v>122431</v>
      </c>
      <c r="B19692" s="1" t="s">
        <v>124643</v>
      </c>
      <c r="C19692" s="1">
        <v>2.5998999999999999</v>
      </c>
      <c r="D19692" s="1">
        <v>2.0652600000000001E-4</v>
      </c>
      <c r="E19692" s="2">
        <v>8.1523000000000003E-12</v>
      </c>
      <c r="F19692" s="1" t="s">
        <v>79644</v>
      </c>
      <c r="G19692" s="1" t="s">
        <v>79645</v>
      </c>
      <c r="H19692" s="1">
        <v>281.56596409403102</v>
      </c>
      <c r="I19692" s="1" t="s">
        <v>79646</v>
      </c>
      <c r="J19692" s="1" t="s">
        <v>35522</v>
      </c>
      <c r="K19692" s="1">
        <v>1</v>
      </c>
    </row>
    <row r="19693" spans="1:11" ht="15" x14ac:dyDescent="0.15">
      <c r="A19693" s="1" t="s">
        <v>122431</v>
      </c>
      <c r="B19693" s="1" t="s">
        <v>124644</v>
      </c>
      <c r="C19693" s="1">
        <v>2.5997400000000002</v>
      </c>
      <c r="D19693" s="1">
        <v>2.0652600000000001E-4</v>
      </c>
      <c r="E19693" s="2">
        <v>8.1652899999999994E-12</v>
      </c>
      <c r="F19693" s="1" t="s">
        <v>78832</v>
      </c>
      <c r="G19693" s="1" t="s">
        <v>78833</v>
      </c>
      <c r="H19693" s="1">
        <v>287.726797873284</v>
      </c>
      <c r="I19693" s="1" t="s">
        <v>124645</v>
      </c>
      <c r="J19693" s="1" t="s">
        <v>124646</v>
      </c>
      <c r="K19693" s="1">
        <v>1</v>
      </c>
    </row>
    <row r="19694" spans="1:11" ht="15" x14ac:dyDescent="0.15">
      <c r="A19694" s="1" t="s">
        <v>122431</v>
      </c>
      <c r="B19694" s="1" t="s">
        <v>124647</v>
      </c>
      <c r="C19694" s="1">
        <v>2.5942699999999999</v>
      </c>
      <c r="D19694" s="1">
        <v>2.0652600000000001E-4</v>
      </c>
      <c r="E19694" s="2">
        <v>8.6012300000000005E-12</v>
      </c>
      <c r="F19694" s="1" t="s">
        <v>77982</v>
      </c>
      <c r="G19694" s="1" t="s">
        <v>74734</v>
      </c>
      <c r="H19694" s="1">
        <v>251.86852505169301</v>
      </c>
      <c r="I19694" s="1" t="s">
        <v>77983</v>
      </c>
      <c r="J19694" s="1" t="s">
        <v>124648</v>
      </c>
      <c r="K19694" s="1">
        <v>1</v>
      </c>
    </row>
    <row r="19695" spans="1:11" ht="15" x14ac:dyDescent="0.15">
      <c r="A19695" s="1" t="s">
        <v>122431</v>
      </c>
      <c r="B19695" s="1" t="s">
        <v>124649</v>
      </c>
      <c r="C19695" s="1">
        <v>2.5939899999999998</v>
      </c>
      <c r="D19695" s="1">
        <v>2.0652600000000001E-4</v>
      </c>
      <c r="E19695" s="2">
        <v>8.6248999999999997E-12</v>
      </c>
      <c r="F19695" s="1" t="s">
        <v>86931</v>
      </c>
      <c r="G19695" s="1" t="s">
        <v>80831</v>
      </c>
      <c r="H19695" s="1">
        <v>279.63342521242498</v>
      </c>
      <c r="I19695" s="1" t="s">
        <v>3682</v>
      </c>
      <c r="J19695" s="1" t="s">
        <v>2543</v>
      </c>
      <c r="K19695" s="1">
        <v>1</v>
      </c>
    </row>
    <row r="19696" spans="1:11" ht="15" x14ac:dyDescent="0.15">
      <c r="A19696" s="1" t="s">
        <v>122431</v>
      </c>
      <c r="B19696" s="1" t="s">
        <v>124650</v>
      </c>
      <c r="C19696" s="1">
        <v>2.5915499999999998</v>
      </c>
      <c r="D19696" s="1">
        <v>2.0652600000000001E-4</v>
      </c>
      <c r="E19696" s="2">
        <v>8.8274900000000004E-12</v>
      </c>
      <c r="F19696" s="1" t="s">
        <v>77545</v>
      </c>
      <c r="G19696" s="1" t="s">
        <v>77546</v>
      </c>
      <c r="H19696" s="1">
        <v>348.19638298733298</v>
      </c>
      <c r="I19696" s="1" t="s">
        <v>77547</v>
      </c>
      <c r="J19696" s="1" t="s">
        <v>73959</v>
      </c>
      <c r="K19696" s="1">
        <v>1</v>
      </c>
    </row>
    <row r="19697" spans="1:11" ht="15" x14ac:dyDescent="0.15">
      <c r="A19697" s="1" t="s">
        <v>122431</v>
      </c>
      <c r="B19697" s="1" t="s">
        <v>124651</v>
      </c>
      <c r="C19697" s="1">
        <v>2.58785</v>
      </c>
      <c r="D19697" s="1">
        <v>2.0652600000000001E-4</v>
      </c>
      <c r="E19697" s="2">
        <v>9.1442299999999993E-12</v>
      </c>
      <c r="F19697" s="1" t="s">
        <v>77887</v>
      </c>
      <c r="G19697" s="1" t="s">
        <v>74276</v>
      </c>
      <c r="H19697" s="1">
        <v>272.02395928092602</v>
      </c>
      <c r="I19697" s="1" t="s">
        <v>124652</v>
      </c>
      <c r="J19697" s="1" t="s">
        <v>124653</v>
      </c>
      <c r="K19697" s="1">
        <v>1</v>
      </c>
    </row>
    <row r="19698" spans="1:11" ht="15" x14ac:dyDescent="0.15">
      <c r="A19698" s="1" t="s">
        <v>122431</v>
      </c>
      <c r="B19698" s="1" t="s">
        <v>124654</v>
      </c>
      <c r="C19698" s="1">
        <v>2.58432</v>
      </c>
      <c r="D19698" s="1">
        <v>2.0652600000000001E-4</v>
      </c>
      <c r="E19698" s="2">
        <v>9.4564900000000002E-12</v>
      </c>
      <c r="F19698" s="1" t="s">
        <v>80670</v>
      </c>
      <c r="G19698" s="1" t="s">
        <v>80671</v>
      </c>
      <c r="H19698" s="1">
        <v>328.37056429010102</v>
      </c>
      <c r="I19698" s="1" t="s">
        <v>124655</v>
      </c>
      <c r="J19698" s="1" t="s">
        <v>124656</v>
      </c>
      <c r="K19698" s="1">
        <v>1</v>
      </c>
    </row>
    <row r="19699" spans="1:11" ht="15" x14ac:dyDescent="0.15">
      <c r="A19699" s="1" t="s">
        <v>122431</v>
      </c>
      <c r="B19699" s="1" t="s">
        <v>124657</v>
      </c>
      <c r="C19699" s="1">
        <v>2.5817899999999998</v>
      </c>
      <c r="D19699" s="1">
        <v>2.0652600000000001E-4</v>
      </c>
      <c r="E19699" s="2">
        <v>9.6878500000000006E-12</v>
      </c>
      <c r="F19699" s="1" t="s">
        <v>76329</v>
      </c>
      <c r="G19699" s="1" t="s">
        <v>76330</v>
      </c>
      <c r="H19699" s="1">
        <v>335.24369061240202</v>
      </c>
      <c r="I19699" s="1" t="s">
        <v>124658</v>
      </c>
      <c r="J19699" s="1" t="s">
        <v>124659</v>
      </c>
      <c r="K19699" s="1">
        <v>1</v>
      </c>
    </row>
    <row r="19700" spans="1:11" ht="15" x14ac:dyDescent="0.15">
      <c r="A19700" s="1" t="s">
        <v>122431</v>
      </c>
      <c r="B19700" s="1" t="s">
        <v>124660</v>
      </c>
      <c r="C19700" s="1">
        <v>2.5814699999999999</v>
      </c>
      <c r="D19700" s="1">
        <v>2.0652600000000001E-4</v>
      </c>
      <c r="E19700" s="2">
        <v>9.7168300000000003E-12</v>
      </c>
      <c r="F19700" s="1" t="s">
        <v>78448</v>
      </c>
      <c r="G19700" s="1" t="s">
        <v>78449</v>
      </c>
      <c r="H19700" s="1">
        <v>247.64951869332199</v>
      </c>
      <c r="I19700" s="1" t="s">
        <v>8421</v>
      </c>
      <c r="J19700" s="1" t="s">
        <v>2283</v>
      </c>
      <c r="K19700" s="1">
        <v>1</v>
      </c>
    </row>
    <row r="19701" spans="1:11" ht="15" x14ac:dyDescent="0.15">
      <c r="A19701" s="1" t="s">
        <v>122431</v>
      </c>
      <c r="B19701" s="1" t="s">
        <v>124661</v>
      </c>
      <c r="C19701" s="1">
        <v>2.5814599999999999</v>
      </c>
      <c r="D19701" s="1">
        <v>2.0652600000000001E-4</v>
      </c>
      <c r="E19701" s="2">
        <v>9.7176099999999998E-12</v>
      </c>
      <c r="F19701" s="1" t="s">
        <v>78921</v>
      </c>
      <c r="G19701" s="1" t="s">
        <v>77751</v>
      </c>
      <c r="H19701" s="1">
        <v>284.56965840882498</v>
      </c>
      <c r="I19701" s="1" t="s">
        <v>4244</v>
      </c>
      <c r="J19701" s="1" t="s">
        <v>124662</v>
      </c>
      <c r="K19701" s="1">
        <v>1</v>
      </c>
    </row>
    <row r="19702" spans="1:11" ht="15" x14ac:dyDescent="0.15">
      <c r="A19702" s="1" t="s">
        <v>122431</v>
      </c>
      <c r="B19702" s="1" t="s">
        <v>124663</v>
      </c>
      <c r="C19702" s="1">
        <v>2.57972</v>
      </c>
      <c r="D19702" s="1">
        <v>2.0652600000000001E-4</v>
      </c>
      <c r="E19702" s="2">
        <v>9.8805200000000004E-12</v>
      </c>
      <c r="F19702" s="1" t="s">
        <v>77664</v>
      </c>
      <c r="G19702" s="1" t="s">
        <v>74129</v>
      </c>
      <c r="H19702" s="1">
        <v>306.64658108298897</v>
      </c>
      <c r="I19702" s="1" t="s">
        <v>124664</v>
      </c>
      <c r="J19702" s="1" t="s">
        <v>124665</v>
      </c>
      <c r="K19702" s="1">
        <v>1</v>
      </c>
    </row>
    <row r="19703" spans="1:11" ht="15" x14ac:dyDescent="0.15">
      <c r="A19703" s="1" t="s">
        <v>122431</v>
      </c>
      <c r="B19703" s="1" t="s">
        <v>124666</v>
      </c>
      <c r="C19703" s="1">
        <v>2.57124</v>
      </c>
      <c r="D19703" s="1">
        <v>2.0652600000000001E-4</v>
      </c>
      <c r="E19703" s="2">
        <v>1.07117E-11</v>
      </c>
      <c r="F19703" s="1" t="s">
        <v>93120</v>
      </c>
      <c r="G19703" s="1" t="s">
        <v>93121</v>
      </c>
      <c r="H19703" s="1">
        <v>306.23876583443001</v>
      </c>
      <c r="I19703" s="1" t="s">
        <v>93122</v>
      </c>
      <c r="J19703" s="1" t="s">
        <v>124667</v>
      </c>
      <c r="K19703" s="1">
        <v>1</v>
      </c>
    </row>
    <row r="19704" spans="1:11" ht="15" x14ac:dyDescent="0.15">
      <c r="A19704" s="1" t="s">
        <v>122431</v>
      </c>
      <c r="B19704" s="1" t="s">
        <v>124668</v>
      </c>
      <c r="C19704" s="1">
        <v>2.5678399999999999</v>
      </c>
      <c r="D19704" s="1">
        <v>2.0652600000000001E-4</v>
      </c>
      <c r="E19704" s="2">
        <v>1.10638E-11</v>
      </c>
      <c r="F19704" s="1" t="s">
        <v>76769</v>
      </c>
      <c r="G19704" s="1" t="s">
        <v>75434</v>
      </c>
      <c r="H19704" s="1">
        <v>290.33536990031598</v>
      </c>
      <c r="I19704" s="1" t="s">
        <v>107737</v>
      </c>
      <c r="J19704" s="1" t="s">
        <v>124669</v>
      </c>
      <c r="K19704" s="1">
        <v>1</v>
      </c>
    </row>
    <row r="19705" spans="1:11" ht="15" x14ac:dyDescent="0.15">
      <c r="A19705" s="1" t="s">
        <v>122431</v>
      </c>
      <c r="B19705" s="1" t="s">
        <v>124670</v>
      </c>
      <c r="C19705" s="1">
        <v>2.5648200000000001</v>
      </c>
      <c r="D19705" s="1">
        <v>2.0652600000000001E-4</v>
      </c>
      <c r="E19705" s="2">
        <v>1.13875E-11</v>
      </c>
      <c r="F19705" s="1" t="s">
        <v>86915</v>
      </c>
      <c r="G19705" s="1" t="s">
        <v>75280</v>
      </c>
      <c r="H19705" s="1">
        <v>346.56330246812701</v>
      </c>
      <c r="I19705" s="1" t="s">
        <v>124671</v>
      </c>
      <c r="J19705" s="1" t="s">
        <v>124672</v>
      </c>
      <c r="K19705" s="1">
        <v>1</v>
      </c>
    </row>
    <row r="19706" spans="1:11" ht="15" x14ac:dyDescent="0.15">
      <c r="A19706" s="1" t="s">
        <v>122431</v>
      </c>
      <c r="B19706" s="1" t="s">
        <v>124673</v>
      </c>
      <c r="C19706" s="1">
        <v>2.5627399999999998</v>
      </c>
      <c r="D19706" s="1">
        <v>2.0652600000000001E-4</v>
      </c>
      <c r="E19706" s="2">
        <v>1.1615E-11</v>
      </c>
      <c r="F19706" s="1" t="s">
        <v>124674</v>
      </c>
      <c r="G19706" s="1" t="s">
        <v>74312</v>
      </c>
      <c r="H19706" s="1">
        <v>390.429028544473</v>
      </c>
      <c r="I19706" s="1" t="s">
        <v>124675</v>
      </c>
      <c r="J19706" s="1" t="s">
        <v>124676</v>
      </c>
      <c r="K19706" s="1">
        <v>1</v>
      </c>
    </row>
    <row r="19707" spans="1:11" ht="15" x14ac:dyDescent="0.15">
      <c r="A19707" s="1" t="s">
        <v>122431</v>
      </c>
      <c r="B19707" s="1" t="s">
        <v>124677</v>
      </c>
      <c r="C19707" s="1">
        <v>2.5606100000000001</v>
      </c>
      <c r="D19707" s="1">
        <v>2.0652600000000001E-4</v>
      </c>
      <c r="E19707" s="2">
        <v>1.18525E-11</v>
      </c>
      <c r="F19707" s="1" t="s">
        <v>79555</v>
      </c>
      <c r="G19707" s="1" t="s">
        <v>79556</v>
      </c>
      <c r="H19707" s="1">
        <v>302.37957464759501</v>
      </c>
      <c r="I19707" s="1" t="s">
        <v>2188</v>
      </c>
      <c r="J19707" s="1" t="s">
        <v>2164</v>
      </c>
      <c r="K19707" s="1">
        <v>1</v>
      </c>
    </row>
    <row r="19708" spans="1:11" ht="15" x14ac:dyDescent="0.15">
      <c r="A19708" s="1" t="s">
        <v>122431</v>
      </c>
      <c r="B19708" s="1" t="s">
        <v>124678</v>
      </c>
      <c r="C19708" s="1">
        <v>2.5604300000000002</v>
      </c>
      <c r="D19708" s="1">
        <v>2.0652600000000001E-4</v>
      </c>
      <c r="E19708" s="2">
        <v>1.1873E-11</v>
      </c>
      <c r="F19708" s="1" t="s">
        <v>76499</v>
      </c>
      <c r="G19708" s="1" t="s">
        <v>74408</v>
      </c>
      <c r="H19708" s="1">
        <v>300.81111054497899</v>
      </c>
      <c r="I19708" s="1" t="s">
        <v>124679</v>
      </c>
      <c r="J19708" s="1" t="s">
        <v>124680</v>
      </c>
      <c r="K19708" s="1">
        <v>1</v>
      </c>
    </row>
    <row r="19709" spans="1:11" ht="15" x14ac:dyDescent="0.15">
      <c r="A19709" s="1" t="s">
        <v>122431</v>
      </c>
      <c r="B19709" s="1" t="s">
        <v>124681</v>
      </c>
      <c r="C19709" s="1">
        <v>2.5600900000000002</v>
      </c>
      <c r="D19709" s="1">
        <v>2.0652600000000001E-4</v>
      </c>
      <c r="E19709" s="2">
        <v>1.19121E-11</v>
      </c>
      <c r="F19709" s="1" t="s">
        <v>81459</v>
      </c>
      <c r="G19709" s="1" t="s">
        <v>74533</v>
      </c>
      <c r="H19709" s="1">
        <v>242.105691161484</v>
      </c>
      <c r="I19709" s="1" t="s">
        <v>2188</v>
      </c>
      <c r="J19709" s="1" t="s">
        <v>2164</v>
      </c>
      <c r="K19709" s="1">
        <v>1</v>
      </c>
    </row>
    <row r="19710" spans="1:11" ht="15" x14ac:dyDescent="0.15">
      <c r="A19710" s="1" t="s">
        <v>122431</v>
      </c>
      <c r="B19710" s="1" t="s">
        <v>124682</v>
      </c>
      <c r="C19710" s="1">
        <v>2.55999</v>
      </c>
      <c r="D19710" s="1">
        <v>2.0652600000000001E-4</v>
      </c>
      <c r="E19710" s="2">
        <v>1.19229E-11</v>
      </c>
      <c r="F19710" s="1" t="s">
        <v>78775</v>
      </c>
      <c r="G19710" s="1" t="s">
        <v>73928</v>
      </c>
      <c r="H19710" s="1">
        <v>241.90559812175999</v>
      </c>
      <c r="I19710" s="1" t="s">
        <v>78776</v>
      </c>
      <c r="J19710" s="1" t="s">
        <v>2607</v>
      </c>
      <c r="K19710" s="1">
        <v>1</v>
      </c>
    </row>
    <row r="19711" spans="1:11" ht="15" x14ac:dyDescent="0.15">
      <c r="A19711" s="1" t="s">
        <v>122431</v>
      </c>
      <c r="B19711" s="1" t="s">
        <v>124683</v>
      </c>
      <c r="C19711" s="1">
        <v>2.5596700000000001</v>
      </c>
      <c r="D19711" s="1">
        <v>2.0652600000000001E-4</v>
      </c>
      <c r="E19711" s="2">
        <v>1.196E-11</v>
      </c>
      <c r="F19711" s="1" t="s">
        <v>90134</v>
      </c>
      <c r="G19711" s="1" t="s">
        <v>78482</v>
      </c>
      <c r="H19711" s="1">
        <v>277.41218331203902</v>
      </c>
      <c r="I19711" s="1" t="s">
        <v>124684</v>
      </c>
      <c r="J19711" s="1" t="s">
        <v>124685</v>
      </c>
      <c r="K19711" s="1">
        <v>1</v>
      </c>
    </row>
    <row r="19712" spans="1:11" ht="15" x14ac:dyDescent="0.15">
      <c r="A19712" s="1" t="s">
        <v>122431</v>
      </c>
      <c r="B19712" s="1" t="s">
        <v>124686</v>
      </c>
      <c r="C19712" s="1">
        <v>2.5590799999999998</v>
      </c>
      <c r="D19712" s="1">
        <v>2.0652600000000001E-4</v>
      </c>
      <c r="E19712" s="2">
        <v>1.20269E-11</v>
      </c>
      <c r="F19712" s="1" t="s">
        <v>94499</v>
      </c>
      <c r="G19712" s="1" t="s">
        <v>79645</v>
      </c>
      <c r="H19712" s="1">
        <v>315.15273922903998</v>
      </c>
      <c r="I19712" s="1" t="s">
        <v>81086</v>
      </c>
      <c r="J19712" s="1" t="s">
        <v>124687</v>
      </c>
      <c r="K19712" s="1">
        <v>1</v>
      </c>
    </row>
    <row r="19713" spans="1:11" ht="15" x14ac:dyDescent="0.15">
      <c r="A19713" s="1" t="s">
        <v>122431</v>
      </c>
      <c r="B19713" s="1" t="s">
        <v>124688</v>
      </c>
      <c r="C19713" s="1">
        <v>2.5577399999999999</v>
      </c>
      <c r="D19713" s="1">
        <v>2.0652600000000001E-4</v>
      </c>
      <c r="E19713" s="2">
        <v>1.21818E-11</v>
      </c>
      <c r="F19713" s="1" t="s">
        <v>77879</v>
      </c>
      <c r="G19713" s="1" t="s">
        <v>75738</v>
      </c>
      <c r="H19713" s="1">
        <v>335.48756064543397</v>
      </c>
      <c r="I19713" s="1" t="s">
        <v>77880</v>
      </c>
      <c r="J19713" s="1" t="s">
        <v>124689</v>
      </c>
      <c r="K19713" s="1">
        <v>1</v>
      </c>
    </row>
    <row r="19714" spans="1:11" ht="15" x14ac:dyDescent="0.15">
      <c r="A19714" s="1" t="s">
        <v>122431</v>
      </c>
      <c r="B19714" s="1" t="s">
        <v>124690</v>
      </c>
      <c r="C19714" s="1">
        <v>2.55566</v>
      </c>
      <c r="D19714" s="1">
        <v>2.0652600000000001E-4</v>
      </c>
      <c r="E19714" s="2">
        <v>1.2425199999999999E-11</v>
      </c>
      <c r="F19714" s="1" t="s">
        <v>76879</v>
      </c>
      <c r="G19714" s="1" t="s">
        <v>76880</v>
      </c>
      <c r="H19714" s="1">
        <v>390.37657290739401</v>
      </c>
      <c r="I19714" s="1" t="s">
        <v>107457</v>
      </c>
      <c r="J19714" s="1" t="s">
        <v>124691</v>
      </c>
      <c r="K19714" s="1">
        <v>1</v>
      </c>
    </row>
    <row r="19715" spans="1:11" ht="15" x14ac:dyDescent="0.15">
      <c r="A19715" s="1" t="s">
        <v>122431</v>
      </c>
      <c r="B19715" s="1" t="s">
        <v>124692</v>
      </c>
      <c r="C19715" s="1">
        <v>2.5556000000000001</v>
      </c>
      <c r="D19715" s="1">
        <v>2.0652600000000001E-4</v>
      </c>
      <c r="E19715" s="2">
        <v>1.2432300000000001E-11</v>
      </c>
      <c r="F19715" s="1" t="s">
        <v>75135</v>
      </c>
      <c r="G19715" s="1" t="s">
        <v>75136</v>
      </c>
      <c r="H19715" s="1">
        <v>292.21580364043399</v>
      </c>
      <c r="I19715" s="1" t="s">
        <v>75137</v>
      </c>
      <c r="J19715" s="1" t="s">
        <v>124693</v>
      </c>
      <c r="K19715" s="1">
        <v>1</v>
      </c>
    </row>
    <row r="19716" spans="1:11" ht="15" x14ac:dyDescent="0.15">
      <c r="A19716" s="1" t="s">
        <v>122431</v>
      </c>
      <c r="B19716" s="1" t="s">
        <v>124694</v>
      </c>
      <c r="C19716" s="1">
        <v>2.5515400000000001</v>
      </c>
      <c r="D19716" s="1">
        <v>2.0652600000000001E-4</v>
      </c>
      <c r="E19716" s="2">
        <v>1.29221E-11</v>
      </c>
      <c r="F19716" s="1" t="s">
        <v>75768</v>
      </c>
      <c r="G19716" s="1" t="s">
        <v>75769</v>
      </c>
      <c r="H19716" s="1">
        <v>292.70255713558998</v>
      </c>
      <c r="I19716" s="1" t="s">
        <v>75770</v>
      </c>
      <c r="J19716" s="1" t="s">
        <v>124695</v>
      </c>
      <c r="K19716" s="1">
        <v>1</v>
      </c>
    </row>
    <row r="19717" spans="1:11" ht="15" x14ac:dyDescent="0.15">
      <c r="A19717" s="1" t="s">
        <v>122431</v>
      </c>
      <c r="B19717" s="1" t="s">
        <v>124696</v>
      </c>
      <c r="C19717" s="1">
        <v>2.5498500000000002</v>
      </c>
      <c r="D19717" s="1">
        <v>2.0652600000000001E-4</v>
      </c>
      <c r="E19717" s="2">
        <v>1.31317E-11</v>
      </c>
      <c r="F19717" s="1" t="s">
        <v>78455</v>
      </c>
      <c r="G19717" s="1" t="s">
        <v>75016</v>
      </c>
      <c r="H19717" s="1">
        <v>247.28596946456801</v>
      </c>
      <c r="I19717" s="1" t="s">
        <v>78456</v>
      </c>
      <c r="J19717" s="1" t="s">
        <v>124697</v>
      </c>
      <c r="K19717" s="1">
        <v>1</v>
      </c>
    </row>
    <row r="19718" spans="1:11" ht="15" x14ac:dyDescent="0.15">
      <c r="A19718" s="1" t="s">
        <v>122431</v>
      </c>
      <c r="B19718" s="1" t="s">
        <v>124698</v>
      </c>
      <c r="C19718" s="1">
        <v>2.54956</v>
      </c>
      <c r="D19718" s="1">
        <v>2.0652600000000001E-4</v>
      </c>
      <c r="E19718" s="2">
        <v>1.3169100000000001E-11</v>
      </c>
      <c r="F19718" s="1" t="s">
        <v>117240</v>
      </c>
      <c r="G19718" s="1" t="s">
        <v>90074</v>
      </c>
      <c r="H19718" s="1">
        <v>214.01156390780901</v>
      </c>
      <c r="I19718" s="1" t="s">
        <v>124699</v>
      </c>
      <c r="J19718" s="1" t="s">
        <v>124700</v>
      </c>
      <c r="K19718" s="1">
        <v>1</v>
      </c>
    </row>
    <row r="19719" spans="1:11" ht="15" x14ac:dyDescent="0.15">
      <c r="A19719" s="1" t="s">
        <v>122431</v>
      </c>
      <c r="B19719" s="1" t="s">
        <v>124701</v>
      </c>
      <c r="C19719" s="1">
        <v>2.5494300000000001</v>
      </c>
      <c r="D19719" s="1">
        <v>2.0652600000000001E-4</v>
      </c>
      <c r="E19719" s="2">
        <v>1.31845E-11</v>
      </c>
      <c r="F19719" s="1" t="s">
        <v>78471</v>
      </c>
      <c r="G19719" s="1" t="s">
        <v>78472</v>
      </c>
      <c r="H19719" s="1">
        <v>285.42974467372102</v>
      </c>
      <c r="I19719" s="1" t="s">
        <v>78473</v>
      </c>
      <c r="J19719" s="1" t="s">
        <v>124702</v>
      </c>
      <c r="K19719" s="1">
        <v>1</v>
      </c>
    </row>
    <row r="19720" spans="1:11" ht="15" x14ac:dyDescent="0.15">
      <c r="A19720" s="1" t="s">
        <v>122431</v>
      </c>
      <c r="B19720" s="1" t="s">
        <v>124703</v>
      </c>
      <c r="C19720" s="1">
        <v>2.5436700000000001</v>
      </c>
      <c r="D19720" s="1">
        <v>2.0652600000000001E-4</v>
      </c>
      <c r="E19720" s="2">
        <v>1.3928100000000001E-11</v>
      </c>
      <c r="F19720" s="1" t="s">
        <v>77528</v>
      </c>
      <c r="G19720" s="1" t="s">
        <v>74708</v>
      </c>
      <c r="H19720" s="1">
        <v>313.12235182347803</v>
      </c>
      <c r="I19720" s="1" t="s">
        <v>77529</v>
      </c>
      <c r="J19720" s="1" t="s">
        <v>124704</v>
      </c>
      <c r="K19720" s="1">
        <v>1</v>
      </c>
    </row>
    <row r="19721" spans="1:11" ht="15" x14ac:dyDescent="0.15">
      <c r="A19721" s="1" t="s">
        <v>122431</v>
      </c>
      <c r="B19721" s="1" t="s">
        <v>124705</v>
      </c>
      <c r="C19721" s="1">
        <v>2.5426299999999999</v>
      </c>
      <c r="D19721" s="1">
        <v>2.0652600000000001E-4</v>
      </c>
      <c r="E19721" s="2">
        <v>1.40665E-11</v>
      </c>
      <c r="F19721" s="1" t="s">
        <v>79660</v>
      </c>
      <c r="G19721" s="1" t="s">
        <v>79661</v>
      </c>
      <c r="H19721" s="1">
        <v>240.38950417379499</v>
      </c>
      <c r="I19721" s="1" t="s">
        <v>79662</v>
      </c>
      <c r="J19721" s="1" t="s">
        <v>124706</v>
      </c>
      <c r="K19721" s="1">
        <v>1</v>
      </c>
    </row>
    <row r="19722" spans="1:11" ht="15" x14ac:dyDescent="0.15">
      <c r="A19722" s="1" t="s">
        <v>122431</v>
      </c>
      <c r="B19722" s="1" t="s">
        <v>124707</v>
      </c>
      <c r="C19722" s="1">
        <v>2.5423399999999998</v>
      </c>
      <c r="D19722" s="1">
        <v>2.0652600000000001E-4</v>
      </c>
      <c r="E19722" s="2">
        <v>1.4106E-11</v>
      </c>
      <c r="F19722" s="1" t="s">
        <v>79186</v>
      </c>
      <c r="G19722" s="1" t="s">
        <v>79138</v>
      </c>
      <c r="H19722" s="1">
        <v>262.09731664436202</v>
      </c>
      <c r="I19722" s="1" t="s">
        <v>5009</v>
      </c>
      <c r="J19722" s="1" t="s">
        <v>2164</v>
      </c>
      <c r="K19722" s="1">
        <v>1</v>
      </c>
    </row>
    <row r="19723" spans="1:11" ht="15" x14ac:dyDescent="0.15">
      <c r="A19723" s="1" t="s">
        <v>122431</v>
      </c>
      <c r="B19723" s="1" t="s">
        <v>124708</v>
      </c>
      <c r="C19723" s="1">
        <v>2.5398700000000001</v>
      </c>
      <c r="D19723" s="1">
        <v>2.0652600000000001E-4</v>
      </c>
      <c r="E19723" s="2">
        <v>1.44423E-11</v>
      </c>
      <c r="F19723" s="1" t="s">
        <v>124709</v>
      </c>
      <c r="G19723" s="1" t="s">
        <v>77872</v>
      </c>
      <c r="H19723" s="1">
        <v>224.185738816086</v>
      </c>
      <c r="I19723" s="1" t="s">
        <v>124710</v>
      </c>
      <c r="J19723" s="1" t="s">
        <v>124711</v>
      </c>
      <c r="K19723" s="1">
        <v>1</v>
      </c>
    </row>
    <row r="19724" spans="1:11" ht="15" x14ac:dyDescent="0.15">
      <c r="A19724" s="1" t="s">
        <v>122431</v>
      </c>
      <c r="B19724" s="1" t="s">
        <v>124712</v>
      </c>
      <c r="C19724" s="1">
        <v>2.5398100000000001</v>
      </c>
      <c r="D19724" s="1">
        <v>2.0652600000000001E-4</v>
      </c>
      <c r="E19724" s="2">
        <v>1.4450400000000001E-11</v>
      </c>
      <c r="F19724" s="1" t="s">
        <v>77600</v>
      </c>
      <c r="G19724" s="1" t="s">
        <v>77601</v>
      </c>
      <c r="H19724" s="1">
        <v>230.853834265595</v>
      </c>
      <c r="I19724" s="1" t="s">
        <v>124713</v>
      </c>
      <c r="J19724" s="1" t="s">
        <v>124714</v>
      </c>
      <c r="K19724" s="1">
        <v>1</v>
      </c>
    </row>
    <row r="19725" spans="1:11" ht="15" x14ac:dyDescent="0.15">
      <c r="A19725" s="1" t="s">
        <v>122431</v>
      </c>
      <c r="B19725" s="1" t="s">
        <v>124715</v>
      </c>
      <c r="C19725" s="1">
        <v>2.53898</v>
      </c>
      <c r="D19725" s="1">
        <v>2.0652600000000001E-4</v>
      </c>
      <c r="E19725" s="2">
        <v>1.4565E-11</v>
      </c>
      <c r="F19725" s="1" t="s">
        <v>80664</v>
      </c>
      <c r="G19725" s="1" t="s">
        <v>1415</v>
      </c>
      <c r="H19725" s="1">
        <v>279.74089244447202</v>
      </c>
      <c r="I19725" s="1" t="s">
        <v>10545</v>
      </c>
      <c r="J19725" s="1" t="s">
        <v>2235</v>
      </c>
      <c r="K19725" s="1">
        <v>1</v>
      </c>
    </row>
    <row r="19726" spans="1:11" ht="15" x14ac:dyDescent="0.15">
      <c r="A19726" s="1" t="s">
        <v>122431</v>
      </c>
      <c r="B19726" s="1" t="s">
        <v>124716</v>
      </c>
      <c r="C19726" s="1">
        <v>2.5362100000000001</v>
      </c>
      <c r="D19726" s="1">
        <v>2.0652600000000001E-4</v>
      </c>
      <c r="E19726" s="2">
        <v>1.4954099999999999E-11</v>
      </c>
      <c r="F19726" s="1" t="s">
        <v>77617</v>
      </c>
      <c r="G19726" s="1" t="s">
        <v>74619</v>
      </c>
      <c r="H19726" s="1">
        <v>369.19049439066498</v>
      </c>
      <c r="I19726" s="1" t="s">
        <v>89698</v>
      </c>
      <c r="J19726" s="1" t="s">
        <v>124717</v>
      </c>
      <c r="K19726" s="1">
        <v>1</v>
      </c>
    </row>
    <row r="19727" spans="1:11" ht="15" x14ac:dyDescent="0.15">
      <c r="A19727" s="1" t="s">
        <v>122431</v>
      </c>
      <c r="B19727" s="1" t="s">
        <v>124718</v>
      </c>
      <c r="C19727" s="1">
        <v>2.5356200000000002</v>
      </c>
      <c r="D19727" s="1">
        <v>2.0652600000000001E-4</v>
      </c>
      <c r="E19727" s="2">
        <v>1.5038199999999999E-11</v>
      </c>
      <c r="F19727" s="1" t="s">
        <v>119450</v>
      </c>
      <c r="G19727" s="1" t="s">
        <v>74752</v>
      </c>
      <c r="H19727" s="1">
        <v>344.80059136589102</v>
      </c>
      <c r="I19727" s="1" t="s">
        <v>124719</v>
      </c>
      <c r="J19727" s="1" t="s">
        <v>124720</v>
      </c>
      <c r="K19727" s="1">
        <v>1</v>
      </c>
    </row>
    <row r="19728" spans="1:11" ht="15" x14ac:dyDescent="0.15">
      <c r="A19728" s="1" t="s">
        <v>122431</v>
      </c>
      <c r="B19728" s="1" t="s">
        <v>124721</v>
      </c>
      <c r="C19728" s="1">
        <v>2.5286</v>
      </c>
      <c r="D19728" s="1">
        <v>2.0652600000000001E-4</v>
      </c>
      <c r="E19728" s="2">
        <v>1.60788E-11</v>
      </c>
      <c r="F19728" s="1" t="s">
        <v>83701</v>
      </c>
      <c r="G19728" s="1" t="s">
        <v>80909</v>
      </c>
      <c r="H19728" s="1">
        <v>317.52036006642902</v>
      </c>
      <c r="I19728" s="1" t="s">
        <v>124722</v>
      </c>
      <c r="J19728" s="1" t="s">
        <v>124723</v>
      </c>
      <c r="K19728" s="1">
        <v>1</v>
      </c>
    </row>
    <row r="19729" spans="1:11" ht="15" x14ac:dyDescent="0.15">
      <c r="A19729" s="1" t="s">
        <v>122431</v>
      </c>
      <c r="B19729" s="1" t="s">
        <v>124724</v>
      </c>
      <c r="C19729" s="1">
        <v>2.5268000000000002</v>
      </c>
      <c r="D19729" s="1">
        <v>2.0652600000000001E-4</v>
      </c>
      <c r="E19729" s="2">
        <v>1.6356999999999999E-11</v>
      </c>
      <c r="F19729" s="1" t="s">
        <v>80339</v>
      </c>
      <c r="G19729" s="1" t="s">
        <v>75492</v>
      </c>
      <c r="H19729" s="1">
        <v>322.46468755385399</v>
      </c>
      <c r="I19729" s="1" t="s">
        <v>80340</v>
      </c>
      <c r="J19729" s="1" t="s">
        <v>124725</v>
      </c>
      <c r="K19729" s="1">
        <v>1</v>
      </c>
    </row>
    <row r="19730" spans="1:11" ht="15" x14ac:dyDescent="0.15">
      <c r="A19730" s="1" t="s">
        <v>122431</v>
      </c>
      <c r="B19730" s="1" t="s">
        <v>124726</v>
      </c>
      <c r="C19730" s="1">
        <v>2.5263499999999999</v>
      </c>
      <c r="D19730" s="1">
        <v>2.0652600000000001E-4</v>
      </c>
      <c r="E19730" s="2">
        <v>1.6426999999999999E-11</v>
      </c>
      <c r="F19730" s="1" t="s">
        <v>80229</v>
      </c>
      <c r="G19730" s="1" t="s">
        <v>74610</v>
      </c>
      <c r="H19730" s="1">
        <v>326.87365656940398</v>
      </c>
      <c r="I19730" s="1" t="s">
        <v>80230</v>
      </c>
      <c r="J19730" s="1" t="s">
        <v>124727</v>
      </c>
      <c r="K19730" s="1">
        <v>1</v>
      </c>
    </row>
    <row r="19731" spans="1:11" ht="15" x14ac:dyDescent="0.15">
      <c r="A19731" s="1" t="s">
        <v>122431</v>
      </c>
      <c r="B19731" s="1" t="s">
        <v>124728</v>
      </c>
      <c r="C19731" s="1">
        <v>2.52474</v>
      </c>
      <c r="D19731" s="1">
        <v>2.0652600000000001E-4</v>
      </c>
      <c r="E19731" s="2">
        <v>1.6681400000000001E-11</v>
      </c>
      <c r="F19731" s="1" t="s">
        <v>77490</v>
      </c>
      <c r="G19731" s="1" t="s">
        <v>77491</v>
      </c>
      <c r="H19731" s="1">
        <v>302.734460963495</v>
      </c>
      <c r="I19731" s="1" t="s">
        <v>77492</v>
      </c>
      <c r="J19731" s="1" t="s">
        <v>8213</v>
      </c>
      <c r="K19731" s="1">
        <v>1</v>
      </c>
    </row>
    <row r="19732" spans="1:11" ht="15" x14ac:dyDescent="0.15">
      <c r="A19732" s="1" t="s">
        <v>122431</v>
      </c>
      <c r="B19732" s="1" t="s">
        <v>124729</v>
      </c>
      <c r="C19732" s="1">
        <v>2.5236499999999999</v>
      </c>
      <c r="D19732" s="1">
        <v>2.0652600000000001E-4</v>
      </c>
      <c r="E19732" s="2">
        <v>1.68541E-11</v>
      </c>
      <c r="F19732" s="1" t="s">
        <v>79783</v>
      </c>
      <c r="G19732" s="1" t="s">
        <v>77945</v>
      </c>
      <c r="H19732" s="1">
        <v>255.54077454557</v>
      </c>
      <c r="I19732" s="1" t="s">
        <v>13046</v>
      </c>
      <c r="J19732" s="1" t="s">
        <v>124730</v>
      </c>
      <c r="K19732" s="1">
        <v>1</v>
      </c>
    </row>
    <row r="19733" spans="1:11" ht="15" x14ac:dyDescent="0.15">
      <c r="A19733" s="1" t="s">
        <v>122431</v>
      </c>
      <c r="B19733" s="1" t="s">
        <v>124731</v>
      </c>
      <c r="C19733" s="1">
        <v>2.5230399999999999</v>
      </c>
      <c r="D19733" s="1">
        <v>2.0652600000000001E-4</v>
      </c>
      <c r="E19733" s="2">
        <v>1.6953299999999999E-11</v>
      </c>
      <c r="F19733" s="1" t="s">
        <v>79113</v>
      </c>
      <c r="G19733" s="1" t="s">
        <v>76176</v>
      </c>
      <c r="H19733" s="1">
        <v>238.86474052001299</v>
      </c>
      <c r="I19733" s="1" t="s">
        <v>9469</v>
      </c>
      <c r="J19733" s="1" t="s">
        <v>2235</v>
      </c>
      <c r="K19733" s="1">
        <v>1</v>
      </c>
    </row>
    <row r="19734" spans="1:11" ht="15" x14ac:dyDescent="0.15">
      <c r="A19734" s="1" t="s">
        <v>122431</v>
      </c>
      <c r="B19734" s="1" t="s">
        <v>124732</v>
      </c>
      <c r="C19734" s="1">
        <v>2.52298</v>
      </c>
      <c r="D19734" s="1">
        <v>2.0652600000000001E-4</v>
      </c>
      <c r="E19734" s="2">
        <v>1.6962299999999999E-11</v>
      </c>
      <c r="F19734" s="1" t="s">
        <v>76130</v>
      </c>
      <c r="G19734" s="1" t="s">
        <v>74139</v>
      </c>
      <c r="H19734" s="1">
        <v>341.776614729009</v>
      </c>
      <c r="I19734" s="1" t="s">
        <v>124733</v>
      </c>
      <c r="J19734" s="1" t="s">
        <v>124734</v>
      </c>
      <c r="K19734" s="1">
        <v>1</v>
      </c>
    </row>
    <row r="19735" spans="1:11" ht="15" x14ac:dyDescent="0.15">
      <c r="A19735" s="1" t="s">
        <v>122431</v>
      </c>
      <c r="B19735" s="1" t="s">
        <v>124735</v>
      </c>
      <c r="C19735" s="1">
        <v>2.5224600000000001</v>
      </c>
      <c r="D19735" s="1">
        <v>2.0652600000000001E-4</v>
      </c>
      <c r="E19735" s="2">
        <v>1.7046899999999999E-11</v>
      </c>
      <c r="F19735" s="1" t="s">
        <v>78600</v>
      </c>
      <c r="G19735" s="1" t="s">
        <v>77104</v>
      </c>
      <c r="H19735" s="1">
        <v>293.19895609491402</v>
      </c>
      <c r="I19735" s="1" t="s">
        <v>78601</v>
      </c>
      <c r="J19735" s="1" t="s">
        <v>124736</v>
      </c>
      <c r="K19735" s="1">
        <v>1</v>
      </c>
    </row>
    <row r="19736" spans="1:11" ht="15" x14ac:dyDescent="0.15">
      <c r="A19736" s="1" t="s">
        <v>122431</v>
      </c>
      <c r="B19736" s="1" t="s">
        <v>124737</v>
      </c>
      <c r="C19736" s="1">
        <v>2.5208599999999999</v>
      </c>
      <c r="D19736" s="1">
        <v>2.0652600000000001E-4</v>
      </c>
      <c r="E19736" s="2">
        <v>1.73092E-11</v>
      </c>
      <c r="F19736" s="1" t="s">
        <v>77343</v>
      </c>
      <c r="G19736" s="1" t="s">
        <v>75883</v>
      </c>
      <c r="H19736" s="1">
        <v>296.15242962028401</v>
      </c>
      <c r="I19736" s="1" t="s">
        <v>124738</v>
      </c>
      <c r="J19736" s="1" t="s">
        <v>124739</v>
      </c>
      <c r="K19736" s="1">
        <v>1</v>
      </c>
    </row>
    <row r="19737" spans="1:11" ht="15" x14ac:dyDescent="0.15">
      <c r="A19737" s="1" t="s">
        <v>122431</v>
      </c>
      <c r="B19737" s="1" t="s">
        <v>124740</v>
      </c>
      <c r="C19737" s="1">
        <v>2.5201099999999999</v>
      </c>
      <c r="D19737" s="1">
        <v>2.0652600000000001E-4</v>
      </c>
      <c r="E19737" s="2">
        <v>1.7432200000000002E-11</v>
      </c>
      <c r="F19737" s="1" t="s">
        <v>93319</v>
      </c>
      <c r="G19737" s="1" t="s">
        <v>91493</v>
      </c>
      <c r="H19737" s="1">
        <v>264.62828771627898</v>
      </c>
      <c r="I19737" s="1" t="s">
        <v>124741</v>
      </c>
      <c r="J19737" s="1" t="s">
        <v>124742</v>
      </c>
      <c r="K19737" s="1">
        <v>1</v>
      </c>
    </row>
    <row r="19738" spans="1:11" ht="15" x14ac:dyDescent="0.15">
      <c r="A19738" s="1" t="s">
        <v>122431</v>
      </c>
      <c r="B19738" s="1" t="s">
        <v>124743</v>
      </c>
      <c r="C19738" s="1">
        <v>2.5196700000000001</v>
      </c>
      <c r="D19738" s="1">
        <v>2.0652600000000001E-4</v>
      </c>
      <c r="E19738" s="2">
        <v>1.7506700000000001E-11</v>
      </c>
      <c r="F19738" s="1" t="s">
        <v>79918</v>
      </c>
      <c r="G19738" s="1" t="s">
        <v>79619</v>
      </c>
      <c r="H19738" s="1">
        <v>318.58769116056999</v>
      </c>
      <c r="I19738" s="1" t="s">
        <v>6392</v>
      </c>
      <c r="J19738" s="1" t="s">
        <v>124744</v>
      </c>
      <c r="K19738" s="1">
        <v>1</v>
      </c>
    </row>
    <row r="19739" spans="1:11" ht="15" x14ac:dyDescent="0.15">
      <c r="A19739" s="1" t="s">
        <v>122431</v>
      </c>
      <c r="B19739" s="1" t="s">
        <v>124745</v>
      </c>
      <c r="C19739" s="1">
        <v>2.5133899999999998</v>
      </c>
      <c r="D19739" s="1">
        <v>2.0652600000000001E-4</v>
      </c>
      <c r="E19739" s="2">
        <v>1.85849E-11</v>
      </c>
      <c r="F19739" s="1" t="s">
        <v>80108</v>
      </c>
      <c r="G19739" s="1" t="s">
        <v>74334</v>
      </c>
      <c r="H19739" s="1">
        <v>252.12812009695699</v>
      </c>
      <c r="I19739" s="1" t="s">
        <v>7133</v>
      </c>
      <c r="J19739" s="1" t="s">
        <v>2235</v>
      </c>
      <c r="K19739" s="1">
        <v>1</v>
      </c>
    </row>
    <row r="19740" spans="1:11" ht="15" x14ac:dyDescent="0.15">
      <c r="A19740" s="1" t="s">
        <v>122431</v>
      </c>
      <c r="B19740" s="1" t="s">
        <v>124746</v>
      </c>
      <c r="C19740" s="1">
        <v>2.5123600000000001</v>
      </c>
      <c r="D19740" s="1">
        <v>2.0652600000000001E-4</v>
      </c>
      <c r="E19740" s="2">
        <v>1.87685E-11</v>
      </c>
      <c r="F19740" s="1" t="s">
        <v>79690</v>
      </c>
      <c r="G19740" s="1" t="s">
        <v>73957</v>
      </c>
      <c r="H19740" s="1">
        <v>298.92674507407099</v>
      </c>
      <c r="I19740" s="1" t="s">
        <v>79691</v>
      </c>
      <c r="J19740" s="1" t="s">
        <v>79692</v>
      </c>
      <c r="K19740" s="1">
        <v>1</v>
      </c>
    </row>
    <row r="19741" spans="1:11" ht="15" x14ac:dyDescent="0.15">
      <c r="A19741" s="1" t="s">
        <v>122431</v>
      </c>
      <c r="B19741" s="1" t="s">
        <v>124747</v>
      </c>
      <c r="C19741" s="1">
        <v>2.5101100000000001</v>
      </c>
      <c r="D19741" s="1">
        <v>2.0652600000000001E-4</v>
      </c>
      <c r="E19741" s="2">
        <v>1.9175700000000001E-11</v>
      </c>
      <c r="F19741" s="1" t="s">
        <v>78091</v>
      </c>
      <c r="G19741" s="1" t="s">
        <v>78092</v>
      </c>
      <c r="H19741" s="1">
        <v>302.12037957981403</v>
      </c>
      <c r="I19741" s="1" t="s">
        <v>2788</v>
      </c>
      <c r="J19741" s="1" t="s">
        <v>124748</v>
      </c>
      <c r="K19741" s="1">
        <v>1</v>
      </c>
    </row>
    <row r="19742" spans="1:11" ht="15" x14ac:dyDescent="0.15">
      <c r="A19742" s="1" t="s">
        <v>122431</v>
      </c>
      <c r="B19742" s="1" t="s">
        <v>124749</v>
      </c>
      <c r="C19742" s="1">
        <v>2.5080900000000002</v>
      </c>
      <c r="D19742" s="1">
        <v>2.0652600000000001E-4</v>
      </c>
      <c r="E19742" s="2">
        <v>1.95477E-11</v>
      </c>
      <c r="F19742" s="1" t="s">
        <v>89539</v>
      </c>
      <c r="G19742" s="1" t="s">
        <v>74070</v>
      </c>
      <c r="H19742" s="1">
        <v>366.14139542356799</v>
      </c>
      <c r="I19742" s="1" t="s">
        <v>124750</v>
      </c>
      <c r="J19742" s="1" t="s">
        <v>124751</v>
      </c>
      <c r="K19742" s="1">
        <v>1</v>
      </c>
    </row>
    <row r="19743" spans="1:11" ht="15" x14ac:dyDescent="0.15">
      <c r="A19743" s="1" t="s">
        <v>122431</v>
      </c>
      <c r="B19743" s="1" t="s">
        <v>124752</v>
      </c>
      <c r="C19743" s="1">
        <v>2.5064199999999999</v>
      </c>
      <c r="D19743" s="1">
        <v>2.0652600000000001E-4</v>
      </c>
      <c r="E19743" s="2">
        <v>1.98608E-11</v>
      </c>
      <c r="F19743" s="1" t="s">
        <v>79318</v>
      </c>
      <c r="G19743" s="1" t="s">
        <v>78211</v>
      </c>
      <c r="H19743" s="1">
        <v>295.34291475653799</v>
      </c>
      <c r="I19743" s="1" t="s">
        <v>4770</v>
      </c>
      <c r="J19743" s="1" t="s">
        <v>124753</v>
      </c>
      <c r="K19743" s="1">
        <v>1</v>
      </c>
    </row>
    <row r="19744" spans="1:11" ht="15" x14ac:dyDescent="0.15">
      <c r="A19744" s="1" t="s">
        <v>122431</v>
      </c>
      <c r="B19744" s="1" t="s">
        <v>124754</v>
      </c>
      <c r="C19744" s="1">
        <v>2.5057800000000001</v>
      </c>
      <c r="D19744" s="1">
        <v>2.0652600000000001E-4</v>
      </c>
      <c r="E19744" s="2">
        <v>1.9982300000000001E-11</v>
      </c>
      <c r="F19744" s="1" t="s">
        <v>78874</v>
      </c>
      <c r="G19744" s="1" t="s">
        <v>75192</v>
      </c>
      <c r="H19744" s="1">
        <v>277.69168193942102</v>
      </c>
      <c r="I19744" s="1" t="s">
        <v>16153</v>
      </c>
      <c r="J19744" s="1" t="s">
        <v>2164</v>
      </c>
      <c r="K19744" s="1">
        <v>1</v>
      </c>
    </row>
    <row r="19745" spans="1:11" ht="15" x14ac:dyDescent="0.15">
      <c r="A19745" s="1" t="s">
        <v>122431</v>
      </c>
      <c r="B19745" s="1" t="s">
        <v>124755</v>
      </c>
      <c r="C19745" s="1">
        <v>2.5017900000000002</v>
      </c>
      <c r="D19745" s="1">
        <v>2.0652600000000001E-4</v>
      </c>
      <c r="E19745" s="2">
        <v>2.07558E-11</v>
      </c>
      <c r="F19745" s="1" t="s">
        <v>84879</v>
      </c>
      <c r="G19745" s="1" t="s">
        <v>74806</v>
      </c>
      <c r="H19745" s="1">
        <v>224.58652484376401</v>
      </c>
      <c r="I19745" s="1" t="s">
        <v>84880</v>
      </c>
      <c r="J19745" s="1" t="s">
        <v>124756</v>
      </c>
      <c r="K19745" s="1">
        <v>1</v>
      </c>
    </row>
    <row r="19746" spans="1:11" ht="15" x14ac:dyDescent="0.15">
      <c r="A19746" s="1" t="s">
        <v>122431</v>
      </c>
      <c r="B19746" s="1" t="s">
        <v>124757</v>
      </c>
      <c r="C19746" s="1">
        <v>2.5006599999999999</v>
      </c>
      <c r="D19746" s="1">
        <v>2.0652600000000001E-4</v>
      </c>
      <c r="E19746" s="2">
        <v>2.0980599999999999E-11</v>
      </c>
      <c r="F19746" s="1" t="s">
        <v>117136</v>
      </c>
      <c r="G19746" s="1" t="s">
        <v>75586</v>
      </c>
      <c r="H19746" s="1">
        <v>301.20493388059901</v>
      </c>
      <c r="I19746" s="1" t="s">
        <v>117137</v>
      </c>
      <c r="J19746" s="1" t="s">
        <v>124758</v>
      </c>
      <c r="K19746" s="1">
        <v>1</v>
      </c>
    </row>
    <row r="19747" spans="1:11" ht="15" x14ac:dyDescent="0.15">
      <c r="A19747" s="1" t="s">
        <v>122431</v>
      </c>
      <c r="B19747" s="1" t="s">
        <v>124759</v>
      </c>
      <c r="C19747" s="1">
        <v>2.5002</v>
      </c>
      <c r="D19747" s="1">
        <v>2.0652600000000001E-4</v>
      </c>
      <c r="E19747" s="2">
        <v>2.1072300000000001E-11</v>
      </c>
      <c r="F19747" s="1" t="s">
        <v>78203</v>
      </c>
      <c r="G19747" s="1" t="s">
        <v>78204</v>
      </c>
      <c r="H19747" s="1">
        <v>270.02646831435698</v>
      </c>
      <c r="I19747" s="1" t="s">
        <v>78205</v>
      </c>
      <c r="J19747" s="1" t="s">
        <v>124760</v>
      </c>
      <c r="K19747" s="1">
        <v>1</v>
      </c>
    </row>
    <row r="19748" spans="1:11" ht="15" x14ac:dyDescent="0.15">
      <c r="A19748" s="1" t="s">
        <v>122431</v>
      </c>
      <c r="B19748" s="1" t="s">
        <v>124761</v>
      </c>
      <c r="C19748" s="1">
        <v>2.49607</v>
      </c>
      <c r="D19748" s="1">
        <v>2.0652600000000001E-4</v>
      </c>
      <c r="E19748" s="2">
        <v>2.19194E-11</v>
      </c>
      <c r="F19748" s="1" t="s">
        <v>80427</v>
      </c>
      <c r="G19748" s="1" t="s">
        <v>79766</v>
      </c>
      <c r="H19748" s="1">
        <v>249.45483776998401</v>
      </c>
      <c r="I19748" s="1" t="s">
        <v>124762</v>
      </c>
      <c r="J19748" s="1" t="s">
        <v>124763</v>
      </c>
      <c r="K19748" s="1">
        <v>1</v>
      </c>
    </row>
    <row r="19749" spans="1:11" ht="15" x14ac:dyDescent="0.15">
      <c r="A19749" s="1" t="s">
        <v>122431</v>
      </c>
      <c r="B19749" s="1" t="s">
        <v>124764</v>
      </c>
      <c r="C19749" s="1">
        <v>2.4959699999999998</v>
      </c>
      <c r="D19749" s="1">
        <v>2.0652600000000001E-4</v>
      </c>
      <c r="E19749" s="2">
        <v>2.19395E-11</v>
      </c>
      <c r="F19749" s="1" t="s">
        <v>74550</v>
      </c>
      <c r="G19749" s="1" t="s">
        <v>74551</v>
      </c>
      <c r="H19749" s="1">
        <v>270.86127609698701</v>
      </c>
      <c r="I19749" s="1" t="s">
        <v>74552</v>
      </c>
      <c r="J19749" s="1" t="s">
        <v>23198</v>
      </c>
      <c r="K19749" s="1">
        <v>1</v>
      </c>
    </row>
    <row r="19750" spans="1:11" ht="15" x14ac:dyDescent="0.15">
      <c r="A19750" s="1" t="s">
        <v>122431</v>
      </c>
      <c r="B19750" s="1" t="s">
        <v>124765</v>
      </c>
      <c r="C19750" s="1">
        <v>2.49403</v>
      </c>
      <c r="D19750" s="1">
        <v>2.0652600000000001E-4</v>
      </c>
      <c r="E19750" s="2">
        <v>2.2347699999999999E-11</v>
      </c>
      <c r="F19750" s="1" t="s">
        <v>76583</v>
      </c>
      <c r="G19750" s="1" t="s">
        <v>76463</v>
      </c>
      <c r="H19750" s="1">
        <v>329.20674488349999</v>
      </c>
      <c r="I19750" s="1" t="s">
        <v>124766</v>
      </c>
      <c r="J19750" s="1" t="s">
        <v>124767</v>
      </c>
      <c r="K19750" s="1">
        <v>1</v>
      </c>
    </row>
    <row r="19751" spans="1:11" ht="15" x14ac:dyDescent="0.15">
      <c r="A19751" s="1" t="s">
        <v>122431</v>
      </c>
      <c r="B19751" s="1" t="s">
        <v>124768</v>
      </c>
      <c r="C19751" s="1">
        <v>2.4924900000000001</v>
      </c>
      <c r="D19751" s="1">
        <v>2.0652600000000001E-4</v>
      </c>
      <c r="E19751" s="2">
        <v>2.26798E-11</v>
      </c>
      <c r="F19751" s="1" t="s">
        <v>78974</v>
      </c>
      <c r="G19751" s="1" t="s">
        <v>78975</v>
      </c>
      <c r="H19751" s="1">
        <v>225.570951047964</v>
      </c>
      <c r="I19751" s="1" t="s">
        <v>25021</v>
      </c>
      <c r="J19751" s="1" t="s">
        <v>124769</v>
      </c>
      <c r="K19751" s="1">
        <v>1</v>
      </c>
    </row>
    <row r="19752" spans="1:11" ht="15" x14ac:dyDescent="0.15">
      <c r="A19752" s="1" t="s">
        <v>122431</v>
      </c>
      <c r="B19752" s="1" t="s">
        <v>124770</v>
      </c>
      <c r="C19752" s="1">
        <v>2.4923000000000002</v>
      </c>
      <c r="D19752" s="1">
        <v>2.0652600000000001E-4</v>
      </c>
      <c r="E19752" s="2">
        <v>2.272E-11</v>
      </c>
      <c r="F19752" s="1" t="s">
        <v>78800</v>
      </c>
      <c r="G19752" s="1" t="s">
        <v>74444</v>
      </c>
      <c r="H19752" s="1">
        <v>319.20550220863601</v>
      </c>
      <c r="I19752" s="1" t="s">
        <v>124771</v>
      </c>
      <c r="J19752" s="1" t="s">
        <v>124772</v>
      </c>
      <c r="K19752" s="1">
        <v>1</v>
      </c>
    </row>
    <row r="19753" spans="1:11" ht="15" x14ac:dyDescent="0.15">
      <c r="A19753" s="1" t="s">
        <v>122431</v>
      </c>
      <c r="B19753" s="1" t="s">
        <v>124773</v>
      </c>
      <c r="C19753" s="1">
        <v>2.4883099999999998</v>
      </c>
      <c r="D19753" s="1">
        <v>2.0652600000000001E-4</v>
      </c>
      <c r="E19753" s="2">
        <v>2.3599899999999998E-11</v>
      </c>
      <c r="F19753" s="1" t="s">
        <v>109521</v>
      </c>
      <c r="G19753" s="1" t="s">
        <v>75651</v>
      </c>
      <c r="H19753" s="1">
        <v>280.03783957275101</v>
      </c>
      <c r="I19753" s="1" t="s">
        <v>124774</v>
      </c>
      <c r="J19753" s="1" t="s">
        <v>124775</v>
      </c>
      <c r="K19753" s="1">
        <v>1</v>
      </c>
    </row>
    <row r="19754" spans="1:11" ht="15" x14ac:dyDescent="0.15">
      <c r="A19754" s="1" t="s">
        <v>122431</v>
      </c>
      <c r="B19754" s="1" t="s">
        <v>124776</v>
      </c>
      <c r="C19754" s="1">
        <v>2.4856699999999998</v>
      </c>
      <c r="D19754" s="1">
        <v>2.0652600000000001E-4</v>
      </c>
      <c r="E19754" s="2">
        <v>2.4200800000000001E-11</v>
      </c>
      <c r="F19754" s="1" t="s">
        <v>118813</v>
      </c>
      <c r="G19754" s="1" t="s">
        <v>79640</v>
      </c>
      <c r="H19754" s="1">
        <v>314.06164425023002</v>
      </c>
      <c r="I19754" s="1" t="s">
        <v>124777</v>
      </c>
      <c r="J19754" s="1" t="s">
        <v>124778</v>
      </c>
      <c r="K19754" s="1">
        <v>1</v>
      </c>
    </row>
    <row r="19755" spans="1:11" ht="15" x14ac:dyDescent="0.15">
      <c r="A19755" s="1" t="s">
        <v>122431</v>
      </c>
      <c r="B19755" s="1" t="s">
        <v>124779</v>
      </c>
      <c r="C19755" s="1">
        <v>2.4849999999999999</v>
      </c>
      <c r="D19755" s="1">
        <v>2.0652600000000001E-4</v>
      </c>
      <c r="E19755" s="2">
        <v>2.43563E-11</v>
      </c>
      <c r="F19755" s="1" t="s">
        <v>88038</v>
      </c>
      <c r="G19755" s="1" t="s">
        <v>74711</v>
      </c>
      <c r="H19755" s="1">
        <v>288.54796112333503</v>
      </c>
      <c r="I19755" s="1" t="s">
        <v>2407</v>
      </c>
      <c r="J19755" s="1" t="s">
        <v>2310</v>
      </c>
      <c r="K19755" s="1">
        <v>1</v>
      </c>
    </row>
    <row r="19756" spans="1:11" ht="15" x14ac:dyDescent="0.15">
      <c r="A19756" s="1" t="s">
        <v>122431</v>
      </c>
      <c r="B19756" s="1" t="s">
        <v>124780</v>
      </c>
      <c r="C19756" s="1">
        <v>2.4813000000000001</v>
      </c>
      <c r="D19756" s="1">
        <v>2.0652600000000001E-4</v>
      </c>
      <c r="E19756" s="2">
        <v>2.5228599999999999E-11</v>
      </c>
      <c r="F19756" s="1" t="s">
        <v>78288</v>
      </c>
      <c r="G19756" s="1" t="s">
        <v>76021</v>
      </c>
      <c r="H19756" s="1">
        <v>386.56788987244101</v>
      </c>
      <c r="I19756" s="1" t="s">
        <v>124781</v>
      </c>
      <c r="J19756" s="1" t="s">
        <v>124782</v>
      </c>
      <c r="K19756" s="1">
        <v>1</v>
      </c>
    </row>
    <row r="19757" spans="1:11" ht="15" x14ac:dyDescent="0.15">
      <c r="A19757" s="1" t="s">
        <v>122431</v>
      </c>
      <c r="B19757" s="1" t="s">
        <v>124783</v>
      </c>
      <c r="C19757" s="1">
        <v>2.4803700000000002</v>
      </c>
      <c r="D19757" s="1">
        <v>2.0652600000000001E-4</v>
      </c>
      <c r="E19757" s="2">
        <v>2.5453999999999999E-11</v>
      </c>
      <c r="F19757" s="1" t="s">
        <v>86337</v>
      </c>
      <c r="G19757" s="1" t="s">
        <v>79160</v>
      </c>
      <c r="H19757" s="1">
        <v>293.66841622223001</v>
      </c>
      <c r="I19757" s="1" t="s">
        <v>82600</v>
      </c>
      <c r="J19757" s="1" t="s">
        <v>2310</v>
      </c>
      <c r="K19757" s="1">
        <v>1</v>
      </c>
    </row>
    <row r="19758" spans="1:11" ht="15" x14ac:dyDescent="0.15">
      <c r="A19758" s="1" t="s">
        <v>122431</v>
      </c>
      <c r="B19758" s="1" t="s">
        <v>124784</v>
      </c>
      <c r="C19758" s="1">
        <v>2.4783499999999998</v>
      </c>
      <c r="D19758" s="1">
        <v>2.0652600000000001E-4</v>
      </c>
      <c r="E19758" s="2">
        <v>2.5948500000000002E-11</v>
      </c>
      <c r="F19758" s="1" t="s">
        <v>111815</v>
      </c>
      <c r="G19758" s="1" t="s">
        <v>7481</v>
      </c>
      <c r="H19758" s="1">
        <v>231.33774713035299</v>
      </c>
      <c r="I19758" s="1" t="s">
        <v>7482</v>
      </c>
      <c r="J19758" s="1" t="s">
        <v>2164</v>
      </c>
      <c r="K19758" s="1">
        <v>1</v>
      </c>
    </row>
    <row r="19759" spans="1:11" ht="15" x14ac:dyDescent="0.15">
      <c r="A19759" s="1" t="s">
        <v>122431</v>
      </c>
      <c r="B19759" s="1" t="s">
        <v>124785</v>
      </c>
      <c r="C19759" s="1">
        <v>2.4773000000000001</v>
      </c>
      <c r="D19759" s="1">
        <v>2.0652600000000001E-4</v>
      </c>
      <c r="E19759" s="2">
        <v>2.6210699999999999E-11</v>
      </c>
      <c r="F19759" s="1" t="s">
        <v>80478</v>
      </c>
      <c r="G19759" s="1" t="s">
        <v>80479</v>
      </c>
      <c r="H19759" s="1">
        <v>250.22793111265801</v>
      </c>
      <c r="I19759" s="1" t="s">
        <v>3845</v>
      </c>
      <c r="J19759" s="1" t="s">
        <v>33219</v>
      </c>
      <c r="K19759" s="1">
        <v>1</v>
      </c>
    </row>
    <row r="19760" spans="1:11" ht="15" x14ac:dyDescent="0.15">
      <c r="A19760" s="1" t="s">
        <v>122431</v>
      </c>
      <c r="B19760" s="1" t="s">
        <v>124786</v>
      </c>
      <c r="C19760" s="1">
        <v>2.4769700000000001</v>
      </c>
      <c r="D19760" s="1">
        <v>2.0652600000000001E-4</v>
      </c>
      <c r="E19760" s="2">
        <v>2.6290999999999999E-11</v>
      </c>
      <c r="F19760" s="1" t="s">
        <v>82060</v>
      </c>
      <c r="G19760" s="1" t="s">
        <v>78826</v>
      </c>
      <c r="H19760" s="1">
        <v>352.784859510594</v>
      </c>
      <c r="I19760" s="1" t="s">
        <v>124787</v>
      </c>
      <c r="J19760" s="1" t="s">
        <v>124788</v>
      </c>
      <c r="K19760" s="1">
        <v>1</v>
      </c>
    </row>
    <row r="19761" spans="1:11" ht="15" x14ac:dyDescent="0.15">
      <c r="A19761" s="1" t="s">
        <v>122431</v>
      </c>
      <c r="B19761" s="1" t="s">
        <v>124789</v>
      </c>
      <c r="C19761" s="1">
        <v>2.4752900000000002</v>
      </c>
      <c r="D19761" s="1">
        <v>2.0652600000000001E-4</v>
      </c>
      <c r="E19761" s="2">
        <v>2.6716E-11</v>
      </c>
      <c r="F19761" s="1" t="s">
        <v>78530</v>
      </c>
      <c r="G19761" s="1" t="s">
        <v>75586</v>
      </c>
      <c r="H19761" s="1">
        <v>332.90317161762903</v>
      </c>
      <c r="I19761" s="1" t="s">
        <v>116818</v>
      </c>
      <c r="J19761" s="1" t="s">
        <v>124790</v>
      </c>
      <c r="K19761" s="1">
        <v>1</v>
      </c>
    </row>
    <row r="19762" spans="1:11" ht="15" x14ac:dyDescent="0.15">
      <c r="A19762" s="1" t="s">
        <v>122431</v>
      </c>
      <c r="B19762" s="1" t="s">
        <v>124791</v>
      </c>
      <c r="C19762" s="1">
        <v>2.4751699999999999</v>
      </c>
      <c r="D19762" s="1">
        <v>2.0652600000000001E-4</v>
      </c>
      <c r="E19762" s="2">
        <v>2.6746400000000001E-11</v>
      </c>
      <c r="F19762" s="1" t="s">
        <v>80269</v>
      </c>
      <c r="G19762" s="1" t="s">
        <v>75110</v>
      </c>
      <c r="H19762" s="1">
        <v>312.247614508845</v>
      </c>
      <c r="I19762" s="1" t="s">
        <v>7482</v>
      </c>
      <c r="J19762" s="1" t="s">
        <v>79135</v>
      </c>
      <c r="K19762" s="1">
        <v>1</v>
      </c>
    </row>
    <row r="19763" spans="1:11" ht="15" x14ac:dyDescent="0.15">
      <c r="A19763" s="1" t="s">
        <v>122431</v>
      </c>
      <c r="B19763" s="1" t="s">
        <v>124792</v>
      </c>
      <c r="C19763" s="1">
        <v>2.4724599999999999</v>
      </c>
      <c r="D19763" s="1">
        <v>2.0652600000000001E-4</v>
      </c>
      <c r="E19763" s="2">
        <v>2.74455E-11</v>
      </c>
      <c r="F19763" s="1" t="s">
        <v>80045</v>
      </c>
      <c r="G19763" s="1" t="s">
        <v>79838</v>
      </c>
      <c r="H19763" s="1">
        <v>244.15937671869699</v>
      </c>
      <c r="I19763" s="1" t="s">
        <v>80046</v>
      </c>
      <c r="J19763" s="1" t="s">
        <v>2227</v>
      </c>
      <c r="K19763" s="1">
        <v>1</v>
      </c>
    </row>
    <row r="19764" spans="1:11" ht="15" x14ac:dyDescent="0.15">
      <c r="A19764" s="1" t="s">
        <v>122431</v>
      </c>
      <c r="B19764" s="1" t="s">
        <v>124793</v>
      </c>
      <c r="C19764" s="1">
        <v>2.47187</v>
      </c>
      <c r="D19764" s="1">
        <v>2.0652600000000001E-4</v>
      </c>
      <c r="E19764" s="2">
        <v>2.7600399999999999E-11</v>
      </c>
      <c r="F19764" s="1" t="s">
        <v>78514</v>
      </c>
      <c r="G19764" s="1" t="s">
        <v>78515</v>
      </c>
      <c r="H19764" s="1">
        <v>328.16895579020201</v>
      </c>
      <c r="I19764" s="1" t="s">
        <v>124794</v>
      </c>
      <c r="J19764" s="1" t="s">
        <v>124795</v>
      </c>
      <c r="K19764" s="1">
        <v>1</v>
      </c>
    </row>
    <row r="19765" spans="1:11" ht="15" x14ac:dyDescent="0.15">
      <c r="A19765" s="1" t="s">
        <v>122431</v>
      </c>
      <c r="B19765" s="1" t="s">
        <v>124796</v>
      </c>
      <c r="C19765" s="1">
        <v>2.4664199999999998</v>
      </c>
      <c r="D19765" s="1">
        <v>2.0652600000000001E-4</v>
      </c>
      <c r="E19765" s="2">
        <v>2.90728E-11</v>
      </c>
      <c r="F19765" s="1" t="s">
        <v>81246</v>
      </c>
      <c r="G19765" s="1" t="s">
        <v>77206</v>
      </c>
      <c r="H19765" s="1">
        <v>364.44187606666998</v>
      </c>
      <c r="I19765" s="1" t="s">
        <v>78255</v>
      </c>
      <c r="J19765" s="1" t="s">
        <v>124797</v>
      </c>
      <c r="K19765" s="1">
        <v>1</v>
      </c>
    </row>
    <row r="19766" spans="1:11" ht="15" x14ac:dyDescent="0.15">
      <c r="A19766" s="1" t="s">
        <v>122431</v>
      </c>
      <c r="B19766" s="1" t="s">
        <v>124798</v>
      </c>
      <c r="C19766" s="1">
        <v>2.4619</v>
      </c>
      <c r="D19766" s="1">
        <v>2.0652600000000001E-4</v>
      </c>
      <c r="E19766" s="2">
        <v>3.0350600000000001E-11</v>
      </c>
      <c r="F19766" s="1" t="s">
        <v>78385</v>
      </c>
      <c r="G19766" s="1" t="s">
        <v>78386</v>
      </c>
      <c r="H19766" s="1">
        <v>257.40672828194897</v>
      </c>
      <c r="I19766" s="1" t="s">
        <v>18805</v>
      </c>
      <c r="J19766" s="1" t="s">
        <v>124799</v>
      </c>
      <c r="K19766" s="1">
        <v>1</v>
      </c>
    </row>
    <row r="19767" spans="1:11" ht="15" x14ac:dyDescent="0.15">
      <c r="A19767" s="1" t="s">
        <v>122431</v>
      </c>
      <c r="B19767" s="1" t="s">
        <v>124800</v>
      </c>
      <c r="C19767" s="1">
        <v>2.4616799999999999</v>
      </c>
      <c r="D19767" s="1">
        <v>2.0652600000000001E-4</v>
      </c>
      <c r="E19767" s="2">
        <v>3.04134E-11</v>
      </c>
      <c r="F19767" s="1" t="s">
        <v>80649</v>
      </c>
      <c r="G19767" s="1" t="s">
        <v>74583</v>
      </c>
      <c r="H19767" s="1">
        <v>283.91421157380501</v>
      </c>
      <c r="I19767" s="1" t="s">
        <v>80650</v>
      </c>
      <c r="J19767" s="1" t="s">
        <v>9442</v>
      </c>
      <c r="K19767" s="1">
        <v>1</v>
      </c>
    </row>
    <row r="19768" spans="1:11" ht="15" x14ac:dyDescent="0.15">
      <c r="A19768" s="1" t="s">
        <v>122431</v>
      </c>
      <c r="B19768" s="1" t="s">
        <v>124801</v>
      </c>
      <c r="C19768" s="1">
        <v>2.4614099999999999</v>
      </c>
      <c r="D19768" s="1">
        <v>2.0652600000000001E-4</v>
      </c>
      <c r="E19768" s="2">
        <v>3.0491900000000001E-11</v>
      </c>
      <c r="F19768" s="1" t="s">
        <v>79664</v>
      </c>
      <c r="G19768" s="1" t="s">
        <v>74731</v>
      </c>
      <c r="H19768" s="1">
        <v>310.85371036675099</v>
      </c>
      <c r="I19768" s="1" t="s">
        <v>124802</v>
      </c>
      <c r="J19768" s="1" t="s">
        <v>124803</v>
      </c>
      <c r="K19768" s="1">
        <v>1</v>
      </c>
    </row>
    <row r="19769" spans="1:11" ht="15" x14ac:dyDescent="0.15">
      <c r="A19769" s="1" t="s">
        <v>122431</v>
      </c>
      <c r="B19769" s="1" t="s">
        <v>124804</v>
      </c>
      <c r="C19769" s="1">
        <v>2.4600900000000001</v>
      </c>
      <c r="D19769" s="1">
        <v>2.0652600000000001E-4</v>
      </c>
      <c r="E19769" s="2">
        <v>3.0877699999999998E-11</v>
      </c>
      <c r="F19769" s="1" t="s">
        <v>75289</v>
      </c>
      <c r="G19769" s="1" t="s">
        <v>73957</v>
      </c>
      <c r="H19769" s="1">
        <v>309.20254559723099</v>
      </c>
      <c r="I19769" s="1" t="s">
        <v>75290</v>
      </c>
      <c r="J19769" s="1" t="s">
        <v>124805</v>
      </c>
      <c r="K19769" s="1">
        <v>1</v>
      </c>
    </row>
    <row r="19770" spans="1:11" ht="15" x14ac:dyDescent="0.15">
      <c r="A19770" s="1" t="s">
        <v>122431</v>
      </c>
      <c r="B19770" s="1" t="s">
        <v>124806</v>
      </c>
      <c r="C19770" s="1">
        <v>2.45967</v>
      </c>
      <c r="D19770" s="1">
        <v>2.0652600000000001E-4</v>
      </c>
      <c r="E19770" s="2">
        <v>3.10021E-11</v>
      </c>
      <c r="F19770" s="1" t="s">
        <v>78902</v>
      </c>
      <c r="G19770" s="1" t="s">
        <v>76577</v>
      </c>
      <c r="H19770" s="1">
        <v>313.24922263999201</v>
      </c>
      <c r="I19770" s="1" t="s">
        <v>90913</v>
      </c>
      <c r="J19770" s="1" t="s">
        <v>124807</v>
      </c>
      <c r="K19770" s="1">
        <v>1</v>
      </c>
    </row>
    <row r="19771" spans="1:11" ht="15" x14ac:dyDescent="0.15">
      <c r="A19771" s="1" t="s">
        <v>122431</v>
      </c>
      <c r="B19771" s="1" t="s">
        <v>124808</v>
      </c>
      <c r="C19771" s="1">
        <v>2.45865</v>
      </c>
      <c r="D19771" s="1">
        <v>2.0652600000000001E-4</v>
      </c>
      <c r="E19771" s="2">
        <v>3.1303700000000001E-11</v>
      </c>
      <c r="F19771" s="1" t="s">
        <v>103495</v>
      </c>
      <c r="G19771" s="1" t="s">
        <v>74619</v>
      </c>
      <c r="H19771" s="1">
        <v>298.03652460434</v>
      </c>
      <c r="I19771" s="1" t="s">
        <v>124809</v>
      </c>
      <c r="J19771" s="1" t="s">
        <v>124810</v>
      </c>
      <c r="K19771" s="1">
        <v>1</v>
      </c>
    </row>
    <row r="19772" spans="1:11" ht="15" x14ac:dyDescent="0.15">
      <c r="A19772" s="1" t="s">
        <v>122431</v>
      </c>
      <c r="B19772" s="1" t="s">
        <v>124811</v>
      </c>
      <c r="C19772" s="1">
        <v>2.4554499999999999</v>
      </c>
      <c r="D19772" s="1">
        <v>2.0652600000000001E-4</v>
      </c>
      <c r="E19772" s="2">
        <v>3.2273799999999998E-11</v>
      </c>
      <c r="F19772" s="1" t="s">
        <v>78285</v>
      </c>
      <c r="G19772" s="1" t="s">
        <v>75611</v>
      </c>
      <c r="H19772" s="1">
        <v>250.49267696270999</v>
      </c>
      <c r="I19772" s="1" t="s">
        <v>5379</v>
      </c>
      <c r="J19772" s="1" t="s">
        <v>2571</v>
      </c>
      <c r="K19772" s="1">
        <v>1</v>
      </c>
    </row>
    <row r="19773" spans="1:11" ht="15" x14ac:dyDescent="0.15">
      <c r="A19773" s="1" t="s">
        <v>122431</v>
      </c>
      <c r="B19773" s="1" t="s">
        <v>124812</v>
      </c>
      <c r="C19773" s="1">
        <v>2.4539</v>
      </c>
      <c r="D19773" s="1">
        <v>2.0652600000000001E-4</v>
      </c>
      <c r="E19773" s="2">
        <v>3.27553E-11</v>
      </c>
      <c r="F19773" s="1" t="s">
        <v>76707</v>
      </c>
      <c r="G19773" s="1" t="s">
        <v>76708</v>
      </c>
      <c r="H19773" s="1">
        <v>319.15306788517302</v>
      </c>
      <c r="I19773" s="1" t="s">
        <v>2735</v>
      </c>
      <c r="J19773" s="1" t="s">
        <v>124813</v>
      </c>
      <c r="K19773" s="1">
        <v>1</v>
      </c>
    </row>
    <row r="19774" spans="1:11" ht="15" x14ac:dyDescent="0.15">
      <c r="A19774" s="1" t="s">
        <v>122431</v>
      </c>
      <c r="B19774" s="1" t="s">
        <v>124814</v>
      </c>
      <c r="C19774" s="1">
        <v>2.4528099999999999</v>
      </c>
      <c r="D19774" s="1">
        <v>2.0652600000000001E-4</v>
      </c>
      <c r="E19774" s="2">
        <v>3.3094399999999999E-11</v>
      </c>
      <c r="F19774" s="1" t="s">
        <v>124815</v>
      </c>
      <c r="G19774" s="1" t="s">
        <v>74254</v>
      </c>
      <c r="H19774" s="1">
        <v>287.82752032987497</v>
      </c>
      <c r="I19774" s="1" t="s">
        <v>124816</v>
      </c>
      <c r="J19774" s="1" t="s">
        <v>124817</v>
      </c>
      <c r="K19774" s="1">
        <v>1</v>
      </c>
    </row>
    <row r="19775" spans="1:11" ht="15" x14ac:dyDescent="0.15">
      <c r="A19775" s="1" t="s">
        <v>122431</v>
      </c>
      <c r="B19775" s="1" t="s">
        <v>124818</v>
      </c>
      <c r="C19775" s="1">
        <v>2.4514900000000002</v>
      </c>
      <c r="D19775" s="1">
        <v>2.0652600000000001E-4</v>
      </c>
      <c r="E19775" s="2">
        <v>3.3514500000000002E-11</v>
      </c>
      <c r="F19775" s="1" t="s">
        <v>77284</v>
      </c>
      <c r="G19775" s="1" t="s">
        <v>74020</v>
      </c>
      <c r="H19775" s="1">
        <v>301.74943751848298</v>
      </c>
      <c r="I19775" s="1" t="s">
        <v>5511</v>
      </c>
      <c r="J19775" s="1" t="s">
        <v>124819</v>
      </c>
      <c r="K19775" s="1">
        <v>1</v>
      </c>
    </row>
    <row r="19776" spans="1:11" ht="15" x14ac:dyDescent="0.15">
      <c r="A19776" s="1" t="s">
        <v>122431</v>
      </c>
      <c r="B19776" s="1" t="s">
        <v>124820</v>
      </c>
      <c r="C19776" s="1">
        <v>2.45099</v>
      </c>
      <c r="D19776" s="1">
        <v>2.0652600000000001E-4</v>
      </c>
      <c r="E19776" s="2">
        <v>3.3675799999999999E-11</v>
      </c>
      <c r="F19776" s="1" t="s">
        <v>78144</v>
      </c>
      <c r="G19776" s="1" t="s">
        <v>78145</v>
      </c>
      <c r="H19776" s="1">
        <v>277.035111791855</v>
      </c>
      <c r="I19776" s="1" t="s">
        <v>78146</v>
      </c>
      <c r="J19776" s="1" t="s">
        <v>78147</v>
      </c>
      <c r="K19776" s="1">
        <v>1</v>
      </c>
    </row>
    <row r="19777" spans="1:11" ht="15" x14ac:dyDescent="0.15">
      <c r="A19777" s="1" t="s">
        <v>122431</v>
      </c>
      <c r="B19777" s="1" t="s">
        <v>124821</v>
      </c>
      <c r="C19777" s="1">
        <v>2.4509099999999999</v>
      </c>
      <c r="D19777" s="1">
        <v>2.0652600000000001E-4</v>
      </c>
      <c r="E19777" s="2">
        <v>3.3699699999999999E-11</v>
      </c>
      <c r="F19777" s="1" t="s">
        <v>100226</v>
      </c>
      <c r="G19777" s="1" t="s">
        <v>81578</v>
      </c>
      <c r="H19777" s="1">
        <v>288.45042928958401</v>
      </c>
      <c r="I19777" s="1" t="s">
        <v>124822</v>
      </c>
      <c r="J19777" s="1" t="s">
        <v>124823</v>
      </c>
      <c r="K19777" s="1">
        <v>1</v>
      </c>
    </row>
    <row r="19778" spans="1:11" ht="15" x14ac:dyDescent="0.15">
      <c r="A19778" s="1" t="s">
        <v>122431</v>
      </c>
      <c r="B19778" s="1" t="s">
        <v>124824</v>
      </c>
      <c r="C19778" s="1">
        <v>2.4490500000000002</v>
      </c>
      <c r="D19778" s="1">
        <v>2.0652600000000001E-4</v>
      </c>
      <c r="E19778" s="2">
        <v>3.4303699999999997E-11</v>
      </c>
      <c r="F19778" s="1" t="s">
        <v>76781</v>
      </c>
      <c r="G19778" s="1" t="s">
        <v>76782</v>
      </c>
      <c r="H19778" s="1">
        <v>275.82251217570399</v>
      </c>
      <c r="I19778" s="1" t="s">
        <v>124825</v>
      </c>
      <c r="J19778" s="1" t="s">
        <v>124826</v>
      </c>
      <c r="K19778" s="1">
        <v>1</v>
      </c>
    </row>
    <row r="19779" spans="1:11" ht="15" x14ac:dyDescent="0.15">
      <c r="A19779" s="1" t="s">
        <v>122431</v>
      </c>
      <c r="B19779" s="1" t="s">
        <v>124827</v>
      </c>
      <c r="C19779" s="1">
        <v>2.4486500000000002</v>
      </c>
      <c r="D19779" s="1">
        <v>2.0652600000000001E-4</v>
      </c>
      <c r="E19779" s="2">
        <v>3.4433500000000002E-11</v>
      </c>
      <c r="F19779" s="1" t="s">
        <v>81298</v>
      </c>
      <c r="G19779" s="1" t="s">
        <v>79645</v>
      </c>
      <c r="H19779" s="1">
        <v>234.35921607624999</v>
      </c>
      <c r="I19779" s="1" t="s">
        <v>79646</v>
      </c>
      <c r="J19779" s="1" t="s">
        <v>35522</v>
      </c>
      <c r="K19779" s="1">
        <v>1</v>
      </c>
    </row>
    <row r="19780" spans="1:11" ht="15" x14ac:dyDescent="0.15">
      <c r="A19780" s="1" t="s">
        <v>122431</v>
      </c>
      <c r="B19780" s="1" t="s">
        <v>124828</v>
      </c>
      <c r="C19780" s="1">
        <v>2.44794</v>
      </c>
      <c r="D19780" s="1">
        <v>2.0652600000000001E-4</v>
      </c>
      <c r="E19780" s="2">
        <v>3.4667000000000002E-11</v>
      </c>
      <c r="F19780" s="1" t="s">
        <v>82054</v>
      </c>
      <c r="G19780" s="1" t="s">
        <v>75804</v>
      </c>
      <c r="H19780" s="1">
        <v>239.08191398364499</v>
      </c>
      <c r="I19780" s="1" t="s">
        <v>9569</v>
      </c>
      <c r="J19780" s="1" t="s">
        <v>2310</v>
      </c>
      <c r="K19780" s="1">
        <v>1</v>
      </c>
    </row>
    <row r="19781" spans="1:11" ht="15" x14ac:dyDescent="0.15">
      <c r="A19781" s="1" t="s">
        <v>122431</v>
      </c>
      <c r="B19781" s="1" t="s">
        <v>124829</v>
      </c>
      <c r="C19781" s="1">
        <v>2.4476100000000001</v>
      </c>
      <c r="D19781" s="1">
        <v>2.0652600000000001E-4</v>
      </c>
      <c r="E19781" s="2">
        <v>3.4776700000000003E-11</v>
      </c>
      <c r="F19781" s="1" t="s">
        <v>99634</v>
      </c>
      <c r="G19781" s="1" t="s">
        <v>99635</v>
      </c>
      <c r="H19781" s="1">
        <v>354.96634223971898</v>
      </c>
      <c r="I19781" s="1" t="s">
        <v>124830</v>
      </c>
      <c r="J19781" s="1" t="s">
        <v>124831</v>
      </c>
      <c r="K19781" s="1">
        <v>1</v>
      </c>
    </row>
    <row r="19782" spans="1:11" ht="15" x14ac:dyDescent="0.15">
      <c r="A19782" s="1" t="s">
        <v>122431</v>
      </c>
      <c r="B19782" s="1" t="s">
        <v>124832</v>
      </c>
      <c r="C19782" s="1">
        <v>2.44753</v>
      </c>
      <c r="D19782" s="1">
        <v>2.0652600000000001E-4</v>
      </c>
      <c r="E19782" s="2">
        <v>3.4803800000000002E-11</v>
      </c>
      <c r="F19782" s="1" t="s">
        <v>82083</v>
      </c>
      <c r="G19782" s="1" t="s">
        <v>659</v>
      </c>
      <c r="H19782" s="1">
        <v>334.71395102570102</v>
      </c>
      <c r="I19782" s="1" t="s">
        <v>124833</v>
      </c>
      <c r="J19782" s="1" t="s">
        <v>124834</v>
      </c>
      <c r="K19782" s="1">
        <v>1</v>
      </c>
    </row>
    <row r="19783" spans="1:11" ht="15" x14ac:dyDescent="0.15">
      <c r="A19783" s="1" t="s">
        <v>122431</v>
      </c>
      <c r="B19783" s="1" t="s">
        <v>124835</v>
      </c>
      <c r="C19783" s="1">
        <v>2.4453</v>
      </c>
      <c r="D19783" s="1">
        <v>2.0652600000000001E-4</v>
      </c>
      <c r="E19783" s="2">
        <v>3.55507E-11</v>
      </c>
      <c r="F19783" s="1" t="s">
        <v>78507</v>
      </c>
      <c r="G19783" s="1" t="s">
        <v>78508</v>
      </c>
      <c r="H19783" s="1">
        <v>247.63292044633801</v>
      </c>
      <c r="I19783" s="1" t="s">
        <v>124836</v>
      </c>
      <c r="J19783" s="1" t="s">
        <v>124837</v>
      </c>
      <c r="K19783" s="1">
        <v>1</v>
      </c>
    </row>
    <row r="19784" spans="1:11" ht="15" x14ac:dyDescent="0.15">
      <c r="A19784" s="1" t="s">
        <v>122431</v>
      </c>
      <c r="B19784" s="1" t="s">
        <v>124838</v>
      </c>
      <c r="C19784" s="1">
        <v>2.44495</v>
      </c>
      <c r="D19784" s="1">
        <v>2.0652600000000001E-4</v>
      </c>
      <c r="E19784" s="2">
        <v>3.5669200000000002E-11</v>
      </c>
      <c r="F19784" s="1" t="s">
        <v>77925</v>
      </c>
      <c r="G19784" s="1" t="s">
        <v>74820</v>
      </c>
      <c r="H19784" s="1">
        <v>319.59834696412702</v>
      </c>
      <c r="I19784" s="1" t="s">
        <v>77926</v>
      </c>
      <c r="J19784" s="1" t="s">
        <v>124839</v>
      </c>
      <c r="K19784" s="1">
        <v>1</v>
      </c>
    </row>
    <row r="19785" spans="1:11" ht="15" x14ac:dyDescent="0.15">
      <c r="A19785" s="1" t="s">
        <v>122431</v>
      </c>
      <c r="B19785" s="1" t="s">
        <v>124840</v>
      </c>
      <c r="C19785" s="1">
        <v>2.4426999999999999</v>
      </c>
      <c r="D19785" s="1">
        <v>2.0652600000000001E-4</v>
      </c>
      <c r="E19785" s="2">
        <v>3.6439999999999999E-11</v>
      </c>
      <c r="F19785" s="1" t="s">
        <v>76316</v>
      </c>
      <c r="G19785" s="1" t="s">
        <v>74263</v>
      </c>
      <c r="H19785" s="1">
        <v>299.06806530678199</v>
      </c>
      <c r="I19785" s="1" t="s">
        <v>124841</v>
      </c>
      <c r="J19785" s="1" t="s">
        <v>124842</v>
      </c>
      <c r="K19785" s="1">
        <v>1</v>
      </c>
    </row>
    <row r="19786" spans="1:11" ht="15" x14ac:dyDescent="0.15">
      <c r="A19786" s="1" t="s">
        <v>122431</v>
      </c>
      <c r="B19786" s="1" t="s">
        <v>124843</v>
      </c>
      <c r="C19786" s="1">
        <v>2.4422299999999999</v>
      </c>
      <c r="D19786" s="1">
        <v>2.0652600000000001E-4</v>
      </c>
      <c r="E19786" s="2">
        <v>3.6605600000000003E-11</v>
      </c>
      <c r="F19786" s="1" t="s">
        <v>80043</v>
      </c>
      <c r="G19786" s="1" t="s">
        <v>76652</v>
      </c>
      <c r="H19786" s="1">
        <v>299.11207485518702</v>
      </c>
      <c r="I19786" s="1" t="s">
        <v>3263</v>
      </c>
      <c r="J19786" s="1" t="s">
        <v>2543</v>
      </c>
      <c r="K19786" s="1">
        <v>1</v>
      </c>
    </row>
    <row r="19787" spans="1:11" ht="15" x14ac:dyDescent="0.15">
      <c r="A19787" s="1" t="s">
        <v>122431</v>
      </c>
      <c r="B19787" s="1" t="s">
        <v>124844</v>
      </c>
      <c r="C19787" s="1">
        <v>2.4413999999999998</v>
      </c>
      <c r="D19787" s="1">
        <v>2.0652600000000001E-4</v>
      </c>
      <c r="E19787" s="2">
        <v>3.6896499999999999E-11</v>
      </c>
      <c r="F19787" s="1" t="s">
        <v>78271</v>
      </c>
      <c r="G19787" s="1" t="s">
        <v>78272</v>
      </c>
      <c r="H19787" s="1">
        <v>383.807070957787</v>
      </c>
      <c r="I19787" s="1" t="s">
        <v>124845</v>
      </c>
      <c r="J19787" s="1" t="s">
        <v>124846</v>
      </c>
      <c r="K19787" s="1">
        <v>1</v>
      </c>
    </row>
    <row r="19788" spans="1:11" ht="15" x14ac:dyDescent="0.15">
      <c r="A19788" s="1" t="s">
        <v>122431</v>
      </c>
      <c r="B19788" s="1" t="s">
        <v>124847</v>
      </c>
      <c r="C19788" s="1">
        <v>2.4376600000000002</v>
      </c>
      <c r="D19788" s="1">
        <v>2.0652600000000001E-4</v>
      </c>
      <c r="E19788" s="2">
        <v>3.8232099999999997E-11</v>
      </c>
      <c r="F19788" s="1" t="s">
        <v>101501</v>
      </c>
      <c r="G19788" s="1" t="s">
        <v>74511</v>
      </c>
      <c r="H19788" s="1">
        <v>320.49556163084299</v>
      </c>
      <c r="I19788" s="1" t="s">
        <v>124848</v>
      </c>
      <c r="J19788" s="1" t="s">
        <v>124849</v>
      </c>
      <c r="K19788" s="1">
        <v>1</v>
      </c>
    </row>
    <row r="19789" spans="1:11" ht="15" x14ac:dyDescent="0.15">
      <c r="A19789" s="1" t="s">
        <v>122431</v>
      </c>
      <c r="B19789" s="1" t="s">
        <v>124850</v>
      </c>
      <c r="C19789" s="1">
        <v>2.4361799999999998</v>
      </c>
      <c r="D19789" s="1">
        <v>2.0652600000000001E-4</v>
      </c>
      <c r="E19789" s="2">
        <v>3.8776199999999998E-11</v>
      </c>
      <c r="F19789" s="1" t="s">
        <v>78619</v>
      </c>
      <c r="G19789" s="1" t="s">
        <v>78620</v>
      </c>
      <c r="H19789" s="1">
        <v>236.54206880465901</v>
      </c>
      <c r="I19789" s="1" t="s">
        <v>4216</v>
      </c>
      <c r="J19789" s="1" t="s">
        <v>2596</v>
      </c>
      <c r="K19789" s="1">
        <v>1</v>
      </c>
    </row>
    <row r="19790" spans="1:11" ht="15" x14ac:dyDescent="0.15">
      <c r="A19790" s="1" t="s">
        <v>122431</v>
      </c>
      <c r="B19790" s="1" t="s">
        <v>124851</v>
      </c>
      <c r="C19790" s="1">
        <v>2.43601</v>
      </c>
      <c r="D19790" s="1">
        <v>2.0652600000000001E-4</v>
      </c>
      <c r="E19790" s="2">
        <v>3.8839999999999998E-11</v>
      </c>
      <c r="F19790" s="1" t="s">
        <v>79327</v>
      </c>
      <c r="G19790" s="1" t="s">
        <v>77088</v>
      </c>
      <c r="H19790" s="1">
        <v>313.77871636140998</v>
      </c>
      <c r="I19790" s="1" t="s">
        <v>4885</v>
      </c>
      <c r="J19790" s="1" t="s">
        <v>124852</v>
      </c>
      <c r="K19790" s="1">
        <v>1</v>
      </c>
    </row>
    <row r="19791" spans="1:11" ht="15" x14ac:dyDescent="0.15">
      <c r="A19791" s="1" t="s">
        <v>122431</v>
      </c>
      <c r="B19791" s="1" t="s">
        <v>124853</v>
      </c>
      <c r="C19791" s="1">
        <v>2.4342000000000001</v>
      </c>
      <c r="D19791" s="1">
        <v>2.0652600000000001E-4</v>
      </c>
      <c r="E19791" s="2">
        <v>3.9512800000000002E-11</v>
      </c>
      <c r="F19791" s="1" t="s">
        <v>76435</v>
      </c>
      <c r="G19791" s="1" t="s">
        <v>74408</v>
      </c>
      <c r="H19791" s="1">
        <v>316.72739434036203</v>
      </c>
      <c r="I19791" s="1" t="s">
        <v>76436</v>
      </c>
      <c r="J19791" s="1" t="s">
        <v>124854</v>
      </c>
      <c r="K19791" s="1">
        <v>1</v>
      </c>
    </row>
    <row r="19792" spans="1:11" ht="15" x14ac:dyDescent="0.15">
      <c r="A19792" s="1" t="s">
        <v>122431</v>
      </c>
      <c r="B19792" s="1" t="s">
        <v>124855</v>
      </c>
      <c r="C19792" s="1">
        <v>2.4325100000000002</v>
      </c>
      <c r="D19792" s="1">
        <v>2.0652600000000001E-4</v>
      </c>
      <c r="E19792" s="2">
        <v>4.0157E-11</v>
      </c>
      <c r="F19792" s="1" t="s">
        <v>78551</v>
      </c>
      <c r="G19792" s="1" t="s">
        <v>74449</v>
      </c>
      <c r="H19792" s="1">
        <v>320.78871895478102</v>
      </c>
      <c r="I19792" s="1" t="s">
        <v>75743</v>
      </c>
      <c r="J19792" s="1" t="s">
        <v>124856</v>
      </c>
      <c r="K19792" s="1">
        <v>1</v>
      </c>
    </row>
    <row r="19793" spans="1:11" ht="15" x14ac:dyDescent="0.15">
      <c r="A19793" s="1" t="s">
        <v>122431</v>
      </c>
      <c r="B19793" s="1" t="s">
        <v>124857</v>
      </c>
      <c r="C19793" s="1">
        <v>2.4317299999999999</v>
      </c>
      <c r="D19793" s="1">
        <v>2.0652600000000001E-4</v>
      </c>
      <c r="E19793" s="2">
        <v>4.0455400000000002E-11</v>
      </c>
      <c r="F19793" s="1" t="s">
        <v>99405</v>
      </c>
      <c r="G19793" s="1" t="s">
        <v>76014</v>
      </c>
      <c r="H19793" s="1">
        <v>281.615981818433</v>
      </c>
      <c r="I19793" s="1" t="s">
        <v>109298</v>
      </c>
      <c r="J19793" s="1" t="s">
        <v>124858</v>
      </c>
      <c r="K19793" s="1">
        <v>1</v>
      </c>
    </row>
    <row r="19794" spans="1:11" ht="15" x14ac:dyDescent="0.15">
      <c r="A19794" s="1" t="s">
        <v>122431</v>
      </c>
      <c r="B19794" s="1" t="s">
        <v>124859</v>
      </c>
      <c r="C19794" s="1">
        <v>2.4314300000000002</v>
      </c>
      <c r="D19794" s="1">
        <v>2.0652600000000001E-4</v>
      </c>
      <c r="E19794" s="2">
        <v>4.0570799999999998E-11</v>
      </c>
      <c r="F19794" s="1" t="s">
        <v>80630</v>
      </c>
      <c r="G19794" s="1" t="s">
        <v>78041</v>
      </c>
      <c r="H19794" s="1">
        <v>322.762332748522</v>
      </c>
      <c r="I19794" s="1" t="s">
        <v>90889</v>
      </c>
      <c r="J19794" s="1" t="s">
        <v>124860</v>
      </c>
      <c r="K19794" s="1">
        <v>1</v>
      </c>
    </row>
    <row r="19795" spans="1:11" ht="15" x14ac:dyDescent="0.15">
      <c r="A19795" s="1" t="s">
        <v>122431</v>
      </c>
      <c r="B19795" s="1" t="s">
        <v>124861</v>
      </c>
      <c r="C19795" s="1">
        <v>2.4305099999999999</v>
      </c>
      <c r="D19795" s="1">
        <v>2.0652600000000001E-4</v>
      </c>
      <c r="E19795" s="2">
        <v>4.09272E-11</v>
      </c>
      <c r="F19795" s="1" t="s">
        <v>76734</v>
      </c>
      <c r="G19795" s="1" t="s">
        <v>74806</v>
      </c>
      <c r="H19795" s="1">
        <v>345.95380060184903</v>
      </c>
      <c r="I19795" s="1" t="s">
        <v>76735</v>
      </c>
      <c r="J19795" s="1" t="s">
        <v>124862</v>
      </c>
      <c r="K19795" s="1">
        <v>1</v>
      </c>
    </row>
    <row r="19796" spans="1:11" ht="15" x14ac:dyDescent="0.15">
      <c r="A19796" s="1" t="s">
        <v>122431</v>
      </c>
      <c r="B19796" s="1" t="s">
        <v>124863</v>
      </c>
      <c r="C19796" s="1">
        <v>2.4302199999999998</v>
      </c>
      <c r="D19796" s="1">
        <v>2.0652600000000001E-4</v>
      </c>
      <c r="E19796" s="2">
        <v>4.1039600000000003E-11</v>
      </c>
      <c r="F19796" s="1" t="s">
        <v>89672</v>
      </c>
      <c r="G19796" s="1" t="s">
        <v>74716</v>
      </c>
      <c r="H19796" s="1">
        <v>322.63885434954102</v>
      </c>
      <c r="I19796" s="1" t="s">
        <v>124864</v>
      </c>
      <c r="J19796" s="1" t="s">
        <v>124865</v>
      </c>
      <c r="K19796" s="1">
        <v>1</v>
      </c>
    </row>
    <row r="19797" spans="1:11" ht="15" x14ac:dyDescent="0.15">
      <c r="A19797" s="1" t="s">
        <v>122431</v>
      </c>
      <c r="B19797" s="1" t="s">
        <v>124866</v>
      </c>
      <c r="C19797" s="1">
        <v>2.42971</v>
      </c>
      <c r="D19797" s="1">
        <v>2.0652600000000001E-4</v>
      </c>
      <c r="E19797" s="2">
        <v>4.1241800000000003E-11</v>
      </c>
      <c r="F19797" s="1" t="s">
        <v>84793</v>
      </c>
      <c r="G19797" s="1" t="s">
        <v>75233</v>
      </c>
      <c r="H19797" s="1">
        <v>235.054876977014</v>
      </c>
      <c r="I19797" s="1" t="s">
        <v>2254</v>
      </c>
      <c r="J19797" s="1" t="s">
        <v>2255</v>
      </c>
      <c r="K19797" s="1">
        <v>1</v>
      </c>
    </row>
    <row r="19798" spans="1:11" ht="15" x14ac:dyDescent="0.15">
      <c r="A19798" s="1" t="s">
        <v>122431</v>
      </c>
      <c r="B19798" s="1" t="s">
        <v>124867</v>
      </c>
      <c r="C19798" s="1">
        <v>2.4262800000000002</v>
      </c>
      <c r="D19798" s="1">
        <v>2.0652600000000001E-4</v>
      </c>
      <c r="E19798" s="2">
        <v>4.2609099999999999E-11</v>
      </c>
      <c r="F19798" s="1" t="s">
        <v>80343</v>
      </c>
      <c r="G19798" s="1" t="s">
        <v>80344</v>
      </c>
      <c r="H19798" s="1">
        <v>282.907370745631</v>
      </c>
      <c r="I19798" s="1" t="s">
        <v>124868</v>
      </c>
      <c r="J19798" s="1" t="s">
        <v>124869</v>
      </c>
      <c r="K19798" s="1">
        <v>1</v>
      </c>
    </row>
    <row r="19799" spans="1:11" ht="15" x14ac:dyDescent="0.15">
      <c r="A19799" s="1" t="s">
        <v>122431</v>
      </c>
      <c r="B19799" s="1" t="s">
        <v>124870</v>
      </c>
      <c r="C19799" s="1">
        <v>2.42509</v>
      </c>
      <c r="D19799" s="1">
        <v>2.0652600000000001E-4</v>
      </c>
      <c r="E19799" s="2">
        <v>4.3094700000000002E-11</v>
      </c>
      <c r="F19799" s="1" t="s">
        <v>80039</v>
      </c>
      <c r="G19799" s="1" t="s">
        <v>73974</v>
      </c>
      <c r="H19799" s="1">
        <v>300.468945166438</v>
      </c>
      <c r="I19799" s="1" t="s">
        <v>124871</v>
      </c>
      <c r="J19799" s="1" t="s">
        <v>124872</v>
      </c>
      <c r="K19799" s="1">
        <v>1</v>
      </c>
    </row>
    <row r="19800" spans="1:11" ht="15" x14ac:dyDescent="0.15">
      <c r="A19800" s="1" t="s">
        <v>122431</v>
      </c>
      <c r="B19800" s="1" t="s">
        <v>124873</v>
      </c>
      <c r="C19800" s="1">
        <v>2.4234200000000001</v>
      </c>
      <c r="D19800" s="1">
        <v>2.0652600000000001E-4</v>
      </c>
      <c r="E19800" s="2">
        <v>4.3788399999999999E-11</v>
      </c>
      <c r="F19800" s="1" t="s">
        <v>76850</v>
      </c>
      <c r="G19800" s="1" t="s">
        <v>75479</v>
      </c>
      <c r="H19800" s="1">
        <v>329.36290491379401</v>
      </c>
      <c r="I19800" s="1" t="s">
        <v>124874</v>
      </c>
      <c r="J19800" s="1" t="s">
        <v>124875</v>
      </c>
      <c r="K19800" s="1">
        <v>1</v>
      </c>
    </row>
    <row r="19801" spans="1:11" ht="15" x14ac:dyDescent="0.15">
      <c r="A19801" s="1" t="s">
        <v>122431</v>
      </c>
      <c r="B19801" s="1" t="s">
        <v>124876</v>
      </c>
      <c r="C19801" s="1">
        <v>2.42062</v>
      </c>
      <c r="D19801" s="1">
        <v>2.0652600000000001E-4</v>
      </c>
      <c r="E19801" s="2">
        <v>4.49701E-11</v>
      </c>
      <c r="F19801" s="1" t="s">
        <v>81923</v>
      </c>
      <c r="G19801" s="1" t="s">
        <v>74201</v>
      </c>
      <c r="H19801" s="1">
        <v>268.16638706368798</v>
      </c>
      <c r="I19801" s="1" t="s">
        <v>2592</v>
      </c>
      <c r="J19801" s="1" t="s">
        <v>2231</v>
      </c>
      <c r="K19801" s="1">
        <v>1</v>
      </c>
    </row>
    <row r="19802" spans="1:11" ht="15" x14ac:dyDescent="0.15">
      <c r="A19802" s="1" t="s">
        <v>122431</v>
      </c>
      <c r="B19802" s="1" t="s">
        <v>124877</v>
      </c>
      <c r="C19802" s="1">
        <v>2.4201800000000002</v>
      </c>
      <c r="D19802" s="1">
        <v>2.0652600000000001E-4</v>
      </c>
      <c r="E19802" s="2">
        <v>4.5160999999999998E-11</v>
      </c>
      <c r="F19802" s="1" t="s">
        <v>76914</v>
      </c>
      <c r="G19802" s="1" t="s">
        <v>73997</v>
      </c>
      <c r="H19802" s="1">
        <v>255.220379207761</v>
      </c>
      <c r="I19802" s="1" t="s">
        <v>76915</v>
      </c>
      <c r="J19802" s="1" t="s">
        <v>124878</v>
      </c>
      <c r="K19802" s="1">
        <v>1</v>
      </c>
    </row>
    <row r="19803" spans="1:11" ht="15" x14ac:dyDescent="0.15">
      <c r="A19803" s="1" t="s">
        <v>122431</v>
      </c>
      <c r="B19803" s="1" t="s">
        <v>124879</v>
      </c>
      <c r="C19803" s="1">
        <v>2.41954</v>
      </c>
      <c r="D19803" s="1">
        <v>2.0652600000000001E-4</v>
      </c>
      <c r="E19803" s="2">
        <v>4.5436099999999998E-11</v>
      </c>
      <c r="F19803" s="1" t="s">
        <v>79840</v>
      </c>
      <c r="G19803" s="1" t="s">
        <v>75280</v>
      </c>
      <c r="H19803" s="1">
        <v>205.00755158287299</v>
      </c>
      <c r="I19803" s="1" t="s">
        <v>79841</v>
      </c>
      <c r="J19803" s="1" t="s">
        <v>79842</v>
      </c>
      <c r="K19803" s="1">
        <v>1</v>
      </c>
    </row>
    <row r="19804" spans="1:11" ht="15" x14ac:dyDescent="0.15">
      <c r="A19804" s="1" t="s">
        <v>122431</v>
      </c>
      <c r="B19804" s="1" t="s">
        <v>124880</v>
      </c>
      <c r="C19804" s="1">
        <v>2.4192399999999998</v>
      </c>
      <c r="D19804" s="1">
        <v>2.0652600000000001E-4</v>
      </c>
      <c r="E19804" s="2">
        <v>4.5567200000000003E-11</v>
      </c>
      <c r="F19804" s="1" t="s">
        <v>76357</v>
      </c>
      <c r="G19804" s="1" t="s">
        <v>76073</v>
      </c>
      <c r="H19804" s="1">
        <v>268.929312881947</v>
      </c>
      <c r="I19804" s="1" t="s">
        <v>124881</v>
      </c>
      <c r="J19804" s="1" t="s">
        <v>124882</v>
      </c>
      <c r="K19804" s="1">
        <v>1</v>
      </c>
    </row>
    <row r="19805" spans="1:11" ht="15" x14ac:dyDescent="0.15">
      <c r="A19805" s="1" t="s">
        <v>122431</v>
      </c>
      <c r="B19805" s="1" t="s">
        <v>124883</v>
      </c>
      <c r="C19805" s="1">
        <v>2.4187400000000001</v>
      </c>
      <c r="D19805" s="1">
        <v>2.0652600000000001E-4</v>
      </c>
      <c r="E19805" s="2">
        <v>4.5784300000000003E-11</v>
      </c>
      <c r="F19805" s="1" t="s">
        <v>77318</v>
      </c>
      <c r="G19805" s="1" t="s">
        <v>221</v>
      </c>
      <c r="H19805" s="1">
        <v>312.85567489558002</v>
      </c>
      <c r="I19805" s="1" t="s">
        <v>33983</v>
      </c>
      <c r="J19805" s="1" t="s">
        <v>124884</v>
      </c>
      <c r="K19805" s="1">
        <v>1</v>
      </c>
    </row>
    <row r="19806" spans="1:11" ht="15" x14ac:dyDescent="0.15">
      <c r="A19806" s="1" t="s">
        <v>122431</v>
      </c>
      <c r="B19806" s="1" t="s">
        <v>124885</v>
      </c>
      <c r="C19806" s="1">
        <v>2.4168400000000001</v>
      </c>
      <c r="D19806" s="1">
        <v>2.0652600000000001E-4</v>
      </c>
      <c r="E19806" s="2">
        <v>4.6620300000000002E-11</v>
      </c>
      <c r="F19806" s="1" t="s">
        <v>82345</v>
      </c>
      <c r="G19806" s="1" t="s">
        <v>79527</v>
      </c>
      <c r="H19806" s="1">
        <v>229.26482970759301</v>
      </c>
      <c r="I19806" s="1" t="s">
        <v>124886</v>
      </c>
      <c r="J19806" s="1" t="s">
        <v>124887</v>
      </c>
      <c r="K19806" s="1">
        <v>1</v>
      </c>
    </row>
    <row r="19807" spans="1:11" ht="15" x14ac:dyDescent="0.15">
      <c r="A19807" s="1" t="s">
        <v>122431</v>
      </c>
      <c r="B19807" s="1" t="s">
        <v>124888</v>
      </c>
      <c r="C19807" s="1">
        <v>2.4121600000000001</v>
      </c>
      <c r="D19807" s="1">
        <v>2.0652600000000001E-4</v>
      </c>
      <c r="E19807" s="2">
        <v>4.8743600000000002E-11</v>
      </c>
      <c r="F19807" s="1" t="s">
        <v>81336</v>
      </c>
      <c r="G19807" s="1" t="s">
        <v>74281</v>
      </c>
      <c r="H19807" s="1">
        <v>329.95596387304698</v>
      </c>
      <c r="I19807" s="1" t="s">
        <v>124889</v>
      </c>
      <c r="J19807" s="1" t="s">
        <v>124890</v>
      </c>
      <c r="K19807" s="1">
        <v>1</v>
      </c>
    </row>
    <row r="19808" spans="1:11" ht="15" x14ac:dyDescent="0.15">
      <c r="A19808" s="1" t="s">
        <v>122431</v>
      </c>
      <c r="B19808" s="1" t="s">
        <v>124891</v>
      </c>
      <c r="C19808" s="1">
        <v>2.41168</v>
      </c>
      <c r="D19808" s="1">
        <v>2.0652600000000001E-4</v>
      </c>
      <c r="E19808" s="2">
        <v>4.8967499999999998E-11</v>
      </c>
      <c r="F19808" s="1" t="s">
        <v>78986</v>
      </c>
      <c r="G19808" s="1" t="s">
        <v>76577</v>
      </c>
      <c r="H19808" s="1">
        <v>289.57135392995599</v>
      </c>
      <c r="I19808" s="1" t="s">
        <v>78903</v>
      </c>
      <c r="J19808" s="1" t="s">
        <v>124892</v>
      </c>
      <c r="K19808" s="1">
        <v>1</v>
      </c>
    </row>
    <row r="19809" spans="1:11" ht="15" x14ac:dyDescent="0.15">
      <c r="A19809" s="1" t="s">
        <v>122431</v>
      </c>
      <c r="B19809" s="1" t="s">
        <v>124893</v>
      </c>
      <c r="C19809" s="1">
        <v>2.4086599999999998</v>
      </c>
      <c r="D19809" s="1">
        <v>2.0652600000000001E-4</v>
      </c>
      <c r="E19809" s="2">
        <v>5.0395300000000003E-11</v>
      </c>
      <c r="F19809" s="1" t="s">
        <v>78443</v>
      </c>
      <c r="G19809" s="1" t="s">
        <v>78444</v>
      </c>
      <c r="H19809" s="1">
        <v>301.29746484940301</v>
      </c>
      <c r="I19809" s="1" t="s">
        <v>124894</v>
      </c>
      <c r="J19809" s="1" t="s">
        <v>124895</v>
      </c>
      <c r="K19809" s="1">
        <v>1</v>
      </c>
    </row>
    <row r="19810" spans="1:11" ht="15" x14ac:dyDescent="0.15">
      <c r="A19810" s="1" t="s">
        <v>122431</v>
      </c>
      <c r="B19810" s="1" t="s">
        <v>124896</v>
      </c>
      <c r="C19810" s="1">
        <v>2.4075799999999998</v>
      </c>
      <c r="D19810" s="1">
        <v>2.0652600000000001E-4</v>
      </c>
      <c r="E19810" s="2">
        <v>5.0918900000000002E-11</v>
      </c>
      <c r="F19810" s="1" t="s">
        <v>90329</v>
      </c>
      <c r="G19810" s="1" t="s">
        <v>90330</v>
      </c>
      <c r="H19810" s="1">
        <v>239.76406478415799</v>
      </c>
      <c r="I19810" s="1" t="s">
        <v>124897</v>
      </c>
      <c r="J19810" s="1" t="s">
        <v>124898</v>
      </c>
      <c r="K19810" s="1">
        <v>1</v>
      </c>
    </row>
    <row r="19811" spans="1:11" ht="15" x14ac:dyDescent="0.15">
      <c r="A19811" s="1" t="s">
        <v>122431</v>
      </c>
      <c r="B19811" s="1" t="s">
        <v>124899</v>
      </c>
      <c r="C19811" s="1">
        <v>2.4040599999999999</v>
      </c>
      <c r="D19811" s="1">
        <v>2.0652600000000001E-4</v>
      </c>
      <c r="E19811" s="2">
        <v>5.2655199999999997E-11</v>
      </c>
      <c r="F19811" s="1" t="s">
        <v>80220</v>
      </c>
      <c r="G19811" s="1" t="s">
        <v>73957</v>
      </c>
      <c r="H19811" s="1">
        <v>251.82631086567099</v>
      </c>
      <c r="I19811" s="1" t="s">
        <v>5014</v>
      </c>
      <c r="J19811" s="1" t="s">
        <v>2255</v>
      </c>
      <c r="K19811" s="1">
        <v>1</v>
      </c>
    </row>
    <row r="19812" spans="1:11" ht="15" x14ac:dyDescent="0.15">
      <c r="A19812" s="1" t="s">
        <v>122431</v>
      </c>
      <c r="B19812" s="1" t="s">
        <v>124900</v>
      </c>
      <c r="C19812" s="1">
        <v>2.4039199999999998</v>
      </c>
      <c r="D19812" s="1">
        <v>2.0652600000000001E-4</v>
      </c>
      <c r="E19812" s="2">
        <v>5.2727300000000001E-11</v>
      </c>
      <c r="F19812" s="1" t="s">
        <v>78420</v>
      </c>
      <c r="G19812" s="1" t="s">
        <v>78421</v>
      </c>
      <c r="H19812" s="1">
        <v>255.91683075726499</v>
      </c>
      <c r="I19812" s="1" t="s">
        <v>124901</v>
      </c>
      <c r="J19812" s="1" t="s">
        <v>124902</v>
      </c>
      <c r="K19812" s="1">
        <v>1</v>
      </c>
    </row>
    <row r="19813" spans="1:11" ht="15" x14ac:dyDescent="0.15">
      <c r="A19813" s="1" t="s">
        <v>122431</v>
      </c>
      <c r="B19813" s="1" t="s">
        <v>124903</v>
      </c>
      <c r="C19813" s="1">
        <v>2.4031799999999999</v>
      </c>
      <c r="D19813" s="1">
        <v>2.0652600000000001E-4</v>
      </c>
      <c r="E19813" s="2">
        <v>5.30991E-11</v>
      </c>
      <c r="F19813" s="1" t="s">
        <v>79207</v>
      </c>
      <c r="G19813" s="1" t="s">
        <v>79208</v>
      </c>
      <c r="H19813" s="1">
        <v>253.74131725178299</v>
      </c>
      <c r="I19813" s="1" t="s">
        <v>14744</v>
      </c>
      <c r="J19813" s="1" t="s">
        <v>124904</v>
      </c>
      <c r="K19813" s="1">
        <v>1</v>
      </c>
    </row>
    <row r="19814" spans="1:11" ht="15" x14ac:dyDescent="0.15">
      <c r="A19814" s="1" t="s">
        <v>122431</v>
      </c>
      <c r="B19814" s="1" t="s">
        <v>124905</v>
      </c>
      <c r="C19814" s="1">
        <v>2.4007000000000001</v>
      </c>
      <c r="D19814" s="1">
        <v>2.0652600000000001E-4</v>
      </c>
      <c r="E19814" s="2">
        <v>5.4366499999999998E-11</v>
      </c>
      <c r="F19814" s="1" t="s">
        <v>78559</v>
      </c>
      <c r="G19814" s="1" t="s">
        <v>74201</v>
      </c>
      <c r="H19814" s="1">
        <v>270.98519154135101</v>
      </c>
      <c r="I19814" s="1" t="s">
        <v>82080</v>
      </c>
      <c r="J19814" s="1" t="s">
        <v>124906</v>
      </c>
      <c r="K19814" s="1">
        <v>1</v>
      </c>
    </row>
    <row r="19815" spans="1:11" ht="15" x14ac:dyDescent="0.15">
      <c r="A19815" s="1" t="s">
        <v>122431</v>
      </c>
      <c r="B19815" s="1" t="s">
        <v>124907</v>
      </c>
      <c r="C19815" s="1">
        <v>2.3992300000000002</v>
      </c>
      <c r="D19815" s="1">
        <v>2.0652600000000001E-4</v>
      </c>
      <c r="E19815" s="2">
        <v>5.5134300000000002E-11</v>
      </c>
      <c r="F19815" s="1" t="s">
        <v>78486</v>
      </c>
      <c r="G19815" s="1" t="s">
        <v>74578</v>
      </c>
      <c r="H19815" s="1">
        <v>288.04833883842002</v>
      </c>
      <c r="I19815" s="1" t="s">
        <v>23577</v>
      </c>
      <c r="J19815" s="1" t="s">
        <v>124908</v>
      </c>
      <c r="K19815" s="1">
        <v>1</v>
      </c>
    </row>
    <row r="19816" spans="1:11" ht="15" x14ac:dyDescent="0.15">
      <c r="A19816" s="1" t="s">
        <v>122431</v>
      </c>
      <c r="B19816" s="1" t="s">
        <v>124909</v>
      </c>
      <c r="C19816" s="1">
        <v>2.39873</v>
      </c>
      <c r="D19816" s="1">
        <v>2.0652600000000001E-4</v>
      </c>
      <c r="E19816" s="2">
        <v>5.5397400000000002E-11</v>
      </c>
      <c r="F19816" s="1" t="s">
        <v>79343</v>
      </c>
      <c r="G19816" s="1" t="s">
        <v>79344</v>
      </c>
      <c r="H19816" s="1">
        <v>261.09104258672801</v>
      </c>
      <c r="I19816" s="1" t="s">
        <v>35129</v>
      </c>
      <c r="J19816" s="1" t="s">
        <v>2179</v>
      </c>
      <c r="K19816" s="1">
        <v>1</v>
      </c>
    </row>
    <row r="19817" spans="1:11" ht="15" x14ac:dyDescent="0.15">
      <c r="A19817" s="1" t="s">
        <v>122431</v>
      </c>
      <c r="B19817" s="1" t="s">
        <v>124910</v>
      </c>
      <c r="C19817" s="1">
        <v>2.3969999999999998</v>
      </c>
      <c r="D19817" s="1">
        <v>2.0652600000000001E-4</v>
      </c>
      <c r="E19817" s="2">
        <v>5.6319999999999999E-11</v>
      </c>
      <c r="F19817" s="1" t="s">
        <v>83731</v>
      </c>
      <c r="G19817" s="1" t="s">
        <v>79619</v>
      </c>
      <c r="H19817" s="1">
        <v>211.402122777822</v>
      </c>
      <c r="I19817" s="1" t="s">
        <v>83732</v>
      </c>
      <c r="J19817" s="1" t="s">
        <v>124911</v>
      </c>
      <c r="K19817" s="1">
        <v>1</v>
      </c>
    </row>
    <row r="19818" spans="1:11" ht="15" x14ac:dyDescent="0.15">
      <c r="A19818" s="1" t="s">
        <v>122431</v>
      </c>
      <c r="B19818" s="1" t="s">
        <v>124912</v>
      </c>
      <c r="C19818" s="1">
        <v>2.3969</v>
      </c>
      <c r="D19818" s="1">
        <v>2.0652600000000001E-4</v>
      </c>
      <c r="E19818" s="2">
        <v>5.6369900000000002E-11</v>
      </c>
      <c r="F19818" s="1" t="s">
        <v>79855</v>
      </c>
      <c r="G19818" s="1" t="s">
        <v>74286</v>
      </c>
      <c r="H19818" s="1">
        <v>346.90101758467301</v>
      </c>
      <c r="I19818" s="1" t="s">
        <v>78782</v>
      </c>
      <c r="J19818" s="1" t="s">
        <v>2283</v>
      </c>
      <c r="K19818" s="1">
        <v>1</v>
      </c>
    </row>
    <row r="19819" spans="1:11" ht="15" x14ac:dyDescent="0.15">
      <c r="A19819" s="1" t="s">
        <v>122431</v>
      </c>
      <c r="B19819" s="1" t="s">
        <v>124913</v>
      </c>
      <c r="C19819" s="1">
        <v>2.3959000000000001</v>
      </c>
      <c r="D19819" s="1">
        <v>2.0652600000000001E-4</v>
      </c>
      <c r="E19819" s="2">
        <v>5.69117E-11</v>
      </c>
      <c r="F19819" s="1" t="s">
        <v>79618</v>
      </c>
      <c r="G19819" s="1" t="s">
        <v>79619</v>
      </c>
      <c r="H19819" s="1">
        <v>311.72305192941701</v>
      </c>
      <c r="I19819" s="1" t="s">
        <v>4372</v>
      </c>
      <c r="J19819" s="1" t="s">
        <v>124914</v>
      </c>
      <c r="K19819" s="1">
        <v>1</v>
      </c>
    </row>
    <row r="19820" spans="1:11" ht="15" x14ac:dyDescent="0.15">
      <c r="A19820" s="1" t="s">
        <v>122431</v>
      </c>
      <c r="B19820" s="1" t="s">
        <v>124915</v>
      </c>
      <c r="C19820" s="1">
        <v>2.39506</v>
      </c>
      <c r="D19820" s="1">
        <v>2.0652600000000001E-4</v>
      </c>
      <c r="E19820" s="2">
        <v>5.7370199999999997E-11</v>
      </c>
      <c r="F19820" s="1" t="s">
        <v>78498</v>
      </c>
      <c r="G19820" s="1" t="s">
        <v>74948</v>
      </c>
      <c r="H19820" s="1">
        <v>316.08166594866202</v>
      </c>
      <c r="I19820" s="1" t="s">
        <v>76416</v>
      </c>
      <c r="J19820" s="1" t="s">
        <v>124916</v>
      </c>
      <c r="K19820" s="1">
        <v>1</v>
      </c>
    </row>
    <row r="19821" spans="1:11" ht="15" x14ac:dyDescent="0.15">
      <c r="A19821" s="1" t="s">
        <v>122431</v>
      </c>
      <c r="B19821" s="1" t="s">
        <v>124917</v>
      </c>
      <c r="C19821" s="1">
        <v>2.3930799999999999</v>
      </c>
      <c r="D19821" s="1">
        <v>2.0652600000000001E-4</v>
      </c>
      <c r="E19821" s="2">
        <v>5.8461000000000006E-11</v>
      </c>
      <c r="F19821" s="1" t="s">
        <v>78118</v>
      </c>
      <c r="G19821" s="1" t="s">
        <v>78119</v>
      </c>
      <c r="H19821" s="1">
        <v>342.74980654219303</v>
      </c>
      <c r="I19821" s="1" t="s">
        <v>124918</v>
      </c>
      <c r="J19821" s="1" t="s">
        <v>124919</v>
      </c>
      <c r="K19821" s="1">
        <v>1</v>
      </c>
    </row>
    <row r="19822" spans="1:11" ht="15" x14ac:dyDescent="0.15">
      <c r="A19822" s="1" t="s">
        <v>122431</v>
      </c>
      <c r="B19822" s="1" t="s">
        <v>124920</v>
      </c>
      <c r="C19822" s="1">
        <v>2.3883000000000001</v>
      </c>
      <c r="D19822" s="1">
        <v>2.0652600000000001E-4</v>
      </c>
      <c r="E19822" s="2">
        <v>6.1182899999999996E-11</v>
      </c>
      <c r="F19822" s="1" t="s">
        <v>124921</v>
      </c>
      <c r="G19822" s="1" t="s">
        <v>76162</v>
      </c>
      <c r="H19822" s="1">
        <v>329.688979286201</v>
      </c>
      <c r="I19822" s="1" t="s">
        <v>124922</v>
      </c>
      <c r="J19822" s="1" t="s">
        <v>124923</v>
      </c>
      <c r="K19822" s="1">
        <v>1</v>
      </c>
    </row>
    <row r="19823" spans="1:11" ht="15" x14ac:dyDescent="0.15">
      <c r="A19823" s="1" t="s">
        <v>122431</v>
      </c>
      <c r="B19823" s="1" t="s">
        <v>124924</v>
      </c>
      <c r="C19823" s="1">
        <v>2.3882699999999999</v>
      </c>
      <c r="D19823" s="1">
        <v>2.0652600000000001E-4</v>
      </c>
      <c r="E19823" s="2">
        <v>6.1203000000000006E-11</v>
      </c>
      <c r="F19823" s="1" t="s">
        <v>78324</v>
      </c>
      <c r="G19823" s="1" t="s">
        <v>75216</v>
      </c>
      <c r="H19823" s="1">
        <v>369.38012257232401</v>
      </c>
      <c r="I19823" s="1" t="s">
        <v>124925</v>
      </c>
      <c r="J19823" s="1" t="s">
        <v>124926</v>
      </c>
      <c r="K19823" s="1">
        <v>1</v>
      </c>
    </row>
    <row r="19824" spans="1:11" ht="15" x14ac:dyDescent="0.15">
      <c r="A19824" s="1" t="s">
        <v>122431</v>
      </c>
      <c r="B19824" s="1" t="s">
        <v>124927</v>
      </c>
      <c r="C19824" s="1">
        <v>2.3847999999999998</v>
      </c>
      <c r="D19824" s="1">
        <v>2.0652600000000001E-4</v>
      </c>
      <c r="E19824" s="2">
        <v>6.3259700000000004E-11</v>
      </c>
      <c r="F19824" s="1" t="s">
        <v>76948</v>
      </c>
      <c r="G19824" s="1" t="s">
        <v>74711</v>
      </c>
      <c r="H19824" s="1">
        <v>262.19304885473201</v>
      </c>
      <c r="I19824" s="1" t="s">
        <v>76949</v>
      </c>
      <c r="J19824" s="1" t="s">
        <v>2691</v>
      </c>
      <c r="K19824" s="1">
        <v>1</v>
      </c>
    </row>
    <row r="19825" spans="1:11" ht="15" x14ac:dyDescent="0.15">
      <c r="A19825" s="1" t="s">
        <v>122431</v>
      </c>
      <c r="B19825" s="1" t="s">
        <v>124928</v>
      </c>
      <c r="C19825" s="1">
        <v>2.3845399999999999</v>
      </c>
      <c r="D19825" s="1">
        <v>2.0652600000000001E-4</v>
      </c>
      <c r="E19825" s="2">
        <v>6.3415199999999994E-11</v>
      </c>
      <c r="F19825" s="1" t="s">
        <v>77921</v>
      </c>
      <c r="G19825" s="1" t="s">
        <v>74047</v>
      </c>
      <c r="H19825" s="1">
        <v>265.40210057344598</v>
      </c>
      <c r="I19825" s="1" t="s">
        <v>124929</v>
      </c>
      <c r="J19825" s="1" t="s">
        <v>124930</v>
      </c>
      <c r="K19825" s="1">
        <v>1</v>
      </c>
    </row>
    <row r="19826" spans="1:11" ht="15" x14ac:dyDescent="0.15">
      <c r="A19826" s="1" t="s">
        <v>122431</v>
      </c>
      <c r="B19826" s="1" t="s">
        <v>124931</v>
      </c>
      <c r="C19826" s="1">
        <v>2.38191</v>
      </c>
      <c r="D19826" s="1">
        <v>2.0652600000000001E-4</v>
      </c>
      <c r="E19826" s="2">
        <v>6.5021699999999998E-11</v>
      </c>
      <c r="F19826" s="1" t="s">
        <v>78626</v>
      </c>
      <c r="G19826" s="1" t="s">
        <v>78627</v>
      </c>
      <c r="H19826" s="1">
        <v>335.62512411206399</v>
      </c>
      <c r="I19826" s="1" t="s">
        <v>78628</v>
      </c>
      <c r="J19826" s="1" t="s">
        <v>124932</v>
      </c>
      <c r="K19826" s="1">
        <v>1</v>
      </c>
    </row>
    <row r="19827" spans="1:11" ht="15" x14ac:dyDescent="0.15">
      <c r="A19827" s="1" t="s">
        <v>122431</v>
      </c>
      <c r="B19827" s="1" t="s">
        <v>124933</v>
      </c>
      <c r="C19827" s="1">
        <v>2.3809800000000001</v>
      </c>
      <c r="D19827" s="1">
        <v>2.0652600000000001E-4</v>
      </c>
      <c r="E19827" s="2">
        <v>6.5603500000000003E-11</v>
      </c>
      <c r="F19827" s="1" t="s">
        <v>82102</v>
      </c>
      <c r="G19827" s="1" t="s">
        <v>76004</v>
      </c>
      <c r="H19827" s="1">
        <v>231.46928513440301</v>
      </c>
      <c r="I19827" s="1" t="s">
        <v>124934</v>
      </c>
      <c r="J19827" s="1" t="s">
        <v>124935</v>
      </c>
      <c r="K19827" s="1">
        <v>1</v>
      </c>
    </row>
    <row r="19828" spans="1:11" ht="15" x14ac:dyDescent="0.15">
      <c r="A19828" s="1" t="s">
        <v>122431</v>
      </c>
      <c r="B19828" s="1" t="s">
        <v>124936</v>
      </c>
      <c r="C19828" s="1">
        <v>2.3801100000000002</v>
      </c>
      <c r="D19828" s="1">
        <v>2.0652600000000001E-4</v>
      </c>
      <c r="E19828" s="2">
        <v>6.6150199999999998E-11</v>
      </c>
      <c r="F19828" s="1" t="s">
        <v>79426</v>
      </c>
      <c r="G19828" s="1" t="s">
        <v>79427</v>
      </c>
      <c r="H19828" s="1">
        <v>221.61950223936901</v>
      </c>
      <c r="I19828" s="1" t="s">
        <v>4708</v>
      </c>
      <c r="J19828" s="1" t="s">
        <v>2275</v>
      </c>
      <c r="K19828" s="1">
        <v>1</v>
      </c>
    </row>
    <row r="19829" spans="1:11" ht="15" x14ac:dyDescent="0.15">
      <c r="A19829" s="1" t="s">
        <v>122431</v>
      </c>
      <c r="B19829" s="1" t="s">
        <v>124937</v>
      </c>
      <c r="C19829" s="1">
        <v>2.3793700000000002</v>
      </c>
      <c r="D19829" s="1">
        <v>2.0652600000000001E-4</v>
      </c>
      <c r="E19829" s="2">
        <v>6.6614799999999995E-11</v>
      </c>
      <c r="F19829" s="1" t="s">
        <v>78070</v>
      </c>
      <c r="G19829" s="1" t="s">
        <v>74066</v>
      </c>
      <c r="H19829" s="1">
        <v>240.94324159007601</v>
      </c>
      <c r="I19829" s="1" t="s">
        <v>9354</v>
      </c>
      <c r="J19829" s="1" t="s">
        <v>124938</v>
      </c>
      <c r="K19829" s="1">
        <v>1</v>
      </c>
    </row>
    <row r="19830" spans="1:11" ht="15" x14ac:dyDescent="0.15">
      <c r="A19830" s="1" t="s">
        <v>122431</v>
      </c>
      <c r="B19830" s="1" t="s">
        <v>124939</v>
      </c>
      <c r="C19830" s="1">
        <v>2.3793099999999998</v>
      </c>
      <c r="D19830" s="1">
        <v>2.0652600000000001E-4</v>
      </c>
      <c r="E19830" s="2">
        <v>6.6654299999999998E-11</v>
      </c>
      <c r="F19830" s="1" t="s">
        <v>77760</v>
      </c>
      <c r="G19830" s="1" t="s">
        <v>77761</v>
      </c>
      <c r="H19830" s="1">
        <v>308.46054561393402</v>
      </c>
      <c r="I19830" s="1" t="s">
        <v>99734</v>
      </c>
      <c r="J19830" s="1" t="s">
        <v>124940</v>
      </c>
      <c r="K19830" s="1">
        <v>1</v>
      </c>
    </row>
    <row r="19831" spans="1:11" ht="15" x14ac:dyDescent="0.15">
      <c r="A19831" s="1" t="s">
        <v>122431</v>
      </c>
      <c r="B19831" s="1" t="s">
        <v>124941</v>
      </c>
      <c r="C19831" s="1">
        <v>2.3787600000000002</v>
      </c>
      <c r="D19831" s="1">
        <v>2.0652600000000001E-4</v>
      </c>
      <c r="E19831" s="2">
        <v>6.7002000000000006E-11</v>
      </c>
      <c r="F19831" s="1" t="s">
        <v>78254</v>
      </c>
      <c r="G19831" s="1" t="s">
        <v>77088</v>
      </c>
      <c r="H19831" s="1">
        <v>336.263903569805</v>
      </c>
      <c r="I19831" s="1" t="s">
        <v>78255</v>
      </c>
      <c r="J19831" s="1" t="s">
        <v>124942</v>
      </c>
      <c r="K19831" s="1">
        <v>1</v>
      </c>
    </row>
    <row r="19832" spans="1:11" ht="15" x14ac:dyDescent="0.15">
      <c r="A19832" s="1" t="s">
        <v>122431</v>
      </c>
      <c r="B19832" s="1" t="s">
        <v>124943</v>
      </c>
      <c r="C19832" s="1">
        <v>2.3768400000000001</v>
      </c>
      <c r="D19832" s="1">
        <v>2.0652600000000001E-4</v>
      </c>
      <c r="E19832" s="2">
        <v>6.8242800000000002E-11</v>
      </c>
      <c r="F19832" s="1" t="s">
        <v>76587</v>
      </c>
      <c r="G19832" s="1" t="s">
        <v>73952</v>
      </c>
      <c r="H19832" s="1">
        <v>351.53049191813898</v>
      </c>
      <c r="I19832" s="1" t="s">
        <v>124944</v>
      </c>
      <c r="J19832" s="1" t="s">
        <v>124945</v>
      </c>
      <c r="K19832" s="1">
        <v>1</v>
      </c>
    </row>
    <row r="19833" spans="1:11" ht="15" x14ac:dyDescent="0.15">
      <c r="A19833" s="1" t="s">
        <v>122431</v>
      </c>
      <c r="B19833" s="1" t="s">
        <v>124946</v>
      </c>
      <c r="C19833" s="1">
        <v>2.37677</v>
      </c>
      <c r="D19833" s="1">
        <v>2.0652600000000001E-4</v>
      </c>
      <c r="E19833" s="2">
        <v>6.8284699999999995E-11</v>
      </c>
      <c r="F19833" s="1" t="s">
        <v>79868</v>
      </c>
      <c r="G19833" s="1" t="s">
        <v>79869</v>
      </c>
      <c r="H19833" s="1">
        <v>314.22641702834699</v>
      </c>
      <c r="I19833" s="1" t="s">
        <v>107526</v>
      </c>
      <c r="J19833" s="1" t="s">
        <v>124947</v>
      </c>
      <c r="K19833" s="1">
        <v>1</v>
      </c>
    </row>
    <row r="19834" spans="1:11" ht="15" x14ac:dyDescent="0.15">
      <c r="A19834" s="1" t="s">
        <v>122431</v>
      </c>
      <c r="B19834" s="1" t="s">
        <v>124948</v>
      </c>
      <c r="C19834" s="1">
        <v>2.3759899999999998</v>
      </c>
      <c r="D19834" s="1">
        <v>2.0652600000000001E-4</v>
      </c>
      <c r="E19834" s="2">
        <v>6.8793799999999999E-11</v>
      </c>
      <c r="F19834" s="1" t="s">
        <v>79082</v>
      </c>
      <c r="G19834" s="1" t="s">
        <v>77854</v>
      </c>
      <c r="H19834" s="1">
        <v>322.93197614978698</v>
      </c>
      <c r="I19834" s="1" t="s">
        <v>79083</v>
      </c>
      <c r="J19834" s="1" t="s">
        <v>124949</v>
      </c>
      <c r="K19834" s="1">
        <v>1</v>
      </c>
    </row>
    <row r="19835" spans="1:11" ht="15" x14ac:dyDescent="0.15">
      <c r="A19835" s="1" t="s">
        <v>122431</v>
      </c>
      <c r="B19835" s="1" t="s">
        <v>124950</v>
      </c>
      <c r="C19835" s="1">
        <v>2.3747500000000001</v>
      </c>
      <c r="D19835" s="1">
        <v>2.0652600000000001E-4</v>
      </c>
      <c r="E19835" s="2">
        <v>6.96114E-11</v>
      </c>
      <c r="F19835" s="1" t="s">
        <v>80751</v>
      </c>
      <c r="G19835" s="1" t="s">
        <v>75686</v>
      </c>
      <c r="H19835" s="1">
        <v>257.37020522351798</v>
      </c>
      <c r="I19835" s="1" t="s">
        <v>16260</v>
      </c>
      <c r="J19835" s="1" t="s">
        <v>2235</v>
      </c>
      <c r="K19835" s="1">
        <v>1</v>
      </c>
    </row>
    <row r="19836" spans="1:11" ht="15" x14ac:dyDescent="0.15">
      <c r="A19836" s="1" t="s">
        <v>122431</v>
      </c>
      <c r="B19836" s="1" t="s">
        <v>124951</v>
      </c>
      <c r="C19836" s="1">
        <v>2.3745099999999999</v>
      </c>
      <c r="D19836" s="1">
        <v>2.0652600000000001E-4</v>
      </c>
      <c r="E19836" s="2">
        <v>6.9772900000000002E-11</v>
      </c>
      <c r="F19836" s="1" t="s">
        <v>78997</v>
      </c>
      <c r="G19836" s="1" t="s">
        <v>73945</v>
      </c>
      <c r="H19836" s="1">
        <v>290.474261666443</v>
      </c>
      <c r="I19836" s="1" t="s">
        <v>6479</v>
      </c>
      <c r="J19836" s="1" t="s">
        <v>124952</v>
      </c>
      <c r="K19836" s="1">
        <v>1</v>
      </c>
    </row>
    <row r="19837" spans="1:11" ht="15" x14ac:dyDescent="0.15">
      <c r="A19837" s="1" t="s">
        <v>122431</v>
      </c>
      <c r="B19837" s="1" t="s">
        <v>124953</v>
      </c>
      <c r="C19837" s="1">
        <v>2.3742899999999998</v>
      </c>
      <c r="D19837" s="1">
        <v>2.0652600000000001E-4</v>
      </c>
      <c r="E19837" s="2">
        <v>6.9916499999999998E-11</v>
      </c>
      <c r="F19837" s="1" t="s">
        <v>79921</v>
      </c>
      <c r="G19837" s="1" t="s">
        <v>79922</v>
      </c>
      <c r="H19837" s="1">
        <v>282.38484287209297</v>
      </c>
      <c r="I19837" s="1" t="s">
        <v>124954</v>
      </c>
      <c r="J19837" s="1" t="s">
        <v>124955</v>
      </c>
      <c r="K19837" s="1">
        <v>1</v>
      </c>
    </row>
    <row r="19838" spans="1:11" ht="15" x14ac:dyDescent="0.15">
      <c r="A19838" s="1" t="s">
        <v>122431</v>
      </c>
      <c r="B19838" s="1" t="s">
        <v>124956</v>
      </c>
      <c r="C19838" s="1">
        <v>2.3731100000000001</v>
      </c>
      <c r="D19838" s="1">
        <v>2.0652600000000001E-4</v>
      </c>
      <c r="E19838" s="2">
        <v>7.0705400000000001E-11</v>
      </c>
      <c r="F19838" s="1" t="s">
        <v>79222</v>
      </c>
      <c r="G19838" s="1" t="s">
        <v>78402</v>
      </c>
      <c r="H19838" s="1">
        <v>304.33935866155298</v>
      </c>
      <c r="I19838" s="1" t="s">
        <v>124957</v>
      </c>
      <c r="J19838" s="1" t="s">
        <v>124958</v>
      </c>
      <c r="K19838" s="1">
        <v>1</v>
      </c>
    </row>
    <row r="19839" spans="1:11" ht="15" x14ac:dyDescent="0.15">
      <c r="A19839" s="1" t="s">
        <v>122431</v>
      </c>
      <c r="B19839" s="1" t="s">
        <v>124959</v>
      </c>
      <c r="C19839" s="1">
        <v>2.3714599999999999</v>
      </c>
      <c r="D19839" s="1">
        <v>2.0652600000000001E-4</v>
      </c>
      <c r="E19839" s="2">
        <v>7.18283E-11</v>
      </c>
      <c r="F19839" s="1" t="s">
        <v>80224</v>
      </c>
      <c r="G19839" s="1" t="s">
        <v>74408</v>
      </c>
      <c r="H19839" s="1">
        <v>289.74919119448498</v>
      </c>
      <c r="I19839" s="1" t="s">
        <v>76436</v>
      </c>
      <c r="J19839" s="1" t="s">
        <v>124960</v>
      </c>
      <c r="K19839" s="1">
        <v>1</v>
      </c>
    </row>
    <row r="19840" spans="1:11" ht="15" x14ac:dyDescent="0.15">
      <c r="A19840" s="1" t="s">
        <v>122431</v>
      </c>
      <c r="B19840" s="1" t="s">
        <v>124961</v>
      </c>
      <c r="C19840" s="1">
        <v>2.3689</v>
      </c>
      <c r="D19840" s="1">
        <v>2.0652600000000001E-4</v>
      </c>
      <c r="E19840" s="2">
        <v>7.3600100000000003E-11</v>
      </c>
      <c r="F19840" s="1" t="s">
        <v>81426</v>
      </c>
      <c r="G19840" s="1" t="s">
        <v>77677</v>
      </c>
      <c r="H19840" s="1">
        <v>242.57552138262199</v>
      </c>
      <c r="I19840" s="1" t="s">
        <v>5585</v>
      </c>
      <c r="J19840" s="1" t="s">
        <v>2543</v>
      </c>
      <c r="K19840" s="1">
        <v>1</v>
      </c>
    </row>
    <row r="19841" spans="1:11" ht="15" x14ac:dyDescent="0.15">
      <c r="A19841" s="1" t="s">
        <v>122431</v>
      </c>
      <c r="B19841" s="1" t="s">
        <v>124962</v>
      </c>
      <c r="C19841" s="1">
        <v>2.3675899999999999</v>
      </c>
      <c r="D19841" s="1">
        <v>2.0652600000000001E-4</v>
      </c>
      <c r="E19841" s="2">
        <v>7.4523299999999997E-11</v>
      </c>
      <c r="F19841" s="1" t="s">
        <v>81204</v>
      </c>
      <c r="G19841" s="1" t="s">
        <v>77987</v>
      </c>
      <c r="H19841" s="1">
        <v>258.305693325574</v>
      </c>
      <c r="I19841" s="1" t="s">
        <v>2254</v>
      </c>
      <c r="J19841" s="1" t="s">
        <v>2255</v>
      </c>
      <c r="K19841" s="1">
        <v>1</v>
      </c>
    </row>
    <row r="19842" spans="1:11" ht="15" x14ac:dyDescent="0.15">
      <c r="A19842" s="1" t="s">
        <v>122431</v>
      </c>
      <c r="B19842" s="1" t="s">
        <v>124963</v>
      </c>
      <c r="C19842" s="1">
        <v>2.36585</v>
      </c>
      <c r="D19842" s="1">
        <v>2.0652600000000001E-4</v>
      </c>
      <c r="E19842" s="2">
        <v>7.5775099999999998E-11</v>
      </c>
      <c r="F19842" s="1" t="s">
        <v>84944</v>
      </c>
      <c r="G19842" s="1" t="s">
        <v>79577</v>
      </c>
      <c r="H19842" s="1">
        <v>254.881968991343</v>
      </c>
      <c r="I19842" s="1" t="s">
        <v>10106</v>
      </c>
      <c r="J19842" s="1" t="s">
        <v>2283</v>
      </c>
      <c r="K19842" s="1">
        <v>1</v>
      </c>
    </row>
    <row r="19843" spans="1:11" ht="15" x14ac:dyDescent="0.15">
      <c r="A19843" s="1" t="s">
        <v>122431</v>
      </c>
      <c r="B19843" s="1" t="s">
        <v>124964</v>
      </c>
      <c r="C19843" s="1">
        <v>2.3639899999999998</v>
      </c>
      <c r="D19843" s="1">
        <v>2.0652600000000001E-4</v>
      </c>
      <c r="E19843" s="2">
        <v>7.7128299999999997E-11</v>
      </c>
      <c r="F19843" s="1" t="s">
        <v>77553</v>
      </c>
      <c r="G19843" s="1" t="s">
        <v>74615</v>
      </c>
      <c r="H19843" s="1">
        <v>348.49814741553598</v>
      </c>
      <c r="I19843" s="1" t="s">
        <v>5873</v>
      </c>
      <c r="J19843" s="1" t="s">
        <v>124965</v>
      </c>
      <c r="K19843" s="1">
        <v>1</v>
      </c>
    </row>
    <row r="19844" spans="1:11" ht="15" x14ac:dyDescent="0.15">
      <c r="A19844" s="1" t="s">
        <v>122431</v>
      </c>
      <c r="B19844" s="1" t="s">
        <v>124966</v>
      </c>
      <c r="C19844" s="1">
        <v>2.36313</v>
      </c>
      <c r="D19844" s="1">
        <v>2.0652600000000001E-4</v>
      </c>
      <c r="E19844" s="2">
        <v>7.7761400000000005E-11</v>
      </c>
      <c r="F19844" s="1" t="s">
        <v>80487</v>
      </c>
      <c r="G19844" s="1" t="s">
        <v>80488</v>
      </c>
      <c r="H19844" s="1">
        <v>257.28879907037401</v>
      </c>
      <c r="I19844" s="1" t="s">
        <v>6312</v>
      </c>
      <c r="J19844" s="1" t="s">
        <v>2543</v>
      </c>
      <c r="K19844" s="1">
        <v>1</v>
      </c>
    </row>
    <row r="19845" spans="1:11" ht="15" x14ac:dyDescent="0.15">
      <c r="A19845" s="1" t="s">
        <v>122431</v>
      </c>
      <c r="B19845" s="1" t="s">
        <v>124967</v>
      </c>
      <c r="C19845" s="1">
        <v>2.3608199999999999</v>
      </c>
      <c r="D19845" s="1">
        <v>2.0652600000000001E-4</v>
      </c>
      <c r="E19845" s="2">
        <v>7.9487999999999997E-11</v>
      </c>
      <c r="F19845" s="1" t="s">
        <v>79741</v>
      </c>
      <c r="G19845" s="1" t="s">
        <v>79344</v>
      </c>
      <c r="H19845" s="1">
        <v>272.41798330862599</v>
      </c>
      <c r="I19845" s="1" t="s">
        <v>35129</v>
      </c>
      <c r="J19845" s="1" t="s">
        <v>2179</v>
      </c>
      <c r="K19845" s="1">
        <v>1</v>
      </c>
    </row>
    <row r="19846" spans="1:11" ht="15" x14ac:dyDescent="0.15">
      <c r="A19846" s="1" t="s">
        <v>122431</v>
      </c>
      <c r="B19846" s="1" t="s">
        <v>124968</v>
      </c>
      <c r="C19846" s="1">
        <v>2.3598699999999999</v>
      </c>
      <c r="D19846" s="1">
        <v>2.0652600000000001E-4</v>
      </c>
      <c r="E19846" s="2">
        <v>8.0214100000000002E-11</v>
      </c>
      <c r="F19846" s="1" t="s">
        <v>124969</v>
      </c>
      <c r="G19846" s="1" t="s">
        <v>78056</v>
      </c>
      <c r="H19846" s="1">
        <v>347.374057838032</v>
      </c>
      <c r="I19846" s="1" t="s">
        <v>124970</v>
      </c>
      <c r="J19846" s="1" t="s">
        <v>124971</v>
      </c>
      <c r="K19846" s="1">
        <v>1</v>
      </c>
    </row>
    <row r="19847" spans="1:11" ht="15" x14ac:dyDescent="0.15">
      <c r="A19847" s="1" t="s">
        <v>122431</v>
      </c>
      <c r="B19847" s="1" t="s">
        <v>124972</v>
      </c>
      <c r="C19847" s="1">
        <v>2.3588499999999999</v>
      </c>
      <c r="D19847" s="1">
        <v>2.0652600000000001E-4</v>
      </c>
      <c r="E19847" s="2">
        <v>8.0998799999999997E-11</v>
      </c>
      <c r="F19847" s="1" t="s">
        <v>110985</v>
      </c>
      <c r="G19847" s="1" t="s">
        <v>81873</v>
      </c>
      <c r="H19847" s="1">
        <v>305.37272571216698</v>
      </c>
      <c r="I19847" s="1" t="s">
        <v>124973</v>
      </c>
      <c r="J19847" s="1" t="s">
        <v>124974</v>
      </c>
      <c r="K19847" s="1">
        <v>1</v>
      </c>
    </row>
    <row r="19848" spans="1:11" ht="15" x14ac:dyDescent="0.15">
      <c r="A19848" s="1" t="s">
        <v>122431</v>
      </c>
      <c r="B19848" s="1" t="s">
        <v>124975</v>
      </c>
      <c r="C19848" s="1">
        <v>2.3574299999999999</v>
      </c>
      <c r="D19848" s="1">
        <v>2.0652600000000001E-4</v>
      </c>
      <c r="E19848" s="2">
        <v>8.2095700000000005E-11</v>
      </c>
      <c r="F19848" s="1" t="s">
        <v>76906</v>
      </c>
      <c r="G19848" s="1" t="s">
        <v>75611</v>
      </c>
      <c r="H19848" s="1">
        <v>245.09395863866399</v>
      </c>
      <c r="I19848" s="1" t="s">
        <v>76907</v>
      </c>
      <c r="J19848" s="1" t="s">
        <v>124976</v>
      </c>
      <c r="K19848" s="1">
        <v>1</v>
      </c>
    </row>
    <row r="19849" spans="1:11" ht="15" x14ac:dyDescent="0.15">
      <c r="A19849" s="1" t="s">
        <v>122431</v>
      </c>
      <c r="B19849" s="1" t="s">
        <v>124977</v>
      </c>
      <c r="C19849" s="1">
        <v>2.3571</v>
      </c>
      <c r="D19849" s="1">
        <v>2.0652600000000001E-4</v>
      </c>
      <c r="E19849" s="2">
        <v>8.2360700000000004E-11</v>
      </c>
      <c r="F19849" s="1" t="s">
        <v>84424</v>
      </c>
      <c r="G19849" s="1" t="s">
        <v>84425</v>
      </c>
      <c r="H19849" s="1">
        <v>274.25326401419898</v>
      </c>
      <c r="I19849" s="1" t="s">
        <v>84426</v>
      </c>
      <c r="J19849" s="1" t="s">
        <v>2596</v>
      </c>
      <c r="K19849" s="1">
        <v>1</v>
      </c>
    </row>
    <row r="19850" spans="1:11" ht="15" x14ac:dyDescent="0.15">
      <c r="A19850" s="1" t="s">
        <v>122431</v>
      </c>
      <c r="B19850" s="1" t="s">
        <v>124978</v>
      </c>
      <c r="C19850" s="1">
        <v>2.3570500000000001</v>
      </c>
      <c r="D19850" s="1">
        <v>2.0652600000000001E-4</v>
      </c>
      <c r="E19850" s="2">
        <v>8.2396999999999995E-11</v>
      </c>
      <c r="F19850" s="1" t="s">
        <v>78761</v>
      </c>
      <c r="G19850" s="1" t="s">
        <v>78762</v>
      </c>
      <c r="H19850" s="1">
        <v>278.36577260909598</v>
      </c>
      <c r="I19850" s="1" t="s">
        <v>124979</v>
      </c>
      <c r="J19850" s="1" t="s">
        <v>124980</v>
      </c>
      <c r="K19850" s="1">
        <v>1</v>
      </c>
    </row>
    <row r="19851" spans="1:11" ht="15" x14ac:dyDescent="0.15">
      <c r="A19851" s="1" t="s">
        <v>122431</v>
      </c>
      <c r="B19851" s="1" t="s">
        <v>124981</v>
      </c>
      <c r="C19851" s="1">
        <v>2.3501799999999999</v>
      </c>
      <c r="D19851" s="1">
        <v>2.0652600000000001E-4</v>
      </c>
      <c r="E19851" s="2">
        <v>8.7964899999999997E-11</v>
      </c>
      <c r="F19851" s="1" t="s">
        <v>82981</v>
      </c>
      <c r="G19851" s="1" t="s">
        <v>77581</v>
      </c>
      <c r="H19851" s="1">
        <v>329.15436612535899</v>
      </c>
      <c r="I19851" s="1" t="s">
        <v>82982</v>
      </c>
      <c r="J19851" s="1" t="s">
        <v>124982</v>
      </c>
      <c r="K19851" s="1">
        <v>1</v>
      </c>
    </row>
    <row r="19852" spans="1:11" ht="15" x14ac:dyDescent="0.15">
      <c r="A19852" s="1" t="s">
        <v>122431</v>
      </c>
      <c r="B19852" s="1" t="s">
        <v>124983</v>
      </c>
      <c r="C19852" s="1">
        <v>2.3501799999999999</v>
      </c>
      <c r="D19852" s="1">
        <v>2.0652600000000001E-4</v>
      </c>
      <c r="E19852" s="2">
        <v>8.7966799999999996E-11</v>
      </c>
      <c r="F19852" s="1" t="s">
        <v>79714</v>
      </c>
      <c r="G19852" s="1" t="s">
        <v>77206</v>
      </c>
      <c r="H19852" s="1">
        <v>312.49769674921998</v>
      </c>
      <c r="I19852" s="1" t="s">
        <v>124984</v>
      </c>
      <c r="J19852" s="1" t="s">
        <v>124985</v>
      </c>
      <c r="K19852" s="1">
        <v>1</v>
      </c>
    </row>
    <row r="19853" spans="1:11" ht="15" x14ac:dyDescent="0.15">
      <c r="A19853" s="1" t="s">
        <v>122431</v>
      </c>
      <c r="B19853" s="1" t="s">
        <v>124986</v>
      </c>
      <c r="C19853" s="1">
        <v>2.3498600000000001</v>
      </c>
      <c r="D19853" s="1">
        <v>2.0652600000000001E-4</v>
      </c>
      <c r="E19853" s="2">
        <v>8.8234399999999996E-11</v>
      </c>
      <c r="F19853" s="1" t="s">
        <v>79234</v>
      </c>
      <c r="G19853" s="1" t="s">
        <v>79235</v>
      </c>
      <c r="H19853" s="1">
        <v>276.40395660643497</v>
      </c>
      <c r="I19853" s="1" t="s">
        <v>7302</v>
      </c>
      <c r="J19853" s="1" t="s">
        <v>124987</v>
      </c>
      <c r="K19853" s="1">
        <v>1</v>
      </c>
    </row>
    <row r="19854" spans="1:11" ht="15" x14ac:dyDescent="0.15">
      <c r="A19854" s="1" t="s">
        <v>122431</v>
      </c>
      <c r="B19854" s="1" t="s">
        <v>124988</v>
      </c>
      <c r="C19854" s="1">
        <v>2.3476400000000002</v>
      </c>
      <c r="D19854" s="1">
        <v>2.0652600000000001E-4</v>
      </c>
      <c r="E19854" s="2">
        <v>9.0125199999999998E-11</v>
      </c>
      <c r="F19854" s="1" t="s">
        <v>80382</v>
      </c>
      <c r="G19854" s="1" t="s">
        <v>76349</v>
      </c>
      <c r="H19854" s="1">
        <v>278.08758095227802</v>
      </c>
      <c r="I19854" s="1" t="s">
        <v>2460</v>
      </c>
      <c r="J19854" s="1" t="s">
        <v>124989</v>
      </c>
      <c r="K19854" s="1">
        <v>1</v>
      </c>
    </row>
    <row r="19855" spans="1:11" ht="15" x14ac:dyDescent="0.15">
      <c r="A19855" s="1" t="s">
        <v>122431</v>
      </c>
      <c r="B19855" s="1" t="s">
        <v>124990</v>
      </c>
      <c r="C19855" s="1">
        <v>2.3474400000000002</v>
      </c>
      <c r="D19855" s="1">
        <v>2.0652600000000001E-4</v>
      </c>
      <c r="E19855" s="2">
        <v>9.02957E-11</v>
      </c>
      <c r="F19855" s="1" t="s">
        <v>80463</v>
      </c>
      <c r="G19855" s="1" t="s">
        <v>74824</v>
      </c>
      <c r="H19855" s="1">
        <v>371.42673670134002</v>
      </c>
      <c r="I19855" s="1" t="s">
        <v>124991</v>
      </c>
      <c r="J19855" s="1" t="s">
        <v>124992</v>
      </c>
      <c r="K19855" s="1">
        <v>1</v>
      </c>
    </row>
    <row r="19856" spans="1:11" ht="15" x14ac:dyDescent="0.15">
      <c r="A19856" s="1" t="s">
        <v>122431</v>
      </c>
      <c r="B19856" s="1" t="s">
        <v>124993</v>
      </c>
      <c r="C19856" s="1">
        <v>2.34728</v>
      </c>
      <c r="D19856" s="1">
        <v>2.0652600000000001E-4</v>
      </c>
      <c r="E19856" s="2">
        <v>9.0432399999999994E-11</v>
      </c>
      <c r="F19856" s="1" t="s">
        <v>79538</v>
      </c>
      <c r="G19856" s="1" t="s">
        <v>75717</v>
      </c>
      <c r="H19856" s="1">
        <v>357.25761948316801</v>
      </c>
      <c r="I19856" s="1" t="s">
        <v>124994</v>
      </c>
      <c r="J19856" s="1" t="s">
        <v>124995</v>
      </c>
      <c r="K19856" s="1">
        <v>1</v>
      </c>
    </row>
    <row r="19857" spans="1:11" ht="15" x14ac:dyDescent="0.15">
      <c r="A19857" s="1" t="s">
        <v>122431</v>
      </c>
      <c r="B19857" s="1" t="s">
        <v>124996</v>
      </c>
      <c r="C19857" s="1">
        <v>2.34314</v>
      </c>
      <c r="D19857" s="1">
        <v>2.0652600000000001E-4</v>
      </c>
      <c r="E19857" s="2">
        <v>9.4073499999999996E-11</v>
      </c>
      <c r="F19857" s="1" t="s">
        <v>76761</v>
      </c>
      <c r="G19857" s="1" t="s">
        <v>74221</v>
      </c>
      <c r="H19857" s="1">
        <v>258.88368348702801</v>
      </c>
      <c r="I19857" s="1" t="s">
        <v>124997</v>
      </c>
      <c r="J19857" s="1" t="s">
        <v>124998</v>
      </c>
      <c r="K19857" s="1">
        <v>1</v>
      </c>
    </row>
    <row r="19858" spans="1:11" ht="15" x14ac:dyDescent="0.15">
      <c r="A19858" s="1" t="s">
        <v>122431</v>
      </c>
      <c r="B19858" s="1" t="s">
        <v>124999</v>
      </c>
      <c r="C19858" s="1">
        <v>2.34206</v>
      </c>
      <c r="D19858" s="1">
        <v>2.0652600000000001E-4</v>
      </c>
      <c r="E19858" s="2">
        <v>9.50406E-11</v>
      </c>
      <c r="F19858" s="1" t="s">
        <v>81569</v>
      </c>
      <c r="G19858" s="1" t="s">
        <v>146</v>
      </c>
      <c r="H19858" s="1">
        <v>238.64620531411799</v>
      </c>
      <c r="I19858" s="1" t="s">
        <v>5119</v>
      </c>
      <c r="J19858" s="1" t="s">
        <v>2164</v>
      </c>
      <c r="K19858" s="1">
        <v>1</v>
      </c>
    </row>
    <row r="19859" spans="1:11" ht="15" x14ac:dyDescent="0.15">
      <c r="A19859" s="1" t="s">
        <v>122431</v>
      </c>
      <c r="B19859" s="1" t="s">
        <v>125000</v>
      </c>
      <c r="C19859" s="1">
        <v>2.3396400000000002</v>
      </c>
      <c r="D19859" s="1">
        <v>2.0652600000000001E-4</v>
      </c>
      <c r="E19859" s="2">
        <v>9.7259599999999997E-11</v>
      </c>
      <c r="F19859" s="1" t="s">
        <v>80504</v>
      </c>
      <c r="G19859" s="1" t="s">
        <v>74357</v>
      </c>
      <c r="H19859" s="1">
        <v>293.26599558310699</v>
      </c>
      <c r="I19859" s="1" t="s">
        <v>125001</v>
      </c>
      <c r="J19859" s="1" t="s">
        <v>125002</v>
      </c>
      <c r="K19859" s="1">
        <v>1</v>
      </c>
    </row>
    <row r="19860" spans="1:11" ht="15" x14ac:dyDescent="0.15">
      <c r="A19860" s="1" t="s">
        <v>122431</v>
      </c>
      <c r="B19860" s="1" t="s">
        <v>125003</v>
      </c>
      <c r="C19860" s="1">
        <v>2.33786</v>
      </c>
      <c r="D19860" s="1">
        <v>2.0652600000000001E-4</v>
      </c>
      <c r="E19860" s="2">
        <v>9.8924599999999999E-11</v>
      </c>
      <c r="F19860" s="1" t="s">
        <v>83050</v>
      </c>
      <c r="G19860" s="1" t="s">
        <v>82240</v>
      </c>
      <c r="H19860" s="1">
        <v>323.84100694796803</v>
      </c>
      <c r="I19860" s="1" t="s">
        <v>2188</v>
      </c>
      <c r="J19860" s="1" t="s">
        <v>2164</v>
      </c>
      <c r="K19860" s="1">
        <v>1</v>
      </c>
    </row>
    <row r="19861" spans="1:11" ht="15" x14ac:dyDescent="0.15">
      <c r="A19861" s="1" t="s">
        <v>122431</v>
      </c>
      <c r="B19861" s="1" t="s">
        <v>125004</v>
      </c>
      <c r="C19861" s="1">
        <v>2.33595</v>
      </c>
      <c r="D19861" s="1">
        <v>2.0652600000000001E-4</v>
      </c>
      <c r="E19861" s="2">
        <v>1.0073700000000001E-10</v>
      </c>
      <c r="F19861" s="1" t="s">
        <v>81161</v>
      </c>
      <c r="G19861" s="1" t="s">
        <v>81162</v>
      </c>
      <c r="H19861" s="1">
        <v>251.63853393184101</v>
      </c>
      <c r="I19861" s="1" t="s">
        <v>125005</v>
      </c>
      <c r="J19861" s="1" t="s">
        <v>125006</v>
      </c>
      <c r="K19861" s="1">
        <v>1</v>
      </c>
    </row>
    <row r="19862" spans="1:11" ht="15" x14ac:dyDescent="0.15">
      <c r="A19862" s="1" t="s">
        <v>122431</v>
      </c>
      <c r="B19862" s="1" t="s">
        <v>125007</v>
      </c>
      <c r="C19862" s="1">
        <v>2.3348200000000001</v>
      </c>
      <c r="D19862" s="1">
        <v>2.0652600000000001E-4</v>
      </c>
      <c r="E19862" s="2">
        <v>1.01824E-10</v>
      </c>
      <c r="F19862" s="1" t="s">
        <v>77626</v>
      </c>
      <c r="G19862" s="1" t="s">
        <v>75845</v>
      </c>
      <c r="H19862" s="1">
        <v>239.726500057008</v>
      </c>
      <c r="I19862" s="1" t="s">
        <v>125008</v>
      </c>
      <c r="J19862" s="1" t="s">
        <v>125009</v>
      </c>
      <c r="K19862" s="1">
        <v>1</v>
      </c>
    </row>
    <row r="19863" spans="1:11" ht="15" x14ac:dyDescent="0.15">
      <c r="A19863" s="1" t="s">
        <v>122431</v>
      </c>
      <c r="B19863" s="1" t="s">
        <v>125010</v>
      </c>
      <c r="C19863" s="1">
        <v>2.33371</v>
      </c>
      <c r="D19863" s="1">
        <v>2.0652600000000001E-4</v>
      </c>
      <c r="E19863" s="2">
        <v>1.0291400000000001E-10</v>
      </c>
      <c r="F19863" s="1" t="s">
        <v>79934</v>
      </c>
      <c r="G19863" s="1" t="s">
        <v>79757</v>
      </c>
      <c r="H19863" s="1">
        <v>358.819020593728</v>
      </c>
      <c r="I19863" s="1" t="s">
        <v>79935</v>
      </c>
      <c r="J19863" s="1" t="s">
        <v>125011</v>
      </c>
      <c r="K19863" s="1">
        <v>1</v>
      </c>
    </row>
    <row r="19864" spans="1:11" ht="15" x14ac:dyDescent="0.15">
      <c r="A19864" s="1" t="s">
        <v>122431</v>
      </c>
      <c r="B19864" s="1" t="s">
        <v>125012</v>
      </c>
      <c r="C19864" s="1">
        <v>2.3305899999999999</v>
      </c>
      <c r="D19864" s="1">
        <v>2.0652600000000001E-4</v>
      </c>
      <c r="E19864" s="2">
        <v>1.06017E-10</v>
      </c>
      <c r="F19864" s="1" t="s">
        <v>81038</v>
      </c>
      <c r="G19864" s="1" t="s">
        <v>75458</v>
      </c>
      <c r="H19864" s="1">
        <v>257.384969991216</v>
      </c>
      <c r="I19864" s="1" t="s">
        <v>81039</v>
      </c>
      <c r="J19864" s="1" t="s">
        <v>125013</v>
      </c>
      <c r="K19864" s="1">
        <v>1</v>
      </c>
    </row>
    <row r="19865" spans="1:11" ht="15" x14ac:dyDescent="0.15">
      <c r="A19865" s="1" t="s">
        <v>122431</v>
      </c>
      <c r="B19865" s="1" t="s">
        <v>125014</v>
      </c>
      <c r="C19865" s="1">
        <v>2.3288700000000002</v>
      </c>
      <c r="D19865" s="1">
        <v>2.0652600000000001E-4</v>
      </c>
      <c r="E19865" s="2">
        <v>1.0776399999999999E-10</v>
      </c>
      <c r="F19865" s="1" t="s">
        <v>79064</v>
      </c>
      <c r="G19865" s="1" t="s">
        <v>79065</v>
      </c>
      <c r="H19865" s="1">
        <v>426.344673189557</v>
      </c>
      <c r="I19865" s="1" t="s">
        <v>89589</v>
      </c>
      <c r="J19865" s="1" t="s">
        <v>125015</v>
      </c>
      <c r="K19865" s="1">
        <v>1</v>
      </c>
    </row>
    <row r="19866" spans="1:11" ht="15" x14ac:dyDescent="0.15">
      <c r="A19866" s="1" t="s">
        <v>122431</v>
      </c>
      <c r="B19866" s="1" t="s">
        <v>125016</v>
      </c>
      <c r="C19866" s="1">
        <v>2.32769</v>
      </c>
      <c r="D19866" s="1">
        <v>2.0652600000000001E-4</v>
      </c>
      <c r="E19866" s="2">
        <v>1.08984E-10</v>
      </c>
      <c r="F19866" s="1" t="s">
        <v>77572</v>
      </c>
      <c r="G19866" s="1" t="s">
        <v>75414</v>
      </c>
      <c r="H19866" s="1">
        <v>235.63141394417499</v>
      </c>
      <c r="I19866" s="1" t="s">
        <v>3835</v>
      </c>
      <c r="J19866" s="1" t="s">
        <v>125017</v>
      </c>
      <c r="K19866" s="1">
        <v>1</v>
      </c>
    </row>
    <row r="19867" spans="1:11" ht="15" x14ac:dyDescent="0.15">
      <c r="A19867" s="1" t="s">
        <v>122431</v>
      </c>
      <c r="B19867" s="1" t="s">
        <v>125018</v>
      </c>
      <c r="C19867" s="1">
        <v>2.3265099999999999</v>
      </c>
      <c r="D19867" s="1">
        <v>2.0652600000000001E-4</v>
      </c>
      <c r="E19867" s="2">
        <v>1.10213E-10</v>
      </c>
      <c r="F19867" s="1" t="s">
        <v>85440</v>
      </c>
      <c r="G19867" s="1" t="s">
        <v>78211</v>
      </c>
      <c r="H19867" s="1">
        <v>209.15547431564499</v>
      </c>
      <c r="I19867" s="1" t="s">
        <v>8754</v>
      </c>
      <c r="J19867" s="1" t="s">
        <v>2283</v>
      </c>
      <c r="K19867" s="1">
        <v>1</v>
      </c>
    </row>
    <row r="19868" spans="1:11" ht="15" x14ac:dyDescent="0.15">
      <c r="A19868" s="1" t="s">
        <v>122431</v>
      </c>
      <c r="B19868" s="1" t="s">
        <v>125019</v>
      </c>
      <c r="C19868" s="1">
        <v>2.3264</v>
      </c>
      <c r="D19868" s="1">
        <v>2.0652600000000001E-4</v>
      </c>
      <c r="E19868" s="2">
        <v>1.10336E-10</v>
      </c>
      <c r="F19868" s="1" t="s">
        <v>79267</v>
      </c>
      <c r="G19868" s="1" t="s">
        <v>79268</v>
      </c>
      <c r="H19868" s="1">
        <v>251.997903324551</v>
      </c>
      <c r="I19868" s="1" t="s">
        <v>2450</v>
      </c>
      <c r="J19868" s="1" t="s">
        <v>27428</v>
      </c>
      <c r="K19868" s="1">
        <v>1</v>
      </c>
    </row>
    <row r="19869" spans="1:11" ht="15" x14ac:dyDescent="0.15">
      <c r="A19869" s="1" t="s">
        <v>122431</v>
      </c>
      <c r="B19869" s="1" t="s">
        <v>125020</v>
      </c>
      <c r="C19869" s="1">
        <v>2.3258800000000002</v>
      </c>
      <c r="D19869" s="1">
        <v>2.0652600000000001E-4</v>
      </c>
      <c r="E19869" s="2">
        <v>1.10878E-10</v>
      </c>
      <c r="F19869" s="1" t="s">
        <v>125021</v>
      </c>
      <c r="G19869" s="1" t="s">
        <v>77581</v>
      </c>
      <c r="H19869" s="1">
        <v>363.91949542173199</v>
      </c>
      <c r="I19869" s="1" t="s">
        <v>125022</v>
      </c>
      <c r="J19869" s="1" t="s">
        <v>125023</v>
      </c>
      <c r="K19869" s="1">
        <v>1</v>
      </c>
    </row>
    <row r="19870" spans="1:11" ht="15" x14ac:dyDescent="0.15">
      <c r="A19870" s="1" t="s">
        <v>122431</v>
      </c>
      <c r="B19870" s="1" t="s">
        <v>125024</v>
      </c>
      <c r="C19870" s="1">
        <v>2.3257099999999999</v>
      </c>
      <c r="D19870" s="1">
        <v>2.0652600000000001E-4</v>
      </c>
      <c r="E19870" s="2">
        <v>1.1105899999999999E-10</v>
      </c>
      <c r="F19870" s="1" t="s">
        <v>78815</v>
      </c>
      <c r="G19870" s="1" t="s">
        <v>76468</v>
      </c>
      <c r="H19870" s="1">
        <v>295.510696423843</v>
      </c>
      <c r="I19870" s="1" t="s">
        <v>20179</v>
      </c>
      <c r="J19870" s="1" t="s">
        <v>125025</v>
      </c>
      <c r="K19870" s="1">
        <v>1</v>
      </c>
    </row>
    <row r="19871" spans="1:11" ht="15" x14ac:dyDescent="0.15">
      <c r="A19871" s="1" t="s">
        <v>122431</v>
      </c>
      <c r="B19871" s="1" t="s">
        <v>125026</v>
      </c>
      <c r="C19871" s="1">
        <v>2.3221799999999999</v>
      </c>
      <c r="D19871" s="1">
        <v>2.0652600000000001E-4</v>
      </c>
      <c r="E19871" s="2">
        <v>1.14854E-10</v>
      </c>
      <c r="F19871" s="1" t="s">
        <v>79531</v>
      </c>
      <c r="G19871" s="1" t="s">
        <v>74806</v>
      </c>
      <c r="H19871" s="1">
        <v>263.79987014229198</v>
      </c>
      <c r="I19871" s="1" t="s">
        <v>79532</v>
      </c>
      <c r="J19871" s="1" t="s">
        <v>125027</v>
      </c>
      <c r="K19871" s="1">
        <v>1</v>
      </c>
    </row>
    <row r="19872" spans="1:11" ht="15" x14ac:dyDescent="0.15">
      <c r="A19872" s="1" t="s">
        <v>122431</v>
      </c>
      <c r="B19872" s="1" t="s">
        <v>125028</v>
      </c>
      <c r="C19872" s="1">
        <v>2.3221400000000001</v>
      </c>
      <c r="D19872" s="1">
        <v>2.0652600000000001E-4</v>
      </c>
      <c r="E19872" s="2">
        <v>1.1489799999999999E-10</v>
      </c>
      <c r="F19872" s="1" t="s">
        <v>79561</v>
      </c>
      <c r="G19872" s="1" t="s">
        <v>75576</v>
      </c>
      <c r="H19872" s="1">
        <v>300.27292339864999</v>
      </c>
      <c r="I19872" s="1" t="s">
        <v>116623</v>
      </c>
      <c r="J19872" s="1" t="s">
        <v>125029</v>
      </c>
      <c r="K19872" s="1">
        <v>1</v>
      </c>
    </row>
    <row r="19873" spans="1:11" ht="15" x14ac:dyDescent="0.15">
      <c r="A19873" s="1" t="s">
        <v>122431</v>
      </c>
      <c r="B19873" s="1" t="s">
        <v>125030</v>
      </c>
      <c r="C19873" s="1">
        <v>2.3192900000000001</v>
      </c>
      <c r="D19873" s="1">
        <v>2.0652600000000001E-4</v>
      </c>
      <c r="E19873" s="2">
        <v>1.18062E-10</v>
      </c>
      <c r="F19873" s="1" t="s">
        <v>82237</v>
      </c>
      <c r="G19873" s="1" t="s">
        <v>74708</v>
      </c>
      <c r="H19873" s="1">
        <v>333.55652759509098</v>
      </c>
      <c r="I19873" s="1" t="s">
        <v>76891</v>
      </c>
      <c r="J19873" s="1" t="s">
        <v>122856</v>
      </c>
      <c r="K19873" s="1">
        <v>1</v>
      </c>
    </row>
    <row r="19874" spans="1:11" ht="15" x14ac:dyDescent="0.15">
      <c r="A19874" s="1" t="s">
        <v>122431</v>
      </c>
      <c r="B19874" s="1" t="s">
        <v>125031</v>
      </c>
      <c r="C19874" s="1">
        <v>2.31915</v>
      </c>
      <c r="D19874" s="1">
        <v>2.0652600000000001E-4</v>
      </c>
      <c r="E19874" s="2">
        <v>1.18219E-10</v>
      </c>
      <c r="F19874" s="1" t="s">
        <v>80003</v>
      </c>
      <c r="G19874" s="1" t="s">
        <v>79608</v>
      </c>
      <c r="H19874" s="1">
        <v>228.775116591444</v>
      </c>
      <c r="I19874" s="1" t="s">
        <v>12756</v>
      </c>
      <c r="J19874" s="1" t="s">
        <v>12757</v>
      </c>
      <c r="K19874" s="1">
        <v>1</v>
      </c>
    </row>
    <row r="19875" spans="1:11" ht="15" x14ac:dyDescent="0.15">
      <c r="A19875" s="1" t="s">
        <v>122431</v>
      </c>
      <c r="B19875" s="1" t="s">
        <v>125032</v>
      </c>
      <c r="C19875" s="1">
        <v>2.3153000000000001</v>
      </c>
      <c r="D19875" s="1">
        <v>2.0652600000000001E-4</v>
      </c>
      <c r="E19875" s="2">
        <v>1.2263299999999999E-10</v>
      </c>
      <c r="F19875" s="1" t="s">
        <v>79144</v>
      </c>
      <c r="G19875" s="1" t="s">
        <v>76610</v>
      </c>
      <c r="H19875" s="1">
        <v>272.317235007975</v>
      </c>
      <c r="I19875" s="1" t="s">
        <v>90028</v>
      </c>
      <c r="J19875" s="1" t="s">
        <v>125033</v>
      </c>
      <c r="K19875" s="1">
        <v>1</v>
      </c>
    </row>
    <row r="19876" spans="1:11" ht="15" x14ac:dyDescent="0.15">
      <c r="A19876" s="1" t="s">
        <v>122431</v>
      </c>
      <c r="B19876" s="1" t="s">
        <v>125034</v>
      </c>
      <c r="C19876" s="1">
        <v>2.3121999999999998</v>
      </c>
      <c r="D19876" s="1">
        <v>2.0652600000000001E-4</v>
      </c>
      <c r="E19876" s="2">
        <v>1.2631799999999999E-10</v>
      </c>
      <c r="F19876" s="1" t="s">
        <v>80017</v>
      </c>
      <c r="G19876" s="1" t="s">
        <v>74824</v>
      </c>
      <c r="H19876" s="1">
        <v>262.75273241090503</v>
      </c>
      <c r="I19876" s="1" t="s">
        <v>80018</v>
      </c>
      <c r="J19876" s="1" t="s">
        <v>2691</v>
      </c>
      <c r="K19876" s="1">
        <v>1</v>
      </c>
    </row>
    <row r="19877" spans="1:11" ht="15" x14ac:dyDescent="0.15">
      <c r="A19877" s="1" t="s">
        <v>122431</v>
      </c>
      <c r="B19877" s="1" t="s">
        <v>125035</v>
      </c>
      <c r="C19877" s="1">
        <v>2.31047</v>
      </c>
      <c r="D19877" s="1">
        <v>2.0652600000000001E-4</v>
      </c>
      <c r="E19877" s="2">
        <v>1.2840599999999999E-10</v>
      </c>
      <c r="F19877" s="1" t="s">
        <v>75496</v>
      </c>
      <c r="G19877" s="1" t="s">
        <v>75497</v>
      </c>
      <c r="H19877" s="1">
        <v>289.96701303024503</v>
      </c>
      <c r="I19877" s="1" t="s">
        <v>125036</v>
      </c>
      <c r="J19877" s="1" t="s">
        <v>125037</v>
      </c>
      <c r="K19877" s="1">
        <v>1</v>
      </c>
    </row>
    <row r="19878" spans="1:11" ht="15" x14ac:dyDescent="0.15">
      <c r="A19878" s="1" t="s">
        <v>122431</v>
      </c>
      <c r="B19878" s="1" t="s">
        <v>125038</v>
      </c>
      <c r="C19878" s="1">
        <v>2.3097099999999999</v>
      </c>
      <c r="D19878" s="1">
        <v>2.0652600000000001E-4</v>
      </c>
      <c r="E19878" s="2">
        <v>1.2933900000000001E-10</v>
      </c>
      <c r="F19878" s="1" t="s">
        <v>78732</v>
      </c>
      <c r="G19878" s="1" t="s">
        <v>77016</v>
      </c>
      <c r="H19878" s="1">
        <v>292.20814434485902</v>
      </c>
      <c r="I19878" s="1" t="s">
        <v>78733</v>
      </c>
      <c r="J19878" s="1" t="s">
        <v>125039</v>
      </c>
      <c r="K19878" s="1">
        <v>1</v>
      </c>
    </row>
    <row r="19879" spans="1:11" ht="15" x14ac:dyDescent="0.15">
      <c r="A19879" s="1" t="s">
        <v>122431</v>
      </c>
      <c r="B19879" s="1" t="s">
        <v>125040</v>
      </c>
      <c r="C19879" s="1">
        <v>2.3077100000000002</v>
      </c>
      <c r="D19879" s="1">
        <v>2.0652600000000001E-4</v>
      </c>
      <c r="E19879" s="2">
        <v>1.31827E-10</v>
      </c>
      <c r="F19879" s="1" t="s">
        <v>100075</v>
      </c>
      <c r="G19879" s="1" t="s">
        <v>77779</v>
      </c>
      <c r="H19879" s="1">
        <v>221.808956236228</v>
      </c>
      <c r="I19879" s="1" t="s">
        <v>100076</v>
      </c>
      <c r="J19879" s="1" t="s">
        <v>2179</v>
      </c>
      <c r="K19879" s="1">
        <v>1</v>
      </c>
    </row>
    <row r="19880" spans="1:11" ht="15" x14ac:dyDescent="0.15">
      <c r="A19880" s="1" t="s">
        <v>122431</v>
      </c>
      <c r="B19880" s="1" t="s">
        <v>125041</v>
      </c>
      <c r="C19880" s="1">
        <v>2.3069099999999998</v>
      </c>
      <c r="D19880" s="1">
        <v>2.0652600000000001E-4</v>
      </c>
      <c r="E19880" s="2">
        <v>1.32846E-10</v>
      </c>
      <c r="F19880" s="1" t="s">
        <v>81079</v>
      </c>
      <c r="G19880" s="1" t="s">
        <v>74312</v>
      </c>
      <c r="H19880" s="1">
        <v>199.19664099608599</v>
      </c>
      <c r="I19880" s="1" t="s">
        <v>5507</v>
      </c>
      <c r="J19880" s="1" t="s">
        <v>125042</v>
      </c>
      <c r="K19880" s="1">
        <v>1</v>
      </c>
    </row>
    <row r="19881" spans="1:11" ht="15" x14ac:dyDescent="0.15">
      <c r="A19881" s="1" t="s">
        <v>122431</v>
      </c>
      <c r="B19881" s="1" t="s">
        <v>125043</v>
      </c>
      <c r="C19881" s="1">
        <v>2.3058100000000001</v>
      </c>
      <c r="D19881" s="1">
        <v>2.0652600000000001E-4</v>
      </c>
      <c r="E19881" s="2">
        <v>1.34241E-10</v>
      </c>
      <c r="F19881" s="1" t="s">
        <v>79613</v>
      </c>
      <c r="G19881" s="1" t="s">
        <v>79614</v>
      </c>
      <c r="H19881" s="1">
        <v>263.91485265358898</v>
      </c>
      <c r="I19881" s="1" t="s">
        <v>6545</v>
      </c>
      <c r="J19881" s="1" t="s">
        <v>2235</v>
      </c>
      <c r="K19881" s="1">
        <v>1</v>
      </c>
    </row>
    <row r="19882" spans="1:11" ht="15" x14ac:dyDescent="0.15">
      <c r="A19882" s="1" t="s">
        <v>122431</v>
      </c>
      <c r="B19882" s="1" t="s">
        <v>125044</v>
      </c>
      <c r="C19882" s="1">
        <v>2.3046099999999998</v>
      </c>
      <c r="D19882" s="1">
        <v>2.0652600000000001E-4</v>
      </c>
      <c r="E19882" s="2">
        <v>1.35787E-10</v>
      </c>
      <c r="F19882" s="1" t="s">
        <v>82118</v>
      </c>
      <c r="G19882" s="1" t="s">
        <v>82119</v>
      </c>
      <c r="H19882" s="1">
        <v>298.506596519666</v>
      </c>
      <c r="I19882" s="1" t="s">
        <v>82120</v>
      </c>
      <c r="J19882" s="1" t="s">
        <v>125045</v>
      </c>
      <c r="K19882" s="1">
        <v>1</v>
      </c>
    </row>
    <row r="19883" spans="1:11" ht="15" x14ac:dyDescent="0.15">
      <c r="A19883" s="1" t="s">
        <v>122431</v>
      </c>
      <c r="B19883" s="1" t="s">
        <v>125046</v>
      </c>
      <c r="C19883" s="1">
        <v>2.3043499999999999</v>
      </c>
      <c r="D19883" s="1">
        <v>2.0652600000000001E-4</v>
      </c>
      <c r="E19883" s="2">
        <v>1.3611900000000001E-10</v>
      </c>
      <c r="F19883" s="1" t="s">
        <v>78389</v>
      </c>
      <c r="G19883" s="1" t="s">
        <v>75238</v>
      </c>
      <c r="H19883" s="1">
        <v>373.94833466025</v>
      </c>
      <c r="I19883" s="1" t="s">
        <v>125047</v>
      </c>
      <c r="J19883" s="1" t="s">
        <v>125048</v>
      </c>
      <c r="K19883" s="1">
        <v>1</v>
      </c>
    </row>
    <row r="19884" spans="1:11" ht="15" x14ac:dyDescent="0.15">
      <c r="A19884" s="1" t="s">
        <v>122431</v>
      </c>
      <c r="B19884" s="1" t="s">
        <v>125049</v>
      </c>
      <c r="C19884" s="1">
        <v>2.2996599999999998</v>
      </c>
      <c r="D19884" s="1">
        <v>2.0652600000000001E-4</v>
      </c>
      <c r="E19884" s="2">
        <v>1.4234100000000001E-10</v>
      </c>
      <c r="F19884" s="1" t="s">
        <v>79607</v>
      </c>
      <c r="G19884" s="1" t="s">
        <v>79608</v>
      </c>
      <c r="H19884" s="1">
        <v>286.65213847684203</v>
      </c>
      <c r="I19884" s="1" t="s">
        <v>12480</v>
      </c>
      <c r="J19884" s="1" t="s">
        <v>12481</v>
      </c>
      <c r="K19884" s="1">
        <v>1</v>
      </c>
    </row>
    <row r="19885" spans="1:11" ht="15" x14ac:dyDescent="0.15">
      <c r="A19885" s="1" t="s">
        <v>122431</v>
      </c>
      <c r="B19885" s="1" t="s">
        <v>125050</v>
      </c>
      <c r="C19885" s="1">
        <v>2.2991000000000001</v>
      </c>
      <c r="D19885" s="1">
        <v>2.0652600000000001E-4</v>
      </c>
      <c r="E19885" s="2">
        <v>1.4309299999999999E-10</v>
      </c>
      <c r="F19885" s="1" t="s">
        <v>79171</v>
      </c>
      <c r="G19885" s="1" t="s">
        <v>74179</v>
      </c>
      <c r="H19885" s="1">
        <v>285.50814665166098</v>
      </c>
      <c r="I19885" s="1" t="s">
        <v>125051</v>
      </c>
      <c r="J19885" s="1" t="s">
        <v>125052</v>
      </c>
      <c r="K19885" s="1">
        <v>1</v>
      </c>
    </row>
    <row r="19886" spans="1:11" ht="15" x14ac:dyDescent="0.15">
      <c r="A19886" s="1" t="s">
        <v>122431</v>
      </c>
      <c r="B19886" s="1" t="s">
        <v>125053</v>
      </c>
      <c r="C19886" s="1">
        <v>2.2985600000000002</v>
      </c>
      <c r="D19886" s="1">
        <v>2.0652600000000001E-4</v>
      </c>
      <c r="E19886" s="2">
        <v>1.43832E-10</v>
      </c>
      <c r="F19886" s="1" t="s">
        <v>81491</v>
      </c>
      <c r="G19886" s="1" t="s">
        <v>81492</v>
      </c>
      <c r="H19886" s="1">
        <v>269.00264854200998</v>
      </c>
      <c r="I19886" s="1" t="s">
        <v>8754</v>
      </c>
      <c r="J19886" s="1" t="s">
        <v>2283</v>
      </c>
      <c r="K19886" s="1">
        <v>1</v>
      </c>
    </row>
    <row r="19887" spans="1:11" ht="15" x14ac:dyDescent="0.15">
      <c r="A19887" s="1" t="s">
        <v>122431</v>
      </c>
      <c r="B19887" s="1" t="s">
        <v>125054</v>
      </c>
      <c r="C19887" s="1">
        <v>2.2984900000000001</v>
      </c>
      <c r="D19887" s="1">
        <v>2.0652600000000001E-4</v>
      </c>
      <c r="E19887" s="2">
        <v>1.43935E-10</v>
      </c>
      <c r="F19887" s="1" t="s">
        <v>79264</v>
      </c>
      <c r="G19887" s="1" t="s">
        <v>74184</v>
      </c>
      <c r="H19887" s="1">
        <v>312.94036292584201</v>
      </c>
      <c r="I19887" s="1" t="s">
        <v>125055</v>
      </c>
      <c r="J19887" s="1" t="s">
        <v>125056</v>
      </c>
      <c r="K19887" s="1">
        <v>1</v>
      </c>
    </row>
    <row r="19888" spans="1:11" ht="15" x14ac:dyDescent="0.15">
      <c r="A19888" s="1" t="s">
        <v>122431</v>
      </c>
      <c r="B19888" s="1" t="s">
        <v>125057</v>
      </c>
      <c r="C19888" s="1">
        <v>2.29847</v>
      </c>
      <c r="D19888" s="1">
        <v>2.0652600000000001E-4</v>
      </c>
      <c r="E19888" s="2">
        <v>1.4395400000000001E-10</v>
      </c>
      <c r="F19888" s="1" t="s">
        <v>91545</v>
      </c>
      <c r="G19888" s="1" t="s">
        <v>74059</v>
      </c>
      <c r="H19888" s="1">
        <v>297.33126249095602</v>
      </c>
      <c r="I19888" s="1" t="s">
        <v>125058</v>
      </c>
      <c r="J19888" s="1" t="s">
        <v>125059</v>
      </c>
      <c r="K19888" s="1">
        <v>1</v>
      </c>
    </row>
    <row r="19889" spans="1:11" ht="15" x14ac:dyDescent="0.15">
      <c r="A19889" s="1" t="s">
        <v>122431</v>
      </c>
      <c r="B19889" s="1" t="s">
        <v>125060</v>
      </c>
      <c r="C19889" s="1">
        <v>2.2971300000000001</v>
      </c>
      <c r="D19889" s="1">
        <v>2.0652600000000001E-4</v>
      </c>
      <c r="E19889" s="2">
        <v>1.45809E-10</v>
      </c>
      <c r="F19889" s="1" t="s">
        <v>109380</v>
      </c>
      <c r="G19889" s="1" t="s">
        <v>81703</v>
      </c>
      <c r="H19889" s="1">
        <v>277.23631152412003</v>
      </c>
      <c r="I19889" s="1" t="s">
        <v>125061</v>
      </c>
      <c r="J19889" s="1" t="s">
        <v>125062</v>
      </c>
      <c r="K19889" s="1">
        <v>1</v>
      </c>
    </row>
    <row r="19890" spans="1:11" ht="15" x14ac:dyDescent="0.15">
      <c r="A19890" s="1" t="s">
        <v>122431</v>
      </c>
      <c r="B19890" s="1" t="s">
        <v>125063</v>
      </c>
      <c r="C19890" s="1">
        <v>2.2968899999999999</v>
      </c>
      <c r="D19890" s="1">
        <v>2.0652600000000001E-4</v>
      </c>
      <c r="E19890" s="2">
        <v>1.4614799999999999E-10</v>
      </c>
      <c r="F19890" s="1" t="s">
        <v>80965</v>
      </c>
      <c r="G19890" s="1" t="s">
        <v>75110</v>
      </c>
      <c r="H19890" s="1">
        <v>273.97355736260897</v>
      </c>
      <c r="I19890" s="1" t="s">
        <v>9192</v>
      </c>
      <c r="J19890" s="1" t="s">
        <v>38080</v>
      </c>
      <c r="K19890" s="1">
        <v>1</v>
      </c>
    </row>
    <row r="19891" spans="1:11" ht="15" x14ac:dyDescent="0.15">
      <c r="A19891" s="1" t="s">
        <v>122431</v>
      </c>
      <c r="B19891" s="1" t="s">
        <v>125064</v>
      </c>
      <c r="C19891" s="1">
        <v>2.29467</v>
      </c>
      <c r="D19891" s="1">
        <v>2.0652600000000001E-4</v>
      </c>
      <c r="E19891" s="2">
        <v>1.4926000000000001E-10</v>
      </c>
      <c r="F19891" s="1" t="s">
        <v>83675</v>
      </c>
      <c r="G19891" s="1" t="s">
        <v>75120</v>
      </c>
      <c r="H19891" s="1">
        <v>303.67938539766601</v>
      </c>
      <c r="I19891" s="1" t="s">
        <v>8754</v>
      </c>
      <c r="J19891" s="1" t="s">
        <v>125065</v>
      </c>
      <c r="K19891" s="1">
        <v>1</v>
      </c>
    </row>
    <row r="19892" spans="1:11" ht="15" x14ac:dyDescent="0.15">
      <c r="A19892" s="1" t="s">
        <v>122431</v>
      </c>
      <c r="B19892" s="1" t="s">
        <v>125066</v>
      </c>
      <c r="C19892" s="1">
        <v>2.2944399999999998</v>
      </c>
      <c r="D19892" s="1">
        <v>2.0652600000000001E-4</v>
      </c>
      <c r="E19892" s="2">
        <v>1.4959799999999999E-10</v>
      </c>
      <c r="F19892" s="1" t="s">
        <v>80558</v>
      </c>
      <c r="G19892" s="1" t="s">
        <v>74543</v>
      </c>
      <c r="H19892" s="1">
        <v>253.504257434632</v>
      </c>
      <c r="I19892" s="1" t="s">
        <v>2282</v>
      </c>
      <c r="J19892" s="1" t="s">
        <v>2283</v>
      </c>
      <c r="K19892" s="1">
        <v>1</v>
      </c>
    </row>
    <row r="19893" spans="1:11" ht="15" x14ac:dyDescent="0.15">
      <c r="A19893" s="1" t="s">
        <v>122431</v>
      </c>
      <c r="B19893" s="1" t="s">
        <v>125067</v>
      </c>
      <c r="C19893" s="1">
        <v>2.2915999999999999</v>
      </c>
      <c r="D19893" s="1">
        <v>2.0652600000000001E-4</v>
      </c>
      <c r="E19893" s="2">
        <v>1.537E-10</v>
      </c>
      <c r="F19893" s="1" t="s">
        <v>77415</v>
      </c>
      <c r="G19893" s="1" t="s">
        <v>75660</v>
      </c>
      <c r="H19893" s="1">
        <v>259.831603994739</v>
      </c>
      <c r="I19893" s="1" t="s">
        <v>75708</v>
      </c>
      <c r="J19893" s="1" t="s">
        <v>125068</v>
      </c>
      <c r="K19893" s="1">
        <v>1</v>
      </c>
    </row>
    <row r="19894" spans="1:11" ht="15" x14ac:dyDescent="0.15">
      <c r="A19894" s="1" t="s">
        <v>122431</v>
      </c>
      <c r="B19894" s="1" t="s">
        <v>125069</v>
      </c>
      <c r="C19894" s="1">
        <v>2.2912699999999999</v>
      </c>
      <c r="D19894" s="1">
        <v>2.0652600000000001E-4</v>
      </c>
      <c r="E19894" s="2">
        <v>1.5417800000000001E-10</v>
      </c>
      <c r="F19894" s="1" t="s">
        <v>79486</v>
      </c>
      <c r="G19894" s="1" t="s">
        <v>74176</v>
      </c>
      <c r="H19894" s="1">
        <v>298.58430734864902</v>
      </c>
      <c r="I19894" s="1" t="s">
        <v>8816</v>
      </c>
      <c r="J19894" s="1" t="s">
        <v>125070</v>
      </c>
      <c r="K19894" s="1">
        <v>1</v>
      </c>
    </row>
    <row r="19895" spans="1:11" ht="15" x14ac:dyDescent="0.15">
      <c r="A19895" s="1" t="s">
        <v>122431</v>
      </c>
      <c r="B19895" s="1" t="s">
        <v>125071</v>
      </c>
      <c r="C19895" s="1">
        <v>2.28823</v>
      </c>
      <c r="D19895" s="1">
        <v>2.0652600000000001E-4</v>
      </c>
      <c r="E19895" s="2">
        <v>1.58717E-10</v>
      </c>
      <c r="F19895" s="1" t="s">
        <v>111459</v>
      </c>
      <c r="G19895" s="1" t="s">
        <v>77766</v>
      </c>
      <c r="H19895" s="1">
        <v>308.633940959092</v>
      </c>
      <c r="I19895" s="1" t="s">
        <v>125072</v>
      </c>
      <c r="J19895" s="1" t="s">
        <v>125073</v>
      </c>
      <c r="K19895" s="1">
        <v>1</v>
      </c>
    </row>
    <row r="19896" spans="1:11" ht="15" x14ac:dyDescent="0.15">
      <c r="A19896" s="1" t="s">
        <v>122431</v>
      </c>
      <c r="B19896" s="1" t="s">
        <v>125074</v>
      </c>
      <c r="C19896" s="1">
        <v>2.2877100000000001</v>
      </c>
      <c r="D19896" s="1">
        <v>2.0652600000000001E-4</v>
      </c>
      <c r="E19896" s="2">
        <v>1.5949999999999999E-10</v>
      </c>
      <c r="F19896" s="1" t="s">
        <v>79478</v>
      </c>
      <c r="G19896" s="1" t="s">
        <v>75233</v>
      </c>
      <c r="H19896" s="1">
        <v>286.05824051698198</v>
      </c>
      <c r="I19896" s="1" t="s">
        <v>4306</v>
      </c>
      <c r="J19896" s="1" t="s">
        <v>125075</v>
      </c>
      <c r="K19896" s="1">
        <v>1</v>
      </c>
    </row>
    <row r="19897" spans="1:11" ht="15" x14ac:dyDescent="0.15">
      <c r="A19897" s="1" t="s">
        <v>122431</v>
      </c>
      <c r="B19897" s="1" t="s">
        <v>125076</v>
      </c>
      <c r="C19897" s="1">
        <v>2.2860299999999998</v>
      </c>
      <c r="D19897" s="1">
        <v>2.0652600000000001E-4</v>
      </c>
      <c r="E19897" s="2">
        <v>1.62071E-10</v>
      </c>
      <c r="F19897" s="1" t="s">
        <v>79512</v>
      </c>
      <c r="G19897" s="1" t="s">
        <v>8</v>
      </c>
      <c r="H19897" s="1">
        <v>305.23742454763698</v>
      </c>
      <c r="I19897" s="1" t="s">
        <v>3359</v>
      </c>
      <c r="J19897" s="1" t="s">
        <v>125077</v>
      </c>
      <c r="K19897" s="1">
        <v>1</v>
      </c>
    </row>
    <row r="19898" spans="1:11" ht="15" x14ac:dyDescent="0.15">
      <c r="A19898" s="1" t="s">
        <v>122431</v>
      </c>
      <c r="B19898" s="1" t="s">
        <v>125078</v>
      </c>
      <c r="C19898" s="1">
        <v>2.28498</v>
      </c>
      <c r="D19898" s="1">
        <v>2.0652600000000001E-4</v>
      </c>
      <c r="E19898" s="2">
        <v>1.63695E-10</v>
      </c>
      <c r="F19898" s="1" t="s">
        <v>79892</v>
      </c>
      <c r="G19898" s="1" t="s">
        <v>73997</v>
      </c>
      <c r="H19898" s="1">
        <v>224.19540769659201</v>
      </c>
      <c r="I19898" s="1" t="s">
        <v>12771</v>
      </c>
      <c r="J19898" s="1" t="s">
        <v>12772</v>
      </c>
      <c r="K19898" s="1">
        <v>1</v>
      </c>
    </row>
    <row r="19899" spans="1:11" ht="15" x14ac:dyDescent="0.15">
      <c r="A19899" s="1" t="s">
        <v>122431</v>
      </c>
      <c r="B19899" s="1" t="s">
        <v>125079</v>
      </c>
      <c r="C19899" s="1">
        <v>2.2846199999999999</v>
      </c>
      <c r="D19899" s="1">
        <v>2.0652600000000001E-4</v>
      </c>
      <c r="E19899" s="2">
        <v>1.6425499999999999E-10</v>
      </c>
      <c r="F19899" s="1" t="s">
        <v>125080</v>
      </c>
      <c r="G19899" s="1" t="s">
        <v>102889</v>
      </c>
      <c r="H19899" s="1">
        <v>295.06509513319997</v>
      </c>
      <c r="I19899" s="1" t="s">
        <v>125081</v>
      </c>
      <c r="J19899" s="1" t="s">
        <v>125082</v>
      </c>
      <c r="K19899" s="1">
        <v>1</v>
      </c>
    </row>
    <row r="19900" spans="1:11" ht="15" x14ac:dyDescent="0.15">
      <c r="A19900" s="1" t="s">
        <v>122431</v>
      </c>
      <c r="B19900" s="1" t="s">
        <v>125083</v>
      </c>
      <c r="C19900" s="1">
        <v>2.2816200000000002</v>
      </c>
      <c r="D19900" s="1">
        <v>2.0652600000000001E-4</v>
      </c>
      <c r="E19900" s="2">
        <v>1.6902499999999999E-10</v>
      </c>
      <c r="F19900" s="1" t="s">
        <v>78778</v>
      </c>
      <c r="G19900" s="1" t="s">
        <v>78092</v>
      </c>
      <c r="H19900" s="1">
        <v>287.73475395640401</v>
      </c>
      <c r="I19900" s="1" t="s">
        <v>2788</v>
      </c>
      <c r="J19900" s="1" t="s">
        <v>125084</v>
      </c>
      <c r="K19900" s="1">
        <v>1</v>
      </c>
    </row>
    <row r="19901" spans="1:11" ht="15" x14ac:dyDescent="0.15">
      <c r="A19901" s="1" t="s">
        <v>122431</v>
      </c>
      <c r="B19901" s="1" t="s">
        <v>125085</v>
      </c>
      <c r="C19901" s="1">
        <v>2.2800500000000001</v>
      </c>
      <c r="D19901" s="1">
        <v>2.0652600000000001E-4</v>
      </c>
      <c r="E19901" s="2">
        <v>1.7156400000000001E-10</v>
      </c>
      <c r="F19901" s="1" t="s">
        <v>79088</v>
      </c>
      <c r="G19901" s="1" t="s">
        <v>79089</v>
      </c>
      <c r="H19901" s="1">
        <v>286.49133029546999</v>
      </c>
      <c r="I19901" s="1" t="s">
        <v>42808</v>
      </c>
      <c r="J19901" s="1" t="s">
        <v>125086</v>
      </c>
      <c r="K19901" s="1">
        <v>1</v>
      </c>
    </row>
    <row r="19902" spans="1:11" ht="15" x14ac:dyDescent="0.15">
      <c r="A19902" s="1" t="s">
        <v>122431</v>
      </c>
      <c r="B19902" s="1" t="s">
        <v>125087</v>
      </c>
      <c r="C19902" s="1">
        <v>2.2792400000000002</v>
      </c>
      <c r="D19902" s="1">
        <v>2.0652600000000001E-4</v>
      </c>
      <c r="E19902" s="2">
        <v>1.7289300000000001E-10</v>
      </c>
      <c r="F19902" s="1" t="s">
        <v>76388</v>
      </c>
      <c r="G19902" s="1" t="s">
        <v>76389</v>
      </c>
      <c r="H19902" s="1">
        <v>242.93692376064101</v>
      </c>
      <c r="I19902" s="1" t="s">
        <v>125088</v>
      </c>
      <c r="J19902" s="1" t="s">
        <v>125089</v>
      </c>
      <c r="K19902" s="1">
        <v>1</v>
      </c>
    </row>
    <row r="19903" spans="1:11" ht="15" x14ac:dyDescent="0.15">
      <c r="A19903" s="1" t="s">
        <v>122431</v>
      </c>
      <c r="B19903" s="1" t="s">
        <v>125090</v>
      </c>
      <c r="C19903" s="1">
        <v>2.27901</v>
      </c>
      <c r="D19903" s="1">
        <v>2.0652600000000001E-4</v>
      </c>
      <c r="E19903" s="2">
        <v>1.73271E-10</v>
      </c>
      <c r="F19903" s="1" t="s">
        <v>79551</v>
      </c>
      <c r="G19903" s="1" t="s">
        <v>18</v>
      </c>
      <c r="H19903" s="1">
        <v>285.66524289216198</v>
      </c>
      <c r="I19903" s="1" t="s">
        <v>91880</v>
      </c>
      <c r="J19903" s="1" t="s">
        <v>125091</v>
      </c>
      <c r="K19903" s="1">
        <v>1</v>
      </c>
    </row>
    <row r="19904" spans="1:11" ht="15" x14ac:dyDescent="0.15">
      <c r="A19904" s="1" t="s">
        <v>122431</v>
      </c>
      <c r="B19904" s="1" t="s">
        <v>125092</v>
      </c>
      <c r="C19904" s="1">
        <v>2.27719</v>
      </c>
      <c r="D19904" s="1">
        <v>2.0652600000000001E-4</v>
      </c>
      <c r="E19904" s="2">
        <v>1.76312E-10</v>
      </c>
      <c r="F19904" s="1" t="s">
        <v>125093</v>
      </c>
      <c r="G19904" s="1" t="s">
        <v>77804</v>
      </c>
      <c r="H19904" s="1">
        <v>304.92441509504999</v>
      </c>
      <c r="I19904" s="1" t="s">
        <v>125094</v>
      </c>
      <c r="J19904" s="1" t="s">
        <v>125095</v>
      </c>
      <c r="K19904" s="1">
        <v>1</v>
      </c>
    </row>
    <row r="19905" spans="1:11" ht="15" x14ac:dyDescent="0.15">
      <c r="A19905" s="1" t="s">
        <v>122431</v>
      </c>
      <c r="B19905" s="1" t="s">
        <v>125096</v>
      </c>
      <c r="C19905" s="1">
        <v>2.2700800000000001</v>
      </c>
      <c r="D19905" s="1">
        <v>2.0652600000000001E-4</v>
      </c>
      <c r="E19905" s="2">
        <v>1.88669E-10</v>
      </c>
      <c r="F19905" s="1" t="s">
        <v>81577</v>
      </c>
      <c r="G19905" s="1" t="s">
        <v>81578</v>
      </c>
      <c r="H19905" s="1">
        <v>216.08432342945599</v>
      </c>
      <c r="I19905" s="1" t="s">
        <v>81579</v>
      </c>
      <c r="J19905" s="1" t="s">
        <v>125097</v>
      </c>
      <c r="K19905" s="1">
        <v>1</v>
      </c>
    </row>
    <row r="19906" spans="1:11" ht="15" x14ac:dyDescent="0.15">
      <c r="A19906" s="1" t="s">
        <v>122431</v>
      </c>
      <c r="B19906" s="1" t="s">
        <v>125098</v>
      </c>
      <c r="C19906" s="1">
        <v>2.26953</v>
      </c>
      <c r="D19906" s="1">
        <v>2.0652600000000001E-4</v>
      </c>
      <c r="E19906" s="2">
        <v>1.8965699999999999E-10</v>
      </c>
      <c r="F19906" s="1" t="s">
        <v>81988</v>
      </c>
      <c r="G19906" s="1" t="s">
        <v>74776</v>
      </c>
      <c r="H19906" s="1">
        <v>265.05695877170302</v>
      </c>
      <c r="I19906" s="1" t="s">
        <v>81989</v>
      </c>
      <c r="J19906" s="1" t="s">
        <v>125099</v>
      </c>
      <c r="K19906" s="1">
        <v>1</v>
      </c>
    </row>
    <row r="19907" spans="1:11" ht="15" x14ac:dyDescent="0.15">
      <c r="A19907" s="1" t="s">
        <v>122431</v>
      </c>
      <c r="B19907" s="1" t="s">
        <v>125100</v>
      </c>
      <c r="C19907" s="1">
        <v>2.2659799999999999</v>
      </c>
      <c r="D19907" s="1">
        <v>2.0652600000000001E-4</v>
      </c>
      <c r="E19907" s="2">
        <v>1.9617300000000001E-10</v>
      </c>
      <c r="F19907" s="1" t="s">
        <v>78045</v>
      </c>
      <c r="G19907" s="1" t="s">
        <v>73940</v>
      </c>
      <c r="H19907" s="1">
        <v>311.07173923766902</v>
      </c>
      <c r="I19907" s="1" t="s">
        <v>2453</v>
      </c>
      <c r="J19907" s="1" t="s">
        <v>2275</v>
      </c>
      <c r="K19907" s="1">
        <v>1</v>
      </c>
    </row>
    <row r="19908" spans="1:11" ht="15" x14ac:dyDescent="0.15">
      <c r="A19908" s="1" t="s">
        <v>122431</v>
      </c>
      <c r="B19908" s="1" t="s">
        <v>125101</v>
      </c>
      <c r="C19908" s="1">
        <v>2.2642199999999999</v>
      </c>
      <c r="D19908" s="1">
        <v>2.0652600000000001E-4</v>
      </c>
      <c r="E19908" s="2">
        <v>1.9949400000000001E-10</v>
      </c>
      <c r="F19908" s="1" t="s">
        <v>79325</v>
      </c>
      <c r="G19908" s="1" t="s">
        <v>75845</v>
      </c>
      <c r="H19908" s="1">
        <v>259.68606683182998</v>
      </c>
      <c r="I19908" s="1" t="s">
        <v>5843</v>
      </c>
      <c r="J19908" s="1" t="s">
        <v>2164</v>
      </c>
      <c r="K19908" s="1">
        <v>1</v>
      </c>
    </row>
    <row r="19909" spans="1:11" ht="15" x14ac:dyDescent="0.15">
      <c r="A19909" s="1" t="s">
        <v>122431</v>
      </c>
      <c r="B19909" s="1" t="s">
        <v>125102</v>
      </c>
      <c r="C19909" s="1">
        <v>2.2638600000000002</v>
      </c>
      <c r="D19909" s="1">
        <v>2.0652600000000001E-4</v>
      </c>
      <c r="E19909" s="2">
        <v>2.0017299999999999E-10</v>
      </c>
      <c r="F19909" s="1" t="s">
        <v>78959</v>
      </c>
      <c r="G19909" s="1" t="s">
        <v>78960</v>
      </c>
      <c r="H19909" s="1">
        <v>287.88327709521002</v>
      </c>
      <c r="I19909" s="1" t="s">
        <v>78961</v>
      </c>
      <c r="J19909" s="1" t="s">
        <v>125103</v>
      </c>
      <c r="K19909" s="1">
        <v>1</v>
      </c>
    </row>
    <row r="19910" spans="1:11" ht="15" x14ac:dyDescent="0.15">
      <c r="A19910" s="1" t="s">
        <v>122431</v>
      </c>
      <c r="B19910" s="1" t="s">
        <v>125104</v>
      </c>
      <c r="C19910" s="1">
        <v>2.2627299999999999</v>
      </c>
      <c r="D19910" s="1">
        <v>2.0652600000000001E-4</v>
      </c>
      <c r="E19910" s="2">
        <v>2.02344E-10</v>
      </c>
      <c r="F19910" s="1" t="s">
        <v>80210</v>
      </c>
      <c r="G19910" s="1" t="s">
        <v>77104</v>
      </c>
      <c r="H19910" s="1">
        <v>213.18576888323199</v>
      </c>
      <c r="I19910" s="1" t="s">
        <v>80211</v>
      </c>
      <c r="J19910" s="1" t="s">
        <v>125105</v>
      </c>
      <c r="K19910" s="1">
        <v>1</v>
      </c>
    </row>
    <row r="19911" spans="1:11" ht="15" x14ac:dyDescent="0.15">
      <c r="A19911" s="1" t="s">
        <v>122431</v>
      </c>
      <c r="B19911" s="1" t="s">
        <v>125106</v>
      </c>
      <c r="C19911" s="1">
        <v>2.2588300000000001</v>
      </c>
      <c r="D19911" s="1">
        <v>2.0652600000000001E-4</v>
      </c>
      <c r="E19911" s="2">
        <v>2.1E-10</v>
      </c>
      <c r="F19911" s="1" t="s">
        <v>103353</v>
      </c>
      <c r="G19911" s="1" t="s">
        <v>74357</v>
      </c>
      <c r="H19911" s="1">
        <v>334.32242750326498</v>
      </c>
      <c r="I19911" s="1" t="s">
        <v>2864</v>
      </c>
      <c r="J19911" s="1" t="s">
        <v>2262</v>
      </c>
      <c r="K19911" s="1">
        <v>1</v>
      </c>
    </row>
    <row r="19912" spans="1:11" ht="15" x14ac:dyDescent="0.15">
      <c r="A19912" s="1" t="s">
        <v>122431</v>
      </c>
      <c r="B19912" s="1" t="s">
        <v>125107</v>
      </c>
      <c r="C19912" s="1">
        <v>2.2568800000000002</v>
      </c>
      <c r="D19912" s="1">
        <v>2.0652600000000001E-4</v>
      </c>
      <c r="E19912" s="2">
        <v>2.1393399999999999E-10</v>
      </c>
      <c r="F19912" s="1" t="s">
        <v>81008</v>
      </c>
      <c r="G19912" s="1" t="s">
        <v>81009</v>
      </c>
      <c r="H19912" s="1">
        <v>227.835700839407</v>
      </c>
      <c r="I19912" s="1" t="s">
        <v>8640</v>
      </c>
      <c r="J19912" s="1" t="s">
        <v>8641</v>
      </c>
      <c r="K19912" s="1">
        <v>1</v>
      </c>
    </row>
    <row r="19913" spans="1:11" ht="15" x14ac:dyDescent="0.15">
      <c r="A19913" s="1" t="s">
        <v>122431</v>
      </c>
      <c r="B19913" s="1" t="s">
        <v>125108</v>
      </c>
      <c r="C19913" s="1">
        <v>2.2529699999999999</v>
      </c>
      <c r="D19913" s="1">
        <v>2.0652600000000001E-4</v>
      </c>
      <c r="E19913" s="2">
        <v>2.2206900000000001E-10</v>
      </c>
      <c r="F19913" s="1" t="s">
        <v>80138</v>
      </c>
      <c r="G19913" s="1" t="s">
        <v>80139</v>
      </c>
      <c r="H19913" s="1">
        <v>276.80598375461199</v>
      </c>
      <c r="I19913" s="1" t="s">
        <v>3845</v>
      </c>
      <c r="J19913" s="1" t="s">
        <v>2164</v>
      </c>
      <c r="K19913" s="1">
        <v>1</v>
      </c>
    </row>
    <row r="19914" spans="1:11" ht="15" x14ac:dyDescent="0.15">
      <c r="A19914" s="1" t="s">
        <v>122431</v>
      </c>
      <c r="B19914" s="1" t="s">
        <v>125109</v>
      </c>
      <c r="C19914" s="1">
        <v>2.2525900000000001</v>
      </c>
      <c r="D19914" s="1">
        <v>2.0652600000000001E-4</v>
      </c>
      <c r="E19914" s="2">
        <v>2.2286800000000001E-10</v>
      </c>
      <c r="F19914" s="1" t="s">
        <v>92291</v>
      </c>
      <c r="G19914" s="1" t="s">
        <v>75164</v>
      </c>
      <c r="H19914" s="1">
        <v>272.33104485432699</v>
      </c>
      <c r="I19914" s="1" t="s">
        <v>125110</v>
      </c>
      <c r="J19914" s="1" t="s">
        <v>125111</v>
      </c>
      <c r="K19914" s="1">
        <v>1</v>
      </c>
    </row>
    <row r="19915" spans="1:11" ht="15" x14ac:dyDescent="0.15">
      <c r="A19915" s="1" t="s">
        <v>122431</v>
      </c>
      <c r="B19915" s="1" t="s">
        <v>125112</v>
      </c>
      <c r="C19915" s="1">
        <v>2.2518600000000002</v>
      </c>
      <c r="D19915" s="1">
        <v>2.0652600000000001E-4</v>
      </c>
      <c r="E19915" s="2">
        <v>2.2442699999999999E-10</v>
      </c>
      <c r="F19915" s="1" t="s">
        <v>125113</v>
      </c>
      <c r="G19915" s="1" t="s">
        <v>74326</v>
      </c>
      <c r="H19915" s="1">
        <v>287.999451973975</v>
      </c>
      <c r="I19915" s="1" t="s">
        <v>125114</v>
      </c>
      <c r="J19915" s="1" t="s">
        <v>125115</v>
      </c>
      <c r="K19915" s="1">
        <v>1</v>
      </c>
    </row>
    <row r="19916" spans="1:11" ht="15" x14ac:dyDescent="0.15">
      <c r="A19916" s="1" t="s">
        <v>122431</v>
      </c>
      <c r="B19916" s="1" t="s">
        <v>125116</v>
      </c>
      <c r="C19916" s="1">
        <v>2.2490399999999999</v>
      </c>
      <c r="D19916" s="1">
        <v>2.0652600000000001E-4</v>
      </c>
      <c r="E19916" s="2">
        <v>2.30539E-10</v>
      </c>
      <c r="F19916" s="1" t="s">
        <v>80758</v>
      </c>
      <c r="G19916" s="1" t="s">
        <v>80759</v>
      </c>
      <c r="H19916" s="1">
        <v>227.06265536042599</v>
      </c>
      <c r="I19916" s="1" t="s">
        <v>125117</v>
      </c>
      <c r="J19916" s="1" t="s">
        <v>125118</v>
      </c>
      <c r="K19916" s="1">
        <v>1</v>
      </c>
    </row>
    <row r="19917" spans="1:11" ht="15" x14ac:dyDescent="0.15">
      <c r="A19917" s="1" t="s">
        <v>122431</v>
      </c>
      <c r="B19917" s="1" t="s">
        <v>125119</v>
      </c>
      <c r="C19917" s="1">
        <v>2.2482600000000001</v>
      </c>
      <c r="D19917" s="1">
        <v>2.0652600000000001E-4</v>
      </c>
      <c r="E19917" s="2">
        <v>2.3225499999999999E-10</v>
      </c>
      <c r="F19917" s="1" t="s">
        <v>77524</v>
      </c>
      <c r="G19917" s="1" t="s">
        <v>74109</v>
      </c>
      <c r="H19917" s="1">
        <v>268.44909109396599</v>
      </c>
      <c r="I19917" s="1" t="s">
        <v>77525</v>
      </c>
      <c r="J19917" s="1" t="s">
        <v>125120</v>
      </c>
      <c r="K19917" s="1">
        <v>1</v>
      </c>
    </row>
    <row r="19918" spans="1:11" ht="15" x14ac:dyDescent="0.15">
      <c r="A19918" s="1" t="s">
        <v>122431</v>
      </c>
      <c r="B19918" s="1" t="s">
        <v>125121</v>
      </c>
      <c r="C19918" s="1">
        <v>2.24735</v>
      </c>
      <c r="D19918" s="1">
        <v>2.0652600000000001E-4</v>
      </c>
      <c r="E19918" s="2">
        <v>2.3425999999999997E-10</v>
      </c>
      <c r="F19918" s="1" t="s">
        <v>77132</v>
      </c>
      <c r="G19918" s="1" t="s">
        <v>77133</v>
      </c>
      <c r="H19918" s="1">
        <v>232.79370334268799</v>
      </c>
      <c r="I19918" s="1" t="s">
        <v>125122</v>
      </c>
      <c r="J19918" s="1" t="s">
        <v>125123</v>
      </c>
      <c r="K19918" s="1">
        <v>1</v>
      </c>
    </row>
    <row r="19919" spans="1:11" ht="15" x14ac:dyDescent="0.15">
      <c r="A19919" s="1" t="s">
        <v>122431</v>
      </c>
      <c r="B19919" s="1" t="s">
        <v>125124</v>
      </c>
      <c r="C19919" s="1">
        <v>2.24715</v>
      </c>
      <c r="D19919" s="1">
        <v>2.0652600000000001E-4</v>
      </c>
      <c r="E19919" s="2">
        <v>2.3472499999999998E-10</v>
      </c>
      <c r="F19919" s="1" t="s">
        <v>81243</v>
      </c>
      <c r="G19919" s="1" t="s">
        <v>74312</v>
      </c>
      <c r="H19919" s="1">
        <v>259.04816255607199</v>
      </c>
      <c r="I19919" s="1" t="s">
        <v>2751</v>
      </c>
      <c r="J19919" s="1" t="s">
        <v>125125</v>
      </c>
      <c r="K19919" s="1">
        <v>1</v>
      </c>
    </row>
    <row r="19920" spans="1:11" ht="15" x14ac:dyDescent="0.15">
      <c r="A19920" s="1" t="s">
        <v>122431</v>
      </c>
      <c r="B19920" s="1" t="s">
        <v>125126</v>
      </c>
      <c r="C19920" s="1">
        <v>2.2435399999999999</v>
      </c>
      <c r="D19920" s="1">
        <v>2.0652600000000001E-4</v>
      </c>
      <c r="E19920" s="2">
        <v>2.4292500000000002E-10</v>
      </c>
      <c r="F19920" s="1" t="s">
        <v>85735</v>
      </c>
      <c r="G19920" s="1" t="s">
        <v>80356</v>
      </c>
      <c r="H19920" s="1">
        <v>227.64182470016701</v>
      </c>
      <c r="I19920" s="1" t="s">
        <v>3263</v>
      </c>
      <c r="J19920" s="1" t="s">
        <v>2543</v>
      </c>
      <c r="K19920" s="1">
        <v>1</v>
      </c>
    </row>
    <row r="19921" spans="1:11" ht="15" x14ac:dyDescent="0.15">
      <c r="A19921" s="1" t="s">
        <v>122431</v>
      </c>
      <c r="B19921" s="1" t="s">
        <v>125127</v>
      </c>
      <c r="C19921" s="1">
        <v>2.2423899999999999</v>
      </c>
      <c r="D19921" s="1">
        <v>2.0652600000000001E-4</v>
      </c>
      <c r="E19921" s="2">
        <v>2.4560700000000002E-10</v>
      </c>
      <c r="F19921" s="1" t="s">
        <v>85110</v>
      </c>
      <c r="G19921" s="1" t="s">
        <v>76746</v>
      </c>
      <c r="H19921" s="1">
        <v>244.70898215599101</v>
      </c>
      <c r="I19921" s="1" t="s">
        <v>119968</v>
      </c>
      <c r="J19921" s="1" t="s">
        <v>125128</v>
      </c>
      <c r="K19921" s="1">
        <v>1</v>
      </c>
    </row>
    <row r="19922" spans="1:11" ht="15" x14ac:dyDescent="0.15">
      <c r="A19922" s="1" t="s">
        <v>122431</v>
      </c>
      <c r="B19922" s="1" t="s">
        <v>125129</v>
      </c>
      <c r="C19922" s="1">
        <v>2.2391999999999999</v>
      </c>
      <c r="D19922" s="1">
        <v>2.0652600000000001E-4</v>
      </c>
      <c r="E19922" s="2">
        <v>2.5318900000000002E-10</v>
      </c>
      <c r="F19922" s="1" t="s">
        <v>76666</v>
      </c>
      <c r="G19922" s="1" t="s">
        <v>76667</v>
      </c>
      <c r="H19922" s="1">
        <v>242.849628912594</v>
      </c>
      <c r="I19922" s="1" t="s">
        <v>125130</v>
      </c>
      <c r="J19922" s="1" t="s">
        <v>125131</v>
      </c>
      <c r="K19922" s="1">
        <v>1</v>
      </c>
    </row>
    <row r="19923" spans="1:11" ht="15" x14ac:dyDescent="0.15">
      <c r="A19923" s="1" t="s">
        <v>122431</v>
      </c>
      <c r="B19923" s="1" t="s">
        <v>125132</v>
      </c>
      <c r="C19923" s="1">
        <v>2.2388599999999999</v>
      </c>
      <c r="D19923" s="1">
        <v>2.0652600000000001E-4</v>
      </c>
      <c r="E19923" s="2">
        <v>2.5399799999999998E-10</v>
      </c>
      <c r="F19923" s="1" t="s">
        <v>80652</v>
      </c>
      <c r="G19923" s="1" t="s">
        <v>76325</v>
      </c>
      <c r="H19923" s="1">
        <v>207.23185143939</v>
      </c>
      <c r="I19923" s="1" t="s">
        <v>4574</v>
      </c>
      <c r="J19923" s="1" t="s">
        <v>125133</v>
      </c>
      <c r="K19923" s="1">
        <v>1</v>
      </c>
    </row>
    <row r="19924" spans="1:11" ht="15" x14ac:dyDescent="0.15">
      <c r="A19924" s="1" t="s">
        <v>122431</v>
      </c>
      <c r="B19924" s="1" t="s">
        <v>125134</v>
      </c>
      <c r="C19924" s="1">
        <v>2.2365400000000002</v>
      </c>
      <c r="D19924" s="1">
        <v>2.0652600000000001E-4</v>
      </c>
      <c r="E19924" s="2">
        <v>2.59671E-10</v>
      </c>
      <c r="F19924" s="1" t="s">
        <v>80830</v>
      </c>
      <c r="G19924" s="1" t="s">
        <v>80831</v>
      </c>
      <c r="H19924" s="1">
        <v>226.57560478668901</v>
      </c>
      <c r="I19924" s="1" t="s">
        <v>9020</v>
      </c>
      <c r="J19924" s="1" t="s">
        <v>9021</v>
      </c>
      <c r="K19924" s="1">
        <v>1</v>
      </c>
    </row>
    <row r="19925" spans="1:11" ht="15" x14ac:dyDescent="0.15">
      <c r="A19925" s="1" t="s">
        <v>122431</v>
      </c>
      <c r="B19925" s="1" t="s">
        <v>125135</v>
      </c>
      <c r="C19925" s="1">
        <v>2.2333400000000001</v>
      </c>
      <c r="D19925" s="1">
        <v>2.0652600000000001E-4</v>
      </c>
      <c r="E19925" s="2">
        <v>2.6770299999999999E-10</v>
      </c>
      <c r="F19925" s="1" t="s">
        <v>125136</v>
      </c>
      <c r="G19925" s="1" t="s">
        <v>74724</v>
      </c>
      <c r="H19925" s="1">
        <v>245.91769699972599</v>
      </c>
      <c r="I19925" s="1" t="s">
        <v>125137</v>
      </c>
      <c r="J19925" s="1" t="s">
        <v>125138</v>
      </c>
      <c r="K19925" s="1">
        <v>1</v>
      </c>
    </row>
    <row r="19926" spans="1:11" ht="15" x14ac:dyDescent="0.15">
      <c r="A19926" s="1" t="s">
        <v>122431</v>
      </c>
      <c r="B19926" s="1" t="s">
        <v>125139</v>
      </c>
      <c r="C19926" s="1">
        <v>2.2329400000000001</v>
      </c>
      <c r="D19926" s="1">
        <v>2.0652600000000001E-4</v>
      </c>
      <c r="E19926" s="2">
        <v>2.6873100000000002E-10</v>
      </c>
      <c r="F19926" s="1" t="s">
        <v>79915</v>
      </c>
      <c r="G19926" s="1" t="s">
        <v>78398</v>
      </c>
      <c r="H19926" s="1">
        <v>278.704904493588</v>
      </c>
      <c r="I19926" s="1" t="s">
        <v>20595</v>
      </c>
      <c r="J19926" s="1" t="s">
        <v>125140</v>
      </c>
      <c r="K19926" s="1">
        <v>1</v>
      </c>
    </row>
    <row r="19927" spans="1:11" ht="15" x14ac:dyDescent="0.15">
      <c r="A19927" s="1" t="s">
        <v>122431</v>
      </c>
      <c r="B19927" s="1" t="s">
        <v>125141</v>
      </c>
      <c r="C19927" s="1">
        <v>2.2325599999999999</v>
      </c>
      <c r="D19927" s="1">
        <v>2.0652600000000001E-4</v>
      </c>
      <c r="E19927" s="2">
        <v>2.6971999999999997E-10</v>
      </c>
      <c r="F19927" s="1" t="s">
        <v>86749</v>
      </c>
      <c r="G19927" s="1" t="s">
        <v>74711</v>
      </c>
      <c r="H19927" s="1">
        <v>226.896126118642</v>
      </c>
      <c r="I19927" s="1" t="s">
        <v>86750</v>
      </c>
      <c r="J19927" s="1" t="s">
        <v>86751</v>
      </c>
      <c r="K19927" s="1">
        <v>1</v>
      </c>
    </row>
    <row r="19928" spans="1:11" ht="15" x14ac:dyDescent="0.15">
      <c r="A19928" s="1" t="s">
        <v>122431</v>
      </c>
      <c r="B19928" s="1" t="s">
        <v>125142</v>
      </c>
      <c r="C19928" s="1">
        <v>2.2323900000000001</v>
      </c>
      <c r="D19928" s="1">
        <v>2.0652600000000001E-4</v>
      </c>
      <c r="E19928" s="2">
        <v>2.7014100000000002E-10</v>
      </c>
      <c r="F19928" s="1" t="s">
        <v>79535</v>
      </c>
      <c r="G19928" s="1" t="s">
        <v>76021</v>
      </c>
      <c r="H19928" s="1">
        <v>336.06820542965499</v>
      </c>
      <c r="I19928" s="1" t="s">
        <v>7482</v>
      </c>
      <c r="J19928" s="1" t="s">
        <v>125143</v>
      </c>
      <c r="K19928" s="1">
        <v>1</v>
      </c>
    </row>
    <row r="19929" spans="1:11" ht="15" x14ac:dyDescent="0.15">
      <c r="A19929" s="1" t="s">
        <v>122431</v>
      </c>
      <c r="B19929" s="1" t="s">
        <v>125144</v>
      </c>
      <c r="C19929" s="1">
        <v>2.23183</v>
      </c>
      <c r="D19929" s="1">
        <v>2.0652600000000001E-4</v>
      </c>
      <c r="E19929" s="2">
        <v>2.7159300000000002E-10</v>
      </c>
      <c r="F19929" s="1" t="s">
        <v>77287</v>
      </c>
      <c r="G19929" s="1" t="s">
        <v>74820</v>
      </c>
      <c r="H19929" s="1">
        <v>292.62168350647897</v>
      </c>
      <c r="I19929" s="1" t="s">
        <v>125145</v>
      </c>
      <c r="J19929" s="1" t="s">
        <v>125146</v>
      </c>
      <c r="K19929" s="1">
        <v>1</v>
      </c>
    </row>
    <row r="19930" spans="1:11" ht="15" x14ac:dyDescent="0.15">
      <c r="A19930" s="1" t="s">
        <v>122431</v>
      </c>
      <c r="B19930" s="1" t="s">
        <v>125147</v>
      </c>
      <c r="C19930" s="1">
        <v>2.2313000000000001</v>
      </c>
      <c r="D19930" s="1">
        <v>2.0652600000000001E-4</v>
      </c>
      <c r="E19930" s="2">
        <v>2.7296000000000001E-10</v>
      </c>
      <c r="F19930" s="1" t="s">
        <v>77513</v>
      </c>
      <c r="G19930" s="1" t="s">
        <v>77514</v>
      </c>
      <c r="H19930" s="1">
        <v>282.58898677817501</v>
      </c>
      <c r="I19930" s="1" t="s">
        <v>77515</v>
      </c>
      <c r="J19930" s="1" t="s">
        <v>125148</v>
      </c>
      <c r="K19930" s="1">
        <v>1</v>
      </c>
    </row>
    <row r="19931" spans="1:11" ht="15" x14ac:dyDescent="0.15">
      <c r="A19931" s="1" t="s">
        <v>122431</v>
      </c>
      <c r="B19931" s="1" t="s">
        <v>125149</v>
      </c>
      <c r="C19931" s="1">
        <v>2.2290299999999998</v>
      </c>
      <c r="D19931" s="1">
        <v>2.0652600000000001E-4</v>
      </c>
      <c r="E19931" s="2">
        <v>2.78931E-10</v>
      </c>
      <c r="F19931" s="1" t="s">
        <v>85155</v>
      </c>
      <c r="G19931" s="1" t="s">
        <v>85156</v>
      </c>
      <c r="H19931" s="1">
        <v>339.24960568427201</v>
      </c>
      <c r="I19931" s="1" t="s">
        <v>125150</v>
      </c>
      <c r="J19931" s="1" t="s">
        <v>125151</v>
      </c>
      <c r="K19931" s="1">
        <v>1</v>
      </c>
    </row>
    <row r="19932" spans="1:11" ht="15" x14ac:dyDescent="0.15">
      <c r="A19932" s="1" t="s">
        <v>122431</v>
      </c>
      <c r="B19932" s="1" t="s">
        <v>125152</v>
      </c>
      <c r="C19932" s="1">
        <v>2.2275</v>
      </c>
      <c r="D19932" s="1">
        <v>2.0652600000000001E-4</v>
      </c>
      <c r="E19932" s="2">
        <v>2.8303E-10</v>
      </c>
      <c r="F19932" s="1" t="s">
        <v>10035</v>
      </c>
      <c r="G19932" s="1" t="s">
        <v>1752</v>
      </c>
      <c r="H19932" s="1">
        <v>253.38692793283201</v>
      </c>
      <c r="I19932" s="1" t="s">
        <v>5009</v>
      </c>
      <c r="J19932" s="1" t="s">
        <v>14937</v>
      </c>
      <c r="K19932" s="1">
        <v>1</v>
      </c>
    </row>
    <row r="19933" spans="1:11" ht="15" x14ac:dyDescent="0.15">
      <c r="A19933" s="1" t="s">
        <v>122431</v>
      </c>
      <c r="B19933" s="1" t="s">
        <v>125153</v>
      </c>
      <c r="C19933" s="1">
        <v>2.2261199999999999</v>
      </c>
      <c r="D19933" s="1">
        <v>2.0652600000000001E-4</v>
      </c>
      <c r="E19933" s="2">
        <v>2.8676999999999998E-10</v>
      </c>
      <c r="F19933" s="1" t="s">
        <v>10164</v>
      </c>
      <c r="G19933" s="1" t="s">
        <v>1607</v>
      </c>
      <c r="H19933" s="1">
        <v>285.51456693924302</v>
      </c>
      <c r="I19933" s="1" t="s">
        <v>2188</v>
      </c>
      <c r="J19933" s="1" t="s">
        <v>2164</v>
      </c>
      <c r="K19933" s="1">
        <v>1</v>
      </c>
    </row>
    <row r="19934" spans="1:11" ht="15" x14ac:dyDescent="0.15">
      <c r="A19934" s="1" t="s">
        <v>122431</v>
      </c>
      <c r="B19934" s="1" t="s">
        <v>125154</v>
      </c>
      <c r="C19934" s="1">
        <v>2.2260800000000001</v>
      </c>
      <c r="D19934" s="1">
        <v>2.0652600000000001E-4</v>
      </c>
      <c r="E19934" s="2">
        <v>2.8689500000000002E-10</v>
      </c>
      <c r="F19934" s="1" t="s">
        <v>80332</v>
      </c>
      <c r="G19934" s="1" t="s">
        <v>2100</v>
      </c>
      <c r="H19934" s="1">
        <v>295.91688099669301</v>
      </c>
      <c r="I19934" s="1" t="s">
        <v>11719</v>
      </c>
      <c r="J19934" s="1" t="s">
        <v>125155</v>
      </c>
      <c r="K19934" s="1">
        <v>1</v>
      </c>
    </row>
    <row r="19935" spans="1:11" ht="15" x14ac:dyDescent="0.15">
      <c r="A19935" s="1" t="s">
        <v>122431</v>
      </c>
      <c r="B19935" s="1" t="s">
        <v>125156</v>
      </c>
      <c r="C19935" s="1">
        <v>2.2252999999999998</v>
      </c>
      <c r="D19935" s="1">
        <v>2.0652600000000001E-4</v>
      </c>
      <c r="E19935" s="2">
        <v>2.8901500000000001E-10</v>
      </c>
      <c r="F19935" s="1" t="s">
        <v>112148</v>
      </c>
      <c r="G19935" s="1" t="s">
        <v>112149</v>
      </c>
      <c r="H19935" s="1">
        <v>259.15738612331501</v>
      </c>
      <c r="I19935" s="1" t="s">
        <v>125157</v>
      </c>
      <c r="J19935" s="1" t="s">
        <v>125158</v>
      </c>
      <c r="K19935" s="1">
        <v>1</v>
      </c>
    </row>
    <row r="19936" spans="1:11" ht="15" x14ac:dyDescent="0.15">
      <c r="A19936" s="1" t="s">
        <v>122431</v>
      </c>
      <c r="B19936" s="1" t="s">
        <v>125159</v>
      </c>
      <c r="C19936" s="1">
        <v>2.2241</v>
      </c>
      <c r="D19936" s="1">
        <v>2.0652600000000001E-4</v>
      </c>
      <c r="E19936" s="2">
        <v>2.9234399999999998E-10</v>
      </c>
      <c r="F19936" s="1" t="s">
        <v>81106</v>
      </c>
      <c r="G19936" s="1" t="s">
        <v>1498</v>
      </c>
      <c r="H19936" s="1">
        <v>234.22610311103301</v>
      </c>
      <c r="I19936" s="1" t="s">
        <v>5479</v>
      </c>
      <c r="J19936" s="1" t="s">
        <v>2235</v>
      </c>
      <c r="K19936" s="1">
        <v>1</v>
      </c>
    </row>
    <row r="19937" spans="1:11" ht="15" x14ac:dyDescent="0.15">
      <c r="A19937" s="1" t="s">
        <v>122431</v>
      </c>
      <c r="B19937" s="1" t="s">
        <v>125160</v>
      </c>
      <c r="C19937" s="1">
        <v>2.22323</v>
      </c>
      <c r="D19937" s="1">
        <v>2.0652600000000001E-4</v>
      </c>
      <c r="E19937" s="2">
        <v>2.9477800000000002E-10</v>
      </c>
      <c r="F19937" s="1" t="s">
        <v>91940</v>
      </c>
      <c r="G19937" s="1" t="s">
        <v>76524</v>
      </c>
      <c r="H19937" s="1">
        <v>280.08637876504099</v>
      </c>
      <c r="I19937" s="1" t="s">
        <v>125161</v>
      </c>
      <c r="J19937" s="1" t="s">
        <v>125162</v>
      </c>
      <c r="K19937" s="1">
        <v>1</v>
      </c>
    </row>
    <row r="19938" spans="1:11" ht="15" x14ac:dyDescent="0.15">
      <c r="A19938" s="1" t="s">
        <v>122431</v>
      </c>
      <c r="B19938" s="1" t="s">
        <v>125163</v>
      </c>
      <c r="C19938" s="1">
        <v>2.2231100000000001</v>
      </c>
      <c r="D19938" s="1">
        <v>2.0652600000000001E-4</v>
      </c>
      <c r="E19938" s="2">
        <v>2.9511400000000001E-10</v>
      </c>
      <c r="F19938" s="1" t="s">
        <v>80818</v>
      </c>
      <c r="G19938" s="1" t="s">
        <v>77011</v>
      </c>
      <c r="H19938" s="1">
        <v>254.85691554094001</v>
      </c>
      <c r="I19938" s="1" t="s">
        <v>8005</v>
      </c>
      <c r="J19938" s="1" t="s">
        <v>125164</v>
      </c>
      <c r="K19938" s="1">
        <v>1</v>
      </c>
    </row>
    <row r="19939" spans="1:11" ht="15" x14ac:dyDescent="0.15">
      <c r="A19939" s="1" t="s">
        <v>122431</v>
      </c>
      <c r="B19939" s="1" t="s">
        <v>125165</v>
      </c>
      <c r="C19939" s="1">
        <v>2.22106</v>
      </c>
      <c r="D19939" s="1">
        <v>2.0652600000000001E-4</v>
      </c>
      <c r="E19939" s="2">
        <v>3.00934E-10</v>
      </c>
      <c r="F19939" s="1" t="s">
        <v>77748</v>
      </c>
      <c r="G19939" s="1" t="s">
        <v>74548</v>
      </c>
      <c r="H19939" s="1">
        <v>225.16415435977501</v>
      </c>
      <c r="I19939" s="1" t="s">
        <v>2254</v>
      </c>
      <c r="J19939" s="1" t="s">
        <v>2255</v>
      </c>
      <c r="K19939" s="1">
        <v>1</v>
      </c>
    </row>
    <row r="19940" spans="1:11" ht="15" x14ac:dyDescent="0.15">
      <c r="A19940" s="1" t="s">
        <v>122431</v>
      </c>
      <c r="B19940" s="1" t="s">
        <v>125166</v>
      </c>
      <c r="C19940" s="1">
        <v>2.2174299999999998</v>
      </c>
      <c r="D19940" s="1">
        <v>2.0652600000000001E-4</v>
      </c>
      <c r="E19940" s="2">
        <v>3.11517E-10</v>
      </c>
      <c r="F19940" s="1" t="s">
        <v>90278</v>
      </c>
      <c r="G19940" s="1" t="s">
        <v>74619</v>
      </c>
      <c r="H19940" s="1">
        <v>301.76973762454497</v>
      </c>
      <c r="I19940" s="1" t="s">
        <v>125167</v>
      </c>
      <c r="J19940" s="1" t="s">
        <v>125168</v>
      </c>
      <c r="K19940" s="1">
        <v>1</v>
      </c>
    </row>
    <row r="19941" spans="1:11" ht="15" x14ac:dyDescent="0.15">
      <c r="A19941" s="1" t="s">
        <v>122431</v>
      </c>
      <c r="B19941" s="1" t="s">
        <v>125169</v>
      </c>
      <c r="C19941" s="1">
        <v>2.21733</v>
      </c>
      <c r="D19941" s="1">
        <v>2.0652600000000001E-4</v>
      </c>
      <c r="E19941" s="2">
        <v>3.1183300000000002E-10</v>
      </c>
      <c r="F19941" s="1" t="s">
        <v>85567</v>
      </c>
      <c r="G19941" s="1" t="s">
        <v>75201</v>
      </c>
      <c r="H19941" s="1">
        <v>269.33826270145698</v>
      </c>
      <c r="I19941" s="1" t="s">
        <v>125170</v>
      </c>
      <c r="J19941" s="1" t="s">
        <v>125171</v>
      </c>
      <c r="K19941" s="1">
        <v>1</v>
      </c>
    </row>
    <row r="19942" spans="1:11" ht="15" x14ac:dyDescent="0.15">
      <c r="A19942" s="1" t="s">
        <v>122431</v>
      </c>
      <c r="B19942" s="1" t="s">
        <v>125172</v>
      </c>
      <c r="C19942" s="1">
        <v>2.2164199999999998</v>
      </c>
      <c r="D19942" s="1">
        <v>2.0652600000000001E-4</v>
      </c>
      <c r="E19942" s="2">
        <v>3.1452100000000002E-10</v>
      </c>
      <c r="F19942" s="1" t="s">
        <v>79131</v>
      </c>
      <c r="G19942" s="1" t="s">
        <v>79132</v>
      </c>
      <c r="H19942" s="1">
        <v>230.37529946447799</v>
      </c>
      <c r="I19942" s="1" t="s">
        <v>8404</v>
      </c>
      <c r="J19942" s="1" t="s">
        <v>2164</v>
      </c>
      <c r="K19942" s="1">
        <v>1</v>
      </c>
    </row>
    <row r="19943" spans="1:11" ht="15" x14ac:dyDescent="0.15">
      <c r="A19943" s="1" t="s">
        <v>122431</v>
      </c>
      <c r="B19943" s="1" t="s">
        <v>125173</v>
      </c>
      <c r="C19943" s="1">
        <v>2.2162099999999998</v>
      </c>
      <c r="D19943" s="1">
        <v>2.0652600000000001E-4</v>
      </c>
      <c r="E19943" s="2">
        <v>3.1514799999999998E-10</v>
      </c>
      <c r="F19943" s="1" t="s">
        <v>79600</v>
      </c>
      <c r="G19943" s="1" t="s">
        <v>78960</v>
      </c>
      <c r="H19943" s="1">
        <v>329.675244868177</v>
      </c>
      <c r="I19943" s="1" t="s">
        <v>125174</v>
      </c>
      <c r="J19943" s="1" t="s">
        <v>125175</v>
      </c>
      <c r="K19943" s="1">
        <v>1</v>
      </c>
    </row>
    <row r="19944" spans="1:11" ht="15" x14ac:dyDescent="0.15">
      <c r="A19944" s="1" t="s">
        <v>122431</v>
      </c>
      <c r="B19944" s="1" t="s">
        <v>125176</v>
      </c>
      <c r="C19944" s="1">
        <v>2.2154699999999998</v>
      </c>
      <c r="D19944" s="1">
        <v>2.0652600000000001E-4</v>
      </c>
      <c r="E19944" s="2">
        <v>3.1738399999999998E-10</v>
      </c>
      <c r="F19944" s="1" t="s">
        <v>83334</v>
      </c>
      <c r="G19944" s="1" t="s">
        <v>78826</v>
      </c>
      <c r="H19944" s="1">
        <v>290.84092305757298</v>
      </c>
      <c r="I19944" s="1" t="s">
        <v>125177</v>
      </c>
      <c r="J19944" s="1" t="s">
        <v>125178</v>
      </c>
      <c r="K19944" s="1">
        <v>1</v>
      </c>
    </row>
    <row r="19945" spans="1:11" ht="15" x14ac:dyDescent="0.15">
      <c r="A19945" s="1" t="s">
        <v>122431</v>
      </c>
      <c r="B19945" s="1" t="s">
        <v>125179</v>
      </c>
      <c r="C19945" s="1">
        <v>2.2107600000000001</v>
      </c>
      <c r="D19945" s="1">
        <v>2.0652600000000001E-4</v>
      </c>
      <c r="E19945" s="2">
        <v>3.3195400000000001E-10</v>
      </c>
      <c r="F19945" s="1" t="s">
        <v>77965</v>
      </c>
      <c r="G19945" s="1" t="s">
        <v>77966</v>
      </c>
      <c r="H19945" s="1">
        <v>242.89043726767599</v>
      </c>
      <c r="I19945" s="1" t="s">
        <v>77967</v>
      </c>
      <c r="J19945" s="1" t="s">
        <v>125180</v>
      </c>
      <c r="K19945" s="1">
        <v>1</v>
      </c>
    </row>
    <row r="19946" spans="1:11" ht="15" x14ac:dyDescent="0.15">
      <c r="A19946" s="1" t="s">
        <v>122431</v>
      </c>
      <c r="B19946" s="1" t="s">
        <v>125181</v>
      </c>
      <c r="C19946" s="1">
        <v>2.2092499999999999</v>
      </c>
      <c r="D19946" s="1">
        <v>2.0652600000000001E-4</v>
      </c>
      <c r="E19946" s="2">
        <v>3.3675499999999999E-10</v>
      </c>
      <c r="F19946" s="1" t="s">
        <v>86421</v>
      </c>
      <c r="G19946" s="1" t="s">
        <v>75507</v>
      </c>
      <c r="H19946" s="1">
        <v>257.29670797193</v>
      </c>
      <c r="I19946" s="1" t="s">
        <v>86422</v>
      </c>
      <c r="J19946" s="1" t="s">
        <v>2231</v>
      </c>
      <c r="K19946" s="1">
        <v>1</v>
      </c>
    </row>
    <row r="19947" spans="1:11" ht="15" x14ac:dyDescent="0.15">
      <c r="A19947" s="1" t="s">
        <v>122431</v>
      </c>
      <c r="B19947" s="1" t="s">
        <v>125182</v>
      </c>
      <c r="C19947" s="1">
        <v>2.2067199999999998</v>
      </c>
      <c r="D19947" s="1">
        <v>2.0652600000000001E-4</v>
      </c>
      <c r="E19947" s="2">
        <v>3.4498400000000002E-10</v>
      </c>
      <c r="F19947" s="1" t="s">
        <v>80490</v>
      </c>
      <c r="G19947" s="1" t="s">
        <v>74168</v>
      </c>
      <c r="H19947" s="1">
        <v>214.164392431138</v>
      </c>
      <c r="I19947" s="1" t="s">
        <v>80491</v>
      </c>
      <c r="J19947" s="1" t="s">
        <v>125183</v>
      </c>
      <c r="K19947" s="1">
        <v>1</v>
      </c>
    </row>
    <row r="19948" spans="1:11" ht="15" x14ac:dyDescent="0.15">
      <c r="A19948" s="1" t="s">
        <v>122431</v>
      </c>
      <c r="B19948" s="1" t="s">
        <v>125184</v>
      </c>
      <c r="C19948" s="1">
        <v>2.2022900000000001</v>
      </c>
      <c r="D19948" s="1">
        <v>2.0652600000000001E-4</v>
      </c>
      <c r="E19948" s="2">
        <v>3.5986300000000001E-10</v>
      </c>
      <c r="F19948" s="1" t="s">
        <v>78087</v>
      </c>
      <c r="G19948" s="1" t="s">
        <v>77021</v>
      </c>
      <c r="H19948" s="1">
        <v>291.33762118476199</v>
      </c>
      <c r="I19948" s="1" t="s">
        <v>78088</v>
      </c>
      <c r="J19948" s="1" t="s">
        <v>125185</v>
      </c>
      <c r="K19948" s="1">
        <v>1</v>
      </c>
    </row>
    <row r="19949" spans="1:11" ht="15" x14ac:dyDescent="0.15">
      <c r="A19949" s="1" t="s">
        <v>122431</v>
      </c>
      <c r="B19949" s="1" t="s">
        <v>125186</v>
      </c>
      <c r="C19949" s="1">
        <v>2.2014399999999998</v>
      </c>
      <c r="D19949" s="1">
        <v>2.0652600000000001E-4</v>
      </c>
      <c r="E19949" s="2">
        <v>3.6276499999999999E-10</v>
      </c>
      <c r="F19949" s="1" t="s">
        <v>80064</v>
      </c>
      <c r="G19949" s="1" t="s">
        <v>74176</v>
      </c>
      <c r="H19949" s="1">
        <v>290.79083992406902</v>
      </c>
      <c r="I19949" s="1" t="s">
        <v>8640</v>
      </c>
      <c r="J19949" s="1" t="s">
        <v>8641</v>
      </c>
      <c r="K19949" s="1">
        <v>1</v>
      </c>
    </row>
    <row r="19950" spans="1:11" ht="15" x14ac:dyDescent="0.15">
      <c r="A19950" s="1" t="s">
        <v>122431</v>
      </c>
      <c r="B19950" s="1" t="s">
        <v>125187</v>
      </c>
      <c r="C19950" s="1">
        <v>2.19957</v>
      </c>
      <c r="D19950" s="1">
        <v>2.0652600000000001E-4</v>
      </c>
      <c r="E19950" s="2">
        <v>3.6929699999999998E-10</v>
      </c>
      <c r="F19950" s="1" t="s">
        <v>85747</v>
      </c>
      <c r="G19950" s="1" t="s">
        <v>73932</v>
      </c>
      <c r="H19950" s="1">
        <v>164.55444805225</v>
      </c>
      <c r="I19950" s="1" t="s">
        <v>85748</v>
      </c>
      <c r="J19950" s="1" t="s">
        <v>125188</v>
      </c>
      <c r="K19950" s="1">
        <v>1</v>
      </c>
    </row>
    <row r="19951" spans="1:11" ht="15" x14ac:dyDescent="0.15">
      <c r="A19951" s="1" t="s">
        <v>122431</v>
      </c>
      <c r="B19951" s="1" t="s">
        <v>125189</v>
      </c>
      <c r="C19951" s="1">
        <v>2.1985700000000001</v>
      </c>
      <c r="D19951" s="1">
        <v>2.0652600000000001E-4</v>
      </c>
      <c r="E19951" s="2">
        <v>3.7282000000000001E-10</v>
      </c>
      <c r="F19951" s="1" t="s">
        <v>76424</v>
      </c>
      <c r="G19951" s="1" t="s">
        <v>75479</v>
      </c>
      <c r="H19951" s="1">
        <v>171.73279158931899</v>
      </c>
      <c r="I19951" s="1" t="s">
        <v>76425</v>
      </c>
      <c r="J19951" s="1" t="s">
        <v>125190</v>
      </c>
      <c r="K19951" s="1">
        <v>1</v>
      </c>
    </row>
    <row r="19952" spans="1:11" ht="15" x14ac:dyDescent="0.15">
      <c r="A19952" s="1" t="s">
        <v>122431</v>
      </c>
      <c r="B19952" s="1" t="s">
        <v>125191</v>
      </c>
      <c r="C19952" s="1">
        <v>2.1985199999999998</v>
      </c>
      <c r="D19952" s="1">
        <v>2.0652600000000001E-4</v>
      </c>
      <c r="E19952" s="2">
        <v>3.7300700000000001E-10</v>
      </c>
      <c r="F19952" s="1" t="s">
        <v>79241</v>
      </c>
      <c r="G19952" s="1" t="s">
        <v>77966</v>
      </c>
      <c r="H19952" s="1">
        <v>267.25108970234902</v>
      </c>
      <c r="I19952" s="1" t="s">
        <v>79242</v>
      </c>
      <c r="J19952" s="1" t="s">
        <v>125192</v>
      </c>
      <c r="K19952" s="1">
        <v>1</v>
      </c>
    </row>
    <row r="19953" spans="1:11" ht="15" x14ac:dyDescent="0.15">
      <c r="A19953" s="1" t="s">
        <v>122431</v>
      </c>
      <c r="B19953" s="1" t="s">
        <v>125193</v>
      </c>
      <c r="C19953" s="1">
        <v>2.19672</v>
      </c>
      <c r="D19953" s="1">
        <v>2.0652600000000001E-4</v>
      </c>
      <c r="E19953" s="2">
        <v>3.7947099999999999E-10</v>
      </c>
      <c r="F19953" s="1" t="s">
        <v>86500</v>
      </c>
      <c r="G19953" s="1" t="s">
        <v>78198</v>
      </c>
      <c r="H19953" s="1">
        <v>256.17621257897201</v>
      </c>
      <c r="I19953" s="1" t="s">
        <v>9052</v>
      </c>
      <c r="J19953" s="1" t="s">
        <v>125194</v>
      </c>
      <c r="K19953" s="1">
        <v>1</v>
      </c>
    </row>
    <row r="19954" spans="1:11" ht="15" x14ac:dyDescent="0.15">
      <c r="A19954" s="1" t="s">
        <v>122431</v>
      </c>
      <c r="B19954" s="1" t="s">
        <v>125195</v>
      </c>
      <c r="C19954" s="1">
        <v>2.1958299999999999</v>
      </c>
      <c r="D19954" s="1">
        <v>2.0652600000000001E-4</v>
      </c>
      <c r="E19954" s="2">
        <v>3.8270300000000001E-10</v>
      </c>
      <c r="F19954" s="1" t="s">
        <v>81249</v>
      </c>
      <c r="G19954" s="1" t="s">
        <v>74671</v>
      </c>
      <c r="H19954" s="1">
        <v>260.98814375757303</v>
      </c>
      <c r="I19954" s="1" t="s">
        <v>125196</v>
      </c>
      <c r="J19954" s="1" t="s">
        <v>125197</v>
      </c>
      <c r="K19954" s="1">
        <v>1</v>
      </c>
    </row>
    <row r="19955" spans="1:11" ht="15" x14ac:dyDescent="0.15">
      <c r="A19955" s="1" t="s">
        <v>122431</v>
      </c>
      <c r="B19955" s="1" t="s">
        <v>125198</v>
      </c>
      <c r="C19955" s="1">
        <v>2.1920600000000001</v>
      </c>
      <c r="D19955" s="1">
        <v>2.0652600000000001E-4</v>
      </c>
      <c r="E19955" s="2">
        <v>3.9667599999999999E-10</v>
      </c>
      <c r="F19955" s="1" t="s">
        <v>80714</v>
      </c>
      <c r="G19955" s="1" t="s">
        <v>75544</v>
      </c>
      <c r="H19955" s="1">
        <v>251.98037493235299</v>
      </c>
      <c r="I19955" s="1" t="s">
        <v>76565</v>
      </c>
      <c r="J19955" s="1" t="s">
        <v>75947</v>
      </c>
      <c r="K19955" s="1">
        <v>1</v>
      </c>
    </row>
    <row r="19956" spans="1:11" ht="15" x14ac:dyDescent="0.15">
      <c r="A19956" s="1" t="s">
        <v>122431</v>
      </c>
      <c r="B19956" s="1" t="s">
        <v>125199</v>
      </c>
      <c r="C19956" s="1">
        <v>2.1909900000000002</v>
      </c>
      <c r="D19956" s="1">
        <v>2.0652600000000001E-4</v>
      </c>
      <c r="E19956" s="2">
        <v>4.00739E-10</v>
      </c>
      <c r="F19956" s="1" t="s">
        <v>91355</v>
      </c>
      <c r="G19956" s="1" t="s">
        <v>83131</v>
      </c>
      <c r="H19956" s="1">
        <v>231.10740706468201</v>
      </c>
      <c r="I19956" s="1" t="s">
        <v>125200</v>
      </c>
      <c r="J19956" s="1" t="s">
        <v>125201</v>
      </c>
      <c r="K19956" s="1">
        <v>1</v>
      </c>
    </row>
    <row r="19957" spans="1:11" ht="15" x14ac:dyDescent="0.15">
      <c r="A19957" s="1" t="s">
        <v>122431</v>
      </c>
      <c r="B19957" s="1" t="s">
        <v>125202</v>
      </c>
      <c r="C19957" s="1">
        <v>2.1898200000000001</v>
      </c>
      <c r="D19957" s="1">
        <v>2.0652600000000001E-4</v>
      </c>
      <c r="E19957" s="2">
        <v>4.0521599999999999E-10</v>
      </c>
      <c r="F19957" s="1" t="s">
        <v>77793</v>
      </c>
      <c r="G19957" s="1" t="s">
        <v>75280</v>
      </c>
      <c r="H19957" s="1">
        <v>255.25893977995901</v>
      </c>
      <c r="I19957" s="1" t="s">
        <v>89796</v>
      </c>
      <c r="J19957" s="1" t="s">
        <v>125203</v>
      </c>
      <c r="K19957" s="1">
        <v>1</v>
      </c>
    </row>
    <row r="19958" spans="1:11" ht="15" x14ac:dyDescent="0.15">
      <c r="A19958" s="1" t="s">
        <v>122431</v>
      </c>
      <c r="B19958" s="1" t="s">
        <v>125204</v>
      </c>
      <c r="C19958" s="1">
        <v>2.1871299999999998</v>
      </c>
      <c r="D19958" s="1">
        <v>2.0652600000000001E-4</v>
      </c>
      <c r="E19958" s="2">
        <v>4.1576600000000002E-10</v>
      </c>
      <c r="F19958" s="1" t="s">
        <v>80085</v>
      </c>
      <c r="G19958" s="1" t="s">
        <v>74281</v>
      </c>
      <c r="H19958" s="1">
        <v>263.64462499496801</v>
      </c>
      <c r="I19958" s="1" t="s">
        <v>109161</v>
      </c>
      <c r="J19958" s="1" t="s">
        <v>125205</v>
      </c>
      <c r="K19958" s="1">
        <v>1</v>
      </c>
    </row>
    <row r="19959" spans="1:11" ht="15" x14ac:dyDescent="0.15">
      <c r="A19959" s="1" t="s">
        <v>122431</v>
      </c>
      <c r="B19959" s="1" t="s">
        <v>125206</v>
      </c>
      <c r="C19959" s="1">
        <v>2.1846399999999999</v>
      </c>
      <c r="D19959" s="1">
        <v>2.0652600000000001E-4</v>
      </c>
      <c r="E19959" s="2">
        <v>4.2571500000000001E-10</v>
      </c>
      <c r="F19959" s="1" t="s">
        <v>77253</v>
      </c>
      <c r="G19959" s="1" t="s">
        <v>77254</v>
      </c>
      <c r="H19959" s="1">
        <v>276.44962304039899</v>
      </c>
      <c r="I19959" s="1" t="s">
        <v>125207</v>
      </c>
      <c r="J19959" s="1" t="s">
        <v>125208</v>
      </c>
      <c r="K19959" s="1">
        <v>1</v>
      </c>
    </row>
    <row r="19960" spans="1:11" ht="15" x14ac:dyDescent="0.15">
      <c r="A19960" s="1" t="s">
        <v>122431</v>
      </c>
      <c r="B19960" s="1" t="s">
        <v>125209</v>
      </c>
      <c r="C19960" s="1">
        <v>2.1804299999999999</v>
      </c>
      <c r="D19960" s="1">
        <v>2.0652600000000001E-4</v>
      </c>
      <c r="E19960" s="2">
        <v>4.4316900000000002E-10</v>
      </c>
      <c r="F19960" s="1" t="s">
        <v>108641</v>
      </c>
      <c r="G19960" s="1" t="s">
        <v>108642</v>
      </c>
      <c r="H19960" s="1">
        <v>236.049353966892</v>
      </c>
      <c r="I19960" s="1" t="s">
        <v>125210</v>
      </c>
      <c r="J19960" s="1" t="s">
        <v>125211</v>
      </c>
      <c r="K19960" s="1">
        <v>1</v>
      </c>
    </row>
    <row r="19961" spans="1:11" ht="15" x14ac:dyDescent="0.15">
      <c r="A19961" s="1" t="s">
        <v>122431</v>
      </c>
      <c r="B19961" s="1" t="s">
        <v>125212</v>
      </c>
      <c r="C19961" s="1">
        <v>2.1801699999999999</v>
      </c>
      <c r="D19961" s="1">
        <v>2.0652600000000001E-4</v>
      </c>
      <c r="E19961" s="2">
        <v>4.4424700000000002E-10</v>
      </c>
      <c r="F19961" s="1" t="s">
        <v>83064</v>
      </c>
      <c r="G19961" s="1" t="s">
        <v>77206</v>
      </c>
      <c r="H19961" s="1">
        <v>339.92539832581701</v>
      </c>
      <c r="I19961" s="1" t="s">
        <v>4885</v>
      </c>
      <c r="J19961" s="1" t="s">
        <v>125213</v>
      </c>
      <c r="K19961" s="1">
        <v>1</v>
      </c>
    </row>
    <row r="19962" spans="1:11" ht="15" x14ac:dyDescent="0.15">
      <c r="A19962" s="1" t="s">
        <v>122431</v>
      </c>
      <c r="B19962" s="1" t="s">
        <v>125214</v>
      </c>
      <c r="C19962" s="1">
        <v>2.1801599999999999</v>
      </c>
      <c r="D19962" s="1">
        <v>2.0652600000000001E-4</v>
      </c>
      <c r="E19962" s="2">
        <v>4.4430100000000001E-10</v>
      </c>
      <c r="F19962" s="1" t="s">
        <v>78634</v>
      </c>
      <c r="G19962" s="1" t="s">
        <v>78635</v>
      </c>
      <c r="H19962" s="1">
        <v>247.48712851369601</v>
      </c>
      <c r="I19962" s="1" t="s">
        <v>125215</v>
      </c>
      <c r="J19962" s="1" t="s">
        <v>125216</v>
      </c>
      <c r="K19962" s="1">
        <v>1</v>
      </c>
    </row>
    <row r="19963" spans="1:11" ht="15" x14ac:dyDescent="0.15">
      <c r="A19963" s="1" t="s">
        <v>122431</v>
      </c>
      <c r="B19963" s="1" t="s">
        <v>125217</v>
      </c>
      <c r="C19963" s="1">
        <v>2.1793100000000001</v>
      </c>
      <c r="D19963" s="1">
        <v>2.0652600000000001E-4</v>
      </c>
      <c r="E19963" s="2">
        <v>4.47897E-10</v>
      </c>
      <c r="F19963" s="1" t="s">
        <v>77735</v>
      </c>
      <c r="G19963" s="1" t="s">
        <v>76794</v>
      </c>
      <c r="H19963" s="1">
        <v>310.98739425076201</v>
      </c>
      <c r="I19963" s="1" t="s">
        <v>125218</v>
      </c>
      <c r="J19963" s="1" t="s">
        <v>125219</v>
      </c>
      <c r="K19963" s="1">
        <v>1</v>
      </c>
    </row>
    <row r="19964" spans="1:11" ht="15" x14ac:dyDescent="0.15">
      <c r="A19964" s="1" t="s">
        <v>122431</v>
      </c>
      <c r="B19964" s="1" t="s">
        <v>125220</v>
      </c>
      <c r="C19964" s="1">
        <v>2.17814</v>
      </c>
      <c r="D19964" s="1">
        <v>2.0652600000000001E-4</v>
      </c>
      <c r="E19964" s="2">
        <v>4.5290600000000001E-10</v>
      </c>
      <c r="F19964" s="1" t="s">
        <v>80131</v>
      </c>
      <c r="G19964" s="1" t="s">
        <v>76321</v>
      </c>
      <c r="H19964" s="1">
        <v>262.27676474311698</v>
      </c>
      <c r="I19964" s="1" t="s">
        <v>2282</v>
      </c>
      <c r="J19964" s="1" t="s">
        <v>2283</v>
      </c>
      <c r="K19964" s="1">
        <v>1</v>
      </c>
    </row>
    <row r="19965" spans="1:11" ht="15" x14ac:dyDescent="0.15">
      <c r="A19965" s="1" t="s">
        <v>122431</v>
      </c>
      <c r="B19965" s="1" t="s">
        <v>125221</v>
      </c>
      <c r="C19965" s="1">
        <v>2.1768800000000001</v>
      </c>
      <c r="D19965" s="1">
        <v>2.0652600000000001E-4</v>
      </c>
      <c r="E19965" s="2">
        <v>4.5836899999999998E-10</v>
      </c>
      <c r="F19965" s="1" t="s">
        <v>79687</v>
      </c>
      <c r="G19965" s="1" t="s">
        <v>79688</v>
      </c>
      <c r="H19965" s="1">
        <v>234.380986605077</v>
      </c>
      <c r="I19965" s="1" t="s">
        <v>5280</v>
      </c>
      <c r="J19965" s="1" t="s">
        <v>2596</v>
      </c>
      <c r="K19965" s="1">
        <v>1</v>
      </c>
    </row>
    <row r="19966" spans="1:11" ht="15" x14ac:dyDescent="0.15">
      <c r="A19966" s="1" t="s">
        <v>122431</v>
      </c>
      <c r="B19966" s="1" t="s">
        <v>125222</v>
      </c>
      <c r="C19966" s="1">
        <v>2.17658</v>
      </c>
      <c r="D19966" s="1">
        <v>2.0652600000000001E-4</v>
      </c>
      <c r="E19966" s="2">
        <v>4.59685E-10</v>
      </c>
      <c r="F19966" s="1" t="s">
        <v>125223</v>
      </c>
      <c r="G19966" s="1" t="s">
        <v>75201</v>
      </c>
      <c r="H19966" s="1">
        <v>274.514474853222</v>
      </c>
      <c r="I19966" s="1" t="s">
        <v>125224</v>
      </c>
      <c r="J19966" s="1" t="s">
        <v>125225</v>
      </c>
      <c r="K19966" s="1">
        <v>1</v>
      </c>
    </row>
    <row r="19967" spans="1:11" ht="15" x14ac:dyDescent="0.15">
      <c r="A19967" s="1" t="s">
        <v>122431</v>
      </c>
      <c r="B19967" s="1" t="s">
        <v>125226</v>
      </c>
      <c r="C19967" s="1">
        <v>2.1762999999999999</v>
      </c>
      <c r="D19967" s="1">
        <v>2.0652600000000001E-4</v>
      </c>
      <c r="E19967" s="2">
        <v>4.6091899999999999E-10</v>
      </c>
      <c r="F19967" s="1" t="s">
        <v>79290</v>
      </c>
      <c r="G19967" s="1" t="s">
        <v>79195</v>
      </c>
      <c r="H19967" s="1">
        <v>328.81053164253399</v>
      </c>
      <c r="I19967" s="1" t="s">
        <v>125227</v>
      </c>
      <c r="J19967" s="1" t="s">
        <v>125228</v>
      </c>
      <c r="K19967" s="1">
        <v>1</v>
      </c>
    </row>
    <row r="19968" spans="1:11" ht="15" x14ac:dyDescent="0.15">
      <c r="A19968" s="1" t="s">
        <v>122431</v>
      </c>
      <c r="B19968" s="1" t="s">
        <v>125229</v>
      </c>
      <c r="C19968" s="1">
        <v>2.17577</v>
      </c>
      <c r="D19968" s="1">
        <v>2.0652600000000001E-4</v>
      </c>
      <c r="E19968" s="2">
        <v>4.6326600000000001E-10</v>
      </c>
      <c r="F19968" s="1" t="s">
        <v>80539</v>
      </c>
      <c r="G19968" s="1" t="s">
        <v>78691</v>
      </c>
      <c r="H19968" s="1">
        <v>257.31001729023302</v>
      </c>
      <c r="I19968" s="1" t="s">
        <v>125230</v>
      </c>
      <c r="J19968" s="1" t="s">
        <v>125231</v>
      </c>
      <c r="K19968" s="1">
        <v>1</v>
      </c>
    </row>
    <row r="19969" spans="1:11" ht="15" x14ac:dyDescent="0.15">
      <c r="A19969" s="1" t="s">
        <v>122431</v>
      </c>
      <c r="B19969" s="1" t="s">
        <v>125232</v>
      </c>
      <c r="C19969" s="1">
        <v>2.1740499999999998</v>
      </c>
      <c r="D19969" s="1">
        <v>2.0652600000000001E-4</v>
      </c>
      <c r="E19969" s="2">
        <v>4.7093299999999997E-10</v>
      </c>
      <c r="F19969" s="1" t="s">
        <v>84438</v>
      </c>
      <c r="G19969" s="1" t="s">
        <v>76468</v>
      </c>
      <c r="H19969" s="1">
        <v>196.82912851284101</v>
      </c>
      <c r="I19969" s="1" t="s">
        <v>84439</v>
      </c>
      <c r="J19969" s="1" t="s">
        <v>125233</v>
      </c>
      <c r="K19969" s="1">
        <v>1</v>
      </c>
    </row>
    <row r="19970" spans="1:11" ht="15" x14ac:dyDescent="0.15">
      <c r="A19970" s="1" t="s">
        <v>122431</v>
      </c>
      <c r="B19970" s="1" t="s">
        <v>125234</v>
      </c>
      <c r="C19970" s="1">
        <v>2.1716600000000001</v>
      </c>
      <c r="D19970" s="1">
        <v>2.0652600000000001E-4</v>
      </c>
      <c r="E19970" s="2">
        <v>4.8177700000000004E-10</v>
      </c>
      <c r="F19970" s="1" t="s">
        <v>81192</v>
      </c>
      <c r="G19970" s="1" t="s">
        <v>74898</v>
      </c>
      <c r="H19970" s="1">
        <v>272.55993171169399</v>
      </c>
      <c r="I19970" s="1" t="s">
        <v>81193</v>
      </c>
      <c r="J19970" s="1" t="s">
        <v>125235</v>
      </c>
      <c r="K19970" s="1">
        <v>1</v>
      </c>
    </row>
    <row r="19971" spans="1:11" ht="15" x14ac:dyDescent="0.15">
      <c r="A19971" s="1" t="s">
        <v>122431</v>
      </c>
      <c r="B19971" s="1" t="s">
        <v>125236</v>
      </c>
      <c r="C19971" s="1">
        <v>2.1694</v>
      </c>
      <c r="D19971" s="1">
        <v>2.0652600000000001E-4</v>
      </c>
      <c r="E19971" s="2">
        <v>4.9225699999999999E-10</v>
      </c>
      <c r="F19971" s="1" t="s">
        <v>79994</v>
      </c>
      <c r="G19971" s="1" t="s">
        <v>79995</v>
      </c>
      <c r="H19971" s="1">
        <v>283.05013608303898</v>
      </c>
      <c r="I19971" s="1" t="s">
        <v>125237</v>
      </c>
      <c r="J19971" s="1" t="s">
        <v>125238</v>
      </c>
      <c r="K19971" s="1">
        <v>1</v>
      </c>
    </row>
    <row r="19972" spans="1:11" ht="15" x14ac:dyDescent="0.15">
      <c r="A19972" s="1" t="s">
        <v>122431</v>
      </c>
      <c r="B19972" s="1" t="s">
        <v>125239</v>
      </c>
      <c r="C19972" s="1">
        <v>2.1660499999999998</v>
      </c>
      <c r="D19972" s="1">
        <v>2.0652600000000001E-4</v>
      </c>
      <c r="E19972" s="2">
        <v>5.0818500000000004E-10</v>
      </c>
      <c r="F19972" s="1" t="s">
        <v>99252</v>
      </c>
      <c r="G19972" s="1" t="s">
        <v>74934</v>
      </c>
      <c r="H19972" s="1">
        <v>258.72604329210799</v>
      </c>
      <c r="I19972" s="1" t="s">
        <v>125240</v>
      </c>
      <c r="J19972" s="1" t="s">
        <v>125241</v>
      </c>
      <c r="K19972" s="1">
        <v>1</v>
      </c>
    </row>
    <row r="19973" spans="1:11" ht="15" x14ac:dyDescent="0.15">
      <c r="A19973" s="1" t="s">
        <v>122431</v>
      </c>
      <c r="B19973" s="1" t="s">
        <v>125242</v>
      </c>
      <c r="C19973" s="1">
        <v>2.1656300000000002</v>
      </c>
      <c r="D19973" s="1">
        <v>2.0652600000000001E-4</v>
      </c>
      <c r="E19973" s="2">
        <v>5.1025700000000003E-10</v>
      </c>
      <c r="F19973" s="1" t="s">
        <v>78804</v>
      </c>
      <c r="G19973" s="1" t="s">
        <v>75414</v>
      </c>
      <c r="H19973" s="1">
        <v>303.66442009199801</v>
      </c>
      <c r="I19973" s="1" t="s">
        <v>90929</v>
      </c>
      <c r="J19973" s="1" t="s">
        <v>125243</v>
      </c>
      <c r="K19973" s="1">
        <v>1</v>
      </c>
    </row>
    <row r="19974" spans="1:11" ht="15" x14ac:dyDescent="0.15">
      <c r="A19974" s="1" t="s">
        <v>122431</v>
      </c>
      <c r="B19974" s="1" t="s">
        <v>125244</v>
      </c>
      <c r="C19974" s="1">
        <v>2.1627900000000002</v>
      </c>
      <c r="D19974" s="1">
        <v>2.0652600000000001E-4</v>
      </c>
      <c r="E19974" s="2">
        <v>5.2423299999999998E-10</v>
      </c>
      <c r="F19974" s="1" t="s">
        <v>78840</v>
      </c>
      <c r="G19974" s="1" t="s">
        <v>74511</v>
      </c>
      <c r="H19974" s="1">
        <v>292.04454002024499</v>
      </c>
      <c r="I19974" s="1" t="s">
        <v>125245</v>
      </c>
      <c r="J19974" s="1" t="s">
        <v>125246</v>
      </c>
      <c r="K19974" s="1">
        <v>1</v>
      </c>
    </row>
    <row r="19975" spans="1:11" ht="15" x14ac:dyDescent="0.15">
      <c r="A19975" s="1" t="s">
        <v>122431</v>
      </c>
      <c r="B19975" s="1" t="s">
        <v>125247</v>
      </c>
      <c r="C19975" s="1">
        <v>2.1618200000000001</v>
      </c>
      <c r="D19975" s="1">
        <v>2.0652600000000001E-4</v>
      </c>
      <c r="E19975" s="2">
        <v>5.2909300000000001E-10</v>
      </c>
      <c r="F19975" s="1" t="s">
        <v>78538</v>
      </c>
      <c r="G19975" s="1" t="s">
        <v>185</v>
      </c>
      <c r="H19975" s="1">
        <v>308.42655541554598</v>
      </c>
      <c r="I19975" s="1" t="s">
        <v>125248</v>
      </c>
      <c r="J19975" s="1" t="s">
        <v>125249</v>
      </c>
      <c r="K19975" s="1">
        <v>1</v>
      </c>
    </row>
    <row r="19976" spans="1:11" ht="15" x14ac:dyDescent="0.15">
      <c r="A19976" s="1" t="s">
        <v>122431</v>
      </c>
      <c r="B19976" s="1" t="s">
        <v>125250</v>
      </c>
      <c r="C19976" s="1">
        <v>2.1596600000000001</v>
      </c>
      <c r="D19976" s="1">
        <v>2.0652600000000001E-4</v>
      </c>
      <c r="E19976" s="2">
        <v>5.4010499999999997E-10</v>
      </c>
      <c r="F19976" s="1" t="s">
        <v>79726</v>
      </c>
      <c r="G19976" s="1" t="s">
        <v>74578</v>
      </c>
      <c r="H19976" s="1">
        <v>295.02099864666502</v>
      </c>
      <c r="I19976" s="1" t="s">
        <v>125251</v>
      </c>
      <c r="J19976" s="1" t="s">
        <v>125252</v>
      </c>
      <c r="K19976" s="1">
        <v>1</v>
      </c>
    </row>
    <row r="19977" spans="1:11" ht="15" x14ac:dyDescent="0.15">
      <c r="A19977" s="1" t="s">
        <v>122431</v>
      </c>
      <c r="B19977" s="1" t="s">
        <v>125253</v>
      </c>
      <c r="C19977" s="1">
        <v>2.1595</v>
      </c>
      <c r="D19977" s="1">
        <v>2.0652600000000001E-4</v>
      </c>
      <c r="E19977" s="2">
        <v>5.4091399999999998E-10</v>
      </c>
      <c r="F19977" s="1" t="s">
        <v>79852</v>
      </c>
      <c r="G19977" s="1" t="s">
        <v>74734</v>
      </c>
      <c r="H19977" s="1">
        <v>259.04664222868502</v>
      </c>
      <c r="I19977" s="1" t="s">
        <v>21752</v>
      </c>
      <c r="J19977" s="1" t="s">
        <v>125254</v>
      </c>
      <c r="K19977" s="1">
        <v>1</v>
      </c>
    </row>
    <row r="19978" spans="1:11" ht="15" x14ac:dyDescent="0.15">
      <c r="A19978" s="1" t="s">
        <v>122431</v>
      </c>
      <c r="B19978" s="1" t="s">
        <v>125255</v>
      </c>
      <c r="C19978" s="1">
        <v>2.1592899999999999</v>
      </c>
      <c r="D19978" s="1">
        <v>2.0652600000000001E-4</v>
      </c>
      <c r="E19978" s="2">
        <v>5.4199400000000004E-10</v>
      </c>
      <c r="F19978" s="1" t="s">
        <v>76242</v>
      </c>
      <c r="G19978" s="1" t="s">
        <v>76243</v>
      </c>
      <c r="H19978" s="1">
        <v>368.33458284933101</v>
      </c>
      <c r="I19978" s="1" t="s">
        <v>76244</v>
      </c>
      <c r="J19978" s="1" t="s">
        <v>125256</v>
      </c>
      <c r="K19978" s="1">
        <v>1</v>
      </c>
    </row>
    <row r="19979" spans="1:11" ht="15" x14ac:dyDescent="0.15">
      <c r="A19979" s="1" t="s">
        <v>122431</v>
      </c>
      <c r="B19979" s="1" t="s">
        <v>125257</v>
      </c>
      <c r="C19979" s="1">
        <v>2.1587299999999998</v>
      </c>
      <c r="D19979" s="1">
        <v>2.0652600000000001E-4</v>
      </c>
      <c r="E19979" s="2">
        <v>5.4487899999999998E-10</v>
      </c>
      <c r="F19979" s="1" t="s">
        <v>76663</v>
      </c>
      <c r="G19979" s="1" t="s">
        <v>76664</v>
      </c>
      <c r="H19979" s="1">
        <v>230.80451760452701</v>
      </c>
      <c r="I19979" s="1" t="s">
        <v>8640</v>
      </c>
      <c r="J19979" s="1" t="s">
        <v>8641</v>
      </c>
      <c r="K19979" s="1">
        <v>1</v>
      </c>
    </row>
    <row r="19980" spans="1:11" ht="15" x14ac:dyDescent="0.15">
      <c r="A19980" s="1" t="s">
        <v>122431</v>
      </c>
      <c r="B19980" s="1" t="s">
        <v>125258</v>
      </c>
      <c r="C19980" s="1">
        <v>2.1560999999999999</v>
      </c>
      <c r="D19980" s="1">
        <v>2.0652600000000001E-4</v>
      </c>
      <c r="E19980" s="2">
        <v>5.5870599999999999E-10</v>
      </c>
      <c r="F19980" s="1" t="s">
        <v>80227</v>
      </c>
      <c r="G19980" s="1" t="s">
        <v>78892</v>
      </c>
      <c r="H19980" s="1">
        <v>308.512429734676</v>
      </c>
      <c r="I19980" s="1" t="s">
        <v>3736</v>
      </c>
      <c r="J19980" s="1" t="s">
        <v>2443</v>
      </c>
      <c r="K19980" s="1">
        <v>1</v>
      </c>
    </row>
    <row r="19981" spans="1:11" ht="15" x14ac:dyDescent="0.15">
      <c r="A19981" s="1" t="s">
        <v>122431</v>
      </c>
      <c r="B19981" s="1" t="s">
        <v>125259</v>
      </c>
      <c r="C19981" s="1">
        <v>2.15604</v>
      </c>
      <c r="D19981" s="1">
        <v>2.0652600000000001E-4</v>
      </c>
      <c r="E19981" s="2">
        <v>5.59032E-10</v>
      </c>
      <c r="F19981" s="1" t="s">
        <v>83982</v>
      </c>
      <c r="G19981" s="1" t="s">
        <v>80432</v>
      </c>
      <c r="H19981" s="1">
        <v>246.05210432091999</v>
      </c>
      <c r="I19981" s="1" t="s">
        <v>12771</v>
      </c>
      <c r="J19981" s="1" t="s">
        <v>12772</v>
      </c>
      <c r="K19981" s="1">
        <v>1</v>
      </c>
    </row>
    <row r="19982" spans="1:11" ht="15" x14ac:dyDescent="0.15">
      <c r="A19982" s="1" t="s">
        <v>122431</v>
      </c>
      <c r="B19982" s="1" t="s">
        <v>125260</v>
      </c>
      <c r="C19982" s="1">
        <v>2.1558000000000002</v>
      </c>
      <c r="D19982" s="1">
        <v>2.0652600000000001E-4</v>
      </c>
      <c r="E19982" s="2">
        <v>5.6031699999999996E-10</v>
      </c>
      <c r="F19982" s="1" t="s">
        <v>81470</v>
      </c>
      <c r="G19982" s="1" t="s">
        <v>74312</v>
      </c>
      <c r="H19982" s="1">
        <v>391.29670508639703</v>
      </c>
      <c r="I19982" s="1" t="s">
        <v>81471</v>
      </c>
      <c r="J19982" s="1" t="s">
        <v>125261</v>
      </c>
      <c r="K19982" s="1">
        <v>1</v>
      </c>
    </row>
    <row r="19983" spans="1:11" ht="15" x14ac:dyDescent="0.15">
      <c r="A19983" s="1" t="s">
        <v>122431</v>
      </c>
      <c r="B19983" s="1" t="s">
        <v>125262</v>
      </c>
      <c r="C19983" s="1">
        <v>2.1539700000000002</v>
      </c>
      <c r="D19983" s="1">
        <v>2.0652600000000001E-4</v>
      </c>
      <c r="E19983" s="2">
        <v>5.7018700000000005E-10</v>
      </c>
      <c r="F19983" s="1" t="s">
        <v>81139</v>
      </c>
      <c r="G19983" s="1" t="s">
        <v>81140</v>
      </c>
      <c r="H19983" s="1">
        <v>312.78636896881397</v>
      </c>
      <c r="I19983" s="1" t="s">
        <v>125263</v>
      </c>
      <c r="J19983" s="1" t="s">
        <v>125264</v>
      </c>
      <c r="K19983" s="1">
        <v>1</v>
      </c>
    </row>
    <row r="19984" spans="1:11" ht="15" x14ac:dyDescent="0.15">
      <c r="A19984" s="1" t="s">
        <v>122431</v>
      </c>
      <c r="B19984" s="1" t="s">
        <v>125265</v>
      </c>
      <c r="C19984" s="1">
        <v>2.15205</v>
      </c>
      <c r="D19984" s="1">
        <v>2.0652600000000001E-4</v>
      </c>
      <c r="E19984" s="2">
        <v>5.8069500000000003E-10</v>
      </c>
      <c r="F19984" s="1" t="s">
        <v>81534</v>
      </c>
      <c r="G19984" s="1" t="s">
        <v>81535</v>
      </c>
      <c r="H19984" s="1">
        <v>294.25058504683199</v>
      </c>
      <c r="I19984" s="1" t="s">
        <v>81536</v>
      </c>
      <c r="J19984" s="1" t="s">
        <v>125266</v>
      </c>
      <c r="K19984" s="1">
        <v>1</v>
      </c>
    </row>
    <row r="19985" spans="1:11" ht="15" x14ac:dyDescent="0.15">
      <c r="A19985" s="1" t="s">
        <v>122431</v>
      </c>
      <c r="B19985" s="1" t="s">
        <v>125267</v>
      </c>
      <c r="C19985" s="1">
        <v>2.1519200000000001</v>
      </c>
      <c r="D19985" s="1">
        <v>2.0652600000000001E-4</v>
      </c>
      <c r="E19985" s="2">
        <v>5.8144400000000004E-10</v>
      </c>
      <c r="F19985" s="1" t="s">
        <v>78643</v>
      </c>
      <c r="G19985" s="1" t="s">
        <v>78644</v>
      </c>
      <c r="H19985" s="1">
        <v>233.15912262648399</v>
      </c>
      <c r="I19985" s="1" t="s">
        <v>3269</v>
      </c>
      <c r="J19985" s="1" t="s">
        <v>125268</v>
      </c>
      <c r="K19985" s="1">
        <v>1</v>
      </c>
    </row>
    <row r="19986" spans="1:11" ht="15" x14ac:dyDescent="0.15">
      <c r="A19986" s="1" t="s">
        <v>122431</v>
      </c>
      <c r="B19986" s="1" t="s">
        <v>125269</v>
      </c>
      <c r="C19986" s="1">
        <v>2.1516000000000002</v>
      </c>
      <c r="D19986" s="1">
        <v>2.0652600000000001E-4</v>
      </c>
      <c r="E19986" s="2">
        <v>5.8319200000000005E-10</v>
      </c>
      <c r="F19986" s="1" t="s">
        <v>78380</v>
      </c>
      <c r="G19986" s="1" t="s">
        <v>78381</v>
      </c>
      <c r="H19986" s="1">
        <v>328.72398249245902</v>
      </c>
      <c r="I19986" s="1" t="s">
        <v>125270</v>
      </c>
      <c r="J19986" s="1" t="s">
        <v>125271</v>
      </c>
      <c r="K19986" s="1">
        <v>1</v>
      </c>
    </row>
    <row r="19987" spans="1:11" ht="15" x14ac:dyDescent="0.15">
      <c r="A19987" s="1" t="s">
        <v>122431</v>
      </c>
      <c r="B19987" s="1" t="s">
        <v>125272</v>
      </c>
      <c r="C19987" s="1">
        <v>2.1482899999999998</v>
      </c>
      <c r="D19987" s="1">
        <v>2.0652600000000001E-4</v>
      </c>
      <c r="E19987" s="2">
        <v>6.0189899999999995E-10</v>
      </c>
      <c r="F19987" s="1" t="s">
        <v>81295</v>
      </c>
      <c r="G19987" s="1" t="s">
        <v>80815</v>
      </c>
      <c r="H19987" s="1">
        <v>277.00663912712798</v>
      </c>
      <c r="I19987" s="1" t="s">
        <v>4506</v>
      </c>
      <c r="J19987" s="1" t="s">
        <v>125273</v>
      </c>
      <c r="K19987" s="1">
        <v>1</v>
      </c>
    </row>
    <row r="19988" spans="1:11" ht="15" x14ac:dyDescent="0.15">
      <c r="A19988" s="1" t="s">
        <v>122431</v>
      </c>
      <c r="B19988" s="1" t="s">
        <v>125274</v>
      </c>
      <c r="C19988" s="1">
        <v>2.1430600000000002</v>
      </c>
      <c r="D19988" s="1">
        <v>2.0652600000000001E-4</v>
      </c>
      <c r="E19988" s="2">
        <v>6.3263200000000003E-10</v>
      </c>
      <c r="F19988" s="1" t="s">
        <v>102526</v>
      </c>
      <c r="G19988" s="1" t="s">
        <v>81012</v>
      </c>
      <c r="H19988" s="1">
        <v>307.20189784463298</v>
      </c>
      <c r="I19988" s="1" t="s">
        <v>125275</v>
      </c>
      <c r="J19988" s="1" t="s">
        <v>125276</v>
      </c>
      <c r="K19988" s="1">
        <v>1</v>
      </c>
    </row>
    <row r="19989" spans="1:11" ht="15" x14ac:dyDescent="0.15">
      <c r="A19989" s="1" t="s">
        <v>122431</v>
      </c>
      <c r="B19989" s="1" t="s">
        <v>125277</v>
      </c>
      <c r="C19989" s="1">
        <v>2.1405400000000001</v>
      </c>
      <c r="D19989" s="1">
        <v>2.0652600000000001E-4</v>
      </c>
      <c r="E19989" s="2">
        <v>6.4800900000000001E-10</v>
      </c>
      <c r="F19989" s="1" t="s">
        <v>79137</v>
      </c>
      <c r="G19989" s="1" t="s">
        <v>79138</v>
      </c>
      <c r="H19989" s="1">
        <v>224.65844804920701</v>
      </c>
      <c r="I19989" s="1" t="s">
        <v>2282</v>
      </c>
      <c r="J19989" s="1" t="s">
        <v>2283</v>
      </c>
      <c r="K19989" s="1">
        <v>1</v>
      </c>
    </row>
    <row r="19990" spans="1:11" ht="15" x14ac:dyDescent="0.15">
      <c r="A19990" s="1" t="s">
        <v>122431</v>
      </c>
      <c r="B19990" s="1" t="s">
        <v>125278</v>
      </c>
      <c r="C19990" s="1">
        <v>2.13883</v>
      </c>
      <c r="D19990" s="1">
        <v>2.0652600000000001E-4</v>
      </c>
      <c r="E19990" s="2">
        <v>6.5860300000000001E-10</v>
      </c>
      <c r="F19990" s="1" t="s">
        <v>76638</v>
      </c>
      <c r="G19990" s="1" t="s">
        <v>1596</v>
      </c>
      <c r="H19990" s="1">
        <v>460.153803891937</v>
      </c>
      <c r="I19990" s="1" t="s">
        <v>6190</v>
      </c>
      <c r="J19990" s="1" t="s">
        <v>125279</v>
      </c>
      <c r="K19990" s="1">
        <v>1</v>
      </c>
    </row>
    <row r="19991" spans="1:11" ht="15" x14ac:dyDescent="0.15">
      <c r="A19991" s="1" t="s">
        <v>122431</v>
      </c>
      <c r="B19991" s="1" t="s">
        <v>125280</v>
      </c>
      <c r="C19991" s="1">
        <v>2.1387499999999999</v>
      </c>
      <c r="D19991" s="1">
        <v>2.0652600000000001E-4</v>
      </c>
      <c r="E19991" s="2">
        <v>6.5910000000000003E-10</v>
      </c>
      <c r="F19991" s="1" t="s">
        <v>82212</v>
      </c>
      <c r="G19991" s="1" t="s">
        <v>1548</v>
      </c>
      <c r="H19991" s="1">
        <v>321.076811073334</v>
      </c>
      <c r="I19991" s="1" t="s">
        <v>3862</v>
      </c>
      <c r="J19991" s="1" t="s">
        <v>125281</v>
      </c>
      <c r="K19991" s="1">
        <v>1</v>
      </c>
    </row>
    <row r="19992" spans="1:11" ht="15" x14ac:dyDescent="0.15">
      <c r="A19992" s="1" t="s">
        <v>122431</v>
      </c>
      <c r="B19992" s="1" t="s">
        <v>125282</v>
      </c>
      <c r="C19992" s="1">
        <v>2.13862</v>
      </c>
      <c r="D19992" s="1">
        <v>2.0652600000000001E-4</v>
      </c>
      <c r="E19992" s="2">
        <v>6.5996299999999999E-10</v>
      </c>
      <c r="F19992" s="1" t="s">
        <v>120828</v>
      </c>
      <c r="G19992" s="1" t="s">
        <v>75531</v>
      </c>
      <c r="H19992" s="1">
        <v>279.66586848882599</v>
      </c>
      <c r="I19992" s="1" t="s">
        <v>125283</v>
      </c>
      <c r="J19992" s="1" t="s">
        <v>125284</v>
      </c>
      <c r="K19992" s="1">
        <v>1</v>
      </c>
    </row>
    <row r="19993" spans="1:11" ht="15" x14ac:dyDescent="0.15">
      <c r="A19993" s="1" t="s">
        <v>122431</v>
      </c>
      <c r="B19993" s="1" t="s">
        <v>125285</v>
      </c>
      <c r="C19993" s="1">
        <v>2.1367099999999999</v>
      </c>
      <c r="D19993" s="1">
        <v>2.0652600000000001E-4</v>
      </c>
      <c r="E19993" s="2">
        <v>6.7204799999999995E-10</v>
      </c>
      <c r="F19993" s="1" t="s">
        <v>80773</v>
      </c>
      <c r="G19993" s="1" t="s">
        <v>74806</v>
      </c>
      <c r="H19993" s="1">
        <v>266.48660926017999</v>
      </c>
      <c r="I19993" s="1" t="s">
        <v>2282</v>
      </c>
      <c r="J19993" s="1" t="s">
        <v>2283</v>
      </c>
      <c r="K19993" s="1">
        <v>1</v>
      </c>
    </row>
    <row r="19994" spans="1:11" ht="15" x14ac:dyDescent="0.15">
      <c r="A19994" s="1" t="s">
        <v>122431</v>
      </c>
      <c r="B19994" s="1" t="s">
        <v>125286</v>
      </c>
      <c r="C19994" s="1">
        <v>2.1366200000000002</v>
      </c>
      <c r="D19994" s="1">
        <v>2.0652600000000001E-4</v>
      </c>
      <c r="E19994" s="2">
        <v>6.7265099999999996E-10</v>
      </c>
      <c r="F19994" s="1" t="s">
        <v>78349</v>
      </c>
      <c r="G19994" s="1" t="s">
        <v>77472</v>
      </c>
      <c r="H19994" s="1">
        <v>231.03224385281399</v>
      </c>
      <c r="I19994" s="1" t="s">
        <v>78350</v>
      </c>
      <c r="J19994" s="1" t="s">
        <v>125287</v>
      </c>
      <c r="K19994" s="1">
        <v>1</v>
      </c>
    </row>
    <row r="19995" spans="1:11" ht="15" x14ac:dyDescent="0.15">
      <c r="A19995" s="1" t="s">
        <v>122431</v>
      </c>
      <c r="B19995" s="1" t="s">
        <v>125288</v>
      </c>
      <c r="C19995" s="1">
        <v>2.1355599999999999</v>
      </c>
      <c r="D19995" s="1">
        <v>2.0652600000000001E-4</v>
      </c>
      <c r="E19995" s="2">
        <v>6.7948799999999998E-10</v>
      </c>
      <c r="F19995" s="1" t="s">
        <v>79277</v>
      </c>
      <c r="G19995" s="1" t="s">
        <v>74115</v>
      </c>
      <c r="H19995" s="1">
        <v>275.53845850242601</v>
      </c>
      <c r="I19995" s="1" t="s">
        <v>125289</v>
      </c>
      <c r="J19995" s="1" t="s">
        <v>125290</v>
      </c>
      <c r="K19995" s="1">
        <v>1</v>
      </c>
    </row>
    <row r="19996" spans="1:11" ht="15" x14ac:dyDescent="0.15">
      <c r="A19996" s="1" t="s">
        <v>122431</v>
      </c>
      <c r="B19996" s="1" t="s">
        <v>125291</v>
      </c>
      <c r="C19996" s="1">
        <v>2.1350600000000002</v>
      </c>
      <c r="D19996" s="1">
        <v>2.0652600000000001E-4</v>
      </c>
      <c r="E19996" s="2">
        <v>6.8272600000000005E-10</v>
      </c>
      <c r="F19996" s="1" t="s">
        <v>101636</v>
      </c>
      <c r="G19996" s="1" t="s">
        <v>78009</v>
      </c>
      <c r="H19996" s="1">
        <v>344.976358419733</v>
      </c>
      <c r="I19996" s="1" t="s">
        <v>125292</v>
      </c>
      <c r="J19996" s="1" t="s">
        <v>125293</v>
      </c>
      <c r="K19996" s="1">
        <v>1</v>
      </c>
    </row>
    <row r="19997" spans="1:11" ht="15" x14ac:dyDescent="0.15">
      <c r="A19997" s="1" t="s">
        <v>122431</v>
      </c>
      <c r="B19997" s="1" t="s">
        <v>125294</v>
      </c>
      <c r="C19997" s="1">
        <v>2.1349900000000002</v>
      </c>
      <c r="D19997" s="1">
        <v>2.0652600000000001E-4</v>
      </c>
      <c r="E19997" s="2">
        <v>6.8316299999999997E-10</v>
      </c>
      <c r="F19997" s="1" t="s">
        <v>81381</v>
      </c>
      <c r="G19997" s="1" t="s">
        <v>74771</v>
      </c>
      <c r="H19997" s="1">
        <v>242.829991903501</v>
      </c>
      <c r="I19997" s="1" t="s">
        <v>81382</v>
      </c>
      <c r="J19997" s="1" t="s">
        <v>125295</v>
      </c>
      <c r="K19997" s="1">
        <v>1</v>
      </c>
    </row>
    <row r="19998" spans="1:11" ht="15" x14ac:dyDescent="0.15">
      <c r="A19998" s="1" t="s">
        <v>122431</v>
      </c>
      <c r="B19998" s="1" t="s">
        <v>125296</v>
      </c>
      <c r="C19998" s="1">
        <v>2.1310899999999999</v>
      </c>
      <c r="D19998" s="1">
        <v>2.0652600000000001E-4</v>
      </c>
      <c r="E19998" s="2">
        <v>7.09008E-10</v>
      </c>
      <c r="F19998" s="1" t="s">
        <v>78930</v>
      </c>
      <c r="G19998" s="1" t="s">
        <v>76834</v>
      </c>
      <c r="H19998" s="1">
        <v>259.92529756042097</v>
      </c>
      <c r="I19998" s="1" t="s">
        <v>125297</v>
      </c>
      <c r="J19998" s="1" t="s">
        <v>125298</v>
      </c>
      <c r="K19998" s="1">
        <v>1</v>
      </c>
    </row>
    <row r="19999" spans="1:11" ht="15" x14ac:dyDescent="0.15">
      <c r="A19999" s="1" t="s">
        <v>122431</v>
      </c>
      <c r="B19999" s="1" t="s">
        <v>125299</v>
      </c>
      <c r="C19999" s="1">
        <v>2.1292</v>
      </c>
      <c r="D19999" s="1">
        <v>2.0652600000000001E-4</v>
      </c>
      <c r="E19999" s="2">
        <v>7.2187200000000003E-10</v>
      </c>
      <c r="F19999" s="1" t="s">
        <v>125300</v>
      </c>
      <c r="G19999" s="1" t="s">
        <v>82036</v>
      </c>
      <c r="H19999" s="1">
        <v>270.97346641894302</v>
      </c>
      <c r="I19999" s="1" t="s">
        <v>125301</v>
      </c>
      <c r="J19999" s="1" t="s">
        <v>125302</v>
      </c>
      <c r="K19999" s="1">
        <v>1</v>
      </c>
    </row>
    <row r="20000" spans="1:11" ht="15" x14ac:dyDescent="0.15">
      <c r="A20000" s="1" t="s">
        <v>122431</v>
      </c>
      <c r="B20000" s="1" t="s">
        <v>125303</v>
      </c>
      <c r="C20000" s="1">
        <v>2.12758</v>
      </c>
      <c r="D20000" s="1">
        <v>2.0652600000000001E-4</v>
      </c>
      <c r="E20000" s="2">
        <v>7.3309799999999996E-10</v>
      </c>
      <c r="F20000" s="1" t="s">
        <v>79945</v>
      </c>
      <c r="G20000" s="1" t="s">
        <v>77206</v>
      </c>
      <c r="H20000" s="1">
        <v>227.80105821970801</v>
      </c>
      <c r="I20000" s="1" t="s">
        <v>79946</v>
      </c>
      <c r="J20000" s="1" t="s">
        <v>125304</v>
      </c>
      <c r="K20000" s="1">
        <v>1</v>
      </c>
    </row>
    <row r="20001" spans="1:11" ht="15" x14ac:dyDescent="0.15">
      <c r="A20001" s="1" t="s">
        <v>122431</v>
      </c>
      <c r="B20001" s="1" t="s">
        <v>125305</v>
      </c>
      <c r="C20001" s="1">
        <v>2.1269499999999999</v>
      </c>
      <c r="D20001" s="1">
        <v>2.0652600000000001E-4</v>
      </c>
      <c r="E20001" s="2">
        <v>7.3754799999999998E-10</v>
      </c>
      <c r="F20001" s="1" t="s">
        <v>80020</v>
      </c>
      <c r="G20001" s="1" t="s">
        <v>76701</v>
      </c>
      <c r="H20001" s="1">
        <v>260.78860322118902</v>
      </c>
      <c r="I20001" s="1" t="s">
        <v>125306</v>
      </c>
      <c r="J20001" s="1" t="s">
        <v>125307</v>
      </c>
      <c r="K20001" s="1">
        <v>1</v>
      </c>
    </row>
    <row r="20002" spans="1:11" ht="15" x14ac:dyDescent="0.15">
      <c r="A20002" s="1" t="s">
        <v>122431</v>
      </c>
      <c r="B20002" s="1" t="s">
        <v>125308</v>
      </c>
      <c r="C20002" s="1">
        <v>2.12601</v>
      </c>
      <c r="D20002" s="1">
        <v>2.0652600000000001E-4</v>
      </c>
      <c r="E20002" s="2">
        <v>7.4418999999999999E-10</v>
      </c>
      <c r="F20002" s="1" t="s">
        <v>79077</v>
      </c>
      <c r="G20002" s="1" t="s">
        <v>79078</v>
      </c>
      <c r="H20002" s="1">
        <v>257.262587754506</v>
      </c>
      <c r="I20002" s="1" t="s">
        <v>125309</v>
      </c>
      <c r="J20002" s="1" t="s">
        <v>125310</v>
      </c>
      <c r="K20002" s="1">
        <v>1</v>
      </c>
    </row>
    <row r="20003" spans="1:11" ht="15" x14ac:dyDescent="0.15">
      <c r="A20003" s="1" t="s">
        <v>122431</v>
      </c>
      <c r="B20003" s="1" t="s">
        <v>125311</v>
      </c>
      <c r="C20003" s="1">
        <v>2.12527</v>
      </c>
      <c r="D20003" s="1">
        <v>2.0652600000000001E-4</v>
      </c>
      <c r="E20003" s="2">
        <v>7.4942700000000004E-10</v>
      </c>
      <c r="F20003" s="1" t="s">
        <v>80423</v>
      </c>
      <c r="G20003" s="1" t="s">
        <v>76057</v>
      </c>
      <c r="H20003" s="1">
        <v>300.677658063384</v>
      </c>
      <c r="I20003" s="1" t="s">
        <v>80424</v>
      </c>
      <c r="J20003" s="1" t="s">
        <v>125312</v>
      </c>
      <c r="K20003" s="1">
        <v>1</v>
      </c>
    </row>
    <row r="20004" spans="1:11" ht="15" x14ac:dyDescent="0.15">
      <c r="A20004" s="1" t="s">
        <v>122431</v>
      </c>
      <c r="B20004" s="1" t="s">
        <v>125313</v>
      </c>
      <c r="C20004" s="1">
        <v>2.1245500000000002</v>
      </c>
      <c r="D20004" s="1">
        <v>2.0652600000000001E-4</v>
      </c>
      <c r="E20004" s="2">
        <v>7.5460600000000001E-10</v>
      </c>
      <c r="F20004" s="1" t="s">
        <v>90755</v>
      </c>
      <c r="G20004" s="1" t="s">
        <v>90756</v>
      </c>
      <c r="H20004" s="1">
        <v>269.435911873762</v>
      </c>
      <c r="I20004" s="1" t="s">
        <v>125314</v>
      </c>
      <c r="J20004" s="1" t="s">
        <v>125315</v>
      </c>
      <c r="K20004" s="1">
        <v>1</v>
      </c>
    </row>
    <row r="20005" spans="1:11" ht="15" x14ac:dyDescent="0.15">
      <c r="A20005" s="1" t="s">
        <v>122431</v>
      </c>
      <c r="B20005" s="1" t="s">
        <v>125316</v>
      </c>
      <c r="C20005" s="1">
        <v>2.1242000000000001</v>
      </c>
      <c r="D20005" s="1">
        <v>2.0652600000000001E-4</v>
      </c>
      <c r="E20005" s="2">
        <v>7.5713900000000003E-10</v>
      </c>
      <c r="F20005" s="1" t="s">
        <v>81755</v>
      </c>
      <c r="G20005" s="1" t="s">
        <v>81756</v>
      </c>
      <c r="H20005" s="1">
        <v>227.53237987242699</v>
      </c>
      <c r="I20005" s="1" t="s">
        <v>4244</v>
      </c>
      <c r="J20005" s="1" t="s">
        <v>125317</v>
      </c>
      <c r="K20005" s="1">
        <v>1</v>
      </c>
    </row>
    <row r="20006" spans="1:11" ht="15" x14ac:dyDescent="0.15">
      <c r="A20006" s="1" t="s">
        <v>122431</v>
      </c>
      <c r="B20006" s="1" t="s">
        <v>125318</v>
      </c>
      <c r="C20006" s="1">
        <v>2.1240199999999998</v>
      </c>
      <c r="D20006" s="1">
        <v>2.0652600000000001E-4</v>
      </c>
      <c r="E20006" s="2">
        <v>7.5840799999999995E-10</v>
      </c>
      <c r="F20006" s="1" t="s">
        <v>80146</v>
      </c>
      <c r="G20006" s="1" t="s">
        <v>80147</v>
      </c>
      <c r="H20006" s="1">
        <v>312.22448209917798</v>
      </c>
      <c r="I20006" s="1" t="s">
        <v>4178</v>
      </c>
      <c r="J20006" s="1" t="s">
        <v>125319</v>
      </c>
      <c r="K20006" s="1">
        <v>1</v>
      </c>
    </row>
    <row r="20007" spans="1:11" ht="15" x14ac:dyDescent="0.15">
      <c r="A20007" s="1" t="s">
        <v>122431</v>
      </c>
      <c r="B20007" s="1" t="s">
        <v>125320</v>
      </c>
      <c r="C20007" s="1">
        <v>2.1196199999999998</v>
      </c>
      <c r="D20007" s="1">
        <v>2.0652600000000001E-4</v>
      </c>
      <c r="E20007" s="2">
        <v>7.90872E-10</v>
      </c>
      <c r="F20007" s="1" t="s">
        <v>79155</v>
      </c>
      <c r="G20007" s="1" t="s">
        <v>75280</v>
      </c>
      <c r="H20007" s="1">
        <v>310.26110237598999</v>
      </c>
      <c r="I20007" s="1" t="s">
        <v>115852</v>
      </c>
      <c r="J20007" s="1" t="s">
        <v>125321</v>
      </c>
      <c r="K20007" s="1">
        <v>1</v>
      </c>
    </row>
    <row r="20008" spans="1:11" ht="15" x14ac:dyDescent="0.15">
      <c r="A20008" s="1" t="s">
        <v>122431</v>
      </c>
      <c r="B20008" s="1" t="s">
        <v>125322</v>
      </c>
      <c r="C20008" s="1">
        <v>2.11944</v>
      </c>
      <c r="D20008" s="1">
        <v>2.0652600000000001E-4</v>
      </c>
      <c r="E20008" s="2">
        <v>7.9223700000000002E-10</v>
      </c>
      <c r="F20008" s="1" t="s">
        <v>125323</v>
      </c>
      <c r="G20008" s="1" t="s">
        <v>84082</v>
      </c>
      <c r="H20008" s="1">
        <v>272.37467606821002</v>
      </c>
      <c r="I20008" s="1" t="s">
        <v>125324</v>
      </c>
      <c r="J20008" s="1" t="s">
        <v>125325</v>
      </c>
      <c r="K20008" s="1">
        <v>1</v>
      </c>
    </row>
    <row r="20009" spans="1:11" ht="15" x14ac:dyDescent="0.15">
      <c r="A20009" s="1" t="s">
        <v>122431</v>
      </c>
      <c r="B20009" s="1" t="s">
        <v>125326</v>
      </c>
      <c r="C20009" s="1">
        <v>2.11653</v>
      </c>
      <c r="D20009" s="1">
        <v>2.0652600000000001E-4</v>
      </c>
      <c r="E20009" s="2">
        <v>8.1450299999999995E-10</v>
      </c>
      <c r="F20009" s="1" t="s">
        <v>80763</v>
      </c>
      <c r="G20009" s="1" t="s">
        <v>80764</v>
      </c>
      <c r="H20009" s="1">
        <v>196.45073701958401</v>
      </c>
      <c r="I20009" s="1" t="s">
        <v>80765</v>
      </c>
      <c r="J20009" s="1" t="s">
        <v>125327</v>
      </c>
      <c r="K20009" s="1">
        <v>1</v>
      </c>
    </row>
    <row r="20010" spans="1:11" ht="15" x14ac:dyDescent="0.15">
      <c r="A20010" s="1" t="s">
        <v>122431</v>
      </c>
      <c r="B20010" s="1" t="s">
        <v>125328</v>
      </c>
      <c r="C20010" s="1">
        <v>2.1125699999999998</v>
      </c>
      <c r="D20010" s="1">
        <v>2.0652600000000001E-4</v>
      </c>
      <c r="E20010" s="2">
        <v>8.4577199999999998E-10</v>
      </c>
      <c r="F20010" s="1" t="s">
        <v>79502</v>
      </c>
      <c r="G20010" s="1" t="s">
        <v>73957</v>
      </c>
      <c r="H20010" s="1">
        <v>291.58341392838099</v>
      </c>
      <c r="I20010" s="1" t="s">
        <v>78979</v>
      </c>
      <c r="J20010" s="1" t="s">
        <v>2571</v>
      </c>
      <c r="K20010" s="1">
        <v>1</v>
      </c>
    </row>
    <row r="20011" spans="1:11" ht="15" x14ac:dyDescent="0.15">
      <c r="A20011" s="1" t="s">
        <v>122431</v>
      </c>
      <c r="B20011" s="1" t="s">
        <v>125329</v>
      </c>
      <c r="C20011" s="1">
        <v>2.1119400000000002</v>
      </c>
      <c r="D20011" s="1">
        <v>2.0652600000000001E-4</v>
      </c>
      <c r="E20011" s="2">
        <v>8.5090000000000003E-10</v>
      </c>
      <c r="F20011" s="1" t="s">
        <v>78951</v>
      </c>
      <c r="G20011" s="1" t="s">
        <v>76971</v>
      </c>
      <c r="H20011" s="1">
        <v>228.87207429857401</v>
      </c>
      <c r="I20011" s="1" t="s">
        <v>125330</v>
      </c>
      <c r="J20011" s="1" t="s">
        <v>125331</v>
      </c>
      <c r="K20011" s="1">
        <v>1</v>
      </c>
    </row>
    <row r="20012" spans="1:11" ht="15" x14ac:dyDescent="0.15">
      <c r="A20012" s="1" t="s">
        <v>122431</v>
      </c>
      <c r="B20012" s="1" t="s">
        <v>125332</v>
      </c>
      <c r="C20012" s="1">
        <v>2.1113599999999999</v>
      </c>
      <c r="D20012" s="1">
        <v>2.0652600000000001E-4</v>
      </c>
      <c r="E20012" s="2">
        <v>8.55645E-10</v>
      </c>
      <c r="F20012" s="1" t="s">
        <v>83100</v>
      </c>
      <c r="G20012" s="1" t="s">
        <v>74357</v>
      </c>
      <c r="H20012" s="1">
        <v>242.465149855123</v>
      </c>
      <c r="I20012" s="1" t="s">
        <v>9058</v>
      </c>
      <c r="J20012" s="1" t="s">
        <v>125333</v>
      </c>
      <c r="K20012" s="1">
        <v>1</v>
      </c>
    </row>
    <row r="20013" spans="1:11" ht="15" x14ac:dyDescent="0.15">
      <c r="A20013" s="1" t="s">
        <v>122431</v>
      </c>
      <c r="B20013" s="1" t="s">
        <v>125334</v>
      </c>
      <c r="C20013" s="1">
        <v>2.1089000000000002</v>
      </c>
      <c r="D20013" s="1">
        <v>2.0652600000000001E-4</v>
      </c>
      <c r="E20013" s="2">
        <v>8.7588400000000001E-10</v>
      </c>
      <c r="F20013" s="1" t="s">
        <v>80103</v>
      </c>
      <c r="G20013" s="1" t="s">
        <v>80104</v>
      </c>
      <c r="H20013" s="1">
        <v>337.244835989943</v>
      </c>
      <c r="I20013" s="1" t="s">
        <v>125335</v>
      </c>
      <c r="J20013" s="1" t="s">
        <v>125336</v>
      </c>
      <c r="K20013" s="1">
        <v>1</v>
      </c>
    </row>
    <row r="20014" spans="1:11" ht="15" x14ac:dyDescent="0.15">
      <c r="A20014" s="1" t="s">
        <v>122431</v>
      </c>
      <c r="B20014" s="1" t="s">
        <v>125337</v>
      </c>
      <c r="C20014" s="1">
        <v>2.10859</v>
      </c>
      <c r="D20014" s="1">
        <v>2.0652600000000001E-4</v>
      </c>
      <c r="E20014" s="2">
        <v>8.7849299999999996E-10</v>
      </c>
      <c r="F20014" s="1" t="s">
        <v>78545</v>
      </c>
      <c r="G20014" s="1" t="s">
        <v>74168</v>
      </c>
      <c r="H20014" s="1">
        <v>334.46538746347102</v>
      </c>
      <c r="I20014" s="1" t="s">
        <v>125338</v>
      </c>
      <c r="J20014" s="1" t="s">
        <v>125339</v>
      </c>
      <c r="K20014" s="1">
        <v>1</v>
      </c>
    </row>
    <row r="20015" spans="1:11" ht="15" x14ac:dyDescent="0.15">
      <c r="A20015" s="1" t="s">
        <v>122431</v>
      </c>
      <c r="B20015" s="1" t="s">
        <v>125340</v>
      </c>
      <c r="C20015" s="1">
        <v>2.1071599999999999</v>
      </c>
      <c r="D20015" s="1">
        <v>2.0652600000000001E-4</v>
      </c>
      <c r="E20015" s="2">
        <v>8.9052900000000002E-10</v>
      </c>
      <c r="F20015" s="1" t="s">
        <v>81370</v>
      </c>
      <c r="G20015" s="1" t="s">
        <v>81371</v>
      </c>
      <c r="H20015" s="1">
        <v>318.28022961926803</v>
      </c>
      <c r="I20015" s="1" t="s">
        <v>125341</v>
      </c>
      <c r="J20015" s="1" t="s">
        <v>125342</v>
      </c>
      <c r="K20015" s="1">
        <v>1</v>
      </c>
    </row>
    <row r="20016" spans="1:11" ht="15" x14ac:dyDescent="0.15">
      <c r="A20016" s="1" t="s">
        <v>122431</v>
      </c>
      <c r="B20016" s="1" t="s">
        <v>125343</v>
      </c>
      <c r="C20016" s="1">
        <v>2.1069200000000001</v>
      </c>
      <c r="D20016" s="1">
        <v>2.0652600000000001E-4</v>
      </c>
      <c r="E20016" s="2">
        <v>8.9257700000000001E-10</v>
      </c>
      <c r="F20016" s="1" t="s">
        <v>82479</v>
      </c>
      <c r="G20016" s="1" t="s">
        <v>79585</v>
      </c>
      <c r="H20016" s="1">
        <v>221.316230521975</v>
      </c>
      <c r="I20016" s="1" t="s">
        <v>2837</v>
      </c>
      <c r="J20016" s="1" t="s">
        <v>2571</v>
      </c>
      <c r="K20016" s="1">
        <v>1</v>
      </c>
    </row>
    <row r="20017" spans="1:11" ht="15" x14ac:dyDescent="0.15">
      <c r="A20017" s="1" t="s">
        <v>122431</v>
      </c>
      <c r="B20017" s="1" t="s">
        <v>125344</v>
      </c>
      <c r="C20017" s="1">
        <v>2.1063000000000001</v>
      </c>
      <c r="D20017" s="1">
        <v>2.0652600000000001E-4</v>
      </c>
      <c r="E20017" s="2">
        <v>8.97904E-10</v>
      </c>
      <c r="F20017" s="1" t="s">
        <v>81941</v>
      </c>
      <c r="G20017" s="1" t="s">
        <v>81942</v>
      </c>
      <c r="H20017" s="1">
        <v>253.25799105524499</v>
      </c>
      <c r="I20017" s="1" t="s">
        <v>34330</v>
      </c>
      <c r="J20017" s="1" t="s">
        <v>125345</v>
      </c>
      <c r="K20017" s="1">
        <v>1</v>
      </c>
    </row>
    <row r="20018" spans="1:11" ht="15" x14ac:dyDescent="0.15">
      <c r="A20018" s="1" t="s">
        <v>122431</v>
      </c>
      <c r="B20018" s="1" t="s">
        <v>125346</v>
      </c>
      <c r="C20018" s="1">
        <v>2.1048</v>
      </c>
      <c r="D20018" s="1">
        <v>2.0652600000000001E-4</v>
      </c>
      <c r="E20018" s="2">
        <v>9.1075400000000002E-10</v>
      </c>
      <c r="F20018" s="1" t="s">
        <v>90568</v>
      </c>
      <c r="G20018" s="1" t="s">
        <v>74441</v>
      </c>
      <c r="H20018" s="1">
        <v>238.90498830734199</v>
      </c>
      <c r="I20018" s="1" t="s">
        <v>125347</v>
      </c>
      <c r="J20018" s="1" t="s">
        <v>125348</v>
      </c>
      <c r="K20018" s="1">
        <v>1</v>
      </c>
    </row>
    <row r="20019" spans="1:11" ht="15" x14ac:dyDescent="0.15">
      <c r="A20019" s="1" t="s">
        <v>122431</v>
      </c>
      <c r="B20019" s="1" t="s">
        <v>125349</v>
      </c>
      <c r="C20019" s="1">
        <v>2.1042000000000001</v>
      </c>
      <c r="D20019" s="1">
        <v>2.0652600000000001E-4</v>
      </c>
      <c r="E20019" s="2">
        <v>9.1602400000000004E-10</v>
      </c>
      <c r="F20019" s="1" t="s">
        <v>83518</v>
      </c>
      <c r="G20019" s="1" t="s">
        <v>74771</v>
      </c>
      <c r="H20019" s="1">
        <v>251.52849427516799</v>
      </c>
      <c r="I20019" s="1" t="s">
        <v>83519</v>
      </c>
      <c r="J20019" s="1" t="s">
        <v>125350</v>
      </c>
      <c r="K20019" s="1">
        <v>1</v>
      </c>
    </row>
    <row r="20020" spans="1:11" ht="15" x14ac:dyDescent="0.15">
      <c r="A20020" s="1" t="s">
        <v>122431</v>
      </c>
      <c r="B20020" s="1" t="s">
        <v>125351</v>
      </c>
      <c r="C20020" s="1">
        <v>2.10365</v>
      </c>
      <c r="D20020" s="1">
        <v>2.0652600000000001E-4</v>
      </c>
      <c r="E20020" s="2">
        <v>9.2083300000000004E-10</v>
      </c>
      <c r="F20020" s="1" t="s">
        <v>80861</v>
      </c>
      <c r="G20020" s="1" t="s">
        <v>75621</v>
      </c>
      <c r="H20020" s="1">
        <v>171.47307193187601</v>
      </c>
      <c r="I20020" s="1" t="s">
        <v>80862</v>
      </c>
      <c r="J20020" s="1" t="s">
        <v>125352</v>
      </c>
      <c r="K20020" s="1">
        <v>1</v>
      </c>
    </row>
    <row r="20021" spans="1:11" ht="15" x14ac:dyDescent="0.15">
      <c r="A20021" s="1" t="s">
        <v>122431</v>
      </c>
      <c r="B20021" s="1" t="s">
        <v>125353</v>
      </c>
      <c r="C20021" s="1">
        <v>2.1032799999999998</v>
      </c>
      <c r="D20021" s="1">
        <v>2.0652600000000001E-4</v>
      </c>
      <c r="E20021" s="2">
        <v>9.2403299999999999E-10</v>
      </c>
      <c r="F20021" s="1" t="s">
        <v>79942</v>
      </c>
      <c r="G20021" s="1" t="s">
        <v>74392</v>
      </c>
      <c r="H20021" s="1">
        <v>233.271228451458</v>
      </c>
      <c r="I20021" s="1" t="s">
        <v>79943</v>
      </c>
      <c r="J20021" s="1" t="s">
        <v>2596</v>
      </c>
      <c r="K20021" s="1">
        <v>1</v>
      </c>
    </row>
    <row r="20022" spans="1:11" ht="15" x14ac:dyDescent="0.15">
      <c r="A20022" s="1" t="s">
        <v>122431</v>
      </c>
      <c r="B20022" s="1" t="s">
        <v>125354</v>
      </c>
      <c r="C20022" s="1">
        <v>2.1023000000000001</v>
      </c>
      <c r="D20022" s="1">
        <v>2.0652600000000001E-4</v>
      </c>
      <c r="E20022" s="2">
        <v>9.3277700000000003E-10</v>
      </c>
      <c r="F20022" s="1" t="s">
        <v>82574</v>
      </c>
      <c r="G20022" s="1" t="s">
        <v>74806</v>
      </c>
      <c r="H20022" s="1">
        <v>228.11778332858501</v>
      </c>
      <c r="I20022" s="1" t="s">
        <v>3263</v>
      </c>
      <c r="J20022" s="1" t="s">
        <v>2543</v>
      </c>
      <c r="K20022" s="1">
        <v>1</v>
      </c>
    </row>
    <row r="20023" spans="1:11" ht="15" x14ac:dyDescent="0.15">
      <c r="A20023" s="1" t="s">
        <v>122431</v>
      </c>
      <c r="B20023" s="1" t="s">
        <v>125355</v>
      </c>
      <c r="C20023" s="1">
        <v>2.09944</v>
      </c>
      <c r="D20023" s="1">
        <v>2.0652600000000001E-4</v>
      </c>
      <c r="E20023" s="2">
        <v>9.5846899999999999E-10</v>
      </c>
      <c r="F20023" s="1" t="s">
        <v>79961</v>
      </c>
      <c r="G20023" s="1" t="s">
        <v>79962</v>
      </c>
      <c r="H20023" s="1">
        <v>277.40629767845599</v>
      </c>
      <c r="I20023" s="1" t="s">
        <v>79963</v>
      </c>
      <c r="J20023" s="1" t="s">
        <v>125356</v>
      </c>
      <c r="K20023" s="1">
        <v>1</v>
      </c>
    </row>
    <row r="20024" spans="1:11" ht="15" x14ac:dyDescent="0.15">
      <c r="A20024" s="1" t="s">
        <v>122431</v>
      </c>
      <c r="B20024" s="1" t="s">
        <v>125357</v>
      </c>
      <c r="C20024" s="1">
        <v>2.0988500000000001</v>
      </c>
      <c r="D20024" s="1">
        <v>2.0652600000000001E-4</v>
      </c>
      <c r="E20024" s="2">
        <v>9.6391999999999991E-10</v>
      </c>
      <c r="F20024" s="1" t="s">
        <v>112201</v>
      </c>
      <c r="G20024" s="1" t="s">
        <v>980</v>
      </c>
      <c r="H20024" s="1">
        <v>316.78502853193498</v>
      </c>
      <c r="I20024" s="1" t="s">
        <v>125358</v>
      </c>
      <c r="J20024" s="1" t="s">
        <v>125359</v>
      </c>
      <c r="K20024" s="1">
        <v>1</v>
      </c>
    </row>
    <row r="20025" spans="1:11" ht="15" x14ac:dyDescent="0.15">
      <c r="A20025" s="1" t="s">
        <v>122431</v>
      </c>
      <c r="B20025" s="1" t="s">
        <v>125360</v>
      </c>
      <c r="C20025" s="1">
        <v>2.0973000000000002</v>
      </c>
      <c r="D20025" s="1">
        <v>2.0652600000000001E-4</v>
      </c>
      <c r="E20025" s="2">
        <v>9.7825899999999998E-10</v>
      </c>
      <c r="F20025" s="1" t="s">
        <v>77811</v>
      </c>
      <c r="G20025" s="1" t="s">
        <v>74866</v>
      </c>
      <c r="H20025" s="1">
        <v>254.75565290517699</v>
      </c>
      <c r="I20025" s="1" t="s">
        <v>77812</v>
      </c>
      <c r="J20025" s="1" t="s">
        <v>125361</v>
      </c>
      <c r="K20025" s="1">
        <v>1</v>
      </c>
    </row>
    <row r="20026" spans="1:11" ht="15" x14ac:dyDescent="0.15">
      <c r="A20026" s="1" t="s">
        <v>122431</v>
      </c>
      <c r="B20026" s="1" t="s">
        <v>125362</v>
      </c>
      <c r="C20026" s="1">
        <v>2.0942400000000001</v>
      </c>
      <c r="D20026" s="1">
        <v>2.0652600000000001E-4</v>
      </c>
      <c r="E20026" s="2">
        <v>1.0071899999999999E-9</v>
      </c>
      <c r="F20026" s="1" t="s">
        <v>84719</v>
      </c>
      <c r="G20026" s="1" t="s">
        <v>78226</v>
      </c>
      <c r="H20026" s="1">
        <v>203.17414122017499</v>
      </c>
      <c r="I20026" s="1" t="s">
        <v>84720</v>
      </c>
      <c r="J20026" s="1" t="s">
        <v>125363</v>
      </c>
      <c r="K20026" s="1">
        <v>1</v>
      </c>
    </row>
    <row r="20027" spans="1:11" ht="15" x14ac:dyDescent="0.15">
      <c r="A20027" s="1" t="s">
        <v>122431</v>
      </c>
      <c r="B20027" s="1" t="s">
        <v>125364</v>
      </c>
      <c r="C20027" s="1">
        <v>2.0930499999999999</v>
      </c>
      <c r="D20027" s="1">
        <v>2.0652600000000001E-4</v>
      </c>
      <c r="E20027" s="2">
        <v>1.01865E-9</v>
      </c>
      <c r="F20027" s="1" t="s">
        <v>78258</v>
      </c>
      <c r="G20027" s="1" t="s">
        <v>78259</v>
      </c>
      <c r="H20027" s="1">
        <v>243.25102723110899</v>
      </c>
      <c r="I20027" s="1" t="s">
        <v>78260</v>
      </c>
      <c r="J20027" s="1" t="s">
        <v>125365</v>
      </c>
      <c r="K20027" s="1">
        <v>1</v>
      </c>
    </row>
    <row r="20028" spans="1:11" ht="15" x14ac:dyDescent="0.15">
      <c r="A20028" s="1" t="s">
        <v>122431</v>
      </c>
      <c r="B20028" s="1" t="s">
        <v>125366</v>
      </c>
      <c r="C20028" s="1">
        <v>2.09219</v>
      </c>
      <c r="D20028" s="1">
        <v>2.0652600000000001E-4</v>
      </c>
      <c r="E20028" s="2">
        <v>1.02701E-9</v>
      </c>
      <c r="F20028" s="1" t="s">
        <v>100029</v>
      </c>
      <c r="G20028" s="1" t="s">
        <v>76057</v>
      </c>
      <c r="H20028" s="1">
        <v>253.57100962300501</v>
      </c>
      <c r="I20028" s="1" t="s">
        <v>125367</v>
      </c>
      <c r="J20028" s="1" t="s">
        <v>125368</v>
      </c>
      <c r="K20028" s="1">
        <v>1</v>
      </c>
    </row>
    <row r="20029" spans="1:11" ht="15" x14ac:dyDescent="0.15">
      <c r="A20029" s="1" t="s">
        <v>122431</v>
      </c>
      <c r="B20029" s="1" t="s">
        <v>125369</v>
      </c>
      <c r="C20029" s="1">
        <v>2.0912700000000002</v>
      </c>
      <c r="D20029" s="1">
        <v>2.0652600000000001E-4</v>
      </c>
      <c r="E20029" s="2">
        <v>1.0360699999999999E-9</v>
      </c>
      <c r="F20029" s="1" t="s">
        <v>84381</v>
      </c>
      <c r="G20029" s="1" t="s">
        <v>75238</v>
      </c>
      <c r="H20029" s="1">
        <v>317.44518021635798</v>
      </c>
      <c r="I20029" s="1" t="s">
        <v>125370</v>
      </c>
      <c r="J20029" s="1" t="s">
        <v>125371</v>
      </c>
      <c r="K20029" s="1">
        <v>1</v>
      </c>
    </row>
    <row r="20030" spans="1:11" ht="15" x14ac:dyDescent="0.15">
      <c r="A20030" s="1" t="s">
        <v>122431</v>
      </c>
      <c r="B20030" s="1" t="s">
        <v>125372</v>
      </c>
      <c r="C20030" s="1">
        <v>2.08745</v>
      </c>
      <c r="D20030" s="1">
        <v>2.0652600000000001E-4</v>
      </c>
      <c r="E20030" s="2">
        <v>1.07446E-9</v>
      </c>
      <c r="F20030" s="1" t="s">
        <v>86524</v>
      </c>
      <c r="G20030" s="1" t="s">
        <v>75731</v>
      </c>
      <c r="H20030" s="1">
        <v>307.97492594911103</v>
      </c>
      <c r="I20030" s="1" t="s">
        <v>29117</v>
      </c>
      <c r="J20030" s="1" t="s">
        <v>125373</v>
      </c>
      <c r="K20030" s="1">
        <v>1</v>
      </c>
    </row>
    <row r="20031" spans="1:11" ht="15" x14ac:dyDescent="0.15">
      <c r="A20031" s="1" t="s">
        <v>122431</v>
      </c>
      <c r="B20031" s="1" t="s">
        <v>125374</v>
      </c>
      <c r="C20031" s="1">
        <v>2.08738</v>
      </c>
      <c r="D20031" s="1">
        <v>2.0652600000000001E-4</v>
      </c>
      <c r="E20031" s="2">
        <v>1.07515E-9</v>
      </c>
      <c r="F20031" s="1" t="s">
        <v>83776</v>
      </c>
      <c r="G20031" s="1" t="s">
        <v>78145</v>
      </c>
      <c r="H20031" s="1">
        <v>250.65273277190599</v>
      </c>
      <c r="I20031" s="1" t="s">
        <v>125375</v>
      </c>
      <c r="J20031" s="1" t="s">
        <v>125376</v>
      </c>
      <c r="K20031" s="1">
        <v>1</v>
      </c>
    </row>
    <row r="20032" spans="1:11" ht="15" x14ac:dyDescent="0.15">
      <c r="A20032" s="1" t="s">
        <v>122431</v>
      </c>
      <c r="B20032" s="1" t="s">
        <v>125377</v>
      </c>
      <c r="C20032" s="1">
        <v>2.0836000000000001</v>
      </c>
      <c r="D20032" s="1">
        <v>2.0652600000000001E-4</v>
      </c>
      <c r="E20032" s="2">
        <v>1.11457E-9</v>
      </c>
      <c r="F20032" s="1" t="s">
        <v>93294</v>
      </c>
      <c r="G20032" s="1" t="s">
        <v>86853</v>
      </c>
      <c r="H20032" s="1">
        <v>193.86892700582899</v>
      </c>
      <c r="I20032" s="1" t="s">
        <v>93295</v>
      </c>
      <c r="J20032" s="1" t="s">
        <v>2287</v>
      </c>
      <c r="K20032" s="1">
        <v>1</v>
      </c>
    </row>
    <row r="20033" spans="1:11" ht="15" x14ac:dyDescent="0.15">
      <c r="A20033" s="1" t="s">
        <v>122431</v>
      </c>
      <c r="B20033" s="1" t="s">
        <v>125378</v>
      </c>
      <c r="C20033" s="1">
        <v>2.0800299999999998</v>
      </c>
      <c r="D20033" s="1">
        <v>2.0652600000000001E-4</v>
      </c>
      <c r="E20033" s="2">
        <v>1.15314E-9</v>
      </c>
      <c r="F20033" s="1" t="s">
        <v>79877</v>
      </c>
      <c r="G20033" s="1" t="s">
        <v>78119</v>
      </c>
      <c r="H20033" s="1">
        <v>270.85356460914898</v>
      </c>
      <c r="I20033" s="1" t="s">
        <v>79878</v>
      </c>
      <c r="J20033" s="1" t="s">
        <v>125379</v>
      </c>
      <c r="K20033" s="1">
        <v>1</v>
      </c>
    </row>
    <row r="20034" spans="1:11" ht="15" x14ac:dyDescent="0.15">
      <c r="A20034" s="1" t="s">
        <v>122431</v>
      </c>
      <c r="B20034" s="1" t="s">
        <v>125380</v>
      </c>
      <c r="C20034" s="1">
        <v>2.0796000000000001</v>
      </c>
      <c r="D20034" s="1">
        <v>2.0652600000000001E-4</v>
      </c>
      <c r="E20034" s="2">
        <v>1.1578700000000001E-9</v>
      </c>
      <c r="F20034" s="1" t="s">
        <v>80994</v>
      </c>
      <c r="G20034" s="1" t="s">
        <v>1415</v>
      </c>
      <c r="H20034" s="1">
        <v>254.73797278588401</v>
      </c>
      <c r="I20034" s="1" t="s">
        <v>10545</v>
      </c>
      <c r="J20034" s="1" t="s">
        <v>2235</v>
      </c>
      <c r="K20034" s="1">
        <v>1</v>
      </c>
    </row>
    <row r="20035" spans="1:11" ht="15" x14ac:dyDescent="0.15">
      <c r="A20035" s="1" t="s">
        <v>122431</v>
      </c>
      <c r="B20035" s="1" t="s">
        <v>125381</v>
      </c>
      <c r="C20035" s="1">
        <v>2.0793900000000001</v>
      </c>
      <c r="D20035" s="1">
        <v>2.0652600000000001E-4</v>
      </c>
      <c r="E20035" s="2">
        <v>1.16018E-9</v>
      </c>
      <c r="F20035" s="1" t="s">
        <v>83506</v>
      </c>
      <c r="G20035" s="1" t="s">
        <v>78712</v>
      </c>
      <c r="H20035" s="1">
        <v>240.630865233203</v>
      </c>
      <c r="I20035" s="1" t="s">
        <v>125382</v>
      </c>
      <c r="J20035" s="1" t="s">
        <v>125383</v>
      </c>
      <c r="K20035" s="1">
        <v>1</v>
      </c>
    </row>
    <row r="20036" spans="1:11" ht="15" x14ac:dyDescent="0.15">
      <c r="A20036" s="1" t="s">
        <v>122431</v>
      </c>
      <c r="B20036" s="1" t="s">
        <v>125384</v>
      </c>
      <c r="C20036" s="1">
        <v>2.0778799999999999</v>
      </c>
      <c r="D20036" s="1">
        <v>2.0652600000000001E-4</v>
      </c>
      <c r="E20036" s="2">
        <v>1.17698E-9</v>
      </c>
      <c r="F20036" s="1" t="s">
        <v>80957</v>
      </c>
      <c r="G20036" s="1" t="s">
        <v>75462</v>
      </c>
      <c r="H20036" s="1">
        <v>266.514897954275</v>
      </c>
      <c r="I20036" s="1" t="s">
        <v>125385</v>
      </c>
      <c r="J20036" s="1" t="s">
        <v>125386</v>
      </c>
      <c r="K20036" s="1">
        <v>1</v>
      </c>
    </row>
    <row r="20037" spans="1:11" ht="15" x14ac:dyDescent="0.15">
      <c r="A20037" s="1" t="s">
        <v>122431</v>
      </c>
      <c r="B20037" s="1" t="s">
        <v>125387</v>
      </c>
      <c r="C20037" s="1">
        <v>2.0775299999999999</v>
      </c>
      <c r="D20037" s="1">
        <v>2.0652600000000001E-4</v>
      </c>
      <c r="E20037" s="2">
        <v>1.1809900000000001E-9</v>
      </c>
      <c r="F20037" s="1" t="s">
        <v>82656</v>
      </c>
      <c r="G20037" s="1" t="s">
        <v>75233</v>
      </c>
      <c r="H20037" s="1">
        <v>328.59879868250601</v>
      </c>
      <c r="I20037" s="1" t="s">
        <v>82657</v>
      </c>
      <c r="J20037" s="1" t="s">
        <v>125388</v>
      </c>
      <c r="K20037" s="1">
        <v>1</v>
      </c>
    </row>
    <row r="20038" spans="1:11" ht="15" x14ac:dyDescent="0.15">
      <c r="A20038" s="1" t="s">
        <v>122431</v>
      </c>
      <c r="B20038" s="1" t="s">
        <v>125389</v>
      </c>
      <c r="C20038" s="1">
        <v>2.0712700000000002</v>
      </c>
      <c r="D20038" s="1">
        <v>2.0652600000000001E-4</v>
      </c>
      <c r="E20038" s="2">
        <v>1.25352E-9</v>
      </c>
      <c r="F20038" s="1" t="s">
        <v>83705</v>
      </c>
      <c r="G20038" s="1" t="s">
        <v>79132</v>
      </c>
      <c r="H20038" s="1">
        <v>301.110046006088</v>
      </c>
      <c r="I20038" s="1" t="s">
        <v>8404</v>
      </c>
      <c r="J20038" s="1" t="s">
        <v>5874</v>
      </c>
      <c r="K20038" s="1">
        <v>1</v>
      </c>
    </row>
    <row r="20039" spans="1:11" ht="15" x14ac:dyDescent="0.15">
      <c r="A20039" s="1" t="s">
        <v>122431</v>
      </c>
      <c r="B20039" s="1" t="s">
        <v>125390</v>
      </c>
      <c r="C20039" s="1">
        <v>2.0685099999999998</v>
      </c>
      <c r="D20039" s="1">
        <v>2.0652600000000001E-4</v>
      </c>
      <c r="E20039" s="2">
        <v>1.28686E-9</v>
      </c>
      <c r="F20039" s="1" t="s">
        <v>82390</v>
      </c>
      <c r="G20039" s="1" t="s">
        <v>82391</v>
      </c>
      <c r="H20039" s="1">
        <v>212.98468625701801</v>
      </c>
      <c r="I20039" s="1" t="s">
        <v>3461</v>
      </c>
      <c r="J20039" s="1" t="s">
        <v>3154</v>
      </c>
      <c r="K20039" s="1">
        <v>1</v>
      </c>
    </row>
    <row r="20040" spans="1:11" ht="15" x14ac:dyDescent="0.15">
      <c r="A20040" s="1" t="s">
        <v>122431</v>
      </c>
      <c r="B20040" s="1" t="s">
        <v>125391</v>
      </c>
      <c r="C20040" s="1">
        <v>2.0681799999999999</v>
      </c>
      <c r="D20040" s="1">
        <v>2.0652600000000001E-4</v>
      </c>
      <c r="E20040" s="2">
        <v>1.29093E-9</v>
      </c>
      <c r="F20040" s="1" t="s">
        <v>78934</v>
      </c>
      <c r="G20040" s="1" t="s">
        <v>78935</v>
      </c>
      <c r="H20040" s="1">
        <v>246.248219404221</v>
      </c>
      <c r="I20040" s="1" t="s">
        <v>2282</v>
      </c>
      <c r="J20040" s="1" t="s">
        <v>2283</v>
      </c>
      <c r="K20040" s="1">
        <v>1</v>
      </c>
    </row>
    <row r="20041" spans="1:11" ht="15" x14ac:dyDescent="0.15">
      <c r="A20041" s="1" t="s">
        <v>122431</v>
      </c>
      <c r="B20041" s="1" t="s">
        <v>125392</v>
      </c>
      <c r="C20041" s="1">
        <v>2.0662600000000002</v>
      </c>
      <c r="D20041" s="1">
        <v>2.0652600000000001E-4</v>
      </c>
      <c r="E20041" s="2">
        <v>1.31482E-9</v>
      </c>
      <c r="F20041" s="1" t="s">
        <v>90745</v>
      </c>
      <c r="G20041" s="1" t="s">
        <v>74563</v>
      </c>
      <c r="H20041" s="1">
        <v>245.366615914086</v>
      </c>
      <c r="I20041" s="1" t="s">
        <v>90746</v>
      </c>
      <c r="J20041" s="1" t="s">
        <v>90747</v>
      </c>
      <c r="K20041" s="1">
        <v>1</v>
      </c>
    </row>
    <row r="20042" spans="1:11" ht="15" x14ac:dyDescent="0.15">
      <c r="A20042" s="1" t="s">
        <v>122431</v>
      </c>
      <c r="B20042" s="1" t="s">
        <v>125393</v>
      </c>
      <c r="C20042" s="1">
        <v>2.06589</v>
      </c>
      <c r="D20042" s="1">
        <v>2.0652600000000001E-4</v>
      </c>
      <c r="E20042" s="2">
        <v>1.31942E-9</v>
      </c>
      <c r="F20042" s="1" t="s">
        <v>76621</v>
      </c>
      <c r="G20042" s="1" t="s">
        <v>76622</v>
      </c>
      <c r="H20042" s="1">
        <v>294.35254820542798</v>
      </c>
      <c r="I20042" s="1" t="s">
        <v>125394</v>
      </c>
      <c r="J20042" s="1" t="s">
        <v>125395</v>
      </c>
      <c r="K20042" s="1">
        <v>1</v>
      </c>
    </row>
    <row r="20043" spans="1:11" ht="15" x14ac:dyDescent="0.15">
      <c r="A20043" s="1" t="s">
        <v>122431</v>
      </c>
      <c r="B20043" s="1" t="s">
        <v>125396</v>
      </c>
      <c r="C20043" s="1">
        <v>2.0653899999999998</v>
      </c>
      <c r="D20043" s="1">
        <v>2.0652600000000001E-4</v>
      </c>
      <c r="E20043" s="2">
        <v>1.3256799999999999E-9</v>
      </c>
      <c r="F20043" s="1" t="s">
        <v>77169</v>
      </c>
      <c r="G20043" s="1" t="s">
        <v>74168</v>
      </c>
      <c r="H20043" s="1">
        <v>237.85625775551301</v>
      </c>
      <c r="I20043" s="1" t="s">
        <v>125397</v>
      </c>
      <c r="J20043" s="1" t="s">
        <v>125398</v>
      </c>
      <c r="K20043" s="1">
        <v>1</v>
      </c>
    </row>
    <row r="20044" spans="1:11" ht="15" x14ac:dyDescent="0.15">
      <c r="A20044" s="1" t="s">
        <v>122431</v>
      </c>
      <c r="B20044" s="1" t="s">
        <v>125399</v>
      </c>
      <c r="C20044" s="1">
        <v>2.06345</v>
      </c>
      <c r="D20044" s="1">
        <v>2.0652600000000001E-4</v>
      </c>
      <c r="E20044" s="2">
        <v>1.3504800000000001E-9</v>
      </c>
      <c r="F20044" s="1" t="s">
        <v>79374</v>
      </c>
      <c r="G20044" s="1" t="s">
        <v>79375</v>
      </c>
      <c r="H20044" s="1">
        <v>247.85131515750899</v>
      </c>
      <c r="I20044" s="1" t="s">
        <v>125400</v>
      </c>
      <c r="J20044" s="1" t="s">
        <v>125401</v>
      </c>
      <c r="K20044" s="1">
        <v>1</v>
      </c>
    </row>
    <row r="20045" spans="1:11" ht="15" x14ac:dyDescent="0.15">
      <c r="A20045" s="1" t="s">
        <v>122431</v>
      </c>
      <c r="B20045" s="1" t="s">
        <v>125402</v>
      </c>
      <c r="C20045" s="1">
        <v>2.0634100000000002</v>
      </c>
      <c r="D20045" s="1">
        <v>2.0652600000000001E-4</v>
      </c>
      <c r="E20045" s="2">
        <v>1.351E-9</v>
      </c>
      <c r="F20045" s="1" t="s">
        <v>80149</v>
      </c>
      <c r="G20045" s="1" t="s">
        <v>80150</v>
      </c>
      <c r="H20045" s="1">
        <v>253.94282163975001</v>
      </c>
      <c r="I20045" s="1" t="s">
        <v>9403</v>
      </c>
      <c r="J20045" s="1" t="s">
        <v>125403</v>
      </c>
      <c r="K20045" s="1">
        <v>1</v>
      </c>
    </row>
    <row r="20046" spans="1:11" ht="15" x14ac:dyDescent="0.15">
      <c r="A20046" s="1" t="s">
        <v>122431</v>
      </c>
      <c r="B20046" s="1" t="s">
        <v>125404</v>
      </c>
      <c r="C20046" s="1">
        <v>2.06291</v>
      </c>
      <c r="D20046" s="1">
        <v>2.0652600000000001E-4</v>
      </c>
      <c r="E20046" s="2">
        <v>1.3574499999999999E-9</v>
      </c>
      <c r="F20046" s="1" t="s">
        <v>79888</v>
      </c>
      <c r="G20046" s="1" t="s">
        <v>74681</v>
      </c>
      <c r="H20046" s="1">
        <v>187.57875068847801</v>
      </c>
      <c r="I20046" s="1" t="s">
        <v>125405</v>
      </c>
      <c r="J20046" s="1" t="s">
        <v>125406</v>
      </c>
      <c r="K20046" s="1">
        <v>1</v>
      </c>
    </row>
    <row r="20047" spans="1:11" ht="15" x14ac:dyDescent="0.15">
      <c r="A20047" s="1" t="s">
        <v>122431</v>
      </c>
      <c r="B20047" s="1" t="s">
        <v>125407</v>
      </c>
      <c r="C20047" s="1">
        <v>2.0628500000000001</v>
      </c>
      <c r="D20047" s="1">
        <v>2.0652600000000001E-4</v>
      </c>
      <c r="E20047" s="2">
        <v>1.3581700000000001E-9</v>
      </c>
      <c r="F20047" s="1" t="s">
        <v>77378</v>
      </c>
      <c r="G20047" s="1" t="s">
        <v>74511</v>
      </c>
      <c r="H20047" s="1">
        <v>324.87816581624497</v>
      </c>
      <c r="I20047" s="1" t="s">
        <v>125408</v>
      </c>
      <c r="J20047" s="1" t="s">
        <v>125409</v>
      </c>
      <c r="K20047" s="1">
        <v>1</v>
      </c>
    </row>
    <row r="20048" spans="1:11" ht="15" x14ac:dyDescent="0.15">
      <c r="A20048" s="1" t="s">
        <v>122431</v>
      </c>
      <c r="B20048" s="1" t="s">
        <v>125410</v>
      </c>
      <c r="C20048" s="1">
        <v>2.05986</v>
      </c>
      <c r="D20048" s="1">
        <v>2.0652600000000001E-4</v>
      </c>
      <c r="E20048" s="2">
        <v>1.3974600000000001E-9</v>
      </c>
      <c r="F20048" s="1" t="s">
        <v>81771</v>
      </c>
      <c r="G20048" s="1" t="s">
        <v>75804</v>
      </c>
      <c r="H20048" s="1">
        <v>255.69271063084901</v>
      </c>
      <c r="I20048" s="1" t="s">
        <v>2453</v>
      </c>
      <c r="J20048" s="1" t="s">
        <v>2275</v>
      </c>
      <c r="K20048" s="1">
        <v>1</v>
      </c>
    </row>
    <row r="20049" spans="1:11" ht="15" x14ac:dyDescent="0.15">
      <c r="A20049" s="1" t="s">
        <v>122431</v>
      </c>
      <c r="B20049" s="1" t="s">
        <v>125411</v>
      </c>
      <c r="C20049" s="1">
        <v>2.0592999999999999</v>
      </c>
      <c r="D20049" s="1">
        <v>2.0652600000000001E-4</v>
      </c>
      <c r="E20049" s="2">
        <v>1.4048900000000001E-9</v>
      </c>
      <c r="F20049" s="1" t="s">
        <v>82224</v>
      </c>
      <c r="G20049" s="1" t="s">
        <v>82225</v>
      </c>
      <c r="H20049" s="1">
        <v>287.80762590723998</v>
      </c>
      <c r="I20049" s="1" t="s">
        <v>125412</v>
      </c>
      <c r="J20049" s="1" t="s">
        <v>125413</v>
      </c>
      <c r="K20049" s="1">
        <v>1</v>
      </c>
    </row>
    <row r="20050" spans="1:11" ht="15" x14ac:dyDescent="0.15">
      <c r="A20050" s="1" t="s">
        <v>122431</v>
      </c>
      <c r="B20050" s="1" t="s">
        <v>125414</v>
      </c>
      <c r="C20050" s="1">
        <v>2.0570400000000002</v>
      </c>
      <c r="D20050" s="1">
        <v>2.0652600000000001E-4</v>
      </c>
      <c r="E20050" s="2">
        <v>1.4353899999999999E-9</v>
      </c>
      <c r="F20050" s="1" t="s">
        <v>76261</v>
      </c>
      <c r="G20050" s="1" t="s">
        <v>75255</v>
      </c>
      <c r="H20050" s="1">
        <v>278.895402235392</v>
      </c>
      <c r="I20050" s="1" t="s">
        <v>2864</v>
      </c>
      <c r="J20050" s="1" t="s">
        <v>2262</v>
      </c>
      <c r="K20050" s="1">
        <v>1</v>
      </c>
    </row>
    <row r="20051" spans="1:11" ht="15" x14ac:dyDescent="0.15">
      <c r="A20051" s="1" t="s">
        <v>122431</v>
      </c>
      <c r="B20051" s="1" t="s">
        <v>125415</v>
      </c>
      <c r="C20051" s="1">
        <v>2.05254</v>
      </c>
      <c r="D20051" s="1">
        <v>2.0652600000000001E-4</v>
      </c>
      <c r="E20051" s="2">
        <v>1.49836E-9</v>
      </c>
      <c r="F20051" s="1" t="s">
        <v>79466</v>
      </c>
      <c r="G20051" s="1" t="s">
        <v>79467</v>
      </c>
      <c r="H20051" s="1">
        <v>274.13481121338498</v>
      </c>
      <c r="I20051" s="1" t="s">
        <v>125416</v>
      </c>
      <c r="J20051" s="1" t="s">
        <v>125417</v>
      </c>
      <c r="K20051" s="1">
        <v>1</v>
      </c>
    </row>
    <row r="20052" spans="1:11" ht="15" x14ac:dyDescent="0.15">
      <c r="A20052" s="1" t="s">
        <v>122431</v>
      </c>
      <c r="B20052" s="1" t="s">
        <v>125418</v>
      </c>
      <c r="C20052" s="1">
        <v>2.0521199999999999</v>
      </c>
      <c r="D20052" s="1">
        <v>2.0652600000000001E-4</v>
      </c>
      <c r="E20052" s="2">
        <v>1.5043099999999999E-9</v>
      </c>
      <c r="F20052" s="1" t="s">
        <v>81828</v>
      </c>
      <c r="G20052" s="1" t="s">
        <v>81829</v>
      </c>
      <c r="H20052" s="1">
        <v>226.23518277809401</v>
      </c>
      <c r="I20052" s="1" t="s">
        <v>125419</v>
      </c>
      <c r="J20052" s="1" t="s">
        <v>125420</v>
      </c>
      <c r="K20052" s="1">
        <v>1</v>
      </c>
    </row>
    <row r="20053" spans="1:11" ht="15" x14ac:dyDescent="0.15">
      <c r="A20053" s="1" t="s">
        <v>122431</v>
      </c>
      <c r="B20053" s="1" t="s">
        <v>125421</v>
      </c>
      <c r="C20053" s="1">
        <v>2.04962</v>
      </c>
      <c r="D20053" s="1">
        <v>2.0652600000000001E-4</v>
      </c>
      <c r="E20053" s="2">
        <v>1.54052E-9</v>
      </c>
      <c r="F20053" s="1" t="s">
        <v>82356</v>
      </c>
      <c r="G20053" s="1" t="s">
        <v>82357</v>
      </c>
      <c r="H20053" s="1">
        <v>211.87318401708001</v>
      </c>
      <c r="I20053" s="1" t="s">
        <v>103480</v>
      </c>
      <c r="J20053" s="1" t="s">
        <v>125422</v>
      </c>
      <c r="K20053" s="1">
        <v>1</v>
      </c>
    </row>
    <row r="20054" spans="1:11" ht="15" x14ac:dyDescent="0.15">
      <c r="A20054" s="1" t="s">
        <v>122431</v>
      </c>
      <c r="B20054" s="1" t="s">
        <v>125423</v>
      </c>
      <c r="C20054" s="1">
        <v>2.0489600000000001</v>
      </c>
      <c r="D20054" s="1">
        <v>2.0652600000000001E-4</v>
      </c>
      <c r="E20054" s="2">
        <v>1.55033E-9</v>
      </c>
      <c r="F20054" s="1" t="s">
        <v>80335</v>
      </c>
      <c r="G20054" s="1" t="s">
        <v>78792</v>
      </c>
      <c r="H20054" s="1">
        <v>257.06535884273302</v>
      </c>
      <c r="I20054" s="1" t="s">
        <v>80336</v>
      </c>
      <c r="J20054" s="1" t="s">
        <v>125424</v>
      </c>
      <c r="K20054" s="1">
        <v>1</v>
      </c>
    </row>
    <row r="20055" spans="1:11" ht="15" x14ac:dyDescent="0.15">
      <c r="A20055" s="1" t="s">
        <v>122431</v>
      </c>
      <c r="B20055" s="1" t="s">
        <v>125425</v>
      </c>
      <c r="C20055" s="1">
        <v>2.0483899999999999</v>
      </c>
      <c r="D20055" s="1">
        <v>2.0652600000000001E-4</v>
      </c>
      <c r="E20055" s="2">
        <v>1.5587399999999999E-9</v>
      </c>
      <c r="F20055" s="1" t="s">
        <v>77498</v>
      </c>
      <c r="G20055" s="1" t="s">
        <v>77499</v>
      </c>
      <c r="H20055" s="1">
        <v>277.12162314155103</v>
      </c>
      <c r="I20055" s="1" t="s">
        <v>74354</v>
      </c>
      <c r="J20055" s="1" t="s">
        <v>5213</v>
      </c>
      <c r="K20055" s="1">
        <v>1</v>
      </c>
    </row>
    <row r="20056" spans="1:11" ht="15" x14ac:dyDescent="0.15">
      <c r="A20056" s="1" t="s">
        <v>122431</v>
      </c>
      <c r="B20056" s="1" t="s">
        <v>125426</v>
      </c>
      <c r="C20056" s="1">
        <v>2.0466299999999999</v>
      </c>
      <c r="D20056" s="1">
        <v>2.0652600000000001E-4</v>
      </c>
      <c r="E20056" s="2">
        <v>1.58505E-9</v>
      </c>
      <c r="F20056" s="1" t="s">
        <v>79251</v>
      </c>
      <c r="G20056" s="1" t="s">
        <v>79252</v>
      </c>
      <c r="H20056" s="1">
        <v>243.72610325981799</v>
      </c>
      <c r="I20056" s="1" t="s">
        <v>7482</v>
      </c>
      <c r="J20056" s="1" t="s">
        <v>125427</v>
      </c>
      <c r="K20056" s="1">
        <v>1</v>
      </c>
    </row>
    <row r="20057" spans="1:11" ht="15" x14ac:dyDescent="0.15">
      <c r="A20057" s="1" t="s">
        <v>122431</v>
      </c>
      <c r="B20057" s="1" t="s">
        <v>125428</v>
      </c>
      <c r="C20057" s="1">
        <v>2.0454699999999999</v>
      </c>
      <c r="D20057" s="1">
        <v>2.0652600000000001E-4</v>
      </c>
      <c r="E20057" s="2">
        <v>1.6027000000000001E-9</v>
      </c>
      <c r="F20057" s="1" t="s">
        <v>84105</v>
      </c>
      <c r="G20057" s="1" t="s">
        <v>78316</v>
      </c>
      <c r="H20057" s="1">
        <v>187.539125389422</v>
      </c>
      <c r="I20057" s="1" t="s">
        <v>32042</v>
      </c>
      <c r="J20057" s="1" t="s">
        <v>125429</v>
      </c>
      <c r="K20057" s="1">
        <v>1</v>
      </c>
    </row>
    <row r="20058" spans="1:11" ht="15" x14ac:dyDescent="0.15">
      <c r="A20058" s="1" t="s">
        <v>122431</v>
      </c>
      <c r="B20058" s="1" t="s">
        <v>125430</v>
      </c>
      <c r="C20058" s="1">
        <v>2.04514</v>
      </c>
      <c r="D20058" s="1">
        <v>2.0652600000000001E-4</v>
      </c>
      <c r="E20058" s="2">
        <v>1.60778E-9</v>
      </c>
      <c r="F20058" s="1" t="s">
        <v>81196</v>
      </c>
      <c r="G20058" s="1" t="s">
        <v>77016</v>
      </c>
      <c r="H20058" s="1">
        <v>269.82957212706401</v>
      </c>
      <c r="I20058" s="1" t="s">
        <v>125431</v>
      </c>
      <c r="J20058" s="1" t="s">
        <v>125432</v>
      </c>
      <c r="K20058" s="1">
        <v>1</v>
      </c>
    </row>
    <row r="20059" spans="1:11" ht="15" x14ac:dyDescent="0.15">
      <c r="A20059" s="1" t="s">
        <v>122431</v>
      </c>
      <c r="B20059" s="1" t="s">
        <v>125433</v>
      </c>
      <c r="C20059" s="1">
        <v>2.0409000000000002</v>
      </c>
      <c r="D20059" s="1">
        <v>2.0652600000000001E-4</v>
      </c>
      <c r="E20059" s="2">
        <v>1.6740800000000001E-9</v>
      </c>
      <c r="F20059" s="1" t="s">
        <v>83158</v>
      </c>
      <c r="G20059" s="1" t="s">
        <v>74595</v>
      </c>
      <c r="H20059" s="1">
        <v>246.094922450805</v>
      </c>
      <c r="I20059" s="1" t="s">
        <v>83159</v>
      </c>
      <c r="J20059" s="1" t="s">
        <v>125434</v>
      </c>
      <c r="K20059" s="1">
        <v>1</v>
      </c>
    </row>
    <row r="20060" spans="1:11" ht="15" x14ac:dyDescent="0.15">
      <c r="A20060" s="1" t="s">
        <v>122431</v>
      </c>
      <c r="B20060" s="1" t="s">
        <v>125435</v>
      </c>
      <c r="C20060" s="1">
        <v>2.0406399999999998</v>
      </c>
      <c r="D20060" s="1">
        <v>2.0652600000000001E-4</v>
      </c>
      <c r="E20060" s="2">
        <v>1.6782299999999999E-9</v>
      </c>
      <c r="F20060" s="1" t="s">
        <v>78604</v>
      </c>
      <c r="G20060" s="1" t="s">
        <v>74349</v>
      </c>
      <c r="H20060" s="1">
        <v>209.01141210907099</v>
      </c>
      <c r="I20060" s="1" t="s">
        <v>125436</v>
      </c>
      <c r="J20060" s="1" t="s">
        <v>125437</v>
      </c>
      <c r="K20060" s="1">
        <v>1</v>
      </c>
    </row>
    <row r="20061" spans="1:11" ht="15" x14ac:dyDescent="0.15">
      <c r="A20061" s="1" t="s">
        <v>122431</v>
      </c>
      <c r="B20061" s="1" t="s">
        <v>125438</v>
      </c>
      <c r="C20061" s="1">
        <v>2.0387499999999998</v>
      </c>
      <c r="D20061" s="1">
        <v>2.0652600000000001E-4</v>
      </c>
      <c r="E20061" s="2">
        <v>1.7086700000000001E-9</v>
      </c>
      <c r="F20061" s="1" t="s">
        <v>76806</v>
      </c>
      <c r="G20061" s="1" t="s">
        <v>76807</v>
      </c>
      <c r="H20061" s="1">
        <v>257.505924176142</v>
      </c>
      <c r="I20061" s="1" t="s">
        <v>125439</v>
      </c>
      <c r="J20061" s="1" t="s">
        <v>125440</v>
      </c>
      <c r="K20061" s="1">
        <v>1</v>
      </c>
    </row>
    <row r="20062" spans="1:11" ht="15" x14ac:dyDescent="0.15">
      <c r="A20062" s="1" t="s">
        <v>122431</v>
      </c>
      <c r="B20062" s="1" t="s">
        <v>125441</v>
      </c>
      <c r="C20062" s="1">
        <v>2.0381</v>
      </c>
      <c r="D20062" s="1">
        <v>2.0652600000000001E-4</v>
      </c>
      <c r="E20062" s="2">
        <v>1.71929E-9</v>
      </c>
      <c r="F20062" s="1" t="s">
        <v>82005</v>
      </c>
      <c r="G20062" s="1" t="s">
        <v>77066</v>
      </c>
      <c r="H20062" s="1">
        <v>279.52834621674299</v>
      </c>
      <c r="I20062" s="1" t="s">
        <v>125442</v>
      </c>
      <c r="J20062" s="1" t="s">
        <v>125443</v>
      </c>
      <c r="K20062" s="1">
        <v>1</v>
      </c>
    </row>
    <row r="20063" spans="1:11" ht="15" x14ac:dyDescent="0.15">
      <c r="A20063" s="1" t="s">
        <v>122431</v>
      </c>
      <c r="B20063" s="1" t="s">
        <v>125444</v>
      </c>
      <c r="C20063" s="1">
        <v>2.0362399999999998</v>
      </c>
      <c r="D20063" s="1">
        <v>2.0652600000000001E-4</v>
      </c>
      <c r="E20063" s="2">
        <v>1.75003E-9</v>
      </c>
      <c r="F20063" s="1" t="s">
        <v>81173</v>
      </c>
      <c r="G20063" s="1" t="s">
        <v>78279</v>
      </c>
      <c r="H20063" s="1">
        <v>240.31667870826399</v>
      </c>
      <c r="I20063" s="1" t="s">
        <v>125445</v>
      </c>
      <c r="J20063" s="1" t="s">
        <v>125446</v>
      </c>
      <c r="K20063" s="1">
        <v>1</v>
      </c>
    </row>
    <row r="20064" spans="1:11" ht="15" x14ac:dyDescent="0.15">
      <c r="A20064" s="1" t="s">
        <v>122431</v>
      </c>
      <c r="B20064" s="1" t="s">
        <v>125447</v>
      </c>
      <c r="C20064" s="1">
        <v>2.0356299999999998</v>
      </c>
      <c r="D20064" s="1">
        <v>2.0652600000000001E-4</v>
      </c>
      <c r="E20064" s="2">
        <v>1.7601699999999999E-9</v>
      </c>
      <c r="F20064" s="1" t="s">
        <v>78164</v>
      </c>
      <c r="G20064" s="1" t="s">
        <v>76468</v>
      </c>
      <c r="H20064" s="1">
        <v>195.37159848428499</v>
      </c>
      <c r="I20064" s="1" t="s">
        <v>125448</v>
      </c>
      <c r="J20064" s="1" t="s">
        <v>125449</v>
      </c>
      <c r="K20064" s="1">
        <v>1</v>
      </c>
    </row>
    <row r="20065" spans="1:11" ht="15" x14ac:dyDescent="0.15">
      <c r="A20065" s="1" t="s">
        <v>122431</v>
      </c>
      <c r="B20065" s="1" t="s">
        <v>125450</v>
      </c>
      <c r="C20065" s="1">
        <v>2.0347900000000001</v>
      </c>
      <c r="D20065" s="1">
        <v>2.0652600000000001E-4</v>
      </c>
      <c r="E20065" s="2">
        <v>1.7742400000000001E-9</v>
      </c>
      <c r="F20065" s="1" t="s">
        <v>78982</v>
      </c>
      <c r="G20065" s="1" t="s">
        <v>74249</v>
      </c>
      <c r="H20065" s="1">
        <v>297.823802955524</v>
      </c>
      <c r="I20065" s="1" t="s">
        <v>125451</v>
      </c>
      <c r="J20065" s="1" t="s">
        <v>125452</v>
      </c>
      <c r="K20065" s="1">
        <v>1</v>
      </c>
    </row>
    <row r="20066" spans="1:11" ht="15" x14ac:dyDescent="0.15">
      <c r="A20066" s="1" t="s">
        <v>122431</v>
      </c>
      <c r="B20066" s="1" t="s">
        <v>125453</v>
      </c>
      <c r="C20066" s="1">
        <v>2.0331399999999999</v>
      </c>
      <c r="D20066" s="1">
        <v>2.0652600000000001E-4</v>
      </c>
      <c r="E20066" s="2">
        <v>1.8024999999999999E-9</v>
      </c>
      <c r="F20066" s="1" t="s">
        <v>81606</v>
      </c>
      <c r="G20066" s="1" t="s">
        <v>80479</v>
      </c>
      <c r="H20066" s="1">
        <v>349.87148375467899</v>
      </c>
      <c r="I20066" s="1" t="s">
        <v>125454</v>
      </c>
      <c r="J20066" s="1" t="s">
        <v>125455</v>
      </c>
      <c r="K20066" s="1">
        <v>1</v>
      </c>
    </row>
    <row r="20067" spans="1:11" ht="15" x14ac:dyDescent="0.15">
      <c r="A20067" s="1" t="s">
        <v>122431</v>
      </c>
      <c r="B20067" s="1" t="s">
        <v>125456</v>
      </c>
      <c r="C20067" s="1">
        <v>2.0302600000000002</v>
      </c>
      <c r="D20067" s="1">
        <v>2.0652600000000001E-4</v>
      </c>
      <c r="E20067" s="2">
        <v>1.85263E-9</v>
      </c>
      <c r="F20067" s="1" t="s">
        <v>78837</v>
      </c>
      <c r="G20067" s="1" t="s">
        <v>77297</v>
      </c>
      <c r="H20067" s="1">
        <v>234.267632329295</v>
      </c>
      <c r="I20067" s="1" t="s">
        <v>7242</v>
      </c>
      <c r="J20067" s="1" t="s">
        <v>125457</v>
      </c>
      <c r="K20067" s="1">
        <v>1</v>
      </c>
    </row>
    <row r="20068" spans="1:11" ht="15" x14ac:dyDescent="0.15">
      <c r="A20068" s="1" t="s">
        <v>122431</v>
      </c>
      <c r="B20068" s="1" t="s">
        <v>125458</v>
      </c>
      <c r="C20068" s="1">
        <v>2.0298500000000002</v>
      </c>
      <c r="D20068" s="1">
        <v>2.0652600000000001E-4</v>
      </c>
      <c r="E20068" s="2">
        <v>1.85976E-9</v>
      </c>
      <c r="F20068" s="1" t="s">
        <v>80475</v>
      </c>
      <c r="G20068" s="1" t="s">
        <v>75467</v>
      </c>
      <c r="H20068" s="1">
        <v>331.66233536451603</v>
      </c>
      <c r="I20068" s="1" t="s">
        <v>5905</v>
      </c>
      <c r="J20068" s="1" t="s">
        <v>125459</v>
      </c>
      <c r="K20068" s="1">
        <v>1</v>
      </c>
    </row>
    <row r="20069" spans="1:11" ht="15" x14ac:dyDescent="0.15">
      <c r="A20069" s="1" t="s">
        <v>122431</v>
      </c>
      <c r="B20069" s="1" t="s">
        <v>125460</v>
      </c>
      <c r="C20069" s="1">
        <v>2.0292500000000002</v>
      </c>
      <c r="D20069" s="1">
        <v>2.0652600000000001E-4</v>
      </c>
      <c r="E20069" s="2">
        <v>1.8704700000000001E-9</v>
      </c>
      <c r="F20069" s="1" t="s">
        <v>80070</v>
      </c>
      <c r="G20069" s="1" t="s">
        <v>77011</v>
      </c>
      <c r="H20069" s="1">
        <v>287.86700145763598</v>
      </c>
      <c r="I20069" s="1" t="s">
        <v>80071</v>
      </c>
      <c r="J20069" s="1" t="s">
        <v>125461</v>
      </c>
      <c r="K20069" s="1">
        <v>1</v>
      </c>
    </row>
    <row r="20070" spans="1:11" ht="15" x14ac:dyDescent="0.15">
      <c r="A20070" s="1" t="s">
        <v>122431</v>
      </c>
      <c r="B20070" s="1" t="s">
        <v>125462</v>
      </c>
      <c r="C20070" s="1">
        <v>2.0267400000000002</v>
      </c>
      <c r="D20070" s="1">
        <v>2.0652600000000001E-4</v>
      </c>
      <c r="E20070" s="2">
        <v>1.91573E-9</v>
      </c>
      <c r="F20070" s="1" t="s">
        <v>78401</v>
      </c>
      <c r="G20070" s="1" t="s">
        <v>78402</v>
      </c>
      <c r="H20070" s="1">
        <v>286.88208312788402</v>
      </c>
      <c r="I20070" s="1" t="s">
        <v>125463</v>
      </c>
      <c r="J20070" s="1" t="s">
        <v>125464</v>
      </c>
      <c r="K20070" s="1">
        <v>1</v>
      </c>
    </row>
    <row r="20071" spans="1:11" ht="15" x14ac:dyDescent="0.15">
      <c r="A20071" s="1" t="s">
        <v>122431</v>
      </c>
      <c r="B20071" s="1" t="s">
        <v>125465</v>
      </c>
      <c r="C20071" s="1">
        <v>2.0259</v>
      </c>
      <c r="D20071" s="1">
        <v>2.0652600000000001E-4</v>
      </c>
      <c r="E20071" s="2">
        <v>1.9311899999999998E-9</v>
      </c>
      <c r="F20071" s="1" t="s">
        <v>82576</v>
      </c>
      <c r="G20071" s="1" t="s">
        <v>76377</v>
      </c>
      <c r="H20071" s="1">
        <v>273.48853939468302</v>
      </c>
      <c r="I20071" s="1" t="s">
        <v>82577</v>
      </c>
      <c r="J20071" s="1" t="s">
        <v>29675</v>
      </c>
      <c r="K20071" s="1">
        <v>1</v>
      </c>
    </row>
    <row r="20072" spans="1:11" ht="15" x14ac:dyDescent="0.15">
      <c r="A20072" s="1" t="s">
        <v>122431</v>
      </c>
      <c r="B20072" s="1" t="s">
        <v>125466</v>
      </c>
      <c r="C20072" s="1">
        <v>2.02522</v>
      </c>
      <c r="D20072" s="1">
        <v>2.0652600000000001E-4</v>
      </c>
      <c r="E20072" s="2">
        <v>1.9437100000000001E-9</v>
      </c>
      <c r="F20072" s="1" t="s">
        <v>91685</v>
      </c>
      <c r="G20072" s="1" t="s">
        <v>74052</v>
      </c>
      <c r="H20072" s="1">
        <v>272.62138688449397</v>
      </c>
      <c r="I20072" s="1" t="s">
        <v>91686</v>
      </c>
      <c r="J20072" s="1" t="s">
        <v>125467</v>
      </c>
      <c r="K20072" s="1">
        <v>1</v>
      </c>
    </row>
    <row r="20073" spans="1:11" ht="15" x14ac:dyDescent="0.15">
      <c r="A20073" s="1" t="s">
        <v>122431</v>
      </c>
      <c r="B20073" s="1" t="s">
        <v>125468</v>
      </c>
      <c r="C20073" s="1">
        <v>2.02393</v>
      </c>
      <c r="D20073" s="1">
        <v>2.0652600000000001E-4</v>
      </c>
      <c r="E20073" s="2">
        <v>1.9677899999999999E-9</v>
      </c>
      <c r="F20073" s="1" t="s">
        <v>79652</v>
      </c>
      <c r="G20073" s="1" t="s">
        <v>75192</v>
      </c>
      <c r="H20073" s="1">
        <v>187.288318909324</v>
      </c>
      <c r="I20073" s="1" t="s">
        <v>79653</v>
      </c>
      <c r="J20073" s="1" t="s">
        <v>125469</v>
      </c>
      <c r="K20073" s="1">
        <v>1</v>
      </c>
    </row>
    <row r="20074" spans="1:11" ht="15" x14ac:dyDescent="0.15">
      <c r="A20074" s="1" t="s">
        <v>122431</v>
      </c>
      <c r="B20074" s="1" t="s">
        <v>125470</v>
      </c>
      <c r="C20074" s="1">
        <v>2.0222799999999999</v>
      </c>
      <c r="D20074" s="1">
        <v>2.0652600000000001E-4</v>
      </c>
      <c r="E20074" s="2">
        <v>1.99878E-9</v>
      </c>
      <c r="F20074" s="1" t="s">
        <v>81610</v>
      </c>
      <c r="G20074" s="1" t="s">
        <v>74888</v>
      </c>
      <c r="H20074" s="1">
        <v>245.804552775709</v>
      </c>
      <c r="I20074" s="1" t="s">
        <v>35966</v>
      </c>
      <c r="J20074" s="1" t="s">
        <v>35967</v>
      </c>
      <c r="K20074" s="1">
        <v>1</v>
      </c>
    </row>
    <row r="20075" spans="1:11" ht="15" x14ac:dyDescent="0.15">
      <c r="A20075" s="1" t="s">
        <v>122431</v>
      </c>
      <c r="B20075" s="1" t="s">
        <v>125471</v>
      </c>
      <c r="C20075" s="1">
        <v>2.0216599999999998</v>
      </c>
      <c r="D20075" s="1">
        <v>2.0652600000000001E-4</v>
      </c>
      <c r="E20075" s="2">
        <v>2.01067E-9</v>
      </c>
      <c r="F20075" s="1" t="s">
        <v>79668</v>
      </c>
      <c r="G20075" s="1" t="s">
        <v>78691</v>
      </c>
      <c r="H20075" s="1">
        <v>241.311043843796</v>
      </c>
      <c r="I20075" s="1" t="s">
        <v>79669</v>
      </c>
      <c r="J20075" s="1" t="s">
        <v>125472</v>
      </c>
      <c r="K20075" s="1">
        <v>1</v>
      </c>
    </row>
    <row r="20076" spans="1:11" ht="15" x14ac:dyDescent="0.15">
      <c r="A20076" s="1" t="s">
        <v>122431</v>
      </c>
      <c r="B20076" s="1" t="s">
        <v>125473</v>
      </c>
      <c r="C20076" s="1">
        <v>2.0192899999999998</v>
      </c>
      <c r="D20076" s="1">
        <v>2.0652600000000001E-4</v>
      </c>
      <c r="E20076" s="2">
        <v>2.0566899999999999E-9</v>
      </c>
      <c r="F20076" s="1" t="s">
        <v>79899</v>
      </c>
      <c r="G20076" s="1" t="s">
        <v>74321</v>
      </c>
      <c r="H20076" s="1">
        <v>248.160281443277</v>
      </c>
      <c r="I20076" s="1" t="s">
        <v>110062</v>
      </c>
      <c r="J20076" s="1" t="s">
        <v>125474</v>
      </c>
      <c r="K20076" s="1">
        <v>1</v>
      </c>
    </row>
    <row r="20077" spans="1:11" ht="15" x14ac:dyDescent="0.15">
      <c r="A20077" s="1" t="s">
        <v>122431</v>
      </c>
      <c r="B20077" s="1" t="s">
        <v>125475</v>
      </c>
      <c r="C20077" s="1">
        <v>2.0190199999999998</v>
      </c>
      <c r="D20077" s="1">
        <v>2.0652600000000001E-4</v>
      </c>
      <c r="E20077" s="2">
        <v>2.0618600000000002E-9</v>
      </c>
      <c r="F20077" s="1" t="s">
        <v>81626</v>
      </c>
      <c r="G20077" s="1" t="s">
        <v>81627</v>
      </c>
      <c r="H20077" s="1">
        <v>182.04365061140999</v>
      </c>
      <c r="I20077" s="1" t="s">
        <v>110610</v>
      </c>
      <c r="J20077" s="1" t="s">
        <v>125476</v>
      </c>
      <c r="K20077" s="1">
        <v>1</v>
      </c>
    </row>
    <row r="20078" spans="1:11" ht="15" x14ac:dyDescent="0.15">
      <c r="A20078" s="1" t="s">
        <v>122431</v>
      </c>
      <c r="B20078" s="1" t="s">
        <v>125477</v>
      </c>
      <c r="C20078" s="1">
        <v>2.0186500000000001</v>
      </c>
      <c r="D20078" s="1">
        <v>2.0652600000000001E-4</v>
      </c>
      <c r="E20078" s="2">
        <v>2.06915E-9</v>
      </c>
      <c r="F20078" s="1" t="s">
        <v>82747</v>
      </c>
      <c r="G20078" s="1" t="s">
        <v>74861</v>
      </c>
      <c r="H20078" s="1">
        <v>253.97178025615801</v>
      </c>
      <c r="I20078" s="1" t="s">
        <v>125478</v>
      </c>
      <c r="J20078" s="1" t="s">
        <v>125479</v>
      </c>
      <c r="K20078" s="1">
        <v>1</v>
      </c>
    </row>
    <row r="20079" spans="1:11" ht="15" x14ac:dyDescent="0.15">
      <c r="A20079" s="1" t="s">
        <v>122431</v>
      </c>
      <c r="B20079" s="1" t="s">
        <v>125480</v>
      </c>
      <c r="C20079" s="1">
        <v>2.01519</v>
      </c>
      <c r="D20079" s="1">
        <v>2.0652600000000001E-4</v>
      </c>
      <c r="E20079" s="2">
        <v>2.1385600000000001E-9</v>
      </c>
      <c r="F20079" s="1" t="s">
        <v>82048</v>
      </c>
      <c r="G20079" s="1" t="s">
        <v>74903</v>
      </c>
      <c r="H20079" s="1">
        <v>216.53303141330201</v>
      </c>
      <c r="I20079" s="1" t="s">
        <v>125481</v>
      </c>
      <c r="J20079" s="1" t="s">
        <v>125482</v>
      </c>
      <c r="K20079" s="1">
        <v>1</v>
      </c>
    </row>
    <row r="20080" spans="1:11" ht="15" x14ac:dyDescent="0.15">
      <c r="A20080" s="1" t="s">
        <v>122431</v>
      </c>
      <c r="B20080" s="1" t="s">
        <v>125483</v>
      </c>
      <c r="C20080" s="1">
        <v>2.0148700000000002</v>
      </c>
      <c r="D20080" s="1">
        <v>2.0652600000000001E-4</v>
      </c>
      <c r="E20080" s="2">
        <v>2.1449500000000001E-9</v>
      </c>
      <c r="F20080" s="1" t="s">
        <v>82459</v>
      </c>
      <c r="G20080" s="1" t="s">
        <v>79769</v>
      </c>
      <c r="H20080" s="1">
        <v>251.002347828615</v>
      </c>
      <c r="I20080" s="1" t="s">
        <v>79770</v>
      </c>
      <c r="J20080" s="1" t="s">
        <v>12772</v>
      </c>
      <c r="K20080" s="1">
        <v>1</v>
      </c>
    </row>
    <row r="20081" spans="1:11" ht="15" x14ac:dyDescent="0.15">
      <c r="A20081" s="1" t="s">
        <v>122431</v>
      </c>
      <c r="B20081" s="1" t="s">
        <v>125484</v>
      </c>
      <c r="C20081" s="1">
        <v>2.0131299999999999</v>
      </c>
      <c r="D20081" s="1">
        <v>2.0652600000000001E-4</v>
      </c>
      <c r="E20081" s="2">
        <v>2.1808899999999999E-9</v>
      </c>
      <c r="F20081" s="1" t="s">
        <v>110139</v>
      </c>
      <c r="G20081" s="1" t="s">
        <v>947</v>
      </c>
      <c r="H20081" s="1">
        <v>259.09311491658798</v>
      </c>
      <c r="I20081" s="1" t="s">
        <v>2450</v>
      </c>
      <c r="J20081" s="1" t="s">
        <v>2164</v>
      </c>
      <c r="K20081" s="1">
        <v>1</v>
      </c>
    </row>
    <row r="20082" spans="1:11" ht="15" x14ac:dyDescent="0.15">
      <c r="A20082" s="1" t="s">
        <v>122431</v>
      </c>
      <c r="B20082" s="1" t="s">
        <v>125485</v>
      </c>
      <c r="C20082" s="1">
        <v>2.0114999999999998</v>
      </c>
      <c r="D20082" s="1">
        <v>2.0652600000000001E-4</v>
      </c>
      <c r="E20082" s="2">
        <v>2.2149999999999999E-9</v>
      </c>
      <c r="F20082" s="1" t="s">
        <v>100600</v>
      </c>
      <c r="G20082" s="1" t="s">
        <v>100601</v>
      </c>
      <c r="H20082" s="1">
        <v>260.15138875649598</v>
      </c>
      <c r="I20082" s="1" t="s">
        <v>125486</v>
      </c>
      <c r="J20082" s="1" t="s">
        <v>125487</v>
      </c>
      <c r="K20082" s="1">
        <v>1</v>
      </c>
    </row>
    <row r="20083" spans="1:11" ht="15" x14ac:dyDescent="0.15">
      <c r="A20083" s="1" t="s">
        <v>122431</v>
      </c>
      <c r="B20083" s="1" t="s">
        <v>125488</v>
      </c>
      <c r="C20083" s="1">
        <v>2.01139</v>
      </c>
      <c r="D20083" s="1">
        <v>2.0652600000000001E-4</v>
      </c>
      <c r="E20083" s="2">
        <v>2.2173100000000001E-9</v>
      </c>
      <c r="F20083" s="1" t="s">
        <v>77803</v>
      </c>
      <c r="G20083" s="1" t="s">
        <v>77804</v>
      </c>
      <c r="H20083" s="1">
        <v>263.27256089331098</v>
      </c>
      <c r="I20083" s="1" t="s">
        <v>77805</v>
      </c>
      <c r="J20083" s="1" t="s">
        <v>125489</v>
      </c>
      <c r="K20083" s="1">
        <v>1</v>
      </c>
    </row>
    <row r="20084" spans="1:11" ht="15" x14ac:dyDescent="0.15">
      <c r="A20084" s="1" t="s">
        <v>122431</v>
      </c>
      <c r="B20084" s="1" t="s">
        <v>125490</v>
      </c>
      <c r="C20084" s="1">
        <v>2.0069900000000001</v>
      </c>
      <c r="D20084" s="1">
        <v>2.0652600000000001E-4</v>
      </c>
      <c r="E20084" s="2">
        <v>2.3121800000000002E-9</v>
      </c>
      <c r="F20084" s="1" t="s">
        <v>93363</v>
      </c>
      <c r="G20084" s="1" t="s">
        <v>78386</v>
      </c>
      <c r="H20084" s="1">
        <v>315.70096586334199</v>
      </c>
      <c r="I20084" s="1" t="s">
        <v>125491</v>
      </c>
      <c r="J20084" s="1" t="s">
        <v>125492</v>
      </c>
      <c r="K20084" s="1">
        <v>1</v>
      </c>
    </row>
    <row r="20085" spans="1:11" ht="15" x14ac:dyDescent="0.15">
      <c r="A20085" s="1" t="s">
        <v>122431</v>
      </c>
      <c r="B20085" s="1" t="s">
        <v>125493</v>
      </c>
      <c r="C20085" s="1">
        <v>2.0052300000000001</v>
      </c>
      <c r="D20085" s="1">
        <v>2.0652600000000001E-4</v>
      </c>
      <c r="E20085" s="2">
        <v>2.3512399999999998E-9</v>
      </c>
      <c r="F20085" s="1" t="s">
        <v>82708</v>
      </c>
      <c r="G20085" s="1" t="s">
        <v>74176</v>
      </c>
      <c r="H20085" s="1">
        <v>265.33650608348898</v>
      </c>
      <c r="I20085" s="1" t="s">
        <v>8816</v>
      </c>
      <c r="J20085" s="1" t="s">
        <v>125494</v>
      </c>
      <c r="K20085" s="1">
        <v>1</v>
      </c>
    </row>
    <row r="20086" spans="1:11" ht="15" x14ac:dyDescent="0.15">
      <c r="A20086" s="1" t="s">
        <v>122431</v>
      </c>
      <c r="B20086" s="1" t="s">
        <v>125495</v>
      </c>
      <c r="C20086" s="1">
        <v>2.0038499999999999</v>
      </c>
      <c r="D20086" s="1">
        <v>2.0652600000000001E-4</v>
      </c>
      <c r="E20086" s="2">
        <v>2.38243E-9</v>
      </c>
      <c r="F20086" s="1" t="s">
        <v>109325</v>
      </c>
      <c r="G20086" s="1" t="s">
        <v>798</v>
      </c>
      <c r="H20086" s="1">
        <v>244.07895593236401</v>
      </c>
      <c r="I20086" s="1" t="s">
        <v>83086</v>
      </c>
      <c r="J20086" s="1" t="s">
        <v>125496</v>
      </c>
      <c r="K20086" s="1">
        <v>1</v>
      </c>
    </row>
    <row r="20087" spans="1:11" ht="15" x14ac:dyDescent="0.15">
      <c r="A20087" s="1" t="s">
        <v>122431</v>
      </c>
      <c r="B20087" s="1" t="s">
        <v>125497</v>
      </c>
      <c r="C20087" s="1">
        <v>2.0028600000000001</v>
      </c>
      <c r="D20087" s="1">
        <v>2.0652600000000001E-4</v>
      </c>
      <c r="E20087" s="2">
        <v>2.4051100000000002E-9</v>
      </c>
      <c r="F20087" s="1" t="s">
        <v>7830</v>
      </c>
      <c r="G20087" s="1" t="s">
        <v>921</v>
      </c>
      <c r="H20087" s="1">
        <v>203.97315280999001</v>
      </c>
      <c r="I20087" s="1" t="s">
        <v>125498</v>
      </c>
      <c r="J20087" s="1" t="s">
        <v>125499</v>
      </c>
      <c r="K20087" s="1">
        <v>1</v>
      </c>
    </row>
    <row r="20088" spans="1:11" ht="15" x14ac:dyDescent="0.15">
      <c r="A20088" s="1" t="s">
        <v>122431</v>
      </c>
      <c r="B20088" s="1" t="s">
        <v>125500</v>
      </c>
      <c r="C20088" s="1">
        <v>2.0025499999999998</v>
      </c>
      <c r="D20088" s="1">
        <v>2.0652600000000001E-4</v>
      </c>
      <c r="E20088" s="2">
        <v>2.4121799999999998E-9</v>
      </c>
      <c r="F20088" s="1" t="s">
        <v>86614</v>
      </c>
      <c r="G20088" s="1" t="s">
        <v>74866</v>
      </c>
      <c r="H20088" s="1">
        <v>274.29695927661299</v>
      </c>
      <c r="I20088" s="1" t="s">
        <v>125501</v>
      </c>
      <c r="J20088" s="1" t="s">
        <v>125502</v>
      </c>
      <c r="K20088" s="1">
        <v>1</v>
      </c>
    </row>
    <row r="20089" spans="1:11" ht="15" x14ac:dyDescent="0.15">
      <c r="A20089" s="1" t="s">
        <v>122431</v>
      </c>
      <c r="B20089" s="1" t="s">
        <v>125503</v>
      </c>
      <c r="C20089" s="1">
        <v>1.9969399999999999</v>
      </c>
      <c r="D20089" s="1">
        <v>2.0652600000000001E-4</v>
      </c>
      <c r="E20089" s="2">
        <v>2.5444900000000002E-9</v>
      </c>
      <c r="F20089" s="1" t="s">
        <v>80214</v>
      </c>
      <c r="G20089" s="1" t="s">
        <v>77779</v>
      </c>
      <c r="H20089" s="1">
        <v>240.16180275934499</v>
      </c>
      <c r="I20089" s="1" t="s">
        <v>3613</v>
      </c>
      <c r="J20089" s="1" t="s">
        <v>125504</v>
      </c>
      <c r="K20089" s="1">
        <v>1</v>
      </c>
    </row>
    <row r="20090" spans="1:11" ht="15" x14ac:dyDescent="0.15">
      <c r="A20090" s="1" t="s">
        <v>122431</v>
      </c>
      <c r="B20090" s="1" t="s">
        <v>125505</v>
      </c>
      <c r="C20090" s="1">
        <v>1.99593</v>
      </c>
      <c r="D20090" s="1">
        <v>2.0652600000000001E-4</v>
      </c>
      <c r="E20090" s="2">
        <v>2.5692199999999999E-9</v>
      </c>
      <c r="F20090" s="1" t="s">
        <v>109146</v>
      </c>
      <c r="G20090" s="1" t="s">
        <v>1920</v>
      </c>
      <c r="H20090" s="1">
        <v>211.88554875252899</v>
      </c>
      <c r="I20090" s="1" t="s">
        <v>5479</v>
      </c>
      <c r="J20090" s="1" t="s">
        <v>2235</v>
      </c>
      <c r="K20090" s="1">
        <v>1</v>
      </c>
    </row>
    <row r="20091" spans="1:11" ht="15" x14ac:dyDescent="0.15">
      <c r="A20091" s="1" t="s">
        <v>122431</v>
      </c>
      <c r="B20091" s="1" t="s">
        <v>125506</v>
      </c>
      <c r="C20091" s="1">
        <v>1.99336</v>
      </c>
      <c r="D20091" s="1">
        <v>2.0652600000000001E-4</v>
      </c>
      <c r="E20091" s="2">
        <v>2.6328500000000001E-9</v>
      </c>
      <c r="F20091" s="1" t="s">
        <v>84225</v>
      </c>
      <c r="G20091" s="1" t="s">
        <v>78482</v>
      </c>
      <c r="H20091" s="1">
        <v>285.31631184834799</v>
      </c>
      <c r="I20091" s="1" t="s">
        <v>100741</v>
      </c>
      <c r="J20091" s="1" t="s">
        <v>125507</v>
      </c>
      <c r="K20091" s="1">
        <v>1</v>
      </c>
    </row>
    <row r="20092" spans="1:11" ht="15" x14ac:dyDescent="0.15">
      <c r="A20092" s="1" t="s">
        <v>122431</v>
      </c>
      <c r="B20092" s="1" t="s">
        <v>125508</v>
      </c>
      <c r="C20092" s="1">
        <v>1.9920800000000001</v>
      </c>
      <c r="D20092" s="1">
        <v>2.0652600000000001E-4</v>
      </c>
      <c r="E20092" s="2">
        <v>2.6650000000000002E-9</v>
      </c>
      <c r="F20092" s="1" t="s">
        <v>78160</v>
      </c>
      <c r="G20092" s="1" t="s">
        <v>75626</v>
      </c>
      <c r="H20092" s="1">
        <v>313.34326052220598</v>
      </c>
      <c r="I20092" s="1" t="s">
        <v>125509</v>
      </c>
      <c r="J20092" s="1" t="s">
        <v>125510</v>
      </c>
      <c r="K20092" s="1">
        <v>1</v>
      </c>
    </row>
    <row r="20093" spans="1:11" ht="15" x14ac:dyDescent="0.15">
      <c r="A20093" s="1" t="s">
        <v>122431</v>
      </c>
      <c r="B20093" s="1" t="s">
        <v>125511</v>
      </c>
      <c r="C20093" s="1">
        <v>1.9912000000000001</v>
      </c>
      <c r="D20093" s="1">
        <v>2.0652600000000001E-4</v>
      </c>
      <c r="E20093" s="2">
        <v>2.6874499999999999E-9</v>
      </c>
      <c r="F20093" s="1" t="s">
        <v>80467</v>
      </c>
      <c r="G20093" s="1" t="s">
        <v>76257</v>
      </c>
      <c r="H20093" s="1">
        <v>287.09533815413499</v>
      </c>
      <c r="I20093" s="1" t="s">
        <v>125512</v>
      </c>
      <c r="J20093" s="1" t="s">
        <v>125513</v>
      </c>
      <c r="K20093" s="1">
        <v>1</v>
      </c>
    </row>
    <row r="20094" spans="1:11" ht="15" x14ac:dyDescent="0.15">
      <c r="A20094" s="1" t="s">
        <v>122431</v>
      </c>
      <c r="B20094" s="1" t="s">
        <v>125514</v>
      </c>
      <c r="C20094" s="1">
        <v>1.9878499999999999</v>
      </c>
      <c r="D20094" s="1">
        <v>2.0652600000000001E-4</v>
      </c>
      <c r="E20094" s="2">
        <v>2.77463E-9</v>
      </c>
      <c r="F20094" s="1" t="s">
        <v>100824</v>
      </c>
      <c r="G20094" s="1" t="s">
        <v>76330</v>
      </c>
      <c r="H20094" s="1">
        <v>261.23452742203699</v>
      </c>
      <c r="I20094" s="1" t="s">
        <v>125515</v>
      </c>
      <c r="J20094" s="1" t="s">
        <v>125516</v>
      </c>
      <c r="K20094" s="1">
        <v>1</v>
      </c>
    </row>
    <row r="20095" spans="1:11" ht="15" x14ac:dyDescent="0.15">
      <c r="A20095" s="1" t="s">
        <v>122431</v>
      </c>
      <c r="B20095" s="1" t="s">
        <v>125517</v>
      </c>
      <c r="C20095" s="1">
        <v>1.98719</v>
      </c>
      <c r="D20095" s="1">
        <v>2.0652600000000001E-4</v>
      </c>
      <c r="E20095" s="2">
        <v>2.7922900000000001E-9</v>
      </c>
      <c r="F20095" s="1" t="s">
        <v>77660</v>
      </c>
      <c r="G20095" s="1" t="s">
        <v>74047</v>
      </c>
      <c r="H20095" s="1">
        <v>252.10385969719101</v>
      </c>
      <c r="I20095" s="1" t="s">
        <v>77661</v>
      </c>
      <c r="J20095" s="1" t="s">
        <v>125518</v>
      </c>
      <c r="K20095" s="1">
        <v>1</v>
      </c>
    </row>
    <row r="20096" spans="1:11" ht="15" x14ac:dyDescent="0.15">
      <c r="A20096" s="1" t="s">
        <v>122431</v>
      </c>
      <c r="B20096" s="1" t="s">
        <v>125519</v>
      </c>
      <c r="C20096" s="1">
        <v>1.9854400000000001</v>
      </c>
      <c r="D20096" s="1">
        <v>2.0652600000000001E-4</v>
      </c>
      <c r="E20096" s="2">
        <v>2.83902E-9</v>
      </c>
      <c r="F20096" s="1" t="s">
        <v>80532</v>
      </c>
      <c r="G20096" s="1" t="s">
        <v>73962</v>
      </c>
      <c r="H20096" s="1">
        <v>289.21989402206498</v>
      </c>
      <c r="I20096" s="1" t="s">
        <v>2592</v>
      </c>
      <c r="J20096" s="1" t="s">
        <v>2231</v>
      </c>
      <c r="K20096" s="1">
        <v>1</v>
      </c>
    </row>
    <row r="20097" spans="1:11" ht="15" x14ac:dyDescent="0.15">
      <c r="A20097" s="1" t="s">
        <v>122431</v>
      </c>
      <c r="B20097" s="1" t="s">
        <v>125520</v>
      </c>
      <c r="C20097" s="1">
        <v>1.9849699999999999</v>
      </c>
      <c r="D20097" s="1">
        <v>2.0652600000000001E-4</v>
      </c>
      <c r="E20097" s="2">
        <v>2.85187E-9</v>
      </c>
      <c r="F20097" s="1" t="s">
        <v>100757</v>
      </c>
      <c r="G20097" s="1" t="s">
        <v>100758</v>
      </c>
      <c r="H20097" s="1">
        <v>203.93242716252499</v>
      </c>
      <c r="I20097" s="1" t="s">
        <v>100759</v>
      </c>
      <c r="J20097" s="1" t="s">
        <v>125521</v>
      </c>
      <c r="K20097" s="1">
        <v>1</v>
      </c>
    </row>
    <row r="20098" spans="1:11" ht="15" x14ac:dyDescent="0.15">
      <c r="A20098" s="1" t="s">
        <v>122431</v>
      </c>
      <c r="B20098" s="1" t="s">
        <v>125522</v>
      </c>
      <c r="C20098" s="1">
        <v>1.98438</v>
      </c>
      <c r="D20098" s="1">
        <v>2.0652600000000001E-4</v>
      </c>
      <c r="E20098" s="2">
        <v>2.86783E-9</v>
      </c>
      <c r="F20098" s="1" t="s">
        <v>83234</v>
      </c>
      <c r="G20098" s="1" t="s">
        <v>1249</v>
      </c>
      <c r="H20098" s="1">
        <v>319.87905131694498</v>
      </c>
      <c r="I20098" s="1" t="s">
        <v>123037</v>
      </c>
      <c r="J20098" s="1" t="s">
        <v>125523</v>
      </c>
      <c r="K20098" s="1">
        <v>1</v>
      </c>
    </row>
    <row r="20099" spans="1:11" ht="15" x14ac:dyDescent="0.15">
      <c r="A20099" s="1" t="s">
        <v>122431</v>
      </c>
      <c r="B20099" s="1" t="s">
        <v>125524</v>
      </c>
      <c r="C20099" s="1">
        <v>1.9816199999999999</v>
      </c>
      <c r="D20099" s="1">
        <v>2.0652600000000001E-4</v>
      </c>
      <c r="E20099" s="2">
        <v>2.9442299999999999E-9</v>
      </c>
      <c r="F20099" s="1" t="s">
        <v>101364</v>
      </c>
      <c r="G20099" s="1" t="s">
        <v>81475</v>
      </c>
      <c r="H20099" s="1">
        <v>252.334495135075</v>
      </c>
      <c r="I20099" s="1" t="s">
        <v>125525</v>
      </c>
      <c r="J20099" s="1" t="s">
        <v>125526</v>
      </c>
      <c r="K20099" s="1">
        <v>1</v>
      </c>
    </row>
    <row r="20100" spans="1:11" ht="15" x14ac:dyDescent="0.15">
      <c r="A20100" s="1" t="s">
        <v>122431</v>
      </c>
      <c r="B20100" s="1" t="s">
        <v>125527</v>
      </c>
      <c r="C20100" s="1">
        <v>1.98156</v>
      </c>
      <c r="D20100" s="1">
        <v>2.0652600000000001E-4</v>
      </c>
      <c r="E20100" s="2">
        <v>2.94613E-9</v>
      </c>
      <c r="F20100" s="1" t="s">
        <v>85903</v>
      </c>
      <c r="G20100" s="1" t="s">
        <v>74752</v>
      </c>
      <c r="H20100" s="1">
        <v>202.954542963976</v>
      </c>
      <c r="I20100" s="1" t="s">
        <v>2188</v>
      </c>
      <c r="J20100" s="1" t="s">
        <v>2164</v>
      </c>
      <c r="K20100" s="1">
        <v>1</v>
      </c>
    </row>
    <row r="20101" spans="1:11" ht="15" x14ac:dyDescent="0.15">
      <c r="A20101" s="1" t="s">
        <v>122431</v>
      </c>
      <c r="B20101" s="1" t="s">
        <v>125528</v>
      </c>
      <c r="C20101" s="1">
        <v>1.9802900000000001</v>
      </c>
      <c r="D20101" s="1">
        <v>2.0652600000000001E-4</v>
      </c>
      <c r="E20101" s="2">
        <v>2.9818700000000002E-9</v>
      </c>
      <c r="F20101" s="1" t="s">
        <v>81972</v>
      </c>
      <c r="G20101" s="1" t="s">
        <v>74610</v>
      </c>
      <c r="H20101" s="1">
        <v>315.17693886830199</v>
      </c>
      <c r="I20101" s="1" t="s">
        <v>81973</v>
      </c>
      <c r="J20101" s="1" t="s">
        <v>125529</v>
      </c>
      <c r="K20101" s="1">
        <v>1</v>
      </c>
    </row>
    <row r="20102" spans="1:11" ht="15" x14ac:dyDescent="0.15">
      <c r="A20102" s="1" t="s">
        <v>122431</v>
      </c>
      <c r="B20102" s="1" t="s">
        <v>125530</v>
      </c>
      <c r="C20102" s="1">
        <v>1.98021</v>
      </c>
      <c r="D20102" s="1">
        <v>2.0652600000000001E-4</v>
      </c>
      <c r="E20102" s="2">
        <v>2.98404E-9</v>
      </c>
      <c r="F20102" s="1" t="s">
        <v>80179</v>
      </c>
      <c r="G20102" s="1" t="s">
        <v>80180</v>
      </c>
      <c r="H20102" s="1">
        <v>287.70238105776701</v>
      </c>
      <c r="I20102" s="1" t="s">
        <v>2254</v>
      </c>
      <c r="J20102" s="1" t="s">
        <v>2255</v>
      </c>
      <c r="K20102" s="1">
        <v>1</v>
      </c>
    </row>
    <row r="20103" spans="1:11" ht="15" x14ac:dyDescent="0.15">
      <c r="A20103" s="1" t="s">
        <v>122431</v>
      </c>
      <c r="B20103" s="1" t="s">
        <v>125531</v>
      </c>
      <c r="C20103" s="1">
        <v>1.9795799999999999</v>
      </c>
      <c r="D20103" s="1">
        <v>2.0652600000000001E-4</v>
      </c>
      <c r="E20103" s="2">
        <v>3.0020000000000002E-9</v>
      </c>
      <c r="F20103" s="1" t="s">
        <v>81071</v>
      </c>
      <c r="G20103" s="1" t="s">
        <v>74094</v>
      </c>
      <c r="H20103" s="1">
        <v>393.154617992623</v>
      </c>
      <c r="I20103" s="1" t="s">
        <v>81072</v>
      </c>
      <c r="J20103" s="1" t="s">
        <v>125532</v>
      </c>
      <c r="K20103" s="1">
        <v>1</v>
      </c>
    </row>
    <row r="20104" spans="1:11" ht="15" x14ac:dyDescent="0.15">
      <c r="A20104" s="1" t="s">
        <v>122431</v>
      </c>
      <c r="B20104" s="1" t="s">
        <v>125533</v>
      </c>
      <c r="C20104" s="1">
        <v>1.9758899999999999</v>
      </c>
      <c r="D20104" s="1">
        <v>2.0652600000000001E-4</v>
      </c>
      <c r="E20104" s="2">
        <v>3.10947E-9</v>
      </c>
      <c r="F20104" s="1" t="s">
        <v>107492</v>
      </c>
      <c r="G20104" s="1" t="s">
        <v>617</v>
      </c>
      <c r="H20104" s="1">
        <v>190.13905973157</v>
      </c>
      <c r="I20104" s="1" t="s">
        <v>2453</v>
      </c>
      <c r="J20104" s="1" t="s">
        <v>125534</v>
      </c>
      <c r="K20104" s="1">
        <v>1</v>
      </c>
    </row>
    <row r="20105" spans="1:11" ht="15" x14ac:dyDescent="0.15">
      <c r="A20105" s="1" t="s">
        <v>122431</v>
      </c>
      <c r="B20105" s="1" t="s">
        <v>125535</v>
      </c>
      <c r="C20105" s="1">
        <v>1.9754100000000001</v>
      </c>
      <c r="D20105" s="1">
        <v>2.0652600000000001E-4</v>
      </c>
      <c r="E20105" s="2">
        <v>3.1237299999999999E-9</v>
      </c>
      <c r="F20105" s="1" t="s">
        <v>81050</v>
      </c>
      <c r="G20105" s="1" t="s">
        <v>1782</v>
      </c>
      <c r="H20105" s="1">
        <v>331.15621678162398</v>
      </c>
      <c r="I20105" s="1" t="s">
        <v>3087</v>
      </c>
      <c r="J20105" s="1" t="s">
        <v>2179</v>
      </c>
      <c r="K20105" s="1">
        <v>1</v>
      </c>
    </row>
    <row r="20106" spans="1:11" ht="15" x14ac:dyDescent="0.15">
      <c r="A20106" s="1" t="s">
        <v>122431</v>
      </c>
      <c r="B20106" s="1" t="s">
        <v>125536</v>
      </c>
      <c r="C20106" s="1">
        <v>1.97479</v>
      </c>
      <c r="D20106" s="1">
        <v>2.0652600000000001E-4</v>
      </c>
      <c r="E20106" s="2">
        <v>3.1422599999999999E-9</v>
      </c>
      <c r="F20106" s="1" t="s">
        <v>81833</v>
      </c>
      <c r="G20106" s="1" t="s">
        <v>81834</v>
      </c>
      <c r="H20106" s="1">
        <v>205.240056499855</v>
      </c>
      <c r="I20106" s="1" t="s">
        <v>16153</v>
      </c>
      <c r="J20106" s="1" t="s">
        <v>125537</v>
      </c>
      <c r="K20106" s="1">
        <v>1</v>
      </c>
    </row>
    <row r="20107" spans="1:11" ht="15" x14ac:dyDescent="0.15">
      <c r="A20107" s="1" t="s">
        <v>122431</v>
      </c>
      <c r="B20107" s="1" t="s">
        <v>125538</v>
      </c>
      <c r="C20107" s="1">
        <v>1.9742299999999999</v>
      </c>
      <c r="D20107" s="1">
        <v>2.0652600000000001E-4</v>
      </c>
      <c r="E20107" s="2">
        <v>3.1590099999999998E-9</v>
      </c>
      <c r="F20107" s="1" t="s">
        <v>80604</v>
      </c>
      <c r="G20107" s="1" t="s">
        <v>80605</v>
      </c>
      <c r="H20107" s="1">
        <v>279.18535390467702</v>
      </c>
      <c r="I20107" s="1" t="s">
        <v>125539</v>
      </c>
      <c r="J20107" s="1" t="s">
        <v>125540</v>
      </c>
      <c r="K20107" s="1">
        <v>1</v>
      </c>
    </row>
    <row r="20108" spans="1:11" ht="15" x14ac:dyDescent="0.15">
      <c r="A20108" s="1" t="s">
        <v>122431</v>
      </c>
      <c r="B20108" s="1" t="s">
        <v>125541</v>
      </c>
      <c r="C20108" s="1">
        <v>1.9735</v>
      </c>
      <c r="D20108" s="1">
        <v>2.0652600000000001E-4</v>
      </c>
      <c r="E20108" s="2">
        <v>3.1811599999999998E-9</v>
      </c>
      <c r="F20108" s="1" t="s">
        <v>79460</v>
      </c>
      <c r="G20108" s="1" t="s">
        <v>74666</v>
      </c>
      <c r="H20108" s="1">
        <v>230.046740273343</v>
      </c>
      <c r="I20108" s="1" t="s">
        <v>125542</v>
      </c>
      <c r="J20108" s="1" t="s">
        <v>125543</v>
      </c>
      <c r="K20108" s="1">
        <v>1</v>
      </c>
    </row>
    <row r="20109" spans="1:11" ht="15" x14ac:dyDescent="0.15">
      <c r="A20109" s="1" t="s">
        <v>122431</v>
      </c>
      <c r="B20109" s="1" t="s">
        <v>125544</v>
      </c>
      <c r="C20109" s="1">
        <v>1.9731099999999999</v>
      </c>
      <c r="D20109" s="1">
        <v>2.0652600000000001E-4</v>
      </c>
      <c r="E20109" s="2">
        <v>3.19283E-9</v>
      </c>
      <c r="F20109" s="1" t="s">
        <v>78891</v>
      </c>
      <c r="G20109" s="1" t="s">
        <v>78892</v>
      </c>
      <c r="H20109" s="1">
        <v>310.84957586512598</v>
      </c>
      <c r="I20109" s="1" t="s">
        <v>3736</v>
      </c>
      <c r="J20109" s="1" t="s">
        <v>2443</v>
      </c>
      <c r="K20109" s="1">
        <v>1</v>
      </c>
    </row>
    <row r="20110" spans="1:11" ht="15" x14ac:dyDescent="0.15">
      <c r="A20110" s="1" t="s">
        <v>122431</v>
      </c>
      <c r="B20110" s="1" t="s">
        <v>125545</v>
      </c>
      <c r="C20110" s="1">
        <v>1.97113</v>
      </c>
      <c r="D20110" s="1">
        <v>2.0652600000000001E-4</v>
      </c>
      <c r="E20110" s="2">
        <v>3.2537E-9</v>
      </c>
      <c r="F20110" s="1" t="s">
        <v>82418</v>
      </c>
      <c r="G20110" s="1" t="s">
        <v>74357</v>
      </c>
      <c r="H20110" s="1">
        <v>264.53455463351003</v>
      </c>
      <c r="I20110" s="1" t="s">
        <v>3169</v>
      </c>
      <c r="J20110" s="1" t="s">
        <v>2443</v>
      </c>
      <c r="K20110" s="1">
        <v>1</v>
      </c>
    </row>
    <row r="20111" spans="1:11" ht="15" x14ac:dyDescent="0.15">
      <c r="A20111" s="1" t="s">
        <v>122431</v>
      </c>
      <c r="B20111" s="1" t="s">
        <v>125546</v>
      </c>
      <c r="C20111" s="1">
        <v>1.97106</v>
      </c>
      <c r="D20111" s="1">
        <v>2.0652600000000001E-4</v>
      </c>
      <c r="E20111" s="2">
        <v>3.2559399999999998E-9</v>
      </c>
      <c r="F20111" s="1" t="s">
        <v>83019</v>
      </c>
      <c r="G20111" s="1" t="s">
        <v>75686</v>
      </c>
      <c r="H20111" s="1">
        <v>241.59645409877601</v>
      </c>
      <c r="I20111" s="1" t="s">
        <v>125547</v>
      </c>
      <c r="J20111" s="1" t="s">
        <v>125548</v>
      </c>
      <c r="K20111" s="1">
        <v>1</v>
      </c>
    </row>
    <row r="20112" spans="1:11" ht="15" x14ac:dyDescent="0.15">
      <c r="A20112" s="1" t="s">
        <v>122431</v>
      </c>
      <c r="B20112" s="1" t="s">
        <v>125549</v>
      </c>
      <c r="C20112" s="1">
        <v>1.9704999999999999</v>
      </c>
      <c r="D20112" s="1">
        <v>2.0652600000000001E-4</v>
      </c>
      <c r="E20112" s="2">
        <v>3.2733699999999998E-9</v>
      </c>
      <c r="F20112" s="1" t="s">
        <v>84514</v>
      </c>
      <c r="G20112" s="1" t="s">
        <v>81016</v>
      </c>
      <c r="H20112" s="1">
        <v>169.97072176648501</v>
      </c>
      <c r="I20112" s="1" t="s">
        <v>2254</v>
      </c>
      <c r="J20112" s="1" t="s">
        <v>2255</v>
      </c>
      <c r="K20112" s="1">
        <v>1</v>
      </c>
    </row>
    <row r="20113" spans="1:11" ht="15" x14ac:dyDescent="0.15">
      <c r="A20113" s="1" t="s">
        <v>122431</v>
      </c>
      <c r="B20113" s="1" t="s">
        <v>125550</v>
      </c>
      <c r="C20113" s="1">
        <v>1.9702200000000001</v>
      </c>
      <c r="D20113" s="1">
        <v>2.0652600000000001E-4</v>
      </c>
      <c r="E20113" s="2">
        <v>3.282E-9</v>
      </c>
      <c r="F20113" s="1" t="s">
        <v>77262</v>
      </c>
      <c r="G20113" s="1" t="s">
        <v>77263</v>
      </c>
      <c r="H20113" s="1">
        <v>236.92328603131901</v>
      </c>
      <c r="I20113" s="1" t="s">
        <v>77264</v>
      </c>
      <c r="J20113" s="1" t="s">
        <v>125551</v>
      </c>
      <c r="K20113" s="1">
        <v>1</v>
      </c>
    </row>
    <row r="20114" spans="1:11" ht="15" x14ac:dyDescent="0.15">
      <c r="A20114" s="1" t="s">
        <v>122431</v>
      </c>
      <c r="B20114" s="1" t="s">
        <v>125552</v>
      </c>
      <c r="C20114" s="1">
        <v>1.9700299999999999</v>
      </c>
      <c r="D20114" s="1">
        <v>2.0652600000000001E-4</v>
      </c>
      <c r="E20114" s="2">
        <v>3.2878700000000001E-9</v>
      </c>
      <c r="F20114" s="1" t="s">
        <v>78680</v>
      </c>
      <c r="G20114" s="1" t="s">
        <v>74533</v>
      </c>
      <c r="H20114" s="1">
        <v>245.73672324124101</v>
      </c>
      <c r="I20114" s="1" t="s">
        <v>2188</v>
      </c>
      <c r="J20114" s="1" t="s">
        <v>2164</v>
      </c>
      <c r="K20114" s="1">
        <v>1</v>
      </c>
    </row>
    <row r="20115" spans="1:11" ht="15" x14ac:dyDescent="0.15">
      <c r="A20115" s="1" t="s">
        <v>122431</v>
      </c>
      <c r="B20115" s="1" t="s">
        <v>125553</v>
      </c>
      <c r="C20115" s="1">
        <v>1.9670099999999999</v>
      </c>
      <c r="D20115" s="1">
        <v>2.0652600000000001E-4</v>
      </c>
      <c r="E20115" s="2">
        <v>3.3840699999999999E-9</v>
      </c>
      <c r="F20115" s="1" t="s">
        <v>79285</v>
      </c>
      <c r="G20115" s="1" t="s">
        <v>79286</v>
      </c>
      <c r="H20115" s="1">
        <v>212.94910026138999</v>
      </c>
      <c r="I20115" s="1" t="s">
        <v>79287</v>
      </c>
      <c r="J20115" s="1" t="s">
        <v>125554</v>
      </c>
      <c r="K20115" s="1">
        <v>1</v>
      </c>
    </row>
    <row r="20116" spans="1:11" ht="15" x14ac:dyDescent="0.15">
      <c r="A20116" s="1" t="s">
        <v>122431</v>
      </c>
      <c r="B20116" s="1" t="s">
        <v>125555</v>
      </c>
      <c r="C20116" s="1">
        <v>1.9658599999999999</v>
      </c>
      <c r="D20116" s="1">
        <v>2.0652600000000001E-4</v>
      </c>
      <c r="E20116" s="2">
        <v>3.42118E-9</v>
      </c>
      <c r="F20116" s="1" t="s">
        <v>77043</v>
      </c>
      <c r="G20116" s="1" t="s">
        <v>75897</v>
      </c>
      <c r="H20116" s="1">
        <v>288.48746727191502</v>
      </c>
      <c r="I20116" s="1" t="s">
        <v>77044</v>
      </c>
      <c r="J20116" s="1" t="s">
        <v>125556</v>
      </c>
      <c r="K20116" s="1">
        <v>1</v>
      </c>
    </row>
    <row r="20117" spans="1:11" ht="15" x14ac:dyDescent="0.15">
      <c r="A20117" s="1" t="s">
        <v>122431</v>
      </c>
      <c r="B20117" s="1" t="s">
        <v>125557</v>
      </c>
      <c r="C20117" s="1">
        <v>1.9658500000000001</v>
      </c>
      <c r="D20117" s="1">
        <v>2.0652600000000001E-4</v>
      </c>
      <c r="E20117" s="2">
        <v>3.4215100000000001E-9</v>
      </c>
      <c r="F20117" s="1" t="s">
        <v>80787</v>
      </c>
      <c r="G20117" s="1" t="s">
        <v>76248</v>
      </c>
      <c r="H20117" s="1">
        <v>246.30617882983299</v>
      </c>
      <c r="I20117" s="1" t="s">
        <v>91293</v>
      </c>
      <c r="J20117" s="1" t="s">
        <v>125558</v>
      </c>
      <c r="K20117" s="1">
        <v>1</v>
      </c>
    </row>
    <row r="20118" spans="1:11" ht="15" x14ac:dyDescent="0.15">
      <c r="A20118" s="1" t="s">
        <v>122431</v>
      </c>
      <c r="B20118" s="1" t="s">
        <v>125559</v>
      </c>
      <c r="C20118" s="1">
        <v>1.96577</v>
      </c>
      <c r="D20118" s="1">
        <v>2.0652600000000001E-4</v>
      </c>
      <c r="E20118" s="2">
        <v>3.4240899999999999E-9</v>
      </c>
      <c r="F20118" s="1" t="s">
        <v>76725</v>
      </c>
      <c r="G20118" s="1" t="s">
        <v>75016</v>
      </c>
      <c r="H20118" s="1">
        <v>312.14116186523103</v>
      </c>
      <c r="I20118" s="1" t="s">
        <v>125560</v>
      </c>
      <c r="J20118" s="1" t="s">
        <v>125561</v>
      </c>
      <c r="K20118" s="1">
        <v>1</v>
      </c>
    </row>
    <row r="20119" spans="1:11" ht="15" x14ac:dyDescent="0.15">
      <c r="A20119" s="1" t="s">
        <v>122431</v>
      </c>
      <c r="B20119" s="1" t="s">
        <v>125562</v>
      </c>
      <c r="C20119" s="1">
        <v>1.9655899999999999</v>
      </c>
      <c r="D20119" s="1">
        <v>2.0652600000000001E-4</v>
      </c>
      <c r="E20119" s="2">
        <v>3.43017E-9</v>
      </c>
      <c r="F20119" s="1" t="s">
        <v>81052</v>
      </c>
      <c r="G20119" s="1" t="s">
        <v>80700</v>
      </c>
      <c r="H20119" s="1">
        <v>204.27727515516301</v>
      </c>
      <c r="I20119" s="1" t="s">
        <v>2909</v>
      </c>
      <c r="J20119" s="1" t="s">
        <v>2596</v>
      </c>
      <c r="K20119" s="1">
        <v>1</v>
      </c>
    </row>
    <row r="20120" spans="1:11" ht="15" x14ac:dyDescent="0.15">
      <c r="A20120" s="1" t="s">
        <v>122431</v>
      </c>
      <c r="B20120" s="1" t="s">
        <v>125563</v>
      </c>
      <c r="C20120" s="1">
        <v>1.9654100000000001</v>
      </c>
      <c r="D20120" s="1">
        <v>2.0652600000000001E-4</v>
      </c>
      <c r="E20120" s="2">
        <v>3.4360400000000001E-9</v>
      </c>
      <c r="F20120" s="1" t="s">
        <v>125564</v>
      </c>
      <c r="G20120" s="1" t="s">
        <v>73984</v>
      </c>
      <c r="H20120" s="1">
        <v>262.08841571158399</v>
      </c>
      <c r="I20120" s="1" t="s">
        <v>125565</v>
      </c>
      <c r="J20120" s="1" t="s">
        <v>125566</v>
      </c>
      <c r="K20120" s="1">
        <v>1</v>
      </c>
    </row>
    <row r="20121" spans="1:11" ht="15" x14ac:dyDescent="0.15">
      <c r="A20121" s="1" t="s">
        <v>122431</v>
      </c>
      <c r="B20121" s="1" t="s">
        <v>125567</v>
      </c>
      <c r="C20121" s="1">
        <v>1.9636100000000001</v>
      </c>
      <c r="D20121" s="1">
        <v>2.0652600000000001E-4</v>
      </c>
      <c r="E20121" s="2">
        <v>3.4952199999999998E-9</v>
      </c>
      <c r="F20121" s="1" t="s">
        <v>93060</v>
      </c>
      <c r="G20121" s="1" t="s">
        <v>73984</v>
      </c>
      <c r="H20121" s="1">
        <v>176.251259557277</v>
      </c>
      <c r="I20121" s="1" t="s">
        <v>125568</v>
      </c>
      <c r="J20121" s="1" t="s">
        <v>125569</v>
      </c>
      <c r="K20121" s="1">
        <v>1</v>
      </c>
    </row>
    <row r="20122" spans="1:11" ht="15" x14ac:dyDescent="0.15">
      <c r="A20122" s="1" t="s">
        <v>122431</v>
      </c>
      <c r="B20122" s="1" t="s">
        <v>125570</v>
      </c>
      <c r="C20122" s="1">
        <v>1.9623200000000001</v>
      </c>
      <c r="D20122" s="1">
        <v>2.0652600000000001E-4</v>
      </c>
      <c r="E20122" s="2">
        <v>3.5386000000000002E-9</v>
      </c>
      <c r="F20122" s="1" t="s">
        <v>77518</v>
      </c>
      <c r="G20122" s="1" t="s">
        <v>77016</v>
      </c>
      <c r="H20122" s="1">
        <v>270.641615317652</v>
      </c>
      <c r="I20122" s="1" t="s">
        <v>125571</v>
      </c>
      <c r="J20122" s="1" t="s">
        <v>125572</v>
      </c>
      <c r="K20122" s="1">
        <v>1</v>
      </c>
    </row>
    <row r="20123" spans="1:11" ht="15" x14ac:dyDescent="0.15">
      <c r="A20123" s="1" t="s">
        <v>122431</v>
      </c>
      <c r="B20123" s="1" t="s">
        <v>125573</v>
      </c>
      <c r="C20123" s="1">
        <v>1.96231</v>
      </c>
      <c r="D20123" s="1">
        <v>2.0652600000000001E-4</v>
      </c>
      <c r="E20123" s="2">
        <v>3.5390100000000002E-9</v>
      </c>
      <c r="F20123" s="1" t="s">
        <v>75484</v>
      </c>
      <c r="G20123" s="1" t="s">
        <v>74317</v>
      </c>
      <c r="H20123" s="1">
        <v>224.106336438293</v>
      </c>
      <c r="I20123" s="1" t="s">
        <v>74318</v>
      </c>
      <c r="J20123" s="1" t="s">
        <v>2231</v>
      </c>
      <c r="K20123" s="1">
        <v>1</v>
      </c>
    </row>
    <row r="20124" spans="1:11" ht="15" x14ac:dyDescent="0.15">
      <c r="A20124" s="1" t="s">
        <v>122431</v>
      </c>
      <c r="B20124" s="1" t="s">
        <v>125574</v>
      </c>
      <c r="C20124" s="1">
        <v>1.96227</v>
      </c>
      <c r="D20124" s="1">
        <v>2.0652600000000001E-4</v>
      </c>
      <c r="E20124" s="2">
        <v>3.54039E-9</v>
      </c>
      <c r="F20124" s="1" t="s">
        <v>81075</v>
      </c>
      <c r="G20124" s="1" t="s">
        <v>74671</v>
      </c>
      <c r="H20124" s="1">
        <v>282.12876766072401</v>
      </c>
      <c r="I20124" s="1" t="s">
        <v>118648</v>
      </c>
      <c r="J20124" s="1" t="s">
        <v>125575</v>
      </c>
      <c r="K20124" s="1">
        <v>1</v>
      </c>
    </row>
    <row r="20125" spans="1:11" ht="15" x14ac:dyDescent="0.15">
      <c r="A20125" s="1" t="s">
        <v>122431</v>
      </c>
      <c r="B20125" s="1" t="s">
        <v>125576</v>
      </c>
      <c r="C20125" s="1">
        <v>1.9616199999999999</v>
      </c>
      <c r="D20125" s="1">
        <v>2.0652600000000001E-4</v>
      </c>
      <c r="E20125" s="2">
        <v>3.5621200000000001E-9</v>
      </c>
      <c r="F20125" s="1" t="s">
        <v>79958</v>
      </c>
      <c r="G20125" s="1" t="s">
        <v>75449</v>
      </c>
      <c r="H20125" s="1">
        <v>259.59037020783097</v>
      </c>
      <c r="I20125" s="1" t="s">
        <v>43804</v>
      </c>
      <c r="J20125" s="1" t="s">
        <v>125577</v>
      </c>
      <c r="K20125" s="1">
        <v>1</v>
      </c>
    </row>
    <row r="20126" spans="1:11" ht="15" x14ac:dyDescent="0.15">
      <c r="A20126" s="1" t="s">
        <v>122431</v>
      </c>
      <c r="B20126" s="1" t="s">
        <v>125578</v>
      </c>
      <c r="C20126" s="1">
        <v>1.95966</v>
      </c>
      <c r="D20126" s="1">
        <v>2.0652600000000001E-4</v>
      </c>
      <c r="E20126" s="2">
        <v>3.6292500000000001E-9</v>
      </c>
      <c r="F20126" s="1" t="s">
        <v>78857</v>
      </c>
      <c r="G20126" s="1" t="s">
        <v>77445</v>
      </c>
      <c r="H20126" s="1">
        <v>268.91245978181502</v>
      </c>
      <c r="I20126" s="1" t="s">
        <v>125579</v>
      </c>
      <c r="J20126" s="1" t="s">
        <v>125580</v>
      </c>
      <c r="K20126" s="1">
        <v>1</v>
      </c>
    </row>
    <row r="20127" spans="1:11" ht="15" x14ac:dyDescent="0.15">
      <c r="A20127" s="1" t="s">
        <v>122431</v>
      </c>
      <c r="B20127" s="1" t="s">
        <v>125581</v>
      </c>
      <c r="C20127" s="1">
        <v>1.9595100000000001</v>
      </c>
      <c r="D20127" s="1">
        <v>2.0652600000000001E-4</v>
      </c>
      <c r="E20127" s="2">
        <v>3.6346800000000001E-9</v>
      </c>
      <c r="F20127" s="1" t="s">
        <v>78912</v>
      </c>
      <c r="G20127" s="1" t="s">
        <v>75726</v>
      </c>
      <c r="H20127" s="1">
        <v>260.34745898724299</v>
      </c>
      <c r="I20127" s="1" t="s">
        <v>125582</v>
      </c>
      <c r="J20127" s="1" t="s">
        <v>125583</v>
      </c>
      <c r="K20127" s="1">
        <v>1</v>
      </c>
    </row>
    <row r="20128" spans="1:11" ht="15" x14ac:dyDescent="0.15">
      <c r="A20128" s="1" t="s">
        <v>122431</v>
      </c>
      <c r="B20128" s="1" t="s">
        <v>125584</v>
      </c>
      <c r="C20128" s="1">
        <v>1.95939</v>
      </c>
      <c r="D20128" s="1">
        <v>2.0652600000000001E-4</v>
      </c>
      <c r="E20128" s="2">
        <v>3.6386800000000001E-9</v>
      </c>
      <c r="F20128" s="1" t="s">
        <v>81284</v>
      </c>
      <c r="G20128" s="1" t="s">
        <v>74401</v>
      </c>
      <c r="H20128" s="1">
        <v>227.280055657715</v>
      </c>
      <c r="I20128" s="1" t="s">
        <v>81285</v>
      </c>
      <c r="J20128" s="1" t="s">
        <v>125585</v>
      </c>
      <c r="K20128" s="1">
        <v>1</v>
      </c>
    </row>
    <row r="20129" spans="1:11" ht="15" x14ac:dyDescent="0.15">
      <c r="A20129" s="1" t="s">
        <v>122431</v>
      </c>
      <c r="B20129" s="1" t="s">
        <v>125586</v>
      </c>
      <c r="C20129" s="1">
        <v>1.95909</v>
      </c>
      <c r="D20129" s="1">
        <v>2.0652600000000001E-4</v>
      </c>
      <c r="E20129" s="2">
        <v>3.6491199999999999E-9</v>
      </c>
      <c r="F20129" s="1" t="s">
        <v>80198</v>
      </c>
      <c r="G20129" s="1" t="s">
        <v>80199</v>
      </c>
      <c r="H20129" s="1">
        <v>262.01409515942299</v>
      </c>
      <c r="I20129" s="1" t="s">
        <v>125587</v>
      </c>
      <c r="J20129" s="1" t="s">
        <v>125588</v>
      </c>
      <c r="K20129" s="1">
        <v>1</v>
      </c>
    </row>
    <row r="20130" spans="1:11" ht="15" x14ac:dyDescent="0.15">
      <c r="A20130" s="1" t="s">
        <v>122431</v>
      </c>
      <c r="B20130" s="1" t="s">
        <v>125589</v>
      </c>
      <c r="C20130" s="1">
        <v>1.95831</v>
      </c>
      <c r="D20130" s="1">
        <v>2.0652600000000001E-4</v>
      </c>
      <c r="E20130" s="2">
        <v>3.6761700000000001E-9</v>
      </c>
      <c r="F20130" s="1" t="s">
        <v>80319</v>
      </c>
      <c r="G20130" s="1" t="s">
        <v>74934</v>
      </c>
      <c r="H20130" s="1">
        <v>195.92946160512</v>
      </c>
      <c r="I20130" s="1" t="s">
        <v>80320</v>
      </c>
      <c r="J20130" s="1" t="s">
        <v>2235</v>
      </c>
      <c r="K20130" s="1">
        <v>1</v>
      </c>
    </row>
    <row r="20131" spans="1:11" ht="15" x14ac:dyDescent="0.15">
      <c r="A20131" s="1" t="s">
        <v>122431</v>
      </c>
      <c r="B20131" s="1" t="s">
        <v>125590</v>
      </c>
      <c r="C20131" s="1">
        <v>1.95831</v>
      </c>
      <c r="D20131" s="1">
        <v>2.0652600000000001E-4</v>
      </c>
      <c r="E20131" s="2">
        <v>3.6762400000000001E-9</v>
      </c>
      <c r="F20131" s="1" t="s">
        <v>89716</v>
      </c>
      <c r="G20131" s="1" t="s">
        <v>75726</v>
      </c>
      <c r="H20131" s="1">
        <v>235.36989552555701</v>
      </c>
      <c r="I20131" s="1" t="s">
        <v>125591</v>
      </c>
      <c r="J20131" s="1" t="s">
        <v>125592</v>
      </c>
      <c r="K20131" s="1">
        <v>1</v>
      </c>
    </row>
    <row r="20132" spans="1:11" ht="15" x14ac:dyDescent="0.15">
      <c r="A20132" s="1" t="s">
        <v>122431</v>
      </c>
      <c r="B20132" s="1" t="s">
        <v>125593</v>
      </c>
      <c r="C20132" s="1">
        <v>1.9579500000000001</v>
      </c>
      <c r="D20132" s="1">
        <v>2.0652600000000001E-4</v>
      </c>
      <c r="E20132" s="2">
        <v>3.6888900000000001E-9</v>
      </c>
      <c r="F20132" s="1" t="s">
        <v>110130</v>
      </c>
      <c r="G20132" s="1" t="s">
        <v>74364</v>
      </c>
      <c r="H20132" s="1">
        <v>239.1877292831</v>
      </c>
      <c r="I20132" s="1" t="s">
        <v>125594</v>
      </c>
      <c r="J20132" s="1" t="s">
        <v>125595</v>
      </c>
      <c r="K20132" s="1">
        <v>1</v>
      </c>
    </row>
    <row r="20133" spans="1:11" ht="15" x14ac:dyDescent="0.15">
      <c r="A20133" s="1" t="s">
        <v>122431</v>
      </c>
      <c r="B20133" s="1" t="s">
        <v>125596</v>
      </c>
      <c r="C20133" s="1">
        <v>1.9577199999999999</v>
      </c>
      <c r="D20133" s="1">
        <v>2.0652600000000001E-4</v>
      </c>
      <c r="E20133" s="2">
        <v>3.6969500000000001E-9</v>
      </c>
      <c r="F20133" s="1" t="s">
        <v>109259</v>
      </c>
      <c r="G20133" s="1" t="s">
        <v>103939</v>
      </c>
      <c r="H20133" s="1">
        <v>267.17928217377403</v>
      </c>
      <c r="I20133" s="1" t="s">
        <v>109260</v>
      </c>
      <c r="J20133" s="1" t="s">
        <v>125597</v>
      </c>
      <c r="K20133" s="1">
        <v>1</v>
      </c>
    </row>
    <row r="20134" spans="1:11" ht="15" x14ac:dyDescent="0.15">
      <c r="A20134" s="1" t="s">
        <v>122431</v>
      </c>
      <c r="B20134" s="1" t="s">
        <v>125598</v>
      </c>
      <c r="C20134" s="1">
        <v>1.9556</v>
      </c>
      <c r="D20134" s="1">
        <v>2.0652600000000001E-4</v>
      </c>
      <c r="E20134" s="2">
        <v>3.7725900000000001E-9</v>
      </c>
      <c r="F20134" s="1" t="s">
        <v>82192</v>
      </c>
      <c r="G20134" s="1" t="s">
        <v>82193</v>
      </c>
      <c r="H20134" s="1">
        <v>247.28988013491499</v>
      </c>
      <c r="I20134" s="1" t="s">
        <v>82194</v>
      </c>
      <c r="J20134" s="1" t="s">
        <v>125599</v>
      </c>
      <c r="K20134" s="1">
        <v>1</v>
      </c>
    </row>
    <row r="20135" spans="1:11" ht="15" x14ac:dyDescent="0.15">
      <c r="A20135" s="1" t="s">
        <v>122431</v>
      </c>
      <c r="B20135" s="1" t="s">
        <v>125600</v>
      </c>
      <c r="C20135" s="1">
        <v>1.95391</v>
      </c>
      <c r="D20135" s="1">
        <v>2.0652600000000001E-4</v>
      </c>
      <c r="E20135" s="2">
        <v>3.83371E-9</v>
      </c>
      <c r="F20135" s="1" t="s">
        <v>79159</v>
      </c>
      <c r="G20135" s="1" t="s">
        <v>79160</v>
      </c>
      <c r="H20135" s="1">
        <v>201.73079101501699</v>
      </c>
      <c r="I20135" s="1" t="s">
        <v>7532</v>
      </c>
      <c r="J20135" s="1" t="s">
        <v>20339</v>
      </c>
      <c r="K20135" s="1">
        <v>1</v>
      </c>
    </row>
    <row r="20136" spans="1:11" ht="15" x14ac:dyDescent="0.15">
      <c r="A20136" s="1" t="s">
        <v>122431</v>
      </c>
      <c r="B20136" s="1" t="s">
        <v>125601</v>
      </c>
      <c r="C20136" s="1">
        <v>1.95201</v>
      </c>
      <c r="D20136" s="1">
        <v>2.0652600000000001E-4</v>
      </c>
      <c r="E20136" s="2">
        <v>3.9037500000000003E-9</v>
      </c>
      <c r="F20136" s="1" t="s">
        <v>79702</v>
      </c>
      <c r="G20136" s="1" t="s">
        <v>79703</v>
      </c>
      <c r="H20136" s="1">
        <v>288.23353582860398</v>
      </c>
      <c r="I20136" s="1" t="s">
        <v>125602</v>
      </c>
      <c r="J20136" s="1" t="s">
        <v>125603</v>
      </c>
      <c r="K20136" s="1">
        <v>1</v>
      </c>
    </row>
    <row r="20137" spans="1:11" ht="15" x14ac:dyDescent="0.15">
      <c r="A20137" s="1" t="s">
        <v>122431</v>
      </c>
      <c r="B20137" s="1" t="s">
        <v>125604</v>
      </c>
      <c r="C20137" s="1">
        <v>1.95184</v>
      </c>
      <c r="D20137" s="1">
        <v>2.0652600000000001E-4</v>
      </c>
      <c r="E20137" s="2">
        <v>3.9099200000000001E-9</v>
      </c>
      <c r="F20137" s="1" t="s">
        <v>80312</v>
      </c>
      <c r="G20137" s="1" t="s">
        <v>80313</v>
      </c>
      <c r="H20137" s="1">
        <v>271.073398849574</v>
      </c>
      <c r="I20137" s="1" t="s">
        <v>3068</v>
      </c>
      <c r="J20137" s="1" t="s">
        <v>2275</v>
      </c>
      <c r="K20137" s="1">
        <v>1</v>
      </c>
    </row>
    <row r="20138" spans="1:11" ht="15" x14ac:dyDescent="0.15">
      <c r="A20138" s="1" t="s">
        <v>122431</v>
      </c>
      <c r="B20138" s="1" t="s">
        <v>125605</v>
      </c>
      <c r="C20138" s="1">
        <v>1.9496199999999999</v>
      </c>
      <c r="D20138" s="1">
        <v>2.0652600000000001E-4</v>
      </c>
      <c r="E20138" s="2">
        <v>3.9936099999999998E-9</v>
      </c>
      <c r="F20138" s="1" t="s">
        <v>74810</v>
      </c>
      <c r="G20138" s="1" t="s">
        <v>73932</v>
      </c>
      <c r="H20138" s="1">
        <v>289.33368431269298</v>
      </c>
      <c r="I20138" s="1" t="s">
        <v>125606</v>
      </c>
      <c r="J20138" s="1" t="s">
        <v>125607</v>
      </c>
      <c r="K20138" s="1">
        <v>1</v>
      </c>
    </row>
    <row r="20139" spans="1:11" ht="15" x14ac:dyDescent="0.15">
      <c r="A20139" s="1" t="s">
        <v>122431</v>
      </c>
      <c r="B20139" s="1" t="s">
        <v>125608</v>
      </c>
      <c r="C20139" s="1">
        <v>1.9489700000000001</v>
      </c>
      <c r="D20139" s="1">
        <v>2.0652600000000001E-4</v>
      </c>
      <c r="E20139" s="2">
        <v>4.0185200000000003E-9</v>
      </c>
      <c r="F20139" s="1" t="s">
        <v>87231</v>
      </c>
      <c r="G20139" s="1" t="s">
        <v>87232</v>
      </c>
      <c r="H20139" s="1">
        <v>294.70000511948302</v>
      </c>
      <c r="I20139" s="1" t="s">
        <v>125609</v>
      </c>
      <c r="J20139" s="1" t="s">
        <v>125610</v>
      </c>
      <c r="K20139" s="1">
        <v>1</v>
      </c>
    </row>
    <row r="20140" spans="1:11" ht="15" x14ac:dyDescent="0.15">
      <c r="A20140" s="1" t="s">
        <v>122431</v>
      </c>
      <c r="B20140" s="1" t="s">
        <v>125611</v>
      </c>
      <c r="C20140" s="1">
        <v>1.94889</v>
      </c>
      <c r="D20140" s="1">
        <v>2.0652600000000001E-4</v>
      </c>
      <c r="E20140" s="2">
        <v>4.0214299999999998E-9</v>
      </c>
      <c r="F20140" s="1" t="s">
        <v>79830</v>
      </c>
      <c r="G20140" s="1" t="s">
        <v>75939</v>
      </c>
      <c r="H20140" s="1">
        <v>235.306631793576</v>
      </c>
      <c r="I20140" s="1" t="s">
        <v>125612</v>
      </c>
      <c r="J20140" s="1" t="s">
        <v>125613</v>
      </c>
      <c r="K20140" s="1">
        <v>1</v>
      </c>
    </row>
    <row r="20141" spans="1:11" ht="15" x14ac:dyDescent="0.15">
      <c r="A20141" s="1" t="s">
        <v>122431</v>
      </c>
      <c r="B20141" s="1" t="s">
        <v>125614</v>
      </c>
      <c r="C20141" s="1">
        <v>1.9472</v>
      </c>
      <c r="D20141" s="1">
        <v>2.0652600000000001E-4</v>
      </c>
      <c r="E20141" s="2">
        <v>4.0868100000000003E-9</v>
      </c>
      <c r="F20141" s="1" t="s">
        <v>82115</v>
      </c>
      <c r="G20141" s="1" t="s">
        <v>82116</v>
      </c>
      <c r="H20141" s="1">
        <v>246.307141479542</v>
      </c>
      <c r="I20141" s="1" t="s">
        <v>12771</v>
      </c>
      <c r="J20141" s="1" t="s">
        <v>12772</v>
      </c>
      <c r="K20141" s="1">
        <v>1</v>
      </c>
    </row>
    <row r="20142" spans="1:11" ht="15" x14ac:dyDescent="0.15">
      <c r="A20142" s="1" t="s">
        <v>122431</v>
      </c>
      <c r="B20142" s="1" t="s">
        <v>125615</v>
      </c>
      <c r="C20142" s="1">
        <v>1.9471799999999999</v>
      </c>
      <c r="D20142" s="1">
        <v>2.0652600000000001E-4</v>
      </c>
      <c r="E20142" s="2">
        <v>4.0874799999999996E-9</v>
      </c>
      <c r="F20142" s="1" t="s">
        <v>104967</v>
      </c>
      <c r="G20142" s="1" t="s">
        <v>73962</v>
      </c>
      <c r="H20142" s="1">
        <v>240.59198618636</v>
      </c>
      <c r="I20142" s="1" t="s">
        <v>125616</v>
      </c>
      <c r="J20142" s="1" t="s">
        <v>125617</v>
      </c>
      <c r="K20142" s="1">
        <v>1</v>
      </c>
    </row>
    <row r="20143" spans="1:11" ht="15" x14ac:dyDescent="0.15">
      <c r="A20143" s="1" t="s">
        <v>122431</v>
      </c>
      <c r="B20143" s="1" t="s">
        <v>125618</v>
      </c>
      <c r="C20143" s="1">
        <v>1.94371</v>
      </c>
      <c r="D20143" s="1">
        <v>2.0652600000000001E-4</v>
      </c>
      <c r="E20143" s="2">
        <v>4.2248800000000004E-9</v>
      </c>
      <c r="F20143" s="1" t="s">
        <v>79680</v>
      </c>
      <c r="G20143" s="1" t="s">
        <v>76038</v>
      </c>
      <c r="H20143" s="1">
        <v>331.14486002014303</v>
      </c>
      <c r="I20143" s="1" t="s">
        <v>125619</v>
      </c>
      <c r="J20143" s="1" t="s">
        <v>125620</v>
      </c>
      <c r="K20143" s="1">
        <v>1</v>
      </c>
    </row>
    <row r="20144" spans="1:11" ht="15" x14ac:dyDescent="0.15">
      <c r="A20144" s="1" t="s">
        <v>122431</v>
      </c>
      <c r="B20144" s="1" t="s">
        <v>125621</v>
      </c>
      <c r="C20144" s="1">
        <v>1.9436500000000001</v>
      </c>
      <c r="D20144" s="1">
        <v>2.0652600000000001E-4</v>
      </c>
      <c r="E20144" s="2">
        <v>4.2274599999999998E-9</v>
      </c>
      <c r="F20144" s="1" t="s">
        <v>92698</v>
      </c>
      <c r="G20144" s="1" t="s">
        <v>77613</v>
      </c>
      <c r="H20144" s="1">
        <v>266.91593789045902</v>
      </c>
      <c r="I20144" s="1" t="s">
        <v>125622</v>
      </c>
      <c r="J20144" s="1" t="s">
        <v>125623</v>
      </c>
      <c r="K20144" s="1">
        <v>1</v>
      </c>
    </row>
    <row r="20145" spans="1:11" ht="15" x14ac:dyDescent="0.15">
      <c r="A20145" s="1" t="s">
        <v>122431</v>
      </c>
      <c r="B20145" s="1" t="s">
        <v>125624</v>
      </c>
      <c r="C20145" s="1">
        <v>1.9434899999999999</v>
      </c>
      <c r="D20145" s="1">
        <v>2.0652600000000001E-4</v>
      </c>
      <c r="E20145" s="2">
        <v>4.2335999999999999E-9</v>
      </c>
      <c r="F20145" s="1" t="s">
        <v>79865</v>
      </c>
      <c r="G20145" s="1" t="s">
        <v>74681</v>
      </c>
      <c r="H20145" s="1">
        <v>229.64060960939901</v>
      </c>
      <c r="I20145" s="1" t="s">
        <v>74682</v>
      </c>
      <c r="J20145" s="1" t="s">
        <v>125625</v>
      </c>
      <c r="K20145" s="1">
        <v>1</v>
      </c>
    </row>
    <row r="20146" spans="1:11" ht="15" x14ac:dyDescent="0.15">
      <c r="A20146" s="1" t="s">
        <v>122431</v>
      </c>
      <c r="B20146" s="1" t="s">
        <v>125626</v>
      </c>
      <c r="C20146" s="1">
        <v>1.9432700000000001</v>
      </c>
      <c r="D20146" s="1">
        <v>2.0652600000000001E-4</v>
      </c>
      <c r="E20146" s="2">
        <v>4.24255E-9</v>
      </c>
      <c r="F20146" s="1" t="s">
        <v>80436</v>
      </c>
      <c r="G20146" s="1" t="s">
        <v>80437</v>
      </c>
      <c r="H20146" s="1">
        <v>241.091995175373</v>
      </c>
      <c r="I20146" s="1" t="s">
        <v>125627</v>
      </c>
      <c r="J20146" s="1" t="s">
        <v>125628</v>
      </c>
      <c r="K20146" s="1">
        <v>1</v>
      </c>
    </row>
    <row r="20147" spans="1:11" ht="15" x14ac:dyDescent="0.15">
      <c r="A20147" s="1" t="s">
        <v>122431</v>
      </c>
      <c r="B20147" s="1" t="s">
        <v>125629</v>
      </c>
      <c r="C20147" s="1">
        <v>1.94251</v>
      </c>
      <c r="D20147" s="1">
        <v>2.0652600000000001E-4</v>
      </c>
      <c r="E20147" s="2">
        <v>4.2735000000000002E-9</v>
      </c>
      <c r="F20147" s="1" t="s">
        <v>80900</v>
      </c>
      <c r="G20147" s="1" t="s">
        <v>79975</v>
      </c>
      <c r="H20147" s="1">
        <v>277.85395485437903</v>
      </c>
      <c r="I20147" s="1" t="s">
        <v>80901</v>
      </c>
      <c r="J20147" s="1" t="s">
        <v>125630</v>
      </c>
      <c r="K20147" s="1">
        <v>1</v>
      </c>
    </row>
    <row r="20148" spans="1:11" ht="15" x14ac:dyDescent="0.15">
      <c r="A20148" s="1" t="s">
        <v>122431</v>
      </c>
      <c r="B20148" s="1" t="s">
        <v>125631</v>
      </c>
      <c r="C20148" s="1">
        <v>1.9422900000000001</v>
      </c>
      <c r="D20148" s="1">
        <v>2.0652600000000001E-4</v>
      </c>
      <c r="E20148" s="2">
        <v>4.2823100000000003E-9</v>
      </c>
      <c r="F20148" s="1" t="s">
        <v>81282</v>
      </c>
      <c r="G20148" s="1" t="s">
        <v>76996</v>
      </c>
      <c r="H20148" s="1">
        <v>231.487425999506</v>
      </c>
      <c r="I20148" s="1" t="s">
        <v>2837</v>
      </c>
      <c r="J20148" s="1" t="s">
        <v>2571</v>
      </c>
      <c r="K20148" s="1">
        <v>1</v>
      </c>
    </row>
    <row r="20149" spans="1:11" ht="15" x14ac:dyDescent="0.15">
      <c r="A20149" s="1" t="s">
        <v>122431</v>
      </c>
      <c r="B20149" s="1" t="s">
        <v>125632</v>
      </c>
      <c r="C20149" s="1">
        <v>1.94082</v>
      </c>
      <c r="D20149" s="1">
        <v>2.0652600000000001E-4</v>
      </c>
      <c r="E20149" s="2">
        <v>4.3429699999999999E-9</v>
      </c>
      <c r="F20149" s="1" t="s">
        <v>83606</v>
      </c>
      <c r="G20149" s="1" t="s">
        <v>83607</v>
      </c>
      <c r="H20149" s="1">
        <v>250.90832888348001</v>
      </c>
      <c r="I20149" s="1" t="s">
        <v>76500</v>
      </c>
      <c r="J20149" s="1" t="s">
        <v>125633</v>
      </c>
      <c r="K20149" s="1">
        <v>1</v>
      </c>
    </row>
    <row r="20150" spans="1:11" ht="15" x14ac:dyDescent="0.15">
      <c r="A20150" s="1" t="s">
        <v>122431</v>
      </c>
      <c r="B20150" s="1" t="s">
        <v>125634</v>
      </c>
      <c r="C20150" s="1">
        <v>1.9379200000000001</v>
      </c>
      <c r="D20150" s="1">
        <v>2.0652600000000001E-4</v>
      </c>
      <c r="E20150" s="2">
        <v>4.4646100000000004E-9</v>
      </c>
      <c r="F20150" s="1" t="s">
        <v>85815</v>
      </c>
      <c r="G20150" s="1" t="s">
        <v>1429</v>
      </c>
      <c r="H20150" s="1">
        <v>305.13046992308</v>
      </c>
      <c r="I20150" s="1" t="s">
        <v>125635</v>
      </c>
      <c r="J20150" s="1" t="s">
        <v>125636</v>
      </c>
      <c r="K20150" s="1">
        <v>1</v>
      </c>
    </row>
    <row r="20151" spans="1:11" ht="15" x14ac:dyDescent="0.15">
      <c r="A20151" s="1" t="s">
        <v>122431</v>
      </c>
      <c r="B20151" s="1" t="s">
        <v>125637</v>
      </c>
      <c r="C20151" s="1">
        <v>1.9376899999999999</v>
      </c>
      <c r="D20151" s="1">
        <v>2.0652600000000001E-4</v>
      </c>
      <c r="E20151" s="2">
        <v>4.4742399999999996E-9</v>
      </c>
      <c r="F20151" s="1" t="s">
        <v>79096</v>
      </c>
      <c r="G20151" s="1" t="s">
        <v>77021</v>
      </c>
      <c r="H20151" s="1">
        <v>297.670538359256</v>
      </c>
      <c r="I20151" s="1" t="s">
        <v>125638</v>
      </c>
      <c r="J20151" s="1" t="s">
        <v>125639</v>
      </c>
      <c r="K20151" s="1">
        <v>1</v>
      </c>
    </row>
    <row r="20152" spans="1:11" ht="15" x14ac:dyDescent="0.15">
      <c r="A20152" s="1" t="s">
        <v>122431</v>
      </c>
      <c r="B20152" s="1" t="s">
        <v>125640</v>
      </c>
      <c r="C20152" s="1">
        <v>1.9372199999999999</v>
      </c>
      <c r="D20152" s="1">
        <v>2.0652600000000001E-4</v>
      </c>
      <c r="E20152" s="2">
        <v>4.4942900000000002E-9</v>
      </c>
      <c r="F20152" s="1" t="s">
        <v>78964</v>
      </c>
      <c r="G20152" s="1" t="s">
        <v>77088</v>
      </c>
      <c r="H20152" s="1">
        <v>263.46097474996799</v>
      </c>
      <c r="I20152" s="1" t="s">
        <v>78255</v>
      </c>
      <c r="J20152" s="1" t="s">
        <v>125641</v>
      </c>
      <c r="K20152" s="1">
        <v>1</v>
      </c>
    </row>
    <row r="20153" spans="1:11" ht="15" x14ac:dyDescent="0.15">
      <c r="A20153" s="1" t="s">
        <v>122431</v>
      </c>
      <c r="B20153" s="1" t="s">
        <v>125642</v>
      </c>
      <c r="C20153" s="1">
        <v>1.93659</v>
      </c>
      <c r="D20153" s="1">
        <v>2.0652600000000001E-4</v>
      </c>
      <c r="E20153" s="2">
        <v>4.5214400000000001E-9</v>
      </c>
      <c r="F20153" s="1" t="s">
        <v>81096</v>
      </c>
      <c r="G20153" s="1" t="s">
        <v>74103</v>
      </c>
      <c r="H20153" s="1">
        <v>225.27961334575301</v>
      </c>
      <c r="I20153" s="1" t="s">
        <v>7482</v>
      </c>
      <c r="J20153" s="1" t="s">
        <v>125643</v>
      </c>
      <c r="K20153" s="1">
        <v>1</v>
      </c>
    </row>
    <row r="20154" spans="1:11" ht="15" x14ac:dyDescent="0.15">
      <c r="A20154" s="1" t="s">
        <v>122431</v>
      </c>
      <c r="B20154" s="1" t="s">
        <v>125644</v>
      </c>
      <c r="C20154" s="1">
        <v>1.9356800000000001</v>
      </c>
      <c r="D20154" s="1">
        <v>2.0652600000000001E-4</v>
      </c>
      <c r="E20154" s="2">
        <v>4.5608000000000002E-9</v>
      </c>
      <c r="F20154" s="1" t="s">
        <v>80545</v>
      </c>
      <c r="G20154" s="1" t="s">
        <v>74115</v>
      </c>
      <c r="H20154" s="1">
        <v>284.95543277355301</v>
      </c>
      <c r="I20154" s="1" t="s">
        <v>80546</v>
      </c>
      <c r="J20154" s="1" t="s">
        <v>125645</v>
      </c>
      <c r="K20154" s="1">
        <v>1</v>
      </c>
    </row>
    <row r="20155" spans="1:11" ht="15" x14ac:dyDescent="0.15">
      <c r="A20155" s="1" t="s">
        <v>122431</v>
      </c>
      <c r="B20155" s="1" t="s">
        <v>125646</v>
      </c>
      <c r="C20155" s="1">
        <v>1.9355100000000001</v>
      </c>
      <c r="D20155" s="1">
        <v>2.0652600000000001E-4</v>
      </c>
      <c r="E20155" s="2">
        <v>4.5682199999999998E-9</v>
      </c>
      <c r="F20155" s="1" t="s">
        <v>81560</v>
      </c>
      <c r="G20155" s="1" t="s">
        <v>81561</v>
      </c>
      <c r="H20155" s="1">
        <v>298.42772833855003</v>
      </c>
      <c r="I20155" s="1" t="s">
        <v>125647</v>
      </c>
      <c r="J20155" s="1" t="s">
        <v>125648</v>
      </c>
      <c r="K20155" s="1">
        <v>1</v>
      </c>
    </row>
    <row r="20156" spans="1:11" ht="15" x14ac:dyDescent="0.15">
      <c r="A20156" s="1" t="s">
        <v>122431</v>
      </c>
      <c r="B20156" s="1" t="s">
        <v>125649</v>
      </c>
      <c r="C20156" s="1">
        <v>1.9352199999999999</v>
      </c>
      <c r="D20156" s="1">
        <v>2.0652600000000001E-4</v>
      </c>
      <c r="E20156" s="2">
        <v>4.5805099999999999E-9</v>
      </c>
      <c r="F20156" s="1" t="s">
        <v>80089</v>
      </c>
      <c r="G20156" s="1" t="s">
        <v>75870</v>
      </c>
      <c r="H20156" s="1">
        <v>314.686152679354</v>
      </c>
      <c r="I20156" s="1" t="s">
        <v>80090</v>
      </c>
      <c r="J20156" s="1" t="s">
        <v>125650</v>
      </c>
      <c r="K20156" s="1">
        <v>1</v>
      </c>
    </row>
    <row r="20157" spans="1:11" ht="15" x14ac:dyDescent="0.15">
      <c r="A20157" s="1" t="s">
        <v>122431</v>
      </c>
      <c r="B20157" s="1" t="s">
        <v>125651</v>
      </c>
      <c r="C20157" s="1">
        <v>1.93459</v>
      </c>
      <c r="D20157" s="1">
        <v>2.0652600000000001E-4</v>
      </c>
      <c r="E20157" s="2">
        <v>4.6082699999999998E-9</v>
      </c>
      <c r="F20157" s="1" t="s">
        <v>109164</v>
      </c>
      <c r="G20157" s="1" t="s">
        <v>285</v>
      </c>
      <c r="H20157" s="1">
        <v>220.455572141891</v>
      </c>
      <c r="I20157" s="1" t="s">
        <v>102935</v>
      </c>
      <c r="J20157" s="1" t="s">
        <v>125652</v>
      </c>
      <c r="K20157" s="1">
        <v>1</v>
      </c>
    </row>
    <row r="20158" spans="1:11" ht="15" x14ac:dyDescent="0.15">
      <c r="A20158" s="1" t="s">
        <v>122431</v>
      </c>
      <c r="B20158" s="1" t="s">
        <v>125653</v>
      </c>
      <c r="C20158" s="1">
        <v>1.9336100000000001</v>
      </c>
      <c r="D20158" s="1">
        <v>2.0652600000000001E-4</v>
      </c>
      <c r="E20158" s="2">
        <v>4.6514799999999997E-9</v>
      </c>
      <c r="F20158" s="1" t="s">
        <v>24765</v>
      </c>
      <c r="G20158" s="1" t="s">
        <v>504</v>
      </c>
      <c r="H20158" s="1">
        <v>264.81198903485</v>
      </c>
      <c r="I20158" s="1" t="s">
        <v>9745</v>
      </c>
      <c r="J20158" s="1" t="s">
        <v>125654</v>
      </c>
      <c r="K20158" s="1">
        <v>1</v>
      </c>
    </row>
    <row r="20159" spans="1:11" ht="15" x14ac:dyDescent="0.15">
      <c r="A20159" s="1" t="s">
        <v>122431</v>
      </c>
      <c r="B20159" s="1" t="s">
        <v>125655</v>
      </c>
      <c r="C20159" s="1">
        <v>1.93306</v>
      </c>
      <c r="D20159" s="1">
        <v>2.0652600000000001E-4</v>
      </c>
      <c r="E20159" s="2">
        <v>4.6758400000000003E-9</v>
      </c>
      <c r="F20159" s="1" t="s">
        <v>81217</v>
      </c>
      <c r="G20159" s="1" t="s">
        <v>81218</v>
      </c>
      <c r="H20159" s="1">
        <v>228.783915946376</v>
      </c>
      <c r="I20159" s="1" t="s">
        <v>125656</v>
      </c>
      <c r="J20159" s="1" t="s">
        <v>125657</v>
      </c>
      <c r="K20159" s="1">
        <v>1</v>
      </c>
    </row>
    <row r="20160" spans="1:11" ht="15" x14ac:dyDescent="0.15">
      <c r="A20160" s="1" t="s">
        <v>122431</v>
      </c>
      <c r="B20160" s="1" t="s">
        <v>125658</v>
      </c>
      <c r="C20160" s="1">
        <v>1.9311</v>
      </c>
      <c r="D20160" s="1">
        <v>2.0652600000000001E-4</v>
      </c>
      <c r="E20160" s="2">
        <v>4.76425E-9</v>
      </c>
      <c r="F20160" s="1" t="s">
        <v>83149</v>
      </c>
      <c r="G20160" s="1" t="s">
        <v>83150</v>
      </c>
      <c r="H20160" s="1">
        <v>234.34967044045899</v>
      </c>
      <c r="I20160" s="1" t="s">
        <v>125659</v>
      </c>
      <c r="J20160" s="1" t="s">
        <v>125660</v>
      </c>
      <c r="K20160" s="1">
        <v>1</v>
      </c>
    </row>
    <row r="20161" spans="1:11" ht="15" x14ac:dyDescent="0.15">
      <c r="A20161" s="1" t="s">
        <v>122431</v>
      </c>
      <c r="B20161" s="1" t="s">
        <v>125661</v>
      </c>
      <c r="C20161" s="1">
        <v>1.9309000000000001</v>
      </c>
      <c r="D20161" s="1">
        <v>2.0652600000000001E-4</v>
      </c>
      <c r="E20161" s="2">
        <v>4.7729599999999996E-9</v>
      </c>
      <c r="F20161" s="1" t="s">
        <v>77565</v>
      </c>
      <c r="G20161" s="1" t="s">
        <v>74312</v>
      </c>
      <c r="H20161" s="1">
        <v>187.68808485050101</v>
      </c>
      <c r="I20161" s="1" t="s">
        <v>125662</v>
      </c>
      <c r="J20161" s="1" t="s">
        <v>125663</v>
      </c>
      <c r="K20161" s="1">
        <v>1</v>
      </c>
    </row>
    <row r="20162" spans="1:11" ht="15" x14ac:dyDescent="0.15">
      <c r="A20162" s="1" t="s">
        <v>122431</v>
      </c>
      <c r="B20162" s="1" t="s">
        <v>125664</v>
      </c>
      <c r="C20162" s="1">
        <v>1.92889</v>
      </c>
      <c r="D20162" s="1">
        <v>2.0652600000000001E-4</v>
      </c>
      <c r="E20162" s="2">
        <v>4.8652700000000001E-9</v>
      </c>
      <c r="F20162" s="1" t="s">
        <v>79218</v>
      </c>
      <c r="G20162" s="1" t="s">
        <v>78279</v>
      </c>
      <c r="H20162" s="1">
        <v>219.13063401943199</v>
      </c>
      <c r="I20162" s="1" t="s">
        <v>79219</v>
      </c>
      <c r="J20162" s="1" t="s">
        <v>125665</v>
      </c>
      <c r="K20162" s="1">
        <v>1</v>
      </c>
    </row>
    <row r="20163" spans="1:11" ht="15" x14ac:dyDescent="0.15">
      <c r="A20163" s="1" t="s">
        <v>122431</v>
      </c>
      <c r="B20163" s="1" t="s">
        <v>125666</v>
      </c>
      <c r="C20163" s="1">
        <v>1.92726</v>
      </c>
      <c r="D20163" s="1">
        <v>2.0652600000000001E-4</v>
      </c>
      <c r="E20163" s="2">
        <v>4.9414999999999999E-9</v>
      </c>
      <c r="F20163" s="1" t="s">
        <v>77549</v>
      </c>
      <c r="G20163" s="1" t="s">
        <v>75159</v>
      </c>
      <c r="H20163" s="1">
        <v>243.88146007049301</v>
      </c>
      <c r="I20163" s="1" t="s">
        <v>125667</v>
      </c>
      <c r="J20163" s="1" t="s">
        <v>125668</v>
      </c>
      <c r="K20163" s="1">
        <v>1</v>
      </c>
    </row>
    <row r="20164" spans="1:11" ht="15" x14ac:dyDescent="0.15">
      <c r="A20164" s="1" t="s">
        <v>122431</v>
      </c>
      <c r="B20164" s="1" t="s">
        <v>125669</v>
      </c>
      <c r="C20164" s="1">
        <v>1.9271199999999999</v>
      </c>
      <c r="D20164" s="1">
        <v>2.0652600000000001E-4</v>
      </c>
      <c r="E20164" s="2">
        <v>4.9481599999999996E-9</v>
      </c>
      <c r="F20164" s="1" t="s">
        <v>81468</v>
      </c>
      <c r="G20164" s="1" t="s">
        <v>497</v>
      </c>
      <c r="H20164" s="1">
        <v>243.73073963709501</v>
      </c>
      <c r="I20164" s="1" t="s">
        <v>2188</v>
      </c>
      <c r="J20164" s="1" t="s">
        <v>2164</v>
      </c>
      <c r="K20164" s="1">
        <v>1</v>
      </c>
    </row>
    <row r="20165" spans="1:11" ht="15" x14ac:dyDescent="0.15">
      <c r="A20165" s="1" t="s">
        <v>122431</v>
      </c>
      <c r="B20165" s="1" t="s">
        <v>125670</v>
      </c>
      <c r="C20165" s="1">
        <v>1.9224600000000001</v>
      </c>
      <c r="D20165" s="1">
        <v>2.0652600000000001E-4</v>
      </c>
      <c r="E20165" s="2">
        <v>5.1724600000000001E-9</v>
      </c>
      <c r="F20165" s="1" t="s">
        <v>80099</v>
      </c>
      <c r="G20165" s="1" t="s">
        <v>76577</v>
      </c>
      <c r="H20165" s="1">
        <v>277.30821588715997</v>
      </c>
      <c r="I20165" s="1" t="s">
        <v>80100</v>
      </c>
      <c r="J20165" s="1" t="s">
        <v>125671</v>
      </c>
      <c r="K20165" s="1">
        <v>1</v>
      </c>
    </row>
    <row r="20166" spans="1:11" ht="15" x14ac:dyDescent="0.15">
      <c r="A20166" s="1" t="s">
        <v>122431</v>
      </c>
      <c r="B20166" s="1" t="s">
        <v>125672</v>
      </c>
      <c r="C20166" s="1">
        <v>1.9203699999999999</v>
      </c>
      <c r="D20166" s="1">
        <v>2.0652600000000001E-4</v>
      </c>
      <c r="E20166" s="2">
        <v>5.2769299999999999E-9</v>
      </c>
      <c r="F20166" s="1" t="s">
        <v>81324</v>
      </c>
      <c r="G20166" s="1" t="s">
        <v>79482</v>
      </c>
      <c r="H20166" s="1">
        <v>234.513205492808</v>
      </c>
      <c r="I20166" s="1" t="s">
        <v>2864</v>
      </c>
      <c r="J20166" s="1" t="s">
        <v>2262</v>
      </c>
      <c r="K20166" s="1">
        <v>1</v>
      </c>
    </row>
    <row r="20167" spans="1:11" ht="15" x14ac:dyDescent="0.15">
      <c r="A20167" s="1" t="s">
        <v>122431</v>
      </c>
      <c r="B20167" s="1" t="s">
        <v>125673</v>
      </c>
      <c r="C20167" s="1">
        <v>1.9152400000000001</v>
      </c>
      <c r="D20167" s="1">
        <v>2.0652600000000001E-4</v>
      </c>
      <c r="E20167" s="2">
        <v>5.5407899999999998E-9</v>
      </c>
      <c r="F20167" s="1" t="s">
        <v>76556</v>
      </c>
      <c r="G20167" s="1" t="s">
        <v>74047</v>
      </c>
      <c r="H20167" s="1">
        <v>285.88910855788703</v>
      </c>
      <c r="I20167" s="1" t="s">
        <v>125674</v>
      </c>
      <c r="J20167" s="1" t="s">
        <v>125675</v>
      </c>
      <c r="K20167" s="1">
        <v>1</v>
      </c>
    </row>
    <row r="20168" spans="1:11" ht="15" x14ac:dyDescent="0.15">
      <c r="A20168" s="1" t="s">
        <v>122431</v>
      </c>
      <c r="B20168" s="1" t="s">
        <v>125676</v>
      </c>
      <c r="C20168" s="1">
        <v>1.91492</v>
      </c>
      <c r="D20168" s="1">
        <v>2.0652600000000001E-4</v>
      </c>
      <c r="E20168" s="2">
        <v>5.5580099999999999E-9</v>
      </c>
      <c r="F20168" s="1" t="s">
        <v>102375</v>
      </c>
      <c r="G20168" s="1" t="s">
        <v>96275</v>
      </c>
      <c r="H20168" s="1">
        <v>225.16174491113</v>
      </c>
      <c r="I20168" s="1" t="s">
        <v>2335</v>
      </c>
      <c r="J20168" s="1" t="s">
        <v>2231</v>
      </c>
      <c r="K20168" s="1">
        <v>1</v>
      </c>
    </row>
    <row r="20169" spans="1:11" ht="15" x14ac:dyDescent="0.15">
      <c r="A20169" s="1" t="s">
        <v>122431</v>
      </c>
      <c r="B20169" s="1" t="s">
        <v>125677</v>
      </c>
      <c r="C20169" s="1">
        <v>1.91368</v>
      </c>
      <c r="D20169" s="1">
        <v>2.0652600000000001E-4</v>
      </c>
      <c r="E20169" s="2">
        <v>5.6240200000000002E-9</v>
      </c>
      <c r="F20169" s="1" t="s">
        <v>116948</v>
      </c>
      <c r="G20169" s="1" t="s">
        <v>74573</v>
      </c>
      <c r="H20169" s="1">
        <v>253.18144807986801</v>
      </c>
      <c r="I20169" s="1" t="s">
        <v>125678</v>
      </c>
      <c r="J20169" s="1" t="s">
        <v>125679</v>
      </c>
      <c r="K20169" s="1">
        <v>1</v>
      </c>
    </row>
    <row r="20170" spans="1:11" ht="15" x14ac:dyDescent="0.15">
      <c r="A20170" s="1" t="s">
        <v>122431</v>
      </c>
      <c r="B20170" s="1" t="s">
        <v>125680</v>
      </c>
      <c r="C20170" s="1">
        <v>1.9129700000000001</v>
      </c>
      <c r="D20170" s="1">
        <v>2.0652600000000001E-4</v>
      </c>
      <c r="E20170" s="2">
        <v>5.6618300000000001E-9</v>
      </c>
      <c r="F20170" s="1" t="s">
        <v>82154</v>
      </c>
      <c r="G20170" s="1" t="s">
        <v>74731</v>
      </c>
      <c r="H20170" s="1">
        <v>251.90455330196801</v>
      </c>
      <c r="I20170" s="1" t="s">
        <v>125681</v>
      </c>
      <c r="J20170" s="1" t="s">
        <v>125682</v>
      </c>
      <c r="K20170" s="1">
        <v>1</v>
      </c>
    </row>
    <row r="20171" spans="1:11" ht="15" x14ac:dyDescent="0.15">
      <c r="A20171" s="1" t="s">
        <v>122431</v>
      </c>
      <c r="B20171" s="1" t="s">
        <v>125683</v>
      </c>
      <c r="C20171" s="1">
        <v>1.91282</v>
      </c>
      <c r="D20171" s="1">
        <v>2.0652600000000001E-4</v>
      </c>
      <c r="E20171" s="2">
        <v>5.6701199999999999E-9</v>
      </c>
      <c r="F20171" s="1" t="s">
        <v>79765</v>
      </c>
      <c r="G20171" s="1" t="s">
        <v>79766</v>
      </c>
      <c r="H20171" s="1">
        <v>245.634316756955</v>
      </c>
      <c r="I20171" s="1" t="s">
        <v>8658</v>
      </c>
      <c r="J20171" s="1" t="s">
        <v>2164</v>
      </c>
      <c r="K20171" s="1">
        <v>1</v>
      </c>
    </row>
    <row r="20172" spans="1:11" ht="15" x14ac:dyDescent="0.15">
      <c r="A20172" s="1" t="s">
        <v>122431</v>
      </c>
      <c r="B20172" s="1" t="s">
        <v>125684</v>
      </c>
      <c r="C20172" s="1">
        <v>1.9059200000000001</v>
      </c>
      <c r="D20172" s="1">
        <v>2.0652600000000001E-4</v>
      </c>
      <c r="E20172" s="2">
        <v>6.0555999999999996E-9</v>
      </c>
      <c r="F20172" s="1" t="s">
        <v>83094</v>
      </c>
      <c r="G20172" s="1" t="s">
        <v>79331</v>
      </c>
      <c r="H20172" s="1">
        <v>192.25291676405499</v>
      </c>
      <c r="I20172" s="1" t="s">
        <v>3564</v>
      </c>
      <c r="J20172" s="1" t="s">
        <v>125685</v>
      </c>
      <c r="K20172" s="1">
        <v>1</v>
      </c>
    </row>
    <row r="20173" spans="1:11" ht="15" x14ac:dyDescent="0.15">
      <c r="A20173" s="1" t="s">
        <v>122431</v>
      </c>
      <c r="B20173" s="1" t="s">
        <v>125686</v>
      </c>
      <c r="C20173" s="1">
        <v>1.90541</v>
      </c>
      <c r="D20173" s="1">
        <v>2.0652600000000001E-4</v>
      </c>
      <c r="E20173" s="2">
        <v>6.0847199999999996E-9</v>
      </c>
      <c r="F20173" s="1" t="s">
        <v>80991</v>
      </c>
      <c r="G20173" s="1" t="s">
        <v>80992</v>
      </c>
      <c r="H20173" s="1">
        <v>232.272809569082</v>
      </c>
      <c r="I20173" s="1" t="s">
        <v>2265</v>
      </c>
      <c r="J20173" s="1" t="s">
        <v>2164</v>
      </c>
      <c r="K20173" s="1">
        <v>1</v>
      </c>
    </row>
    <row r="20174" spans="1:11" ht="15" x14ac:dyDescent="0.15">
      <c r="A20174" s="1" t="s">
        <v>122431</v>
      </c>
      <c r="B20174" s="1" t="s">
        <v>125687</v>
      </c>
      <c r="C20174" s="1">
        <v>1.9039900000000001</v>
      </c>
      <c r="D20174" s="1">
        <v>2.0652600000000001E-4</v>
      </c>
      <c r="E20174" s="2">
        <v>6.1678600000000002E-9</v>
      </c>
      <c r="F20174" s="1" t="s">
        <v>79335</v>
      </c>
      <c r="G20174" s="1" t="s">
        <v>77428</v>
      </c>
      <c r="H20174" s="1">
        <v>274.69874185802502</v>
      </c>
      <c r="I20174" s="1" t="s">
        <v>79336</v>
      </c>
      <c r="J20174" s="1" t="s">
        <v>125688</v>
      </c>
      <c r="K20174" s="1">
        <v>1</v>
      </c>
    </row>
    <row r="20175" spans="1:11" ht="15" x14ac:dyDescent="0.15">
      <c r="A20175" s="1" t="s">
        <v>122431</v>
      </c>
      <c r="B20175" s="1" t="s">
        <v>125689</v>
      </c>
      <c r="C20175" s="1">
        <v>1.9037200000000001</v>
      </c>
      <c r="D20175" s="1">
        <v>2.0652600000000001E-4</v>
      </c>
      <c r="E20175" s="2">
        <v>6.1836099999999999E-9</v>
      </c>
      <c r="F20175" s="1" t="s">
        <v>80580</v>
      </c>
      <c r="G20175" s="1" t="s">
        <v>74032</v>
      </c>
      <c r="H20175" s="1">
        <v>256.60333294718498</v>
      </c>
      <c r="I20175" s="1" t="s">
        <v>7688</v>
      </c>
      <c r="J20175" s="1" t="s">
        <v>125690</v>
      </c>
      <c r="K20175" s="1">
        <v>1</v>
      </c>
    </row>
    <row r="20176" spans="1:11" ht="15" x14ac:dyDescent="0.15">
      <c r="A20176" s="1" t="s">
        <v>122431</v>
      </c>
      <c r="B20176" s="1" t="s">
        <v>125691</v>
      </c>
      <c r="C20176" s="1">
        <v>1.9036</v>
      </c>
      <c r="D20176" s="1">
        <v>2.0652600000000001E-4</v>
      </c>
      <c r="E20176" s="2">
        <v>6.1908900000000003E-9</v>
      </c>
      <c r="F20176" s="1" t="s">
        <v>101327</v>
      </c>
      <c r="G20176" s="1" t="s">
        <v>101328</v>
      </c>
      <c r="H20176" s="1">
        <v>275.65928697473498</v>
      </c>
      <c r="I20176" s="1" t="s">
        <v>125692</v>
      </c>
      <c r="J20176" s="1" t="s">
        <v>125693</v>
      </c>
      <c r="K20176" s="1">
        <v>1</v>
      </c>
    </row>
    <row r="20177" spans="1:11" ht="15" x14ac:dyDescent="0.15">
      <c r="A20177" s="1" t="s">
        <v>122431</v>
      </c>
      <c r="B20177" s="1" t="s">
        <v>125694</v>
      </c>
      <c r="C20177" s="1">
        <v>1.90357</v>
      </c>
      <c r="D20177" s="1">
        <v>2.0652600000000001E-4</v>
      </c>
      <c r="E20177" s="2">
        <v>6.1923300000000003E-9</v>
      </c>
      <c r="F20177" s="1" t="s">
        <v>79120</v>
      </c>
      <c r="G20177" s="1" t="s">
        <v>79028</v>
      </c>
      <c r="H20177" s="1">
        <v>239.07610325475599</v>
      </c>
      <c r="I20177" s="1" t="s">
        <v>125695</v>
      </c>
      <c r="J20177" s="1" t="s">
        <v>125696</v>
      </c>
      <c r="K20177" s="1">
        <v>1</v>
      </c>
    </row>
    <row r="20178" spans="1:11" ht="15" x14ac:dyDescent="0.15">
      <c r="A20178" s="1" t="s">
        <v>122431</v>
      </c>
      <c r="B20178" s="1" t="s">
        <v>125697</v>
      </c>
      <c r="C20178" s="1">
        <v>1.9032</v>
      </c>
      <c r="D20178" s="1">
        <v>2.0652600000000001E-4</v>
      </c>
      <c r="E20178" s="2">
        <v>6.2144800000000002E-9</v>
      </c>
      <c r="F20178" s="1" t="s">
        <v>81045</v>
      </c>
      <c r="G20178" s="1" t="s">
        <v>81046</v>
      </c>
      <c r="H20178" s="1">
        <v>232.18112493829599</v>
      </c>
      <c r="I20178" s="1" t="s">
        <v>81047</v>
      </c>
      <c r="J20178" s="1" t="s">
        <v>125698</v>
      </c>
      <c r="K20178" s="1">
        <v>1</v>
      </c>
    </row>
    <row r="20179" spans="1:11" ht="15" x14ac:dyDescent="0.15">
      <c r="A20179" s="1" t="s">
        <v>122431</v>
      </c>
      <c r="B20179" s="1" t="s">
        <v>125699</v>
      </c>
      <c r="C20179" s="1">
        <v>1.90143</v>
      </c>
      <c r="D20179" s="1">
        <v>2.0652600000000001E-4</v>
      </c>
      <c r="E20179" s="2">
        <v>6.3197600000000001E-9</v>
      </c>
      <c r="F20179" s="1" t="s">
        <v>77077</v>
      </c>
      <c r="G20179" s="1" t="s">
        <v>74573</v>
      </c>
      <c r="H20179" s="1">
        <v>312.07101687773098</v>
      </c>
      <c r="I20179" s="1" t="s">
        <v>125700</v>
      </c>
      <c r="J20179" s="1" t="s">
        <v>125701</v>
      </c>
      <c r="K20179" s="1">
        <v>1</v>
      </c>
    </row>
    <row r="20180" spans="1:11" ht="15" x14ac:dyDescent="0.15">
      <c r="A20180" s="1" t="s">
        <v>122431</v>
      </c>
      <c r="B20180" s="1" t="s">
        <v>125702</v>
      </c>
      <c r="C20180" s="1">
        <v>1.9013800000000001</v>
      </c>
      <c r="D20180" s="1">
        <v>2.0652600000000001E-4</v>
      </c>
      <c r="E20180" s="2">
        <v>6.3226800000000003E-9</v>
      </c>
      <c r="F20180" s="1" t="s">
        <v>84086</v>
      </c>
      <c r="G20180" s="1" t="s">
        <v>75804</v>
      </c>
      <c r="H20180" s="1">
        <v>280.38172072679401</v>
      </c>
      <c r="I20180" s="1" t="s">
        <v>2453</v>
      </c>
      <c r="J20180" s="1" t="s">
        <v>2275</v>
      </c>
      <c r="K20180" s="1">
        <v>1</v>
      </c>
    </row>
    <row r="20181" spans="1:11" ht="15" x14ac:dyDescent="0.15">
      <c r="A20181" s="1" t="s">
        <v>122431</v>
      </c>
      <c r="B20181" s="1" t="s">
        <v>125703</v>
      </c>
      <c r="C20181" s="1">
        <v>1.90137</v>
      </c>
      <c r="D20181" s="1">
        <v>2.0652600000000001E-4</v>
      </c>
      <c r="E20181" s="2">
        <v>6.3237700000000004E-9</v>
      </c>
      <c r="F20181" s="1" t="s">
        <v>82452</v>
      </c>
      <c r="G20181" s="1" t="s">
        <v>81215</v>
      </c>
      <c r="H20181" s="1">
        <v>244.36764382750701</v>
      </c>
      <c r="I20181" s="1" t="s">
        <v>8640</v>
      </c>
      <c r="J20181" s="1" t="s">
        <v>8641</v>
      </c>
      <c r="K20181" s="1">
        <v>1</v>
      </c>
    </row>
    <row r="20182" spans="1:11" ht="15" x14ac:dyDescent="0.15">
      <c r="A20182" s="1" t="s">
        <v>122431</v>
      </c>
      <c r="B20182" s="1" t="s">
        <v>125704</v>
      </c>
      <c r="C20182" s="1">
        <v>1.90106</v>
      </c>
      <c r="D20182" s="1">
        <v>2.0652600000000001E-4</v>
      </c>
      <c r="E20182" s="2">
        <v>6.3421000000000003E-9</v>
      </c>
      <c r="F20182" s="1" t="s">
        <v>77312</v>
      </c>
      <c r="G20182" s="1" t="s">
        <v>75914</v>
      </c>
      <c r="H20182" s="1">
        <v>217.462274607425</v>
      </c>
      <c r="I20182" s="1" t="s">
        <v>119483</v>
      </c>
      <c r="J20182" s="1" t="s">
        <v>125705</v>
      </c>
      <c r="K20182" s="1">
        <v>1</v>
      </c>
    </row>
    <row r="20183" spans="1:11" ht="15" x14ac:dyDescent="0.15">
      <c r="A20183" s="1" t="s">
        <v>122431</v>
      </c>
      <c r="B20183" s="1" t="s">
        <v>125706</v>
      </c>
      <c r="C20183" s="1">
        <v>1.8983300000000001</v>
      </c>
      <c r="D20183" s="1">
        <v>2.0652600000000001E-4</v>
      </c>
      <c r="E20183" s="2">
        <v>6.5096400000000003E-9</v>
      </c>
      <c r="F20183" s="1" t="s">
        <v>76536</v>
      </c>
      <c r="G20183" s="1" t="s">
        <v>74176</v>
      </c>
      <c r="H20183" s="1">
        <v>222.92808654266301</v>
      </c>
      <c r="I20183" s="1" t="s">
        <v>16501</v>
      </c>
      <c r="J20183" s="1" t="s">
        <v>125707</v>
      </c>
      <c r="K20183" s="1">
        <v>1</v>
      </c>
    </row>
    <row r="20184" spans="1:11" ht="15" x14ac:dyDescent="0.15">
      <c r="A20184" s="1" t="s">
        <v>122431</v>
      </c>
      <c r="B20184" s="1" t="s">
        <v>125708</v>
      </c>
      <c r="C20184" s="1">
        <v>1.8967499999999999</v>
      </c>
      <c r="D20184" s="1">
        <v>2.0652600000000001E-4</v>
      </c>
      <c r="E20184" s="2">
        <v>6.6080700000000003E-9</v>
      </c>
      <c r="F20184" s="1" t="s">
        <v>84461</v>
      </c>
      <c r="G20184" s="1" t="s">
        <v>79640</v>
      </c>
      <c r="H20184" s="1">
        <v>242.60203829871099</v>
      </c>
      <c r="I20184" s="1" t="s">
        <v>8493</v>
      </c>
      <c r="J20184" s="1" t="s">
        <v>2255</v>
      </c>
      <c r="K20184" s="1">
        <v>1</v>
      </c>
    </row>
    <row r="20185" spans="1:11" ht="15" x14ac:dyDescent="0.15">
      <c r="A20185" s="1" t="s">
        <v>122431</v>
      </c>
      <c r="B20185" s="1" t="s">
        <v>125709</v>
      </c>
      <c r="C20185" s="1">
        <v>1.8958900000000001</v>
      </c>
      <c r="D20185" s="1">
        <v>2.0652600000000001E-4</v>
      </c>
      <c r="E20185" s="2">
        <v>6.6621999999999996E-9</v>
      </c>
      <c r="F20185" s="1" t="s">
        <v>76978</v>
      </c>
      <c r="G20185" s="1" t="s">
        <v>76979</v>
      </c>
      <c r="H20185" s="1">
        <v>315.10384959138202</v>
      </c>
      <c r="I20185" s="1" t="s">
        <v>125710</v>
      </c>
      <c r="J20185" s="1" t="s">
        <v>125711</v>
      </c>
      <c r="K20185" s="1">
        <v>1</v>
      </c>
    </row>
    <row r="20186" spans="1:11" ht="15" x14ac:dyDescent="0.15">
      <c r="A20186" s="1" t="s">
        <v>122431</v>
      </c>
      <c r="B20186" s="1" t="s">
        <v>125712</v>
      </c>
      <c r="C20186" s="1">
        <v>1.89377</v>
      </c>
      <c r="D20186" s="1">
        <v>2.0652600000000001E-4</v>
      </c>
      <c r="E20186" s="2">
        <v>6.7982699999999999E-9</v>
      </c>
      <c r="F20186" s="1" t="s">
        <v>78340</v>
      </c>
      <c r="G20186" s="1" t="s">
        <v>78341</v>
      </c>
      <c r="H20186" s="1">
        <v>226.17920085031199</v>
      </c>
      <c r="I20186" s="1" t="s">
        <v>78342</v>
      </c>
      <c r="J20186" s="1" t="s">
        <v>125713</v>
      </c>
      <c r="K20186" s="1">
        <v>1</v>
      </c>
    </row>
    <row r="20187" spans="1:11" ht="15" x14ac:dyDescent="0.15">
      <c r="A20187" s="1" t="s">
        <v>122431</v>
      </c>
      <c r="B20187" s="1" t="s">
        <v>125714</v>
      </c>
      <c r="C20187" s="1">
        <v>1.89208</v>
      </c>
      <c r="D20187" s="1">
        <v>2.0652600000000001E-4</v>
      </c>
      <c r="E20187" s="2">
        <v>6.9085600000000004E-9</v>
      </c>
      <c r="F20187" s="1" t="s">
        <v>78728</v>
      </c>
      <c r="G20187" s="1" t="s">
        <v>76154</v>
      </c>
      <c r="H20187" s="1">
        <v>323.79709277907801</v>
      </c>
      <c r="I20187" s="1" t="s">
        <v>125715</v>
      </c>
      <c r="J20187" s="1" t="s">
        <v>125716</v>
      </c>
      <c r="K20187" s="1">
        <v>1</v>
      </c>
    </row>
    <row r="20188" spans="1:11" ht="15" x14ac:dyDescent="0.15">
      <c r="A20188" s="1" t="s">
        <v>122431</v>
      </c>
      <c r="B20188" s="1" t="s">
        <v>125717</v>
      </c>
      <c r="C20188" s="1">
        <v>1.89194</v>
      </c>
      <c r="D20188" s="1">
        <v>2.0652600000000001E-4</v>
      </c>
      <c r="E20188" s="2">
        <v>6.9179500000000001E-9</v>
      </c>
      <c r="F20188" s="1" t="s">
        <v>79245</v>
      </c>
      <c r="G20188" s="1" t="s">
        <v>77808</v>
      </c>
      <c r="H20188" s="1">
        <v>218.99307148378301</v>
      </c>
      <c r="I20188" s="1" t="s">
        <v>79246</v>
      </c>
      <c r="J20188" s="1" t="s">
        <v>125718</v>
      </c>
      <c r="K20188" s="1">
        <v>1</v>
      </c>
    </row>
    <row r="20189" spans="1:11" ht="15" x14ac:dyDescent="0.15">
      <c r="A20189" s="1" t="s">
        <v>122431</v>
      </c>
      <c r="B20189" s="1" t="s">
        <v>125719</v>
      </c>
      <c r="C20189" s="1">
        <v>1.8889400000000001</v>
      </c>
      <c r="D20189" s="1">
        <v>2.0652600000000001E-4</v>
      </c>
      <c r="E20189" s="2">
        <v>7.1181099999999999E-9</v>
      </c>
      <c r="F20189" s="1" t="s">
        <v>77418</v>
      </c>
      <c r="G20189" s="1" t="s">
        <v>74533</v>
      </c>
      <c r="H20189" s="1">
        <v>194.160332782393</v>
      </c>
      <c r="I20189" s="1" t="s">
        <v>125720</v>
      </c>
      <c r="J20189" s="1" t="s">
        <v>125721</v>
      </c>
      <c r="K20189" s="1">
        <v>1</v>
      </c>
    </row>
    <row r="20190" spans="1:11" ht="15" x14ac:dyDescent="0.15">
      <c r="A20190" s="1" t="s">
        <v>122431</v>
      </c>
      <c r="B20190" s="1" t="s">
        <v>125722</v>
      </c>
      <c r="C20190" s="1">
        <v>1.88846</v>
      </c>
      <c r="D20190" s="1">
        <v>2.0652600000000001E-4</v>
      </c>
      <c r="E20190" s="2">
        <v>7.1513599999999996E-9</v>
      </c>
      <c r="F20190" s="1" t="s">
        <v>80908</v>
      </c>
      <c r="G20190" s="1" t="s">
        <v>80909</v>
      </c>
      <c r="H20190" s="1">
        <v>290.049665216677</v>
      </c>
      <c r="I20190" s="1" t="s">
        <v>7482</v>
      </c>
      <c r="J20190" s="1" t="s">
        <v>125723</v>
      </c>
      <c r="K20190" s="1">
        <v>1</v>
      </c>
    </row>
    <row r="20191" spans="1:11" ht="15" x14ac:dyDescent="0.15">
      <c r="A20191" s="1" t="s">
        <v>122431</v>
      </c>
      <c r="B20191" s="1" t="s">
        <v>125724</v>
      </c>
      <c r="C20191" s="1">
        <v>1.8882699999999999</v>
      </c>
      <c r="D20191" s="1">
        <v>2.0652600000000001E-4</v>
      </c>
      <c r="E20191" s="2">
        <v>7.1639199999999998E-9</v>
      </c>
      <c r="F20191" s="1" t="s">
        <v>81582</v>
      </c>
      <c r="G20191" s="1" t="s">
        <v>81583</v>
      </c>
      <c r="H20191" s="1">
        <v>255.426450751701</v>
      </c>
      <c r="I20191" s="1" t="s">
        <v>125725</v>
      </c>
      <c r="J20191" s="1" t="s">
        <v>125726</v>
      </c>
      <c r="K20191" s="1">
        <v>1</v>
      </c>
    </row>
    <row r="20192" spans="1:11" ht="15" x14ac:dyDescent="0.15">
      <c r="A20192" s="1" t="s">
        <v>122431</v>
      </c>
      <c r="B20192" s="1" t="s">
        <v>125727</v>
      </c>
      <c r="C20192" s="1">
        <v>1.88687</v>
      </c>
      <c r="D20192" s="1">
        <v>2.0652600000000001E-4</v>
      </c>
      <c r="E20192" s="2">
        <v>7.2603400000000002E-9</v>
      </c>
      <c r="F20192" s="1" t="s">
        <v>87299</v>
      </c>
      <c r="G20192" s="1" t="s">
        <v>74820</v>
      </c>
      <c r="H20192" s="1">
        <v>192.15679899239899</v>
      </c>
      <c r="I20192" s="1" t="s">
        <v>125728</v>
      </c>
      <c r="J20192" s="1" t="s">
        <v>125729</v>
      </c>
      <c r="K20192" s="1">
        <v>1</v>
      </c>
    </row>
    <row r="20193" spans="1:11" ht="15" x14ac:dyDescent="0.15">
      <c r="A20193" s="1" t="s">
        <v>122431</v>
      </c>
      <c r="B20193" s="1" t="s">
        <v>125730</v>
      </c>
      <c r="C20193" s="1">
        <v>1.88653</v>
      </c>
      <c r="D20193" s="1">
        <v>2.0652600000000001E-4</v>
      </c>
      <c r="E20193" s="2">
        <v>7.2837800000000003E-9</v>
      </c>
      <c r="F20193" s="1" t="s">
        <v>79824</v>
      </c>
      <c r="G20193" s="1" t="s">
        <v>77033</v>
      </c>
      <c r="H20193" s="1">
        <v>288.91594802585399</v>
      </c>
      <c r="I20193" s="1" t="s">
        <v>79825</v>
      </c>
      <c r="J20193" s="1" t="s">
        <v>125731</v>
      </c>
      <c r="K20193" s="1">
        <v>1</v>
      </c>
    </row>
    <row r="20194" spans="1:11" ht="15" x14ac:dyDescent="0.15">
      <c r="A20194" s="1" t="s">
        <v>122431</v>
      </c>
      <c r="B20194" s="1" t="s">
        <v>125732</v>
      </c>
      <c r="C20194" s="1">
        <v>1.8858699999999999</v>
      </c>
      <c r="D20194" s="1">
        <v>2.0652600000000001E-4</v>
      </c>
      <c r="E20194" s="2">
        <v>7.3299900000000002E-9</v>
      </c>
      <c r="F20194" s="1" t="s">
        <v>75546</v>
      </c>
      <c r="G20194" s="1" t="s">
        <v>73962</v>
      </c>
      <c r="H20194" s="1">
        <v>270.81844217112001</v>
      </c>
      <c r="I20194" s="1" t="s">
        <v>73963</v>
      </c>
      <c r="J20194" s="1" t="s">
        <v>125733</v>
      </c>
      <c r="K20194" s="1">
        <v>1</v>
      </c>
    </row>
    <row r="20195" spans="1:11" ht="15" x14ac:dyDescent="0.15">
      <c r="A20195" s="1" t="s">
        <v>122431</v>
      </c>
      <c r="B20195" s="1" t="s">
        <v>125734</v>
      </c>
      <c r="C20195" s="1">
        <v>1.88489</v>
      </c>
      <c r="D20195" s="1">
        <v>2.0652600000000001E-4</v>
      </c>
      <c r="E20195" s="2">
        <v>7.3986699999999996E-9</v>
      </c>
      <c r="F20195" s="1" t="s">
        <v>83682</v>
      </c>
      <c r="G20195" s="1" t="s">
        <v>76073</v>
      </c>
      <c r="H20195" s="1">
        <v>216.451530322319</v>
      </c>
      <c r="I20195" s="1" t="s">
        <v>125735</v>
      </c>
      <c r="J20195" s="1" t="s">
        <v>125736</v>
      </c>
      <c r="K20195" s="1">
        <v>1</v>
      </c>
    </row>
    <row r="20196" spans="1:11" ht="15" x14ac:dyDescent="0.15">
      <c r="A20196" s="1" t="s">
        <v>122431</v>
      </c>
      <c r="B20196" s="1" t="s">
        <v>125737</v>
      </c>
      <c r="C20196" s="1">
        <v>1.88296</v>
      </c>
      <c r="D20196" s="1">
        <v>2.0652600000000001E-4</v>
      </c>
      <c r="E20196" s="2">
        <v>7.5358099999999994E-9</v>
      </c>
      <c r="F20196" s="1" t="s">
        <v>80127</v>
      </c>
      <c r="G20196" s="1" t="s">
        <v>80128</v>
      </c>
      <c r="H20196" s="1">
        <v>266.96648431362001</v>
      </c>
      <c r="I20196" s="1" t="s">
        <v>11477</v>
      </c>
      <c r="J20196" s="1" t="s">
        <v>2543</v>
      </c>
      <c r="K20196" s="1">
        <v>1</v>
      </c>
    </row>
    <row r="20197" spans="1:11" ht="15" x14ac:dyDescent="0.15">
      <c r="A20197" s="1" t="s">
        <v>122431</v>
      </c>
      <c r="B20197" s="1" t="s">
        <v>125738</v>
      </c>
      <c r="C20197" s="1">
        <v>1.8824099999999999</v>
      </c>
      <c r="D20197" s="1">
        <v>2.0652600000000001E-4</v>
      </c>
      <c r="E20197" s="2">
        <v>7.5752999999999997E-9</v>
      </c>
      <c r="F20197" s="1" t="s">
        <v>78795</v>
      </c>
      <c r="G20197" s="1" t="s">
        <v>78796</v>
      </c>
      <c r="H20197" s="1">
        <v>224.7083511571</v>
      </c>
      <c r="I20197" s="1" t="s">
        <v>78797</v>
      </c>
      <c r="J20197" s="1" t="s">
        <v>125739</v>
      </c>
      <c r="K20197" s="1">
        <v>1</v>
      </c>
    </row>
    <row r="20198" spans="1:11" ht="15" x14ac:dyDescent="0.15">
      <c r="A20198" s="1" t="s">
        <v>122431</v>
      </c>
      <c r="B20198" s="1" t="s">
        <v>125740</v>
      </c>
      <c r="C20198" s="1">
        <v>1.8820600000000001</v>
      </c>
      <c r="D20198" s="1">
        <v>2.0652600000000001E-4</v>
      </c>
      <c r="E20198" s="2">
        <v>7.6006099999999995E-9</v>
      </c>
      <c r="F20198" s="1" t="s">
        <v>83238</v>
      </c>
      <c r="G20198" s="1" t="s">
        <v>77854</v>
      </c>
      <c r="H20198" s="1">
        <v>259.60947286639799</v>
      </c>
      <c r="I20198" s="1" t="s">
        <v>79083</v>
      </c>
      <c r="J20198" s="1" t="s">
        <v>125741</v>
      </c>
      <c r="K20198" s="1">
        <v>1</v>
      </c>
    </row>
    <row r="20199" spans="1:11" ht="15" x14ac:dyDescent="0.15">
      <c r="A20199" s="1" t="s">
        <v>122431</v>
      </c>
      <c r="B20199" s="1" t="s">
        <v>125742</v>
      </c>
      <c r="C20199" s="1">
        <v>1.8819900000000001</v>
      </c>
      <c r="D20199" s="1">
        <v>2.0652600000000001E-4</v>
      </c>
      <c r="E20199" s="2">
        <v>7.6056599999999996E-9</v>
      </c>
      <c r="F20199" s="1" t="s">
        <v>83769</v>
      </c>
      <c r="G20199" s="1" t="s">
        <v>75421</v>
      </c>
      <c r="H20199" s="1">
        <v>173.49844961920101</v>
      </c>
      <c r="I20199" s="1" t="s">
        <v>125743</v>
      </c>
      <c r="J20199" s="1" t="s">
        <v>125744</v>
      </c>
      <c r="K20199" s="1">
        <v>1</v>
      </c>
    </row>
    <row r="20200" spans="1:11" ht="15" x14ac:dyDescent="0.15">
      <c r="A20200" s="1" t="s">
        <v>122431</v>
      </c>
      <c r="B20200" s="1" t="s">
        <v>125745</v>
      </c>
      <c r="C20200" s="1">
        <v>1.88117</v>
      </c>
      <c r="D20200" s="1">
        <v>2.0652600000000001E-4</v>
      </c>
      <c r="E20200" s="2">
        <v>7.6655000000000001E-9</v>
      </c>
      <c r="F20200" s="1" t="s">
        <v>77382</v>
      </c>
      <c r="G20200" s="1" t="s">
        <v>77383</v>
      </c>
      <c r="H20200" s="1">
        <v>259.84938609948398</v>
      </c>
      <c r="I20200" s="1" t="s">
        <v>77384</v>
      </c>
      <c r="J20200" s="1" t="s">
        <v>76234</v>
      </c>
      <c r="K20200" s="1">
        <v>1</v>
      </c>
    </row>
    <row r="20201" spans="1:11" ht="15" x14ac:dyDescent="0.15">
      <c r="A20201" s="1" t="s">
        <v>122431</v>
      </c>
      <c r="B20201" s="1" t="s">
        <v>125746</v>
      </c>
      <c r="C20201" s="1">
        <v>1.8796900000000001</v>
      </c>
      <c r="D20201" s="1">
        <v>2.0652600000000001E-4</v>
      </c>
      <c r="E20201" s="2">
        <v>7.7742099999999998E-9</v>
      </c>
      <c r="F20201" s="1" t="s">
        <v>79672</v>
      </c>
      <c r="G20201" s="1" t="s">
        <v>74312</v>
      </c>
      <c r="H20201" s="1">
        <v>293.54765129868503</v>
      </c>
      <c r="I20201" s="1" t="s">
        <v>125747</v>
      </c>
      <c r="J20201" s="1" t="s">
        <v>125748</v>
      </c>
      <c r="K20201" s="1">
        <v>1</v>
      </c>
    </row>
    <row r="20202" spans="1:11" ht="15" x14ac:dyDescent="0.15">
      <c r="A20202" s="1" t="s">
        <v>122431</v>
      </c>
      <c r="B20202" s="1" t="s">
        <v>125749</v>
      </c>
      <c r="C20202" s="1">
        <v>1.87927</v>
      </c>
      <c r="D20202" s="1">
        <v>2.0652600000000001E-4</v>
      </c>
      <c r="E20202" s="2">
        <v>7.8055900000000005E-9</v>
      </c>
      <c r="F20202" s="1" t="s">
        <v>79330</v>
      </c>
      <c r="G20202" s="1" t="s">
        <v>79331</v>
      </c>
      <c r="H20202" s="1">
        <v>178.81498082198999</v>
      </c>
      <c r="I20202" s="1" t="s">
        <v>112376</v>
      </c>
      <c r="J20202" s="1" t="s">
        <v>125750</v>
      </c>
      <c r="K20202" s="1">
        <v>1</v>
      </c>
    </row>
    <row r="20203" spans="1:11" ht="15" x14ac:dyDescent="0.15">
      <c r="A20203" s="1" t="s">
        <v>122431</v>
      </c>
      <c r="B20203" s="1" t="s">
        <v>125751</v>
      </c>
      <c r="C20203" s="1">
        <v>1.8786400000000001</v>
      </c>
      <c r="D20203" s="1">
        <v>2.0652600000000001E-4</v>
      </c>
      <c r="E20203" s="2">
        <v>7.8523099999999993E-9</v>
      </c>
      <c r="F20203" s="1" t="s">
        <v>79014</v>
      </c>
      <c r="G20203" s="1" t="s">
        <v>74212</v>
      </c>
      <c r="H20203" s="1">
        <v>286.44763673525301</v>
      </c>
      <c r="I20203" s="1" t="s">
        <v>125752</v>
      </c>
      <c r="J20203" s="1" t="s">
        <v>125753</v>
      </c>
      <c r="K20203" s="1">
        <v>1</v>
      </c>
    </row>
    <row r="20204" spans="1:11" ht="15" x14ac:dyDescent="0.15">
      <c r="A20204" s="1" t="s">
        <v>122431</v>
      </c>
      <c r="B20204" s="1" t="s">
        <v>125754</v>
      </c>
      <c r="C20204" s="1">
        <v>1.8767199999999999</v>
      </c>
      <c r="D20204" s="1">
        <v>2.0652600000000001E-4</v>
      </c>
      <c r="E20204" s="2">
        <v>7.9973800000000008E-9</v>
      </c>
      <c r="F20204" s="1" t="s">
        <v>85442</v>
      </c>
      <c r="G20204" s="1" t="s">
        <v>17</v>
      </c>
      <c r="H20204" s="1">
        <v>296.86358900846602</v>
      </c>
      <c r="I20204" s="1" t="s">
        <v>3087</v>
      </c>
      <c r="J20204" s="1" t="s">
        <v>2179</v>
      </c>
      <c r="K20204" s="1">
        <v>1</v>
      </c>
    </row>
    <row r="20205" spans="1:11" ht="15" x14ac:dyDescent="0.15">
      <c r="A20205" s="1" t="s">
        <v>122431</v>
      </c>
      <c r="B20205" s="1" t="s">
        <v>125755</v>
      </c>
      <c r="C20205" s="1">
        <v>1.8767100000000001</v>
      </c>
      <c r="D20205" s="1">
        <v>2.0652600000000001E-4</v>
      </c>
      <c r="E20205" s="2">
        <v>7.9976199999999995E-9</v>
      </c>
      <c r="F20205" s="1" t="s">
        <v>79676</v>
      </c>
      <c r="G20205" s="1" t="s">
        <v>73984</v>
      </c>
      <c r="H20205" s="1">
        <v>268.30557714398299</v>
      </c>
      <c r="I20205" s="1" t="s">
        <v>119587</v>
      </c>
      <c r="J20205" s="1" t="s">
        <v>125756</v>
      </c>
      <c r="K20205" s="1">
        <v>1</v>
      </c>
    </row>
    <row r="20206" spans="1:11" ht="15" x14ac:dyDescent="0.15">
      <c r="A20206" s="1" t="s">
        <v>122431</v>
      </c>
      <c r="B20206" s="1" t="s">
        <v>125757</v>
      </c>
      <c r="C20206" s="1">
        <v>1.8755500000000001</v>
      </c>
      <c r="D20206" s="1">
        <v>2.0652600000000001E-4</v>
      </c>
      <c r="E20206" s="2">
        <v>8.08699E-9</v>
      </c>
      <c r="F20206" s="1" t="s">
        <v>80797</v>
      </c>
      <c r="G20206" s="1" t="s">
        <v>74176</v>
      </c>
      <c r="H20206" s="1">
        <v>242.45045610144899</v>
      </c>
      <c r="I20206" s="1" t="s">
        <v>125758</v>
      </c>
      <c r="J20206" s="1" t="s">
        <v>125759</v>
      </c>
      <c r="K20206" s="1">
        <v>1</v>
      </c>
    </row>
    <row r="20207" spans="1:11" ht="15" x14ac:dyDescent="0.15">
      <c r="A20207" s="1" t="s">
        <v>122431</v>
      </c>
      <c r="B20207" s="1" t="s">
        <v>125760</v>
      </c>
      <c r="C20207" s="1">
        <v>1.8749</v>
      </c>
      <c r="D20207" s="1">
        <v>2.0652600000000001E-4</v>
      </c>
      <c r="E20207" s="2">
        <v>8.1370000000000003E-9</v>
      </c>
      <c r="F20207" s="1" t="s">
        <v>82064</v>
      </c>
      <c r="G20207" s="1" t="s">
        <v>76880</v>
      </c>
      <c r="H20207" s="1">
        <v>245.52907839240501</v>
      </c>
      <c r="I20207" s="1" t="s">
        <v>125761</v>
      </c>
      <c r="J20207" s="1" t="s">
        <v>125762</v>
      </c>
      <c r="K20207" s="1">
        <v>1</v>
      </c>
    </row>
    <row r="20208" spans="1:11" ht="15" x14ac:dyDescent="0.15">
      <c r="A20208" s="1" t="s">
        <v>122431</v>
      </c>
      <c r="B20208" s="1" t="s">
        <v>125763</v>
      </c>
      <c r="C20208" s="1">
        <v>1.8736900000000001</v>
      </c>
      <c r="D20208" s="1">
        <v>2.0652600000000001E-4</v>
      </c>
      <c r="E20208" s="2">
        <v>8.23122E-9</v>
      </c>
      <c r="F20208" s="1" t="s">
        <v>79167</v>
      </c>
      <c r="G20208" s="1" t="s">
        <v>76325</v>
      </c>
      <c r="H20208" s="1">
        <v>281.35872824739999</v>
      </c>
      <c r="I20208" s="1" t="s">
        <v>125764</v>
      </c>
      <c r="J20208" s="1" t="s">
        <v>125765</v>
      </c>
      <c r="K20208" s="1">
        <v>1</v>
      </c>
    </row>
    <row r="20209" spans="1:11" ht="15" x14ac:dyDescent="0.15">
      <c r="A20209" s="1" t="s">
        <v>122431</v>
      </c>
      <c r="B20209" s="1" t="s">
        <v>125766</v>
      </c>
      <c r="C20209" s="1">
        <v>1.8725799999999999</v>
      </c>
      <c r="D20209" s="1">
        <v>2.0652600000000001E-4</v>
      </c>
      <c r="E20209" s="2">
        <v>8.3190399999999994E-9</v>
      </c>
      <c r="F20209" s="1" t="s">
        <v>81414</v>
      </c>
      <c r="G20209" s="1" t="s">
        <v>81415</v>
      </c>
      <c r="H20209" s="1">
        <v>237.96089727292301</v>
      </c>
      <c r="I20209" s="1" t="s">
        <v>81416</v>
      </c>
      <c r="J20209" s="1" t="s">
        <v>125767</v>
      </c>
      <c r="K20209" s="1">
        <v>1</v>
      </c>
    </row>
    <row r="20210" spans="1:11" ht="15" x14ac:dyDescent="0.15">
      <c r="A20210" s="1" t="s">
        <v>122431</v>
      </c>
      <c r="B20210" s="1" t="s">
        <v>125768</v>
      </c>
      <c r="C20210" s="1">
        <v>1.87243</v>
      </c>
      <c r="D20210" s="1">
        <v>2.0652600000000001E-4</v>
      </c>
      <c r="E20210" s="2">
        <v>8.3307999999999994E-9</v>
      </c>
      <c r="F20210" s="1" t="s">
        <v>83432</v>
      </c>
      <c r="G20210" s="1" t="s">
        <v>74263</v>
      </c>
      <c r="H20210" s="1">
        <v>267.29260272761201</v>
      </c>
      <c r="I20210" s="1" t="s">
        <v>5014</v>
      </c>
      <c r="J20210" s="1" t="s">
        <v>117487</v>
      </c>
      <c r="K20210" s="1">
        <v>1</v>
      </c>
    </row>
    <row r="20211" spans="1:11" ht="15" x14ac:dyDescent="0.15">
      <c r="A20211" s="1" t="s">
        <v>122431</v>
      </c>
      <c r="B20211" s="1" t="s">
        <v>125769</v>
      </c>
      <c r="C20211" s="1">
        <v>1.8723799999999999</v>
      </c>
      <c r="D20211" s="1">
        <v>2.0652600000000001E-4</v>
      </c>
      <c r="E20211" s="2">
        <v>8.3349999999999999E-9</v>
      </c>
      <c r="F20211" s="1" t="s">
        <v>81773</v>
      </c>
      <c r="G20211" s="1" t="s">
        <v>76257</v>
      </c>
      <c r="H20211" s="1">
        <v>248.890776686946</v>
      </c>
      <c r="I20211" s="1" t="s">
        <v>33971</v>
      </c>
      <c r="J20211" s="1" t="s">
        <v>125770</v>
      </c>
      <c r="K20211" s="1">
        <v>1</v>
      </c>
    </row>
    <row r="20212" spans="1:11" ht="15" x14ac:dyDescent="0.15">
      <c r="A20212" s="1" t="s">
        <v>122431</v>
      </c>
      <c r="B20212" s="1" t="s">
        <v>125771</v>
      </c>
      <c r="C20212" s="1">
        <v>1.8716600000000001</v>
      </c>
      <c r="D20212" s="1">
        <v>2.0652600000000001E-4</v>
      </c>
      <c r="E20212" s="2">
        <v>8.3923900000000002E-9</v>
      </c>
      <c r="F20212" s="1" t="s">
        <v>83371</v>
      </c>
      <c r="G20212" s="1" t="s">
        <v>75110</v>
      </c>
      <c r="H20212" s="1">
        <v>279.46234887351</v>
      </c>
      <c r="I20212" s="1" t="s">
        <v>8640</v>
      </c>
      <c r="J20212" s="1" t="s">
        <v>8641</v>
      </c>
      <c r="K20212" s="1">
        <v>1</v>
      </c>
    </row>
    <row r="20213" spans="1:11" ht="15" x14ac:dyDescent="0.15">
      <c r="A20213" s="1" t="s">
        <v>122431</v>
      </c>
      <c r="B20213" s="1" t="s">
        <v>125772</v>
      </c>
      <c r="C20213" s="1">
        <v>1.8704799999999999</v>
      </c>
      <c r="D20213" s="1">
        <v>2.0652600000000001E-4</v>
      </c>
      <c r="E20213" s="2">
        <v>8.4865099999999995E-9</v>
      </c>
      <c r="F20213" s="1" t="s">
        <v>79203</v>
      </c>
      <c r="G20213" s="1" t="s">
        <v>76229</v>
      </c>
      <c r="H20213" s="1">
        <v>231.74722008306199</v>
      </c>
      <c r="I20213" s="1" t="s">
        <v>125773</v>
      </c>
      <c r="J20213" s="1" t="s">
        <v>125774</v>
      </c>
      <c r="K20213" s="1">
        <v>1</v>
      </c>
    </row>
    <row r="20214" spans="1:11" ht="15" x14ac:dyDescent="0.15">
      <c r="A20214" s="1" t="s">
        <v>122431</v>
      </c>
      <c r="B20214" s="1" t="s">
        <v>125775</v>
      </c>
      <c r="C20214" s="1">
        <v>1.8698300000000001</v>
      </c>
      <c r="D20214" s="1">
        <v>2.0652600000000001E-4</v>
      </c>
      <c r="E20214" s="2">
        <v>8.5398299999999994E-9</v>
      </c>
      <c r="F20214" s="1" t="s">
        <v>80445</v>
      </c>
      <c r="G20214" s="1" t="s">
        <v>74888</v>
      </c>
      <c r="H20214" s="1">
        <v>243.92887104406799</v>
      </c>
      <c r="I20214" s="1" t="s">
        <v>3068</v>
      </c>
      <c r="J20214" s="1" t="s">
        <v>2275</v>
      </c>
      <c r="K20214" s="1">
        <v>1</v>
      </c>
    </row>
    <row r="20215" spans="1:11" ht="15" x14ac:dyDescent="0.15">
      <c r="A20215" s="1" t="s">
        <v>122431</v>
      </c>
      <c r="B20215" s="1" t="s">
        <v>125776</v>
      </c>
      <c r="C20215" s="1">
        <v>1.86791</v>
      </c>
      <c r="D20215" s="1">
        <v>2.0652600000000001E-4</v>
      </c>
      <c r="E20215" s="2">
        <v>8.6973800000000004E-9</v>
      </c>
      <c r="F20215" s="1" t="s">
        <v>85493</v>
      </c>
      <c r="G20215" s="1" t="s">
        <v>75120</v>
      </c>
      <c r="H20215" s="1">
        <v>191.38102750147701</v>
      </c>
      <c r="I20215" s="1" t="s">
        <v>5580</v>
      </c>
      <c r="J20215" s="1" t="s">
        <v>125777</v>
      </c>
      <c r="K20215" s="1">
        <v>1</v>
      </c>
    </row>
    <row r="20216" spans="1:11" ht="15" x14ac:dyDescent="0.15">
      <c r="A20216" s="1" t="s">
        <v>122431</v>
      </c>
      <c r="B20216" s="1" t="s">
        <v>125778</v>
      </c>
      <c r="C20216" s="1">
        <v>1.86771</v>
      </c>
      <c r="D20216" s="1">
        <v>2.0652600000000001E-4</v>
      </c>
      <c r="E20216" s="2">
        <v>8.7139100000000006E-9</v>
      </c>
      <c r="F20216" s="1" t="s">
        <v>119411</v>
      </c>
      <c r="G20216" s="1" t="s">
        <v>75434</v>
      </c>
      <c r="H20216" s="1">
        <v>229.66008450241799</v>
      </c>
      <c r="I20216" s="1" t="s">
        <v>119412</v>
      </c>
      <c r="J20216" s="1" t="s">
        <v>125779</v>
      </c>
      <c r="K20216" s="1">
        <v>1</v>
      </c>
    </row>
    <row r="20217" spans="1:11" ht="15" x14ac:dyDescent="0.15">
      <c r="A20217" s="1" t="s">
        <v>122431</v>
      </c>
      <c r="B20217" s="1" t="s">
        <v>125780</v>
      </c>
      <c r="C20217" s="1">
        <v>1.8676600000000001</v>
      </c>
      <c r="D20217" s="1">
        <v>2.0652600000000001E-4</v>
      </c>
      <c r="E20217" s="2">
        <v>8.7183100000000003E-9</v>
      </c>
      <c r="F20217" s="1" t="s">
        <v>77785</v>
      </c>
      <c r="G20217" s="1" t="s">
        <v>77786</v>
      </c>
      <c r="H20217" s="1">
        <v>221.70401891748801</v>
      </c>
      <c r="I20217" s="1" t="s">
        <v>2188</v>
      </c>
      <c r="J20217" s="1" t="s">
        <v>2164</v>
      </c>
      <c r="K20217" s="1">
        <v>1</v>
      </c>
    </row>
    <row r="20218" spans="1:11" ht="15" x14ac:dyDescent="0.15">
      <c r="A20218" s="1" t="s">
        <v>122431</v>
      </c>
      <c r="B20218" s="1" t="s">
        <v>125781</v>
      </c>
      <c r="C20218" s="1">
        <v>1.86419</v>
      </c>
      <c r="D20218" s="1">
        <v>2.0652600000000001E-4</v>
      </c>
      <c r="E20218" s="2">
        <v>9.0111799999999999E-9</v>
      </c>
      <c r="F20218" s="1" t="s">
        <v>92843</v>
      </c>
      <c r="G20218" s="1" t="s">
        <v>79415</v>
      </c>
      <c r="H20218" s="1">
        <v>164.19168294808799</v>
      </c>
      <c r="I20218" s="1" t="s">
        <v>3609</v>
      </c>
      <c r="J20218" s="1" t="s">
        <v>125782</v>
      </c>
      <c r="K20218" s="1">
        <v>1</v>
      </c>
    </row>
    <row r="20219" spans="1:11" ht="15" x14ac:dyDescent="0.15">
      <c r="A20219" s="1" t="s">
        <v>122431</v>
      </c>
      <c r="B20219" s="1" t="s">
        <v>125783</v>
      </c>
      <c r="C20219" s="1">
        <v>1.8639699999999999</v>
      </c>
      <c r="D20219" s="1">
        <v>2.0652600000000001E-4</v>
      </c>
      <c r="E20219" s="2">
        <v>9.0302399999999992E-9</v>
      </c>
      <c r="F20219" s="1" t="s">
        <v>80613</v>
      </c>
      <c r="G20219" s="1" t="s">
        <v>74364</v>
      </c>
      <c r="H20219" s="1">
        <v>262.99719555864101</v>
      </c>
      <c r="I20219" s="1" t="s">
        <v>125784</v>
      </c>
      <c r="J20219" s="1" t="s">
        <v>125785</v>
      </c>
      <c r="K20219" s="1">
        <v>1</v>
      </c>
    </row>
    <row r="20220" spans="1:11" ht="15" x14ac:dyDescent="0.15">
      <c r="A20220" s="1" t="s">
        <v>122431</v>
      </c>
      <c r="B20220" s="1" t="s">
        <v>125786</v>
      </c>
      <c r="C20220" s="1">
        <v>1.8605700000000001</v>
      </c>
      <c r="D20220" s="1">
        <v>2.0652600000000001E-4</v>
      </c>
      <c r="E20220" s="2">
        <v>9.3273400000000006E-9</v>
      </c>
      <c r="F20220" s="1" t="s">
        <v>81262</v>
      </c>
      <c r="G20220" s="1" t="s">
        <v>74047</v>
      </c>
      <c r="H20220" s="1">
        <v>218.221416606036</v>
      </c>
      <c r="I20220" s="1" t="s">
        <v>77876</v>
      </c>
      <c r="J20220" s="1" t="s">
        <v>125787</v>
      </c>
      <c r="K20220" s="1">
        <v>1</v>
      </c>
    </row>
    <row r="20221" spans="1:11" ht="15" x14ac:dyDescent="0.15">
      <c r="A20221" s="1" t="s">
        <v>122431</v>
      </c>
      <c r="B20221" s="1" t="s">
        <v>125788</v>
      </c>
      <c r="C20221" s="1">
        <v>1.86053</v>
      </c>
      <c r="D20221" s="1">
        <v>2.0652600000000001E-4</v>
      </c>
      <c r="E20221" s="2">
        <v>9.33067E-9</v>
      </c>
      <c r="F20221" s="1" t="s">
        <v>78898</v>
      </c>
      <c r="G20221" s="1" t="s">
        <v>76839</v>
      </c>
      <c r="H20221" s="1">
        <v>247.080028795766</v>
      </c>
      <c r="I20221" s="1" t="s">
        <v>125789</v>
      </c>
      <c r="J20221" s="1" t="s">
        <v>125790</v>
      </c>
      <c r="K20221" s="1">
        <v>1</v>
      </c>
    </row>
    <row r="20222" spans="1:11" ht="15" x14ac:dyDescent="0.15">
      <c r="A20222" s="1" t="s">
        <v>122431</v>
      </c>
      <c r="B20222" s="1" t="s">
        <v>125791</v>
      </c>
      <c r="C20222" s="1">
        <v>1.8597300000000001</v>
      </c>
      <c r="D20222" s="1">
        <v>2.0652600000000001E-4</v>
      </c>
      <c r="E20222" s="2">
        <v>9.4023000000000001E-9</v>
      </c>
      <c r="F20222" s="1" t="s">
        <v>76928</v>
      </c>
      <c r="G20222" s="1" t="s">
        <v>76929</v>
      </c>
      <c r="H20222" s="1">
        <v>278.827488796122</v>
      </c>
      <c r="I20222" s="1" t="s">
        <v>125792</v>
      </c>
      <c r="J20222" s="1" t="s">
        <v>125793</v>
      </c>
      <c r="K20222" s="1">
        <v>1</v>
      </c>
    </row>
    <row r="20223" spans="1:11" ht="15" x14ac:dyDescent="0.15">
      <c r="A20223" s="1" t="s">
        <v>122431</v>
      </c>
      <c r="B20223" s="1" t="s">
        <v>125794</v>
      </c>
      <c r="C20223" s="1">
        <v>1.8577699999999999</v>
      </c>
      <c r="D20223" s="1">
        <v>2.0652600000000001E-4</v>
      </c>
      <c r="E20223" s="2">
        <v>9.5790200000000007E-9</v>
      </c>
      <c r="F20223" s="1" t="s">
        <v>80123</v>
      </c>
      <c r="G20223" s="1" t="s">
        <v>80124</v>
      </c>
      <c r="H20223" s="1">
        <v>228.55423027140699</v>
      </c>
      <c r="I20223" s="1" t="s">
        <v>9706</v>
      </c>
      <c r="J20223" s="1" t="s">
        <v>125795</v>
      </c>
      <c r="K20223" s="1">
        <v>1</v>
      </c>
    </row>
    <row r="20224" spans="1:11" ht="15" x14ac:dyDescent="0.15">
      <c r="A20224" s="1" t="s">
        <v>122431</v>
      </c>
      <c r="B20224" s="1" t="s">
        <v>125796</v>
      </c>
      <c r="C20224" s="1">
        <v>1.85775</v>
      </c>
      <c r="D20224" s="1">
        <v>2.0652600000000001E-4</v>
      </c>
      <c r="E20224" s="2">
        <v>9.5813600000000005E-9</v>
      </c>
      <c r="F20224" s="1" t="s">
        <v>80945</v>
      </c>
      <c r="G20224" s="1" t="s">
        <v>80946</v>
      </c>
      <c r="H20224" s="1">
        <v>227.70667994451</v>
      </c>
      <c r="I20224" s="1" t="s">
        <v>15881</v>
      </c>
      <c r="J20224" s="1" t="s">
        <v>4928</v>
      </c>
      <c r="K20224" s="1">
        <v>1</v>
      </c>
    </row>
    <row r="20225" spans="1:11" ht="15" x14ac:dyDescent="0.15">
      <c r="A20225" s="1" t="s">
        <v>122431</v>
      </c>
      <c r="B20225" s="1" t="s">
        <v>125797</v>
      </c>
      <c r="C20225" s="1">
        <v>1.85392</v>
      </c>
      <c r="D20225" s="1">
        <v>2.0652600000000001E-4</v>
      </c>
      <c r="E20225" s="2">
        <v>9.9369999999999999E-9</v>
      </c>
      <c r="F20225" s="1" t="s">
        <v>78894</v>
      </c>
      <c r="G20225" s="1" t="s">
        <v>75631</v>
      </c>
      <c r="H20225" s="1">
        <v>229.51360467130201</v>
      </c>
      <c r="I20225" s="1" t="s">
        <v>125798</v>
      </c>
      <c r="J20225" s="1" t="s">
        <v>125799</v>
      </c>
      <c r="K20225" s="1">
        <v>1</v>
      </c>
    </row>
    <row r="20226" spans="1:11" ht="15" x14ac:dyDescent="0.15">
      <c r="A20226" s="1" t="s">
        <v>122431</v>
      </c>
      <c r="B20226" s="1" t="s">
        <v>125800</v>
      </c>
      <c r="C20226" s="1">
        <v>1.8527</v>
      </c>
      <c r="D20226" s="1">
        <v>2.0652600000000001E-4</v>
      </c>
      <c r="E20226" s="2">
        <v>1.00532E-8</v>
      </c>
      <c r="F20226" s="1" t="s">
        <v>78267</v>
      </c>
      <c r="G20226" s="1" t="s">
        <v>77820</v>
      </c>
      <c r="H20226" s="1">
        <v>250.70346310097099</v>
      </c>
      <c r="I20226" s="1" t="s">
        <v>125801</v>
      </c>
      <c r="J20226" s="1" t="s">
        <v>125802</v>
      </c>
      <c r="K20226" s="1">
        <v>1</v>
      </c>
    </row>
    <row r="20227" spans="1:11" ht="15" x14ac:dyDescent="0.15">
      <c r="A20227" s="1" t="s">
        <v>122431</v>
      </c>
      <c r="B20227" s="1" t="s">
        <v>125803</v>
      </c>
      <c r="C20227" s="1">
        <v>1.8524</v>
      </c>
      <c r="D20227" s="1">
        <v>2.0652600000000001E-4</v>
      </c>
      <c r="E20227" s="2">
        <v>1.00818E-8</v>
      </c>
      <c r="F20227" s="1" t="s">
        <v>79115</v>
      </c>
      <c r="G20227" s="1" t="s">
        <v>79116</v>
      </c>
      <c r="H20227" s="1">
        <v>245.226020922375</v>
      </c>
      <c r="I20227" s="1" t="s">
        <v>79117</v>
      </c>
      <c r="J20227" s="1" t="s">
        <v>125804</v>
      </c>
      <c r="K20227" s="1">
        <v>1</v>
      </c>
    </row>
    <row r="20228" spans="1:11" ht="15" x14ac:dyDescent="0.15">
      <c r="A20228" s="1" t="s">
        <v>122431</v>
      </c>
      <c r="B20228" s="1" t="s">
        <v>125805</v>
      </c>
      <c r="C20228" s="1">
        <v>1.8519000000000001</v>
      </c>
      <c r="D20228" s="1">
        <v>2.0652600000000001E-4</v>
      </c>
      <c r="E20228" s="2">
        <v>1.0130400000000001E-8</v>
      </c>
      <c r="F20228" s="1" t="s">
        <v>79229</v>
      </c>
      <c r="G20228" s="1" t="s">
        <v>79230</v>
      </c>
      <c r="H20228" s="1">
        <v>304.52669882970099</v>
      </c>
      <c r="I20228" s="1" t="s">
        <v>125806</v>
      </c>
      <c r="J20228" s="1" t="s">
        <v>125807</v>
      </c>
      <c r="K20228" s="1">
        <v>1</v>
      </c>
    </row>
    <row r="20229" spans="1:11" ht="15" x14ac:dyDescent="0.15">
      <c r="A20229" s="1" t="s">
        <v>122431</v>
      </c>
      <c r="B20229" s="1" t="s">
        <v>125808</v>
      </c>
      <c r="C20229" s="1">
        <v>1.85175</v>
      </c>
      <c r="D20229" s="1">
        <v>2.0652600000000001E-4</v>
      </c>
      <c r="E20229" s="2">
        <v>1.0144299999999999E-8</v>
      </c>
      <c r="F20229" s="1" t="s">
        <v>82549</v>
      </c>
      <c r="G20229" s="1" t="s">
        <v>76257</v>
      </c>
      <c r="H20229" s="1">
        <v>233.217754171895</v>
      </c>
      <c r="I20229" s="1" t="s">
        <v>125809</v>
      </c>
      <c r="J20229" s="1" t="s">
        <v>125810</v>
      </c>
      <c r="K20229" s="1">
        <v>1</v>
      </c>
    </row>
    <row r="20230" spans="1:11" ht="15" x14ac:dyDescent="0.15">
      <c r="A20230" s="1" t="s">
        <v>122431</v>
      </c>
      <c r="B20230" s="1" t="s">
        <v>125811</v>
      </c>
      <c r="C20230" s="1">
        <v>1.8507199999999999</v>
      </c>
      <c r="D20230" s="1">
        <v>2.0652600000000001E-4</v>
      </c>
      <c r="E20230" s="2">
        <v>1.0244000000000001E-8</v>
      </c>
      <c r="F20230" s="1" t="s">
        <v>125812</v>
      </c>
      <c r="G20230" s="1" t="s">
        <v>75566</v>
      </c>
      <c r="H20230" s="1">
        <v>253.83438932168201</v>
      </c>
      <c r="I20230" s="1" t="s">
        <v>125813</v>
      </c>
      <c r="J20230" s="1" t="s">
        <v>125814</v>
      </c>
      <c r="K20230" s="1">
        <v>1</v>
      </c>
    </row>
    <row r="20231" spans="1:11" ht="15" x14ac:dyDescent="0.15">
      <c r="A20231" s="1" t="s">
        <v>122431</v>
      </c>
      <c r="B20231" s="1" t="s">
        <v>125815</v>
      </c>
      <c r="C20231" s="1">
        <v>1.8498600000000001</v>
      </c>
      <c r="D20231" s="1">
        <v>2.0652600000000001E-4</v>
      </c>
      <c r="E20231" s="2">
        <v>1.03284E-8</v>
      </c>
      <c r="F20231" s="1" t="s">
        <v>100177</v>
      </c>
      <c r="G20231" s="1" t="s">
        <v>80849</v>
      </c>
      <c r="H20231" s="1">
        <v>243.840858858416</v>
      </c>
      <c r="I20231" s="1" t="s">
        <v>125816</v>
      </c>
      <c r="J20231" s="1" t="s">
        <v>125817</v>
      </c>
      <c r="K20231" s="1">
        <v>1</v>
      </c>
    </row>
    <row r="20232" spans="1:11" ht="15" x14ac:dyDescent="0.15">
      <c r="A20232" s="1" t="s">
        <v>122431</v>
      </c>
      <c r="B20232" s="1" t="s">
        <v>125818</v>
      </c>
      <c r="C20232" s="1">
        <v>1.84978</v>
      </c>
      <c r="D20232" s="1">
        <v>2.0652600000000001E-4</v>
      </c>
      <c r="E20232" s="2">
        <v>1.03362E-8</v>
      </c>
      <c r="F20232" s="1" t="s">
        <v>78332</v>
      </c>
      <c r="G20232" s="1" t="s">
        <v>78333</v>
      </c>
      <c r="H20232" s="1">
        <v>205.633922114505</v>
      </c>
      <c r="I20232" s="1" t="s">
        <v>46224</v>
      </c>
      <c r="J20232" s="1" t="s">
        <v>125819</v>
      </c>
      <c r="K20232" s="1">
        <v>1</v>
      </c>
    </row>
    <row r="20233" spans="1:11" ht="15" x14ac:dyDescent="0.15">
      <c r="A20233" s="1" t="s">
        <v>122431</v>
      </c>
      <c r="B20233" s="1" t="s">
        <v>125820</v>
      </c>
      <c r="C20233" s="1">
        <v>1.84914</v>
      </c>
      <c r="D20233" s="1">
        <v>2.0652600000000001E-4</v>
      </c>
      <c r="E20233" s="2">
        <v>1.04003E-8</v>
      </c>
      <c r="F20233" s="1" t="s">
        <v>80396</v>
      </c>
      <c r="G20233" s="1" t="s">
        <v>74956</v>
      </c>
      <c r="H20233" s="1">
        <v>245.44502918226399</v>
      </c>
      <c r="I20233" s="1" t="s">
        <v>34897</v>
      </c>
      <c r="J20233" s="1" t="s">
        <v>125821</v>
      </c>
      <c r="K20233" s="1">
        <v>1</v>
      </c>
    </row>
    <row r="20234" spans="1:11" ht="15" x14ac:dyDescent="0.15">
      <c r="A20234" s="1" t="s">
        <v>122431</v>
      </c>
      <c r="B20234" s="1" t="s">
        <v>125822</v>
      </c>
      <c r="C20234" s="1">
        <v>1.8464100000000001</v>
      </c>
      <c r="D20234" s="1">
        <v>2.0652600000000001E-4</v>
      </c>
      <c r="E20234" s="2">
        <v>1.0674100000000001E-8</v>
      </c>
      <c r="F20234" s="1" t="s">
        <v>81181</v>
      </c>
      <c r="G20234" s="1" t="s">
        <v>75726</v>
      </c>
      <c r="H20234" s="1">
        <v>265.621861819679</v>
      </c>
      <c r="I20234" s="1" t="s">
        <v>125823</v>
      </c>
      <c r="J20234" s="1" t="s">
        <v>125824</v>
      </c>
      <c r="K20234" s="1">
        <v>1</v>
      </c>
    </row>
    <row r="20235" spans="1:11" ht="15" x14ac:dyDescent="0.15">
      <c r="A20235" s="1" t="s">
        <v>122431</v>
      </c>
      <c r="B20235" s="1" t="s">
        <v>125825</v>
      </c>
      <c r="C20235" s="1">
        <v>1.8448</v>
      </c>
      <c r="D20235" s="1">
        <v>2.0652600000000001E-4</v>
      </c>
      <c r="E20235" s="2">
        <v>1.08392E-8</v>
      </c>
      <c r="F20235" s="1" t="s">
        <v>81222</v>
      </c>
      <c r="G20235" s="1" t="s">
        <v>73974</v>
      </c>
      <c r="H20235" s="1">
        <v>282.31082672361902</v>
      </c>
      <c r="I20235" s="1" t="s">
        <v>125826</v>
      </c>
      <c r="J20235" s="1" t="s">
        <v>125827</v>
      </c>
      <c r="K20235" s="1">
        <v>1</v>
      </c>
    </row>
    <row r="20236" spans="1:11" ht="15" x14ac:dyDescent="0.15">
      <c r="A20236" s="1" t="s">
        <v>122431</v>
      </c>
      <c r="B20236" s="1" t="s">
        <v>125828</v>
      </c>
      <c r="C20236" s="1">
        <v>1.8420300000000001</v>
      </c>
      <c r="D20236" s="1">
        <v>2.0652600000000001E-4</v>
      </c>
      <c r="E20236" s="2">
        <v>1.1128400000000001E-8</v>
      </c>
      <c r="F20236" s="1" t="s">
        <v>81465</v>
      </c>
      <c r="G20236" s="1" t="s">
        <v>73984</v>
      </c>
      <c r="H20236" s="1">
        <v>262.73222438297802</v>
      </c>
      <c r="I20236" s="1" t="s">
        <v>117491</v>
      </c>
      <c r="J20236" s="1" t="s">
        <v>125829</v>
      </c>
      <c r="K20236" s="1">
        <v>1</v>
      </c>
    </row>
    <row r="20237" spans="1:11" ht="15" x14ac:dyDescent="0.15">
      <c r="A20237" s="1" t="s">
        <v>122431</v>
      </c>
      <c r="B20237" s="1" t="s">
        <v>125830</v>
      </c>
      <c r="C20237" s="1">
        <v>1.8415699999999999</v>
      </c>
      <c r="D20237" s="1">
        <v>2.0652600000000001E-4</v>
      </c>
      <c r="E20237" s="2">
        <v>1.11774E-8</v>
      </c>
      <c r="F20237" s="1" t="s">
        <v>94094</v>
      </c>
      <c r="G20237" s="1" t="s">
        <v>75492</v>
      </c>
      <c r="H20237" s="1">
        <v>234.51300639939399</v>
      </c>
      <c r="I20237" s="1" t="s">
        <v>108840</v>
      </c>
      <c r="J20237" s="1" t="s">
        <v>125831</v>
      </c>
      <c r="K20237" s="1">
        <v>1</v>
      </c>
    </row>
    <row r="20238" spans="1:11" ht="15" x14ac:dyDescent="0.15">
      <c r="A20238" s="1" t="s">
        <v>122431</v>
      </c>
      <c r="B20238" s="1" t="s">
        <v>125832</v>
      </c>
      <c r="C20238" s="1">
        <v>1.8392999999999999</v>
      </c>
      <c r="D20238" s="1">
        <v>2.0652600000000001E-4</v>
      </c>
      <c r="E20238" s="2">
        <v>1.1422299999999999E-8</v>
      </c>
      <c r="F20238" s="1" t="s">
        <v>82559</v>
      </c>
      <c r="G20238" s="1" t="s">
        <v>74321</v>
      </c>
      <c r="H20238" s="1">
        <v>269.10879543188099</v>
      </c>
      <c r="I20238" s="1" t="s">
        <v>125833</v>
      </c>
      <c r="J20238" s="1" t="s">
        <v>125834</v>
      </c>
      <c r="K20238" s="1">
        <v>1</v>
      </c>
    </row>
    <row r="20239" spans="1:11" ht="15" x14ac:dyDescent="0.15">
      <c r="A20239" s="1" t="s">
        <v>122431</v>
      </c>
      <c r="B20239" s="1" t="s">
        <v>125835</v>
      </c>
      <c r="C20239" s="1">
        <v>1.8377399999999999</v>
      </c>
      <c r="D20239" s="1">
        <v>2.0652600000000001E-4</v>
      </c>
      <c r="E20239" s="2">
        <v>1.1593E-8</v>
      </c>
      <c r="F20239" s="1" t="s">
        <v>82676</v>
      </c>
      <c r="G20239" s="1" t="s">
        <v>82677</v>
      </c>
      <c r="H20239" s="1">
        <v>174.67757786947001</v>
      </c>
      <c r="I20239" s="1" t="s">
        <v>2707</v>
      </c>
      <c r="J20239" s="1" t="s">
        <v>33219</v>
      </c>
      <c r="K20239" s="1">
        <v>1</v>
      </c>
    </row>
    <row r="20240" spans="1:11" ht="15" x14ac:dyDescent="0.15">
      <c r="A20240" s="1" t="s">
        <v>122431</v>
      </c>
      <c r="B20240" s="1" t="s">
        <v>125836</v>
      </c>
      <c r="C20240" s="1">
        <v>1.8369200000000001</v>
      </c>
      <c r="D20240" s="1">
        <v>2.0652600000000001E-4</v>
      </c>
      <c r="E20240" s="2">
        <v>1.16834E-8</v>
      </c>
      <c r="F20240" s="1" t="s">
        <v>80699</v>
      </c>
      <c r="G20240" s="1" t="s">
        <v>80700</v>
      </c>
      <c r="H20240" s="1">
        <v>284.20746053917998</v>
      </c>
      <c r="I20240" s="1" t="s">
        <v>2909</v>
      </c>
      <c r="J20240" s="1" t="s">
        <v>2596</v>
      </c>
      <c r="K20240" s="1">
        <v>1</v>
      </c>
    </row>
    <row r="20241" spans="1:11" ht="15" x14ac:dyDescent="0.15">
      <c r="A20241" s="1" t="s">
        <v>122431</v>
      </c>
      <c r="B20241" s="1" t="s">
        <v>125837</v>
      </c>
      <c r="C20241" s="1">
        <v>1.8350500000000001</v>
      </c>
      <c r="D20241" s="1">
        <v>2.0652600000000001E-4</v>
      </c>
      <c r="E20241" s="2">
        <v>1.18936E-8</v>
      </c>
      <c r="F20241" s="1" t="s">
        <v>81668</v>
      </c>
      <c r="G20241" s="1" t="s">
        <v>74920</v>
      </c>
      <c r="H20241" s="1">
        <v>234.92658496672701</v>
      </c>
      <c r="I20241" s="1" t="s">
        <v>125838</v>
      </c>
      <c r="J20241" s="1" t="s">
        <v>125839</v>
      </c>
      <c r="K20241" s="1">
        <v>1</v>
      </c>
    </row>
    <row r="20242" spans="1:11" ht="15" x14ac:dyDescent="0.15">
      <c r="A20242" s="1" t="s">
        <v>122431</v>
      </c>
      <c r="B20242" s="1" t="s">
        <v>125840</v>
      </c>
      <c r="C20242" s="1">
        <v>1.8346199999999999</v>
      </c>
      <c r="D20242" s="1">
        <v>2.0652600000000001E-4</v>
      </c>
      <c r="E20242" s="2">
        <v>1.19424E-8</v>
      </c>
      <c r="F20242" s="1" t="s">
        <v>81634</v>
      </c>
      <c r="G20242" s="1" t="s">
        <v>78503</v>
      </c>
      <c r="H20242" s="1">
        <v>265.52463481503099</v>
      </c>
      <c r="I20242" s="1" t="s">
        <v>24168</v>
      </c>
      <c r="J20242" s="1" t="s">
        <v>125841</v>
      </c>
      <c r="K20242" s="1">
        <v>1</v>
      </c>
    </row>
    <row r="20243" spans="1:11" ht="15" x14ac:dyDescent="0.15">
      <c r="A20243" s="1" t="s">
        <v>122431</v>
      </c>
      <c r="B20243" s="1" t="s">
        <v>125842</v>
      </c>
      <c r="C20243" s="1">
        <v>1.83318</v>
      </c>
      <c r="D20243" s="1">
        <v>2.0652600000000001E-4</v>
      </c>
      <c r="E20243" s="2">
        <v>1.21072E-8</v>
      </c>
      <c r="F20243" s="1" t="s">
        <v>77057</v>
      </c>
      <c r="G20243" s="1" t="s">
        <v>74300</v>
      </c>
      <c r="H20243" s="1">
        <v>183.69412496600901</v>
      </c>
      <c r="I20243" s="1" t="s">
        <v>125843</v>
      </c>
      <c r="J20243" s="1" t="s">
        <v>125844</v>
      </c>
      <c r="K20243" s="1">
        <v>1</v>
      </c>
    </row>
    <row r="20244" spans="1:11" ht="15" x14ac:dyDescent="0.15">
      <c r="A20244" s="1" t="s">
        <v>122431</v>
      </c>
      <c r="B20244" s="1" t="s">
        <v>125845</v>
      </c>
      <c r="C20244" s="1">
        <v>1.8301000000000001</v>
      </c>
      <c r="D20244" s="1">
        <v>2.0652600000000001E-4</v>
      </c>
      <c r="E20244" s="2">
        <v>1.2468299999999999E-8</v>
      </c>
      <c r="F20244" s="1" t="s">
        <v>120580</v>
      </c>
      <c r="G20244" s="1" t="s">
        <v>80104</v>
      </c>
      <c r="H20244" s="1">
        <v>283.202432261095</v>
      </c>
      <c r="I20244" s="1" t="s">
        <v>125846</v>
      </c>
      <c r="J20244" s="1" t="s">
        <v>125847</v>
      </c>
      <c r="K20244" s="1">
        <v>1</v>
      </c>
    </row>
    <row r="20245" spans="1:11" ht="15" x14ac:dyDescent="0.15">
      <c r="A20245" s="1" t="s">
        <v>122431</v>
      </c>
      <c r="B20245" s="1" t="s">
        <v>125848</v>
      </c>
      <c r="C20245" s="1">
        <v>1.82992</v>
      </c>
      <c r="D20245" s="1">
        <v>2.0652600000000001E-4</v>
      </c>
      <c r="E20245" s="2">
        <v>1.24893E-8</v>
      </c>
      <c r="F20245" s="1" t="s">
        <v>90625</v>
      </c>
      <c r="G20245" s="1" t="s">
        <v>90626</v>
      </c>
      <c r="H20245" s="1">
        <v>204.99956069018901</v>
      </c>
      <c r="I20245" s="1" t="s">
        <v>125849</v>
      </c>
      <c r="J20245" s="1" t="s">
        <v>125850</v>
      </c>
      <c r="K20245" s="1">
        <v>1</v>
      </c>
    </row>
    <row r="20246" spans="1:11" ht="15" x14ac:dyDescent="0.15">
      <c r="A20246" s="1" t="s">
        <v>122431</v>
      </c>
      <c r="B20246" s="1" t="s">
        <v>125851</v>
      </c>
      <c r="C20246" s="1">
        <v>1.82867</v>
      </c>
      <c r="D20246" s="1">
        <v>2.0652600000000001E-4</v>
      </c>
      <c r="E20246" s="2">
        <v>1.2638899999999999E-8</v>
      </c>
      <c r="F20246" s="1" t="s">
        <v>81679</v>
      </c>
      <c r="G20246" s="1" t="s">
        <v>74047</v>
      </c>
      <c r="H20246" s="1">
        <v>244.10884703792601</v>
      </c>
      <c r="I20246" s="1" t="s">
        <v>79053</v>
      </c>
      <c r="J20246" s="1" t="s">
        <v>2235</v>
      </c>
      <c r="K20246" s="1">
        <v>1</v>
      </c>
    </row>
    <row r="20247" spans="1:11" ht="15" x14ac:dyDescent="0.15">
      <c r="A20247" s="1" t="s">
        <v>122431</v>
      </c>
      <c r="B20247" s="1" t="s">
        <v>125852</v>
      </c>
      <c r="C20247" s="1">
        <v>1.8284499999999999</v>
      </c>
      <c r="D20247" s="1">
        <v>2.0652600000000001E-4</v>
      </c>
      <c r="E20247" s="2">
        <v>1.26658E-8</v>
      </c>
      <c r="F20247" s="1" t="s">
        <v>79756</v>
      </c>
      <c r="G20247" s="1" t="s">
        <v>79757</v>
      </c>
      <c r="H20247" s="1">
        <v>233.001832815348</v>
      </c>
      <c r="I20247" s="1" t="s">
        <v>79758</v>
      </c>
      <c r="J20247" s="1" t="s">
        <v>125853</v>
      </c>
      <c r="K20247" s="1">
        <v>1</v>
      </c>
    </row>
    <row r="20248" spans="1:11" ht="15" x14ac:dyDescent="0.15">
      <c r="A20248" s="1" t="s">
        <v>122431</v>
      </c>
      <c r="B20248" s="1" t="s">
        <v>125854</v>
      </c>
      <c r="C20248" s="1">
        <v>1.82843</v>
      </c>
      <c r="D20248" s="1">
        <v>2.0652600000000001E-4</v>
      </c>
      <c r="E20248" s="2">
        <v>1.26677E-8</v>
      </c>
      <c r="F20248" s="1" t="s">
        <v>81925</v>
      </c>
      <c r="G20248" s="1" t="s">
        <v>81926</v>
      </c>
      <c r="H20248" s="1">
        <v>187.44663432069899</v>
      </c>
      <c r="I20248" s="1" t="s">
        <v>81927</v>
      </c>
      <c r="J20248" s="1" t="s">
        <v>2164</v>
      </c>
      <c r="K20248" s="1">
        <v>1</v>
      </c>
    </row>
    <row r="20249" spans="1:11" ht="15" x14ac:dyDescent="0.15">
      <c r="A20249" s="1" t="s">
        <v>122431</v>
      </c>
      <c r="B20249" s="1" t="s">
        <v>125855</v>
      </c>
      <c r="C20249" s="1">
        <v>1.82822</v>
      </c>
      <c r="D20249" s="1">
        <v>2.0652600000000001E-4</v>
      </c>
      <c r="E20249" s="2">
        <v>1.26931E-8</v>
      </c>
      <c r="F20249" s="1" t="s">
        <v>81288</v>
      </c>
      <c r="G20249" s="1" t="s">
        <v>81289</v>
      </c>
      <c r="H20249" s="1">
        <v>214.052940818888</v>
      </c>
      <c r="I20249" s="1" t="s">
        <v>20950</v>
      </c>
      <c r="J20249" s="1" t="s">
        <v>125856</v>
      </c>
      <c r="K20249" s="1">
        <v>1</v>
      </c>
    </row>
    <row r="20250" spans="1:11" ht="15" x14ac:dyDescent="0.15">
      <c r="A20250" s="1" t="s">
        <v>122431</v>
      </c>
      <c r="B20250" s="1" t="s">
        <v>125857</v>
      </c>
      <c r="C20250" s="1">
        <v>1.8277699999999999</v>
      </c>
      <c r="D20250" s="1">
        <v>2.0652600000000001E-4</v>
      </c>
      <c r="E20250" s="2">
        <v>1.2747999999999999E-8</v>
      </c>
      <c r="F20250" s="1" t="s">
        <v>125858</v>
      </c>
      <c r="G20250" s="1" t="s">
        <v>76038</v>
      </c>
      <c r="H20250" s="1">
        <v>232.56906435953701</v>
      </c>
      <c r="I20250" s="1" t="s">
        <v>125859</v>
      </c>
      <c r="J20250" s="1" t="s">
        <v>125860</v>
      </c>
      <c r="K20250" s="1">
        <v>1</v>
      </c>
    </row>
    <row r="20251" spans="1:11" ht="15" x14ac:dyDescent="0.15">
      <c r="A20251" s="1" t="s">
        <v>122431</v>
      </c>
      <c r="B20251" s="1" t="s">
        <v>125861</v>
      </c>
      <c r="C20251" s="1">
        <v>1.82759</v>
      </c>
      <c r="D20251" s="1">
        <v>2.0652600000000001E-4</v>
      </c>
      <c r="E20251" s="2">
        <v>1.277E-8</v>
      </c>
      <c r="F20251" s="1" t="s">
        <v>81984</v>
      </c>
      <c r="G20251" s="1" t="s">
        <v>74912</v>
      </c>
      <c r="H20251" s="1">
        <v>236.86921604109699</v>
      </c>
      <c r="I20251" s="1" t="s">
        <v>125862</v>
      </c>
      <c r="J20251" s="1" t="s">
        <v>125863</v>
      </c>
      <c r="K20251" s="1">
        <v>1</v>
      </c>
    </row>
    <row r="20252" spans="1:11" ht="15" x14ac:dyDescent="0.15">
      <c r="A20252" s="1" t="s">
        <v>122431</v>
      </c>
      <c r="B20252" s="1" t="s">
        <v>125864</v>
      </c>
      <c r="C20252" s="1">
        <v>1.82677</v>
      </c>
      <c r="D20252" s="1">
        <v>2.0652600000000001E-4</v>
      </c>
      <c r="E20252" s="2">
        <v>1.28696E-8</v>
      </c>
      <c r="F20252" s="1" t="s">
        <v>80937</v>
      </c>
      <c r="G20252" s="1" t="s">
        <v>78279</v>
      </c>
      <c r="H20252" s="1">
        <v>263.38184764751401</v>
      </c>
      <c r="I20252" s="1" t="s">
        <v>125865</v>
      </c>
      <c r="J20252" s="1" t="s">
        <v>125866</v>
      </c>
      <c r="K20252" s="1">
        <v>1</v>
      </c>
    </row>
    <row r="20253" spans="1:11" ht="15" x14ac:dyDescent="0.15">
      <c r="A20253" s="1" t="s">
        <v>122431</v>
      </c>
      <c r="B20253" s="1" t="s">
        <v>125867</v>
      </c>
      <c r="C20253" s="1">
        <v>1.8266800000000001</v>
      </c>
      <c r="D20253" s="1">
        <v>2.0652600000000001E-4</v>
      </c>
      <c r="E20253" s="2">
        <v>1.28804E-8</v>
      </c>
      <c r="F20253" s="1" t="s">
        <v>81268</v>
      </c>
      <c r="G20253" s="1" t="s">
        <v>75294</v>
      </c>
      <c r="H20253" s="1">
        <v>217.29061668677801</v>
      </c>
      <c r="I20253" s="1" t="s">
        <v>81269</v>
      </c>
      <c r="J20253" s="1" t="s">
        <v>12757</v>
      </c>
      <c r="K20253" s="1">
        <v>1</v>
      </c>
    </row>
    <row r="20254" spans="1:11" ht="15" x14ac:dyDescent="0.15">
      <c r="A20254" s="1" t="s">
        <v>122431</v>
      </c>
      <c r="B20254" s="1" t="s">
        <v>125868</v>
      </c>
      <c r="C20254" s="1">
        <v>1.82623</v>
      </c>
      <c r="D20254" s="1">
        <v>2.0652600000000001E-4</v>
      </c>
      <c r="E20254" s="2">
        <v>1.29355E-8</v>
      </c>
      <c r="F20254" s="1" t="s">
        <v>81273</v>
      </c>
      <c r="G20254" s="1" t="s">
        <v>81274</v>
      </c>
      <c r="H20254" s="1">
        <v>224.30339824573099</v>
      </c>
      <c r="I20254" s="1" t="s">
        <v>125869</v>
      </c>
      <c r="J20254" s="1" t="s">
        <v>125870</v>
      </c>
      <c r="K20254" s="1">
        <v>1</v>
      </c>
    </row>
    <row r="20255" spans="1:11" ht="15" x14ac:dyDescent="0.15">
      <c r="A20255" s="1" t="s">
        <v>122431</v>
      </c>
      <c r="B20255" s="1" t="s">
        <v>125871</v>
      </c>
      <c r="C20255" s="1">
        <v>1.8260099999999999</v>
      </c>
      <c r="D20255" s="1">
        <v>2.0652600000000001E-4</v>
      </c>
      <c r="E20255" s="2">
        <v>1.29629E-8</v>
      </c>
      <c r="F20255" s="1" t="s">
        <v>84212</v>
      </c>
      <c r="G20255" s="1" t="s">
        <v>75092</v>
      </c>
      <c r="H20255" s="1">
        <v>262.03657163616401</v>
      </c>
      <c r="I20255" s="1" t="s">
        <v>83086</v>
      </c>
      <c r="J20255" s="1" t="s">
        <v>125872</v>
      </c>
      <c r="K20255" s="1">
        <v>1</v>
      </c>
    </row>
    <row r="20256" spans="1:11" ht="15" x14ac:dyDescent="0.15">
      <c r="A20256" s="1" t="s">
        <v>122431</v>
      </c>
      <c r="B20256" s="1" t="s">
        <v>125873</v>
      </c>
      <c r="C20256" s="1">
        <v>1.82541</v>
      </c>
      <c r="D20256" s="1">
        <v>2.0652600000000001E-4</v>
      </c>
      <c r="E20256" s="2">
        <v>1.3038000000000001E-8</v>
      </c>
      <c r="F20256" s="1" t="s">
        <v>80133</v>
      </c>
      <c r="G20256" s="1" t="s">
        <v>80134</v>
      </c>
      <c r="H20256" s="1">
        <v>194.77598595638901</v>
      </c>
      <c r="I20256" s="1" t="s">
        <v>125874</v>
      </c>
      <c r="J20256" s="1" t="s">
        <v>125875</v>
      </c>
      <c r="K20256" s="1">
        <v>1</v>
      </c>
    </row>
    <row r="20257" spans="1:11" ht="15" x14ac:dyDescent="0.15">
      <c r="A20257" s="1" t="s">
        <v>122431</v>
      </c>
      <c r="B20257" s="1" t="s">
        <v>125876</v>
      </c>
      <c r="C20257" s="1">
        <v>1.8252699999999999</v>
      </c>
      <c r="D20257" s="1">
        <v>2.0652600000000001E-4</v>
      </c>
      <c r="E20257" s="2">
        <v>1.3055100000000001E-8</v>
      </c>
      <c r="F20257" s="1" t="s">
        <v>83793</v>
      </c>
      <c r="G20257" s="1" t="s">
        <v>74059</v>
      </c>
      <c r="H20257" s="1">
        <v>262.527381159784</v>
      </c>
      <c r="I20257" s="1" t="s">
        <v>125877</v>
      </c>
      <c r="J20257" s="1" t="s">
        <v>125878</v>
      </c>
      <c r="K20257" s="1">
        <v>1</v>
      </c>
    </row>
    <row r="20258" spans="1:11" ht="15" x14ac:dyDescent="0.15">
      <c r="A20258" s="1" t="s">
        <v>122431</v>
      </c>
      <c r="B20258" s="1" t="s">
        <v>125879</v>
      </c>
      <c r="C20258" s="1">
        <v>1.82525</v>
      </c>
      <c r="D20258" s="1">
        <v>2.0652600000000001E-4</v>
      </c>
      <c r="E20258" s="2">
        <v>1.30571E-8</v>
      </c>
      <c r="F20258" s="1" t="s">
        <v>93484</v>
      </c>
      <c r="G20258" s="1" t="s">
        <v>75164</v>
      </c>
      <c r="H20258" s="1">
        <v>219.18936383458501</v>
      </c>
      <c r="I20258" s="1" t="s">
        <v>125880</v>
      </c>
      <c r="J20258" s="1" t="s">
        <v>125881</v>
      </c>
      <c r="K20258" s="1">
        <v>1</v>
      </c>
    </row>
    <row r="20259" spans="1:11" ht="15" x14ac:dyDescent="0.15">
      <c r="A20259" s="1" t="s">
        <v>122431</v>
      </c>
      <c r="B20259" s="1" t="s">
        <v>125882</v>
      </c>
      <c r="C20259" s="1">
        <v>1.82423</v>
      </c>
      <c r="D20259" s="1">
        <v>2.0652600000000001E-4</v>
      </c>
      <c r="E20259" s="2">
        <v>1.3185100000000001E-8</v>
      </c>
      <c r="F20259" s="1" t="s">
        <v>78207</v>
      </c>
      <c r="G20259" s="1" t="s">
        <v>74158</v>
      </c>
      <c r="H20259" s="1">
        <v>209.983417741919</v>
      </c>
      <c r="I20259" s="1" t="s">
        <v>78208</v>
      </c>
      <c r="J20259" s="1" t="s">
        <v>125883</v>
      </c>
      <c r="K20259" s="1">
        <v>1</v>
      </c>
    </row>
    <row r="20260" spans="1:11" ht="15" x14ac:dyDescent="0.15">
      <c r="A20260" s="1" t="s">
        <v>122431</v>
      </c>
      <c r="B20260" s="1" t="s">
        <v>125884</v>
      </c>
      <c r="C20260" s="1">
        <v>1.82263</v>
      </c>
      <c r="D20260" s="1">
        <v>2.0652600000000001E-4</v>
      </c>
      <c r="E20260" s="2">
        <v>1.33868E-8</v>
      </c>
      <c r="F20260" s="1" t="s">
        <v>83537</v>
      </c>
      <c r="G20260" s="1" t="s">
        <v>363</v>
      </c>
      <c r="H20260" s="1">
        <v>273.77683039019797</v>
      </c>
      <c r="I20260" s="1" t="s">
        <v>2460</v>
      </c>
      <c r="J20260" s="1" t="s">
        <v>125885</v>
      </c>
      <c r="K20260" s="1">
        <v>1</v>
      </c>
    </row>
    <row r="20261" spans="1:11" ht="15" x14ac:dyDescent="0.15">
      <c r="A20261" s="1" t="s">
        <v>122431</v>
      </c>
      <c r="B20261" s="1" t="s">
        <v>125886</v>
      </c>
      <c r="C20261" s="1">
        <v>1.82254</v>
      </c>
      <c r="D20261" s="1">
        <v>2.0652600000000001E-4</v>
      </c>
      <c r="E20261" s="2">
        <v>1.33994E-8</v>
      </c>
      <c r="F20261" s="1" t="s">
        <v>79591</v>
      </c>
      <c r="G20261" s="1" t="s">
        <v>73974</v>
      </c>
      <c r="H20261" s="1">
        <v>293.875795479087</v>
      </c>
      <c r="I20261" s="1" t="s">
        <v>125887</v>
      </c>
      <c r="J20261" s="1" t="s">
        <v>125888</v>
      </c>
      <c r="K20261" s="1">
        <v>1</v>
      </c>
    </row>
    <row r="20262" spans="1:11" ht="15" x14ac:dyDescent="0.15">
      <c r="A20262" s="1" t="s">
        <v>122431</v>
      </c>
      <c r="B20262" s="1" t="s">
        <v>125889</v>
      </c>
      <c r="C20262" s="1">
        <v>1.81969</v>
      </c>
      <c r="D20262" s="1">
        <v>2.0652600000000001E-4</v>
      </c>
      <c r="E20262" s="2">
        <v>1.37673E-8</v>
      </c>
      <c r="F20262" s="1" t="s">
        <v>82481</v>
      </c>
      <c r="G20262" s="1" t="s">
        <v>77428</v>
      </c>
      <c r="H20262" s="1">
        <v>255.68584357930601</v>
      </c>
      <c r="I20262" s="1" t="s">
        <v>125890</v>
      </c>
      <c r="J20262" s="1" t="s">
        <v>125891</v>
      </c>
      <c r="K20262" s="1">
        <v>1</v>
      </c>
    </row>
    <row r="20263" spans="1:11" ht="15" x14ac:dyDescent="0.15">
      <c r="A20263" s="1" t="s">
        <v>122431</v>
      </c>
      <c r="B20263" s="1" t="s">
        <v>125892</v>
      </c>
      <c r="C20263" s="1">
        <v>1.8176699999999999</v>
      </c>
      <c r="D20263" s="1">
        <v>2.0652600000000001E-4</v>
      </c>
      <c r="E20263" s="2">
        <v>1.40348E-8</v>
      </c>
      <c r="F20263" s="1" t="s">
        <v>76099</v>
      </c>
      <c r="G20263" s="1" t="s">
        <v>75925</v>
      </c>
      <c r="H20263" s="1">
        <v>248.860409837742</v>
      </c>
      <c r="I20263" s="1" t="s">
        <v>76100</v>
      </c>
      <c r="J20263" s="1" t="s">
        <v>110704</v>
      </c>
      <c r="K20263" s="1">
        <v>1</v>
      </c>
    </row>
    <row r="20264" spans="1:11" ht="15" x14ac:dyDescent="0.15">
      <c r="A20264" s="1" t="s">
        <v>122431</v>
      </c>
      <c r="B20264" s="1" t="s">
        <v>125893</v>
      </c>
      <c r="C20264" s="1">
        <v>1.8172900000000001</v>
      </c>
      <c r="D20264" s="1">
        <v>2.0652600000000001E-4</v>
      </c>
      <c r="E20264" s="2">
        <v>1.4086E-8</v>
      </c>
      <c r="F20264" s="1" t="s">
        <v>83056</v>
      </c>
      <c r="G20264" s="1" t="s">
        <v>83057</v>
      </c>
      <c r="H20264" s="1">
        <v>290.22928419224797</v>
      </c>
      <c r="I20264" s="1" t="s">
        <v>8114</v>
      </c>
      <c r="J20264" s="1" t="s">
        <v>8115</v>
      </c>
      <c r="K20264" s="1">
        <v>1</v>
      </c>
    </row>
    <row r="20265" spans="1:11" ht="15" x14ac:dyDescent="0.15">
      <c r="A20265" s="1" t="s">
        <v>122431</v>
      </c>
      <c r="B20265" s="1" t="s">
        <v>125894</v>
      </c>
      <c r="C20265" s="1">
        <v>1.8154399999999999</v>
      </c>
      <c r="D20265" s="1">
        <v>2.0652600000000001E-4</v>
      </c>
      <c r="E20265" s="2">
        <v>1.43368E-8</v>
      </c>
      <c r="F20265" s="1" t="s">
        <v>93570</v>
      </c>
      <c r="G20265" s="1" t="s">
        <v>93571</v>
      </c>
      <c r="H20265" s="1">
        <v>175.098377161543</v>
      </c>
      <c r="I20265" s="1" t="s">
        <v>10413</v>
      </c>
      <c r="J20265" s="1" t="s">
        <v>125895</v>
      </c>
      <c r="K20265" s="1">
        <v>1</v>
      </c>
    </row>
    <row r="20266" spans="1:11" ht="15" x14ac:dyDescent="0.15">
      <c r="A20266" s="1" t="s">
        <v>122431</v>
      </c>
      <c r="B20266" s="1" t="s">
        <v>125896</v>
      </c>
      <c r="C20266" s="1">
        <v>1.8149999999999999</v>
      </c>
      <c r="D20266" s="1">
        <v>2.0652600000000001E-4</v>
      </c>
      <c r="E20266" s="2">
        <v>1.43967E-8</v>
      </c>
      <c r="F20266" s="1" t="s">
        <v>81915</v>
      </c>
      <c r="G20266" s="1" t="s">
        <v>78917</v>
      </c>
      <c r="H20266" s="1">
        <v>254.215527044635</v>
      </c>
      <c r="I20266" s="1" t="s">
        <v>2912</v>
      </c>
      <c r="J20266" s="1" t="s">
        <v>125897</v>
      </c>
      <c r="K20266" s="1">
        <v>1</v>
      </c>
    </row>
    <row r="20267" spans="1:11" ht="15" x14ac:dyDescent="0.15">
      <c r="A20267" s="1" t="s">
        <v>122431</v>
      </c>
      <c r="B20267" s="1" t="s">
        <v>125898</v>
      </c>
      <c r="C20267" s="1">
        <v>1.81464</v>
      </c>
      <c r="D20267" s="1">
        <v>2.0652600000000001E-4</v>
      </c>
      <c r="E20267" s="2">
        <v>1.4446399999999999E-8</v>
      </c>
      <c r="F20267" s="1" t="s">
        <v>81483</v>
      </c>
      <c r="G20267" s="1" t="s">
        <v>74103</v>
      </c>
      <c r="H20267" s="1">
        <v>242.038311247438</v>
      </c>
      <c r="I20267" s="1" t="s">
        <v>81484</v>
      </c>
      <c r="J20267" s="1" t="s">
        <v>125899</v>
      </c>
      <c r="K20267" s="1">
        <v>1</v>
      </c>
    </row>
    <row r="20268" spans="1:11" ht="15" x14ac:dyDescent="0.15">
      <c r="A20268" s="1" t="s">
        <v>122431</v>
      </c>
      <c r="B20268" s="1" t="s">
        <v>125900</v>
      </c>
      <c r="C20268" s="1">
        <v>1.8140099999999999</v>
      </c>
      <c r="D20268" s="1">
        <v>2.0652600000000001E-4</v>
      </c>
      <c r="E20268" s="2">
        <v>1.4533500000000001E-8</v>
      </c>
      <c r="F20268" s="1" t="s">
        <v>82261</v>
      </c>
      <c r="G20268" s="1" t="s">
        <v>81756</v>
      </c>
      <c r="H20268" s="1">
        <v>230.27283735512401</v>
      </c>
      <c r="I20268" s="1" t="s">
        <v>4244</v>
      </c>
      <c r="J20268" s="1" t="s">
        <v>125901</v>
      </c>
      <c r="K20268" s="1">
        <v>1</v>
      </c>
    </row>
    <row r="20269" spans="1:11" ht="15" x14ac:dyDescent="0.15">
      <c r="A20269" s="1" t="s">
        <v>122431</v>
      </c>
      <c r="B20269" s="1" t="s">
        <v>125902</v>
      </c>
      <c r="C20269" s="1">
        <v>1.8137399999999999</v>
      </c>
      <c r="D20269" s="1">
        <v>2.0652600000000001E-4</v>
      </c>
      <c r="E20269" s="2">
        <v>1.45709E-8</v>
      </c>
      <c r="F20269" s="1" t="s">
        <v>80600</v>
      </c>
      <c r="G20269" s="1" t="s">
        <v>74115</v>
      </c>
      <c r="H20269" s="1">
        <v>247.52567191499799</v>
      </c>
      <c r="I20269" s="1" t="s">
        <v>80601</v>
      </c>
      <c r="J20269" s="1" t="s">
        <v>125903</v>
      </c>
      <c r="K20269" s="1">
        <v>1</v>
      </c>
    </row>
    <row r="20270" spans="1:11" ht="15" x14ac:dyDescent="0.15">
      <c r="A20270" s="1" t="s">
        <v>122431</v>
      </c>
      <c r="B20270" s="1" t="s">
        <v>125904</v>
      </c>
      <c r="C20270" s="1">
        <v>1.8132600000000001</v>
      </c>
      <c r="D20270" s="1">
        <v>2.0652600000000001E-4</v>
      </c>
      <c r="E20270" s="2">
        <v>1.46375E-8</v>
      </c>
      <c r="F20270" s="1" t="s">
        <v>81591</v>
      </c>
      <c r="G20270" s="1" t="s">
        <v>74047</v>
      </c>
      <c r="H20270" s="1">
        <v>234.188134775127</v>
      </c>
      <c r="I20270" s="1" t="s">
        <v>7482</v>
      </c>
      <c r="J20270" s="1" t="s">
        <v>34761</v>
      </c>
      <c r="K20270" s="1">
        <v>1</v>
      </c>
    </row>
    <row r="20271" spans="1:11" ht="15" x14ac:dyDescent="0.15">
      <c r="A20271" s="1" t="s">
        <v>122431</v>
      </c>
      <c r="B20271" s="1" t="s">
        <v>125905</v>
      </c>
      <c r="C20271" s="1">
        <v>1.81294</v>
      </c>
      <c r="D20271" s="1">
        <v>2.0652600000000001E-4</v>
      </c>
      <c r="E20271" s="2">
        <v>1.4682E-8</v>
      </c>
      <c r="F20271" s="1" t="s">
        <v>92997</v>
      </c>
      <c r="G20271" s="1" t="s">
        <v>91313</v>
      </c>
      <c r="H20271" s="1">
        <v>236.65099088355799</v>
      </c>
      <c r="I20271" s="1" t="s">
        <v>125906</v>
      </c>
      <c r="J20271" s="1" t="s">
        <v>125907</v>
      </c>
      <c r="K20271" s="1">
        <v>1</v>
      </c>
    </row>
    <row r="20272" spans="1:11" ht="15" x14ac:dyDescent="0.15">
      <c r="A20272" s="1" t="s">
        <v>122431</v>
      </c>
      <c r="B20272" s="1" t="s">
        <v>125908</v>
      </c>
      <c r="C20272" s="1">
        <v>1.8128500000000001</v>
      </c>
      <c r="D20272" s="1">
        <v>2.0652600000000001E-4</v>
      </c>
      <c r="E20272" s="2">
        <v>1.4695E-8</v>
      </c>
      <c r="F20272" s="1" t="s">
        <v>81379</v>
      </c>
      <c r="G20272" s="1" t="s">
        <v>78279</v>
      </c>
      <c r="H20272" s="1">
        <v>162.112447388226</v>
      </c>
      <c r="I20272" s="1" t="s">
        <v>9441</v>
      </c>
      <c r="J20272" s="1" t="s">
        <v>9442</v>
      </c>
      <c r="K20272" s="1">
        <v>1</v>
      </c>
    </row>
    <row r="20273" spans="1:11" ht="15" x14ac:dyDescent="0.15">
      <c r="A20273" s="1" t="s">
        <v>122431</v>
      </c>
      <c r="B20273" s="1" t="s">
        <v>125909</v>
      </c>
      <c r="C20273" s="1">
        <v>1.8123</v>
      </c>
      <c r="D20273" s="1">
        <v>2.0652600000000001E-4</v>
      </c>
      <c r="E20273" s="2">
        <v>1.4772200000000001E-8</v>
      </c>
      <c r="F20273" s="1" t="s">
        <v>91624</v>
      </c>
      <c r="G20273" s="1" t="s">
        <v>76839</v>
      </c>
      <c r="H20273" s="1">
        <v>227.99823815764501</v>
      </c>
      <c r="I20273" s="1" t="s">
        <v>85469</v>
      </c>
      <c r="J20273" s="1" t="s">
        <v>2164</v>
      </c>
      <c r="K20273" s="1">
        <v>1</v>
      </c>
    </row>
    <row r="20274" spans="1:11" ht="15" x14ac:dyDescent="0.15">
      <c r="A20274" s="1" t="s">
        <v>122431</v>
      </c>
      <c r="B20274" s="1" t="s">
        <v>125910</v>
      </c>
      <c r="C20274" s="1">
        <v>1.8109299999999999</v>
      </c>
      <c r="D20274" s="1">
        <v>2.0652600000000001E-4</v>
      </c>
      <c r="E20274" s="2">
        <v>1.4965799999999999E-8</v>
      </c>
      <c r="F20274" s="1" t="s">
        <v>79100</v>
      </c>
      <c r="G20274" s="1" t="s">
        <v>75571</v>
      </c>
      <c r="H20274" s="1">
        <v>186.57645807783601</v>
      </c>
      <c r="I20274" s="1" t="s">
        <v>79101</v>
      </c>
      <c r="J20274" s="1" t="s">
        <v>2235</v>
      </c>
      <c r="K20274" s="1">
        <v>1</v>
      </c>
    </row>
    <row r="20275" spans="1:11" ht="15" x14ac:dyDescent="0.15">
      <c r="A20275" s="1" t="s">
        <v>122431</v>
      </c>
      <c r="B20275" s="1" t="s">
        <v>125911</v>
      </c>
      <c r="C20275" s="1">
        <v>1.8106100000000001</v>
      </c>
      <c r="D20275" s="1">
        <v>2.0652600000000001E-4</v>
      </c>
      <c r="E20275" s="2">
        <v>1.5011199999999999E-8</v>
      </c>
      <c r="F20275" s="1" t="s">
        <v>79938</v>
      </c>
      <c r="G20275" s="1" t="s">
        <v>74610</v>
      </c>
      <c r="H20275" s="1">
        <v>274.52176857870899</v>
      </c>
      <c r="I20275" s="1" t="s">
        <v>125912</v>
      </c>
      <c r="J20275" s="1" t="s">
        <v>125913</v>
      </c>
      <c r="K20275" s="1">
        <v>1</v>
      </c>
    </row>
    <row r="20276" spans="1:11" ht="15" x14ac:dyDescent="0.15">
      <c r="A20276" s="1" t="s">
        <v>122431</v>
      </c>
      <c r="B20276" s="1" t="s">
        <v>125914</v>
      </c>
      <c r="C20276" s="1">
        <v>1.8099400000000001</v>
      </c>
      <c r="D20276" s="1">
        <v>2.0652600000000001E-4</v>
      </c>
      <c r="E20276" s="2">
        <v>1.5108100000000001E-8</v>
      </c>
      <c r="F20276" s="1" t="s">
        <v>80005</v>
      </c>
      <c r="G20276" s="1" t="s">
        <v>80006</v>
      </c>
      <c r="H20276" s="1">
        <v>221.10662169776</v>
      </c>
      <c r="I20276" s="1" t="s">
        <v>7695</v>
      </c>
      <c r="J20276" s="1" t="s">
        <v>125915</v>
      </c>
      <c r="K20276" s="1">
        <v>1</v>
      </c>
    </row>
    <row r="20277" spans="1:11" ht="15" x14ac:dyDescent="0.15">
      <c r="A20277" s="1" t="s">
        <v>122431</v>
      </c>
      <c r="B20277" s="1" t="s">
        <v>125916</v>
      </c>
      <c r="C20277" s="1">
        <v>1.8080000000000001</v>
      </c>
      <c r="D20277" s="1">
        <v>2.0652600000000001E-4</v>
      </c>
      <c r="E20277" s="2">
        <v>1.5389400000000001E-8</v>
      </c>
      <c r="F20277" s="1" t="s">
        <v>77061</v>
      </c>
      <c r="G20277" s="1" t="s">
        <v>77062</v>
      </c>
      <c r="H20277" s="1">
        <v>217.529286563455</v>
      </c>
      <c r="I20277" s="1" t="s">
        <v>5280</v>
      </c>
      <c r="J20277" s="1" t="s">
        <v>2596</v>
      </c>
      <c r="K20277" s="1">
        <v>1</v>
      </c>
    </row>
    <row r="20278" spans="1:11" ht="15" x14ac:dyDescent="0.15">
      <c r="A20278" s="1" t="s">
        <v>122431</v>
      </c>
      <c r="B20278" s="1" t="s">
        <v>125917</v>
      </c>
      <c r="C20278" s="1">
        <v>1.8070999999999999</v>
      </c>
      <c r="D20278" s="1">
        <v>2.0652600000000001E-4</v>
      </c>
      <c r="E20278" s="2">
        <v>1.5521500000000001E-8</v>
      </c>
      <c r="F20278" s="1" t="s">
        <v>80775</v>
      </c>
      <c r="G20278" s="1" t="s">
        <v>78316</v>
      </c>
      <c r="H20278" s="1">
        <v>228.044029873536</v>
      </c>
      <c r="I20278" s="1" t="s">
        <v>125918</v>
      </c>
      <c r="J20278" s="1" t="s">
        <v>125919</v>
      </c>
      <c r="K20278" s="1">
        <v>1</v>
      </c>
    </row>
    <row r="20279" spans="1:11" ht="15" x14ac:dyDescent="0.15">
      <c r="A20279" s="1" t="s">
        <v>122431</v>
      </c>
      <c r="B20279" s="1" t="s">
        <v>125920</v>
      </c>
      <c r="C20279" s="1">
        <v>1.8031699999999999</v>
      </c>
      <c r="D20279" s="1">
        <v>2.0652600000000001E-4</v>
      </c>
      <c r="E20279" s="2">
        <v>1.6113399999999999E-8</v>
      </c>
      <c r="F20279" s="1" t="s">
        <v>83621</v>
      </c>
      <c r="G20279" s="1" t="s">
        <v>83622</v>
      </c>
      <c r="H20279" s="1">
        <v>221.32687362944799</v>
      </c>
      <c r="I20279" s="1" t="s">
        <v>2837</v>
      </c>
      <c r="J20279" s="1" t="s">
        <v>2571</v>
      </c>
      <c r="K20279" s="1">
        <v>1</v>
      </c>
    </row>
    <row r="20280" spans="1:11" ht="15" x14ac:dyDescent="0.15">
      <c r="A20280" s="1" t="s">
        <v>122431</v>
      </c>
      <c r="B20280" s="1" t="s">
        <v>125921</v>
      </c>
      <c r="C20280" s="1">
        <v>1.8029500000000001</v>
      </c>
      <c r="D20280" s="1">
        <v>2.0652600000000001E-4</v>
      </c>
      <c r="E20280" s="2">
        <v>1.61475E-8</v>
      </c>
      <c r="F20280" s="1" t="s">
        <v>83103</v>
      </c>
      <c r="G20280" s="1" t="s">
        <v>77011</v>
      </c>
      <c r="H20280" s="1">
        <v>219.42249839192201</v>
      </c>
      <c r="I20280" s="1" t="s">
        <v>83104</v>
      </c>
      <c r="J20280" s="1" t="s">
        <v>125922</v>
      </c>
      <c r="K20280" s="1">
        <v>1</v>
      </c>
    </row>
    <row r="20281" spans="1:11" ht="15" x14ac:dyDescent="0.15">
      <c r="A20281" s="1" t="s">
        <v>122431</v>
      </c>
      <c r="B20281" s="1" t="s">
        <v>125923</v>
      </c>
      <c r="C20281" s="1">
        <v>1.8024100000000001</v>
      </c>
      <c r="D20281" s="1">
        <v>2.0652600000000001E-4</v>
      </c>
      <c r="E20281" s="2">
        <v>1.6230899999999999E-8</v>
      </c>
      <c r="F20281" s="1" t="s">
        <v>92961</v>
      </c>
      <c r="G20281" s="1" t="s">
        <v>92962</v>
      </c>
      <c r="H20281" s="1">
        <v>270.02140502121</v>
      </c>
      <c r="I20281" s="1" t="s">
        <v>92963</v>
      </c>
      <c r="J20281" s="1" t="s">
        <v>125924</v>
      </c>
      <c r="K20281" s="1">
        <v>1</v>
      </c>
    </row>
    <row r="20282" spans="1:11" ht="15" x14ac:dyDescent="0.15">
      <c r="A20282" s="1" t="s">
        <v>122431</v>
      </c>
      <c r="B20282" s="1" t="s">
        <v>125925</v>
      </c>
      <c r="C20282" s="1">
        <v>1.80233</v>
      </c>
      <c r="D20282" s="1">
        <v>2.0652600000000001E-4</v>
      </c>
      <c r="E20282" s="2">
        <v>1.6242500000000001E-8</v>
      </c>
      <c r="F20282" s="1" t="s">
        <v>82571</v>
      </c>
      <c r="G20282" s="1" t="s">
        <v>74615</v>
      </c>
      <c r="H20282" s="1">
        <v>201.984329996128</v>
      </c>
      <c r="I20282" s="1" t="s">
        <v>6143</v>
      </c>
      <c r="J20282" s="1" t="s">
        <v>125926</v>
      </c>
      <c r="K20282" s="1">
        <v>1</v>
      </c>
    </row>
    <row r="20283" spans="1:11" ht="15" x14ac:dyDescent="0.15">
      <c r="A20283" s="1" t="s">
        <v>122431</v>
      </c>
      <c r="B20283" s="1" t="s">
        <v>125927</v>
      </c>
      <c r="C20283" s="1">
        <v>1.8018799999999999</v>
      </c>
      <c r="D20283" s="1">
        <v>2.0652600000000001E-4</v>
      </c>
      <c r="E20283" s="2">
        <v>1.6313600000000001E-8</v>
      </c>
      <c r="F20283" s="1" t="s">
        <v>79321</v>
      </c>
      <c r="G20283" s="1" t="s">
        <v>75216</v>
      </c>
      <c r="H20283" s="1">
        <v>286.32967008681402</v>
      </c>
      <c r="I20283" s="1" t="s">
        <v>125928</v>
      </c>
      <c r="J20283" s="1" t="s">
        <v>125929</v>
      </c>
      <c r="K20283" s="1">
        <v>1</v>
      </c>
    </row>
    <row r="20284" spans="1:11" ht="15" x14ac:dyDescent="0.15">
      <c r="A20284" s="1" t="s">
        <v>122431</v>
      </c>
      <c r="B20284" s="1" t="s">
        <v>125930</v>
      </c>
      <c r="C20284" s="1">
        <v>1.8002199999999999</v>
      </c>
      <c r="D20284" s="1">
        <v>2.0652600000000001E-4</v>
      </c>
      <c r="E20284" s="2">
        <v>1.6572699999999999E-8</v>
      </c>
      <c r="F20284" s="1" t="s">
        <v>82761</v>
      </c>
      <c r="G20284" s="1" t="s">
        <v>74094</v>
      </c>
      <c r="H20284" s="1">
        <v>287.60757725449002</v>
      </c>
      <c r="I20284" s="1" t="s">
        <v>125931</v>
      </c>
      <c r="J20284" s="1" t="s">
        <v>125932</v>
      </c>
      <c r="K20284" s="1">
        <v>1</v>
      </c>
    </row>
    <row r="20285" spans="1:11" ht="15" x14ac:dyDescent="0.15">
      <c r="A20285" s="1" t="s">
        <v>122431</v>
      </c>
      <c r="B20285" s="1" t="s">
        <v>125933</v>
      </c>
      <c r="C20285" s="1">
        <v>1.8001400000000001</v>
      </c>
      <c r="D20285" s="1">
        <v>2.0652600000000001E-4</v>
      </c>
      <c r="E20285" s="2">
        <v>1.6584799999999998E-8</v>
      </c>
      <c r="F20285" s="1" t="s">
        <v>79346</v>
      </c>
      <c r="G20285" s="1" t="s">
        <v>78892</v>
      </c>
      <c r="H20285" s="1">
        <v>267.22358255935598</v>
      </c>
      <c r="I20285" s="1" t="s">
        <v>3736</v>
      </c>
      <c r="J20285" s="1" t="s">
        <v>2443</v>
      </c>
      <c r="K20285" s="1">
        <v>1</v>
      </c>
    </row>
    <row r="20286" spans="1:11" ht="15" x14ac:dyDescent="0.15">
      <c r="A20286" s="1" t="s">
        <v>122431</v>
      </c>
      <c r="B20286" s="1" t="s">
        <v>125934</v>
      </c>
      <c r="C20286" s="1">
        <v>1.8000499999999999</v>
      </c>
      <c r="D20286" s="1">
        <v>2.0652600000000001E-4</v>
      </c>
      <c r="E20286" s="2">
        <v>1.6599600000000001E-8</v>
      </c>
      <c r="F20286" s="1" t="s">
        <v>113110</v>
      </c>
      <c r="G20286" s="1" t="s">
        <v>79640</v>
      </c>
      <c r="H20286" s="1">
        <v>298.23797073527999</v>
      </c>
      <c r="I20286" s="1" t="s">
        <v>125935</v>
      </c>
      <c r="J20286" s="1" t="s">
        <v>125936</v>
      </c>
      <c r="K20286" s="1">
        <v>1</v>
      </c>
    </row>
    <row r="20287" spans="1:11" ht="15" x14ac:dyDescent="0.15">
      <c r="A20287" s="1" t="s">
        <v>122431</v>
      </c>
      <c r="B20287" s="1" t="s">
        <v>125937</v>
      </c>
      <c r="C20287" s="1">
        <v>1.79756</v>
      </c>
      <c r="D20287" s="1">
        <v>2.0652600000000001E-4</v>
      </c>
      <c r="E20287" s="2">
        <v>1.6998199999999999E-8</v>
      </c>
      <c r="F20287" s="1" t="s">
        <v>79873</v>
      </c>
      <c r="G20287" s="1" t="s">
        <v>74052</v>
      </c>
      <c r="H20287" s="1">
        <v>227.10524205871701</v>
      </c>
      <c r="I20287" s="1" t="s">
        <v>125938</v>
      </c>
      <c r="J20287" s="1" t="s">
        <v>125939</v>
      </c>
      <c r="K20287" s="1">
        <v>1</v>
      </c>
    </row>
    <row r="20288" spans="1:11" ht="15" x14ac:dyDescent="0.15">
      <c r="A20288" s="1" t="s">
        <v>122431</v>
      </c>
      <c r="B20288" s="1" t="s">
        <v>125940</v>
      </c>
      <c r="C20288" s="1">
        <v>1.79718</v>
      </c>
      <c r="D20288" s="1">
        <v>2.0652600000000001E-4</v>
      </c>
      <c r="E20288" s="2">
        <v>1.7059200000000002E-8</v>
      </c>
      <c r="F20288" s="1" t="s">
        <v>78766</v>
      </c>
      <c r="G20288" s="1" t="s">
        <v>76577</v>
      </c>
      <c r="H20288" s="1">
        <v>228.81584090571801</v>
      </c>
      <c r="I20288" s="1" t="s">
        <v>125941</v>
      </c>
      <c r="J20288" s="1" t="s">
        <v>125942</v>
      </c>
      <c r="K20288" s="1">
        <v>1</v>
      </c>
    </row>
    <row r="20289" spans="1:11" ht="15" x14ac:dyDescent="0.15">
      <c r="A20289" s="1" t="s">
        <v>122431</v>
      </c>
      <c r="B20289" s="1" t="s">
        <v>125943</v>
      </c>
      <c r="C20289" s="1">
        <v>1.7953300000000001</v>
      </c>
      <c r="D20289" s="1">
        <v>2.0652600000000001E-4</v>
      </c>
      <c r="E20289" s="2">
        <v>1.73626E-8</v>
      </c>
      <c r="F20289" s="1" t="s">
        <v>78810</v>
      </c>
      <c r="G20289" s="1" t="s">
        <v>78811</v>
      </c>
      <c r="H20289" s="1">
        <v>289.97615259613099</v>
      </c>
      <c r="I20289" s="1" t="s">
        <v>125944</v>
      </c>
      <c r="J20289" s="1" t="s">
        <v>125945</v>
      </c>
      <c r="K20289" s="1">
        <v>1</v>
      </c>
    </row>
    <row r="20290" spans="1:11" ht="15" x14ac:dyDescent="0.15">
      <c r="A20290" s="1" t="s">
        <v>122431</v>
      </c>
      <c r="B20290" s="1" t="s">
        <v>125946</v>
      </c>
      <c r="C20290" s="1">
        <v>1.7923500000000001</v>
      </c>
      <c r="D20290" s="1">
        <v>2.0652600000000001E-4</v>
      </c>
      <c r="E20290" s="2">
        <v>1.7863700000000001E-8</v>
      </c>
      <c r="F20290" s="1" t="s">
        <v>81621</v>
      </c>
      <c r="G20290" s="1" t="s">
        <v>81622</v>
      </c>
      <c r="H20290" s="1">
        <v>262.55195714684402</v>
      </c>
      <c r="I20290" s="1" t="s">
        <v>81623</v>
      </c>
      <c r="J20290" s="1" t="s">
        <v>125947</v>
      </c>
      <c r="K20290" s="1">
        <v>1</v>
      </c>
    </row>
    <row r="20291" spans="1:11" ht="15" x14ac:dyDescent="0.15">
      <c r="A20291" s="1" t="s">
        <v>122431</v>
      </c>
      <c r="B20291" s="1" t="s">
        <v>125948</v>
      </c>
      <c r="C20291" s="1">
        <v>1.7907999999999999</v>
      </c>
      <c r="D20291" s="1">
        <v>2.0652600000000001E-4</v>
      </c>
      <c r="E20291" s="2">
        <v>1.8129200000000001E-8</v>
      </c>
      <c r="F20291" s="1" t="s">
        <v>81641</v>
      </c>
      <c r="G20291" s="1" t="s">
        <v>75845</v>
      </c>
      <c r="H20291" s="1">
        <v>236.38929587685999</v>
      </c>
      <c r="I20291" s="1" t="s">
        <v>81642</v>
      </c>
      <c r="J20291" s="1" t="s">
        <v>3100</v>
      </c>
      <c r="K20291" s="1">
        <v>1</v>
      </c>
    </row>
    <row r="20292" spans="1:11" ht="15" x14ac:dyDescent="0.15">
      <c r="A20292" s="1" t="s">
        <v>122431</v>
      </c>
      <c r="B20292" s="1" t="s">
        <v>125949</v>
      </c>
      <c r="C20292" s="1">
        <v>1.7901499999999999</v>
      </c>
      <c r="D20292" s="1">
        <v>2.0652600000000001E-4</v>
      </c>
      <c r="E20292" s="2">
        <v>1.8241000000000001E-8</v>
      </c>
      <c r="F20292" s="1" t="s">
        <v>80779</v>
      </c>
      <c r="G20292" s="1" t="s">
        <v>80780</v>
      </c>
      <c r="H20292" s="1">
        <v>224.58568559576699</v>
      </c>
      <c r="I20292" s="1" t="s">
        <v>125950</v>
      </c>
      <c r="J20292" s="1" t="s">
        <v>125951</v>
      </c>
      <c r="K20292" s="1">
        <v>1</v>
      </c>
    </row>
    <row r="20293" spans="1:11" ht="15" x14ac:dyDescent="0.15">
      <c r="A20293" s="1" t="s">
        <v>122431</v>
      </c>
      <c r="B20293" s="1" t="s">
        <v>125952</v>
      </c>
      <c r="C20293" s="1">
        <v>1.7882</v>
      </c>
      <c r="D20293" s="1">
        <v>2.0652600000000001E-4</v>
      </c>
      <c r="E20293" s="2">
        <v>1.85831E-8</v>
      </c>
      <c r="F20293" s="1" t="s">
        <v>82180</v>
      </c>
      <c r="G20293" s="1" t="s">
        <v>76057</v>
      </c>
      <c r="H20293" s="1">
        <v>256.63333348842502</v>
      </c>
      <c r="I20293" s="1" t="s">
        <v>5612</v>
      </c>
      <c r="J20293" s="1" t="s">
        <v>125953</v>
      </c>
      <c r="K20293" s="1">
        <v>1</v>
      </c>
    </row>
    <row r="20294" spans="1:11" ht="15" x14ac:dyDescent="0.15">
      <c r="A20294" s="1" t="s">
        <v>122431</v>
      </c>
      <c r="B20294" s="1" t="s">
        <v>125954</v>
      </c>
      <c r="C20294" s="1">
        <v>1.7866500000000001</v>
      </c>
      <c r="D20294" s="1">
        <v>2.0652600000000001E-4</v>
      </c>
      <c r="E20294" s="2">
        <v>1.8860000000000001E-8</v>
      </c>
      <c r="F20294" s="1" t="s">
        <v>80564</v>
      </c>
      <c r="G20294" s="1" t="s">
        <v>80565</v>
      </c>
      <c r="H20294" s="1">
        <v>195.05818362975799</v>
      </c>
      <c r="I20294" s="1" t="s">
        <v>8421</v>
      </c>
      <c r="J20294" s="1" t="s">
        <v>2283</v>
      </c>
      <c r="K20294" s="1">
        <v>1</v>
      </c>
    </row>
    <row r="20295" spans="1:11" ht="15" x14ac:dyDescent="0.15">
      <c r="A20295" s="1" t="s">
        <v>122431</v>
      </c>
      <c r="B20295" s="1" t="s">
        <v>125955</v>
      </c>
      <c r="C20295" s="1">
        <v>1.78623</v>
      </c>
      <c r="D20295" s="1">
        <v>2.0652600000000001E-4</v>
      </c>
      <c r="E20295" s="2">
        <v>1.8935399999999999E-8</v>
      </c>
      <c r="F20295" s="1" t="s">
        <v>79628</v>
      </c>
      <c r="G20295" s="1" t="s">
        <v>76321</v>
      </c>
      <c r="H20295" s="1">
        <v>280.022778626876</v>
      </c>
      <c r="I20295" s="1" t="s">
        <v>125956</v>
      </c>
      <c r="J20295" s="1" t="s">
        <v>125957</v>
      </c>
      <c r="K20295" s="1">
        <v>1</v>
      </c>
    </row>
    <row r="20296" spans="1:11" ht="15" x14ac:dyDescent="0.15">
      <c r="A20296" s="1" t="s">
        <v>122431</v>
      </c>
      <c r="B20296" s="1" t="s">
        <v>125958</v>
      </c>
      <c r="C20296" s="1">
        <v>1.7854099999999999</v>
      </c>
      <c r="D20296" s="1">
        <v>2.0652600000000001E-4</v>
      </c>
      <c r="E20296" s="2">
        <v>1.9083100000000002E-8</v>
      </c>
      <c r="F20296" s="1" t="s">
        <v>82943</v>
      </c>
      <c r="G20296" s="1" t="s">
        <v>74752</v>
      </c>
      <c r="H20296" s="1">
        <v>272.31248777558397</v>
      </c>
      <c r="I20296" s="1" t="s">
        <v>90878</v>
      </c>
      <c r="J20296" s="1" t="s">
        <v>125959</v>
      </c>
      <c r="K20296" s="1">
        <v>1</v>
      </c>
    </row>
    <row r="20297" spans="1:11" ht="15" x14ac:dyDescent="0.15">
      <c r="A20297" s="1" t="s">
        <v>122431</v>
      </c>
      <c r="B20297" s="1" t="s">
        <v>125960</v>
      </c>
      <c r="C20297" s="1">
        <v>1.7848599999999999</v>
      </c>
      <c r="D20297" s="1">
        <v>2.0652600000000001E-4</v>
      </c>
      <c r="E20297" s="2">
        <v>1.9183800000000001E-8</v>
      </c>
      <c r="F20297" s="1" t="s">
        <v>83318</v>
      </c>
      <c r="G20297" s="1" t="s">
        <v>74619</v>
      </c>
      <c r="H20297" s="1">
        <v>207.09980455057001</v>
      </c>
      <c r="I20297" s="1" t="s">
        <v>26256</v>
      </c>
      <c r="J20297" s="1" t="s">
        <v>125961</v>
      </c>
      <c r="K20297" s="1">
        <v>1</v>
      </c>
    </row>
    <row r="20298" spans="1:11" ht="15" x14ac:dyDescent="0.15">
      <c r="A20298" s="1" t="s">
        <v>122431</v>
      </c>
      <c r="B20298" s="1" t="s">
        <v>125962</v>
      </c>
      <c r="C20298" s="1">
        <v>1.78392</v>
      </c>
      <c r="D20298" s="1">
        <v>2.0652600000000001E-4</v>
      </c>
      <c r="E20298" s="2">
        <v>1.9356499999999999E-8</v>
      </c>
      <c r="F20298" s="1" t="s">
        <v>83820</v>
      </c>
      <c r="G20298" s="1" t="s">
        <v>81023</v>
      </c>
      <c r="H20298" s="1">
        <v>233.172693910725</v>
      </c>
      <c r="I20298" s="1" t="s">
        <v>90741</v>
      </c>
      <c r="J20298" s="1" t="s">
        <v>125963</v>
      </c>
      <c r="K20298" s="1">
        <v>1</v>
      </c>
    </row>
    <row r="20299" spans="1:11" ht="15" x14ac:dyDescent="0.15">
      <c r="A20299" s="1" t="s">
        <v>122431</v>
      </c>
      <c r="B20299" s="1" t="s">
        <v>125964</v>
      </c>
      <c r="C20299" s="1">
        <v>1.7833000000000001</v>
      </c>
      <c r="D20299" s="1">
        <v>2.0652600000000001E-4</v>
      </c>
      <c r="E20299" s="2">
        <v>1.9471899999999998E-8</v>
      </c>
      <c r="F20299" s="1" t="s">
        <v>109392</v>
      </c>
      <c r="G20299" s="1" t="s">
        <v>79268</v>
      </c>
      <c r="H20299" s="1">
        <v>284.42044420912902</v>
      </c>
      <c r="I20299" s="1" t="s">
        <v>125965</v>
      </c>
      <c r="J20299" s="1" t="s">
        <v>125966</v>
      </c>
      <c r="K20299" s="1">
        <v>1</v>
      </c>
    </row>
    <row r="20300" spans="1:11" ht="15" x14ac:dyDescent="0.15">
      <c r="A20300" s="1" t="s">
        <v>122431</v>
      </c>
      <c r="B20300" s="1" t="s">
        <v>125967</v>
      </c>
      <c r="C20300" s="1">
        <v>1.7825899999999999</v>
      </c>
      <c r="D20300" s="1">
        <v>2.0652600000000001E-4</v>
      </c>
      <c r="E20300" s="2">
        <v>1.9602900000000001E-8</v>
      </c>
      <c r="F20300" s="1" t="s">
        <v>80928</v>
      </c>
      <c r="G20300" s="1" t="s">
        <v>80929</v>
      </c>
      <c r="H20300" s="1">
        <v>191.63246488686201</v>
      </c>
      <c r="I20300" s="1" t="s">
        <v>2254</v>
      </c>
      <c r="J20300" s="1" t="s">
        <v>2255</v>
      </c>
      <c r="K20300" s="1">
        <v>1</v>
      </c>
    </row>
    <row r="20301" spans="1:11" ht="15" x14ac:dyDescent="0.15">
      <c r="A20301" s="1" t="s">
        <v>122431</v>
      </c>
      <c r="B20301" s="1" t="s">
        <v>125968</v>
      </c>
      <c r="C20301" s="1">
        <v>1.7819</v>
      </c>
      <c r="D20301" s="1">
        <v>2.0652600000000001E-4</v>
      </c>
      <c r="E20301" s="2">
        <v>1.97326E-8</v>
      </c>
      <c r="F20301" s="1" t="s">
        <v>77656</v>
      </c>
      <c r="G20301" s="1" t="s">
        <v>75611</v>
      </c>
      <c r="H20301" s="1">
        <v>232.23358889636799</v>
      </c>
      <c r="I20301" s="1" t="s">
        <v>77657</v>
      </c>
      <c r="J20301" s="1" t="s">
        <v>125969</v>
      </c>
      <c r="K20301" s="1">
        <v>1</v>
      </c>
    </row>
    <row r="20302" spans="1:11" ht="15" x14ac:dyDescent="0.15">
      <c r="A20302" s="1" t="s">
        <v>122431</v>
      </c>
      <c r="B20302" s="1" t="s">
        <v>125970</v>
      </c>
      <c r="C20302" s="1">
        <v>1.7817799999999999</v>
      </c>
      <c r="D20302" s="1">
        <v>2.0652600000000001E-4</v>
      </c>
      <c r="E20302" s="2">
        <v>1.9755500000000001E-8</v>
      </c>
      <c r="F20302" s="1" t="s">
        <v>83381</v>
      </c>
      <c r="G20302" s="1" t="s">
        <v>78056</v>
      </c>
      <c r="H20302" s="1">
        <v>273.705072681606</v>
      </c>
      <c r="I20302" s="1" t="s">
        <v>125971</v>
      </c>
      <c r="J20302" s="1" t="s">
        <v>125972</v>
      </c>
      <c r="K20302" s="1">
        <v>1</v>
      </c>
    </row>
    <row r="20303" spans="1:11" ht="15" x14ac:dyDescent="0.15">
      <c r="A20303" s="1" t="s">
        <v>122431</v>
      </c>
      <c r="B20303" s="1" t="s">
        <v>125973</v>
      </c>
      <c r="C20303" s="1">
        <v>1.78101</v>
      </c>
      <c r="D20303" s="1">
        <v>2.0652600000000001E-4</v>
      </c>
      <c r="E20303" s="2">
        <v>1.9901000000000001E-8</v>
      </c>
      <c r="F20303" s="1" t="s">
        <v>81893</v>
      </c>
      <c r="G20303" s="1" t="s">
        <v>74934</v>
      </c>
      <c r="H20303" s="1">
        <v>241.17521139514801</v>
      </c>
      <c r="I20303" s="1" t="s">
        <v>3263</v>
      </c>
      <c r="J20303" s="1" t="s">
        <v>2543</v>
      </c>
      <c r="K20303" s="1">
        <v>1</v>
      </c>
    </row>
    <row r="20304" spans="1:11" ht="15" x14ac:dyDescent="0.15">
      <c r="A20304" s="1" t="s">
        <v>122431</v>
      </c>
      <c r="B20304" s="1" t="s">
        <v>125974</v>
      </c>
      <c r="C20304" s="1">
        <v>1.7748699999999999</v>
      </c>
      <c r="D20304" s="1">
        <v>2.0652600000000001E-4</v>
      </c>
      <c r="E20304" s="2">
        <v>2.11E-8</v>
      </c>
      <c r="F20304" s="1" t="s">
        <v>83615</v>
      </c>
      <c r="G20304" s="1" t="s">
        <v>74473</v>
      </c>
      <c r="H20304" s="1">
        <v>194.31746627509901</v>
      </c>
      <c r="I20304" s="1" t="s">
        <v>2282</v>
      </c>
      <c r="J20304" s="1" t="s">
        <v>2283</v>
      </c>
      <c r="K20304" s="1">
        <v>1</v>
      </c>
    </row>
    <row r="20305" spans="1:11" ht="15" x14ac:dyDescent="0.15">
      <c r="A20305" s="1" t="s">
        <v>122431</v>
      </c>
      <c r="B20305" s="1" t="s">
        <v>125975</v>
      </c>
      <c r="C20305" s="1">
        <v>1.77396</v>
      </c>
      <c r="D20305" s="1">
        <v>2.0652600000000001E-4</v>
      </c>
      <c r="E20305" s="2">
        <v>2.1281899999999999E-8</v>
      </c>
      <c r="F20305" s="1" t="s">
        <v>81637</v>
      </c>
      <c r="G20305" s="1" t="s">
        <v>74496</v>
      </c>
      <c r="H20305" s="1">
        <v>230.65876778949101</v>
      </c>
      <c r="I20305" s="1" t="s">
        <v>125976</v>
      </c>
      <c r="J20305" s="1" t="s">
        <v>125977</v>
      </c>
      <c r="K20305" s="1">
        <v>1</v>
      </c>
    </row>
    <row r="20306" spans="1:11" ht="15" x14ac:dyDescent="0.15">
      <c r="A20306" s="1" t="s">
        <v>122431</v>
      </c>
      <c r="B20306" s="1" t="s">
        <v>125978</v>
      </c>
      <c r="C20306" s="1">
        <v>1.77138</v>
      </c>
      <c r="D20306" s="1">
        <v>2.0652600000000001E-4</v>
      </c>
      <c r="E20306" s="2">
        <v>2.1811700000000001E-8</v>
      </c>
      <c r="F20306" s="1" t="s">
        <v>80328</v>
      </c>
      <c r="G20306" s="1" t="s">
        <v>77570</v>
      </c>
      <c r="H20306" s="1">
        <v>233.026837730724</v>
      </c>
      <c r="I20306" s="1" t="s">
        <v>125979</v>
      </c>
      <c r="J20306" s="1" t="s">
        <v>125980</v>
      </c>
      <c r="K20306" s="1">
        <v>1</v>
      </c>
    </row>
    <row r="20307" spans="1:11" ht="15" x14ac:dyDescent="0.15">
      <c r="A20307" s="1" t="s">
        <v>122431</v>
      </c>
      <c r="B20307" s="1" t="s">
        <v>125981</v>
      </c>
      <c r="C20307" s="1">
        <v>1.7706299999999999</v>
      </c>
      <c r="D20307" s="1">
        <v>2.0652600000000001E-4</v>
      </c>
      <c r="E20307" s="2">
        <v>2.1969599999999999E-8</v>
      </c>
      <c r="F20307" s="1" t="s">
        <v>92792</v>
      </c>
      <c r="G20307" s="1" t="s">
        <v>92793</v>
      </c>
      <c r="H20307" s="1">
        <v>248.30250100399101</v>
      </c>
      <c r="I20307" s="1" t="s">
        <v>125982</v>
      </c>
      <c r="J20307" s="1" t="s">
        <v>125983</v>
      </c>
      <c r="K20307" s="1">
        <v>1</v>
      </c>
    </row>
    <row r="20308" spans="1:11" ht="15" x14ac:dyDescent="0.15">
      <c r="A20308" s="1" t="s">
        <v>122431</v>
      </c>
      <c r="B20308" s="1" t="s">
        <v>125984</v>
      </c>
      <c r="C20308" s="1">
        <v>1.7696700000000001</v>
      </c>
      <c r="D20308" s="1">
        <v>2.0652600000000001E-4</v>
      </c>
      <c r="E20308" s="2">
        <v>2.2171399999999999E-8</v>
      </c>
      <c r="F20308" s="1" t="s">
        <v>109959</v>
      </c>
      <c r="G20308" s="1" t="s">
        <v>79184</v>
      </c>
      <c r="H20308" s="1">
        <v>190.41149505348699</v>
      </c>
      <c r="I20308" s="1" t="s">
        <v>18501</v>
      </c>
      <c r="J20308" s="1" t="s">
        <v>125985</v>
      </c>
      <c r="K20308" s="1">
        <v>1</v>
      </c>
    </row>
    <row r="20309" spans="1:11" ht="15" x14ac:dyDescent="0.15">
      <c r="A20309" s="1" t="s">
        <v>122431</v>
      </c>
      <c r="B20309" s="1" t="s">
        <v>125986</v>
      </c>
      <c r="C20309" s="1">
        <v>1.76796</v>
      </c>
      <c r="D20309" s="1">
        <v>2.0652600000000001E-4</v>
      </c>
      <c r="E20309" s="2">
        <v>2.25355E-8</v>
      </c>
      <c r="F20309" s="1" t="s">
        <v>81518</v>
      </c>
      <c r="G20309" s="1" t="s">
        <v>75536</v>
      </c>
      <c r="H20309" s="1">
        <v>211.92150345643299</v>
      </c>
      <c r="I20309" s="1" t="s">
        <v>81519</v>
      </c>
      <c r="J20309" s="1" t="s">
        <v>2607</v>
      </c>
      <c r="K20309" s="1">
        <v>1</v>
      </c>
    </row>
    <row r="20310" spans="1:11" ht="15" x14ac:dyDescent="0.15">
      <c r="A20310" s="1" t="s">
        <v>122431</v>
      </c>
      <c r="B20310" s="1" t="s">
        <v>125987</v>
      </c>
      <c r="C20310" s="1">
        <v>1.76772</v>
      </c>
      <c r="D20310" s="1">
        <v>2.0652600000000001E-4</v>
      </c>
      <c r="E20310" s="2">
        <v>2.25869E-8</v>
      </c>
      <c r="F20310" s="1" t="s">
        <v>81004</v>
      </c>
      <c r="G20310" s="1" t="s">
        <v>75883</v>
      </c>
      <c r="H20310" s="1">
        <v>186.86732653892801</v>
      </c>
      <c r="I20310" s="1" t="s">
        <v>125988</v>
      </c>
      <c r="J20310" s="1" t="s">
        <v>125989</v>
      </c>
      <c r="K20310" s="1">
        <v>1</v>
      </c>
    </row>
    <row r="20311" spans="1:11" ht="15" x14ac:dyDescent="0.15">
      <c r="A20311" s="1" t="s">
        <v>122431</v>
      </c>
      <c r="B20311" s="1" t="s">
        <v>125990</v>
      </c>
      <c r="C20311" s="1">
        <v>1.76763</v>
      </c>
      <c r="D20311" s="1">
        <v>2.0652600000000001E-4</v>
      </c>
      <c r="E20311" s="2">
        <v>2.26066E-8</v>
      </c>
      <c r="F20311" s="1" t="s">
        <v>78742</v>
      </c>
      <c r="G20311" s="1" t="s">
        <v>76929</v>
      </c>
      <c r="H20311" s="1">
        <v>269.46005401990499</v>
      </c>
      <c r="I20311" s="1" t="s">
        <v>78743</v>
      </c>
      <c r="J20311" s="1" t="s">
        <v>125991</v>
      </c>
      <c r="K20311" s="1">
        <v>1</v>
      </c>
    </row>
    <row r="20312" spans="1:11" ht="15" x14ac:dyDescent="0.15">
      <c r="A20312" s="1" t="s">
        <v>122431</v>
      </c>
      <c r="B20312" s="1" t="s">
        <v>125992</v>
      </c>
      <c r="C20312" s="1">
        <v>1.7651399999999999</v>
      </c>
      <c r="D20312" s="1">
        <v>2.0652600000000001E-4</v>
      </c>
      <c r="E20312" s="2">
        <v>2.31491E-8</v>
      </c>
      <c r="F20312" s="1" t="s">
        <v>83174</v>
      </c>
      <c r="G20312" s="1" t="s">
        <v>74619</v>
      </c>
      <c r="H20312" s="1">
        <v>259.77907955173202</v>
      </c>
      <c r="I20312" s="1" t="s">
        <v>83175</v>
      </c>
      <c r="J20312" s="1" t="s">
        <v>125993</v>
      </c>
      <c r="K20312" s="1">
        <v>1</v>
      </c>
    </row>
    <row r="20313" spans="1:11" ht="15" x14ac:dyDescent="0.15">
      <c r="A20313" s="1" t="s">
        <v>122431</v>
      </c>
      <c r="B20313" s="1" t="s">
        <v>125994</v>
      </c>
      <c r="C20313" s="1">
        <v>1.76509</v>
      </c>
      <c r="D20313" s="1">
        <v>2.0652600000000001E-4</v>
      </c>
      <c r="E20313" s="2">
        <v>2.3158199999999999E-8</v>
      </c>
      <c r="F20313" s="1" t="s">
        <v>80358</v>
      </c>
      <c r="G20313" s="1" t="s">
        <v>77088</v>
      </c>
      <c r="H20313" s="1">
        <v>235.385473977705</v>
      </c>
      <c r="I20313" s="1" t="s">
        <v>4885</v>
      </c>
      <c r="J20313" s="1" t="s">
        <v>125995</v>
      </c>
      <c r="K20313" s="1">
        <v>1</v>
      </c>
    </row>
    <row r="20314" spans="1:11" ht="15" x14ac:dyDescent="0.15">
      <c r="A20314" s="1" t="s">
        <v>122431</v>
      </c>
      <c r="B20314" s="1" t="s">
        <v>125996</v>
      </c>
      <c r="C20314" s="1">
        <v>1.7648299999999999</v>
      </c>
      <c r="D20314" s="1">
        <v>2.0652600000000001E-4</v>
      </c>
      <c r="E20314" s="2">
        <v>2.3215700000000001E-8</v>
      </c>
      <c r="F20314" s="1" t="s">
        <v>78995</v>
      </c>
      <c r="G20314" s="1" t="s">
        <v>76996</v>
      </c>
      <c r="H20314" s="1">
        <v>198.89092911850699</v>
      </c>
      <c r="I20314" s="1" t="s">
        <v>2837</v>
      </c>
      <c r="J20314" s="1" t="s">
        <v>2571</v>
      </c>
      <c r="K20314" s="1">
        <v>1</v>
      </c>
    </row>
    <row r="20315" spans="1:11" ht="15" x14ac:dyDescent="0.15">
      <c r="A20315" s="1" t="s">
        <v>122431</v>
      </c>
      <c r="B20315" s="1" t="s">
        <v>125997</v>
      </c>
      <c r="C20315" s="1">
        <v>1.7631600000000001</v>
      </c>
      <c r="D20315" s="1">
        <v>2.0652600000000001E-4</v>
      </c>
      <c r="E20315" s="2">
        <v>2.35893E-8</v>
      </c>
      <c r="F20315" s="1" t="s">
        <v>82461</v>
      </c>
      <c r="G20315" s="1" t="s">
        <v>74711</v>
      </c>
      <c r="H20315" s="1">
        <v>305.31183790567002</v>
      </c>
      <c r="I20315" s="1" t="s">
        <v>2254</v>
      </c>
      <c r="J20315" s="1" t="s">
        <v>2255</v>
      </c>
      <c r="K20315" s="1">
        <v>1</v>
      </c>
    </row>
    <row r="20316" spans="1:11" ht="15" x14ac:dyDescent="0.15">
      <c r="A20316" s="1" t="s">
        <v>122431</v>
      </c>
      <c r="B20316" s="1" t="s">
        <v>125998</v>
      </c>
      <c r="C20316" s="1">
        <v>1.7620400000000001</v>
      </c>
      <c r="D20316" s="1">
        <v>2.0652600000000001E-4</v>
      </c>
      <c r="E20316" s="2">
        <v>2.38428E-8</v>
      </c>
      <c r="F20316" s="1" t="s">
        <v>80048</v>
      </c>
      <c r="G20316" s="1" t="s">
        <v>80049</v>
      </c>
      <c r="H20316" s="1">
        <v>226.402320046607</v>
      </c>
      <c r="I20316" s="1" t="s">
        <v>125999</v>
      </c>
      <c r="J20316" s="1" t="s">
        <v>126000</v>
      </c>
      <c r="K20316" s="1">
        <v>1</v>
      </c>
    </row>
    <row r="20317" spans="1:11" ht="15" x14ac:dyDescent="0.15">
      <c r="A20317" s="1" t="s">
        <v>122431</v>
      </c>
      <c r="B20317" s="1" t="s">
        <v>126001</v>
      </c>
      <c r="C20317" s="1">
        <v>1.7616799999999999</v>
      </c>
      <c r="D20317" s="1">
        <v>2.0652600000000001E-4</v>
      </c>
      <c r="E20317" s="2">
        <v>2.39237E-8</v>
      </c>
      <c r="F20317" s="1" t="s">
        <v>79698</v>
      </c>
      <c r="G20317" s="1" t="s">
        <v>74619</v>
      </c>
      <c r="H20317" s="1">
        <v>265.009595938747</v>
      </c>
      <c r="I20317" s="1" t="s">
        <v>126002</v>
      </c>
      <c r="J20317" s="1" t="s">
        <v>126003</v>
      </c>
      <c r="K20317" s="1">
        <v>1</v>
      </c>
    </row>
    <row r="20318" spans="1:11" ht="15" x14ac:dyDescent="0.15">
      <c r="A20318" s="1" t="s">
        <v>122431</v>
      </c>
      <c r="B20318" s="1" t="s">
        <v>126004</v>
      </c>
      <c r="C20318" s="1">
        <v>1.7602100000000001</v>
      </c>
      <c r="D20318" s="1">
        <v>2.0652600000000001E-4</v>
      </c>
      <c r="E20318" s="2">
        <v>2.4262100000000001E-8</v>
      </c>
      <c r="F20318" s="1" t="s">
        <v>81672</v>
      </c>
      <c r="G20318" s="1" t="s">
        <v>81673</v>
      </c>
      <c r="H20318" s="1">
        <v>287.01435063398901</v>
      </c>
      <c r="I20318" s="1" t="s">
        <v>126005</v>
      </c>
      <c r="J20318" s="1" t="s">
        <v>126006</v>
      </c>
      <c r="K20318" s="1">
        <v>1</v>
      </c>
    </row>
    <row r="20319" spans="1:11" ht="15" x14ac:dyDescent="0.15">
      <c r="A20319" s="1" t="s">
        <v>122431</v>
      </c>
      <c r="B20319" s="1" t="s">
        <v>126007</v>
      </c>
      <c r="C20319" s="1">
        <v>1.7571399999999999</v>
      </c>
      <c r="D20319" s="1">
        <v>2.0652600000000001E-4</v>
      </c>
      <c r="E20319" s="2">
        <v>2.49816E-8</v>
      </c>
      <c r="F20319" s="1" t="s">
        <v>83446</v>
      </c>
      <c r="G20319" s="1" t="s">
        <v>74149</v>
      </c>
      <c r="H20319" s="1">
        <v>251.876189861439</v>
      </c>
      <c r="I20319" s="1" t="s">
        <v>126008</v>
      </c>
      <c r="J20319" s="1" t="s">
        <v>126009</v>
      </c>
      <c r="K20319" s="1">
        <v>1</v>
      </c>
    </row>
    <row r="20320" spans="1:11" ht="15" x14ac:dyDescent="0.15">
      <c r="A20320" s="1" t="s">
        <v>122431</v>
      </c>
      <c r="B20320" s="1" t="s">
        <v>126010</v>
      </c>
      <c r="C20320" s="1">
        <v>1.75559</v>
      </c>
      <c r="D20320" s="1">
        <v>2.0652600000000001E-4</v>
      </c>
      <c r="E20320" s="2">
        <v>2.53537E-8</v>
      </c>
      <c r="F20320" s="1" t="s">
        <v>81271</v>
      </c>
      <c r="G20320" s="1" t="s">
        <v>132</v>
      </c>
      <c r="H20320" s="1">
        <v>247.150487477816</v>
      </c>
      <c r="I20320" s="1" t="s">
        <v>80401</v>
      </c>
      <c r="J20320" s="1" t="s">
        <v>126011</v>
      </c>
      <c r="K20320" s="1">
        <v>1</v>
      </c>
    </row>
    <row r="20321" spans="1:11" ht="15" x14ac:dyDescent="0.15">
      <c r="A20321" s="1" t="s">
        <v>122431</v>
      </c>
      <c r="B20321" s="1" t="s">
        <v>126012</v>
      </c>
      <c r="C20321" s="1">
        <v>1.7511000000000001</v>
      </c>
      <c r="D20321" s="1">
        <v>2.0652600000000001E-4</v>
      </c>
      <c r="E20321" s="2">
        <v>2.64614E-8</v>
      </c>
      <c r="F20321" s="1" t="s">
        <v>126013</v>
      </c>
      <c r="G20321" s="1" t="s">
        <v>74047</v>
      </c>
      <c r="H20321" s="1">
        <v>215.531179375845</v>
      </c>
      <c r="I20321" s="1" t="s">
        <v>126014</v>
      </c>
      <c r="J20321" s="1" t="s">
        <v>126015</v>
      </c>
      <c r="K20321" s="1">
        <v>1</v>
      </c>
    </row>
    <row r="20322" spans="1:11" ht="15" x14ac:dyDescent="0.15">
      <c r="A20322" s="1" t="s">
        <v>122431</v>
      </c>
      <c r="B20322" s="1" t="s">
        <v>126016</v>
      </c>
      <c r="C20322" s="1">
        <v>1.7508600000000001</v>
      </c>
      <c r="D20322" s="1">
        <v>2.0652600000000001E-4</v>
      </c>
      <c r="E20322" s="2">
        <v>2.6520499999999999E-8</v>
      </c>
      <c r="F20322" s="1" t="s">
        <v>84233</v>
      </c>
      <c r="G20322" s="1" t="s">
        <v>84007</v>
      </c>
      <c r="H20322" s="1">
        <v>170.97774317158999</v>
      </c>
      <c r="I20322" s="1" t="s">
        <v>84008</v>
      </c>
      <c r="J20322" s="1" t="s">
        <v>126017</v>
      </c>
      <c r="K20322" s="1">
        <v>1</v>
      </c>
    </row>
    <row r="20323" spans="1:11" ht="15" x14ac:dyDescent="0.15">
      <c r="A20323" s="1" t="s">
        <v>122431</v>
      </c>
      <c r="B20323" s="1" t="s">
        <v>126018</v>
      </c>
      <c r="C20323" s="1">
        <v>1.75031</v>
      </c>
      <c r="D20323" s="1">
        <v>2.0652600000000001E-4</v>
      </c>
      <c r="E20323" s="2">
        <v>2.66599E-8</v>
      </c>
      <c r="F20323" s="1" t="s">
        <v>80419</v>
      </c>
      <c r="G20323" s="1" t="s">
        <v>78792</v>
      </c>
      <c r="H20323" s="1">
        <v>250.31894269628799</v>
      </c>
      <c r="I20323" s="1" t="s">
        <v>100821</v>
      </c>
      <c r="J20323" s="1" t="s">
        <v>126019</v>
      </c>
      <c r="K20323" s="1">
        <v>1</v>
      </c>
    </row>
    <row r="20324" spans="1:11" ht="15" x14ac:dyDescent="0.15">
      <c r="A20324" s="1" t="s">
        <v>122431</v>
      </c>
      <c r="B20324" s="1" t="s">
        <v>126020</v>
      </c>
      <c r="C20324" s="1">
        <v>1.7502800000000001</v>
      </c>
      <c r="D20324" s="1">
        <v>2.0652600000000001E-4</v>
      </c>
      <c r="E20324" s="2">
        <v>2.6667200000000001E-8</v>
      </c>
      <c r="F20324" s="1" t="s">
        <v>79060</v>
      </c>
      <c r="G20324" s="1" t="s">
        <v>79061</v>
      </c>
      <c r="H20324" s="1">
        <v>298.29066542883999</v>
      </c>
      <c r="I20324" s="1" t="s">
        <v>42872</v>
      </c>
      <c r="J20324" s="1" t="s">
        <v>126021</v>
      </c>
      <c r="K20324" s="1">
        <v>1</v>
      </c>
    </row>
    <row r="20325" spans="1:11" ht="15" x14ac:dyDescent="0.15">
      <c r="A20325" s="1" t="s">
        <v>122431</v>
      </c>
      <c r="B20325" s="1" t="s">
        <v>126022</v>
      </c>
      <c r="C20325" s="1">
        <v>1.7466999999999999</v>
      </c>
      <c r="D20325" s="1">
        <v>2.0652600000000001E-4</v>
      </c>
      <c r="E20325" s="2">
        <v>2.75939E-8</v>
      </c>
      <c r="F20325" s="1" t="s">
        <v>76203</v>
      </c>
      <c r="G20325" s="1" t="s">
        <v>74888</v>
      </c>
      <c r="H20325" s="1">
        <v>226.43951841836</v>
      </c>
      <c r="I20325" s="1" t="s">
        <v>126023</v>
      </c>
      <c r="J20325" s="1" t="s">
        <v>126024</v>
      </c>
      <c r="K20325" s="1">
        <v>1</v>
      </c>
    </row>
    <row r="20326" spans="1:11" ht="15" x14ac:dyDescent="0.15">
      <c r="A20326" s="1" t="s">
        <v>122431</v>
      </c>
      <c r="B20326" s="1" t="s">
        <v>126025</v>
      </c>
      <c r="C20326" s="1">
        <v>1.74539</v>
      </c>
      <c r="D20326" s="1">
        <v>2.0652600000000001E-4</v>
      </c>
      <c r="E20326" s="2">
        <v>2.7939599999999999E-8</v>
      </c>
      <c r="F20326" s="1" t="s">
        <v>99802</v>
      </c>
      <c r="G20326" s="1" t="s">
        <v>76009</v>
      </c>
      <c r="H20326" s="1">
        <v>264.36974167833802</v>
      </c>
      <c r="I20326" s="1" t="s">
        <v>126026</v>
      </c>
      <c r="J20326" s="1" t="s">
        <v>126027</v>
      </c>
      <c r="K20326" s="1">
        <v>1</v>
      </c>
    </row>
    <row r="20327" spans="1:11" ht="15" x14ac:dyDescent="0.15">
      <c r="A20327" s="1" t="s">
        <v>122431</v>
      </c>
      <c r="B20327" s="1" t="s">
        <v>126028</v>
      </c>
      <c r="C20327" s="1">
        <v>1.7450300000000001</v>
      </c>
      <c r="D20327" s="1">
        <v>2.0652600000000001E-4</v>
      </c>
      <c r="E20327" s="2">
        <v>2.80349E-8</v>
      </c>
      <c r="F20327" s="1" t="s">
        <v>80414</v>
      </c>
      <c r="G20327" s="1" t="s">
        <v>80415</v>
      </c>
      <c r="H20327" s="1">
        <v>230.17190893254801</v>
      </c>
      <c r="I20327" s="1" t="s">
        <v>126029</v>
      </c>
      <c r="J20327" s="1" t="s">
        <v>126030</v>
      </c>
      <c r="K20327" s="1">
        <v>1</v>
      </c>
    </row>
    <row r="20328" spans="1:11" ht="15" x14ac:dyDescent="0.15">
      <c r="A20328" s="1" t="s">
        <v>122431</v>
      </c>
      <c r="B20328" s="1" t="s">
        <v>126031</v>
      </c>
      <c r="C20328" s="1">
        <v>1.74474</v>
      </c>
      <c r="D20328" s="1">
        <v>2.0652600000000001E-4</v>
      </c>
      <c r="E20328" s="2">
        <v>2.8111899999999998E-8</v>
      </c>
      <c r="F20328" s="1" t="s">
        <v>85405</v>
      </c>
      <c r="G20328" s="1" t="s">
        <v>71</v>
      </c>
      <c r="H20328" s="1">
        <v>256.818441207744</v>
      </c>
      <c r="I20328" s="1" t="s">
        <v>85406</v>
      </c>
      <c r="J20328" s="1" t="s">
        <v>2179</v>
      </c>
      <c r="K20328" s="1">
        <v>1</v>
      </c>
    </row>
    <row r="20329" spans="1:11" ht="15" x14ac:dyDescent="0.15">
      <c r="A20329" s="1" t="s">
        <v>122431</v>
      </c>
      <c r="B20329" s="1" t="s">
        <v>126032</v>
      </c>
      <c r="C20329" s="1">
        <v>1.74353</v>
      </c>
      <c r="D20329" s="1">
        <v>2.0652600000000001E-4</v>
      </c>
      <c r="E20329" s="2">
        <v>2.8440300000000002E-8</v>
      </c>
      <c r="F20329" s="1" t="s">
        <v>82369</v>
      </c>
      <c r="G20329" s="1" t="s">
        <v>78490</v>
      </c>
      <c r="H20329" s="1">
        <v>223.535501904547</v>
      </c>
      <c r="I20329" s="1" t="s">
        <v>126033</v>
      </c>
      <c r="J20329" s="1" t="s">
        <v>126034</v>
      </c>
      <c r="K20329" s="1">
        <v>1</v>
      </c>
    </row>
    <row r="20330" spans="1:11" ht="15" x14ac:dyDescent="0.15">
      <c r="A20330" s="1" t="s">
        <v>122431</v>
      </c>
      <c r="B20330" s="1" t="s">
        <v>126035</v>
      </c>
      <c r="C20330" s="1">
        <v>1.7433000000000001</v>
      </c>
      <c r="D20330" s="1">
        <v>2.0652600000000001E-4</v>
      </c>
      <c r="E20330" s="2">
        <v>2.85017E-8</v>
      </c>
      <c r="F20330" s="1" t="s">
        <v>112537</v>
      </c>
      <c r="G20330" s="1" t="s">
        <v>112538</v>
      </c>
      <c r="H20330" s="1">
        <v>187.653824536217</v>
      </c>
      <c r="I20330" s="1" t="s">
        <v>14795</v>
      </c>
      <c r="J20330" s="1" t="s">
        <v>2235</v>
      </c>
      <c r="K20330" s="1">
        <v>1</v>
      </c>
    </row>
    <row r="20331" spans="1:11" ht="15" x14ac:dyDescent="0.15">
      <c r="A20331" s="1" t="s">
        <v>122431</v>
      </c>
      <c r="B20331" s="1" t="s">
        <v>126036</v>
      </c>
      <c r="C20331" s="1">
        <v>1.7422599999999999</v>
      </c>
      <c r="D20331" s="1">
        <v>2.0652600000000001E-4</v>
      </c>
      <c r="E20331" s="2">
        <v>2.87855E-8</v>
      </c>
      <c r="F20331" s="1" t="s">
        <v>82239</v>
      </c>
      <c r="G20331" s="1" t="s">
        <v>82240</v>
      </c>
      <c r="H20331" s="1">
        <v>275.21018473791298</v>
      </c>
      <c r="I20331" s="1" t="s">
        <v>2188</v>
      </c>
      <c r="J20331" s="1" t="s">
        <v>2164</v>
      </c>
      <c r="K20331" s="1">
        <v>1</v>
      </c>
    </row>
    <row r="20332" spans="1:11" ht="15" x14ac:dyDescent="0.15">
      <c r="A20332" s="1" t="s">
        <v>122431</v>
      </c>
      <c r="B20332" s="1" t="s">
        <v>126037</v>
      </c>
      <c r="C20332" s="1">
        <v>1.74166</v>
      </c>
      <c r="D20332" s="1">
        <v>2.0652600000000001E-4</v>
      </c>
      <c r="E20332" s="2">
        <v>2.8949500000000001E-8</v>
      </c>
      <c r="F20332" s="1" t="s">
        <v>82915</v>
      </c>
      <c r="G20332" s="1" t="s">
        <v>74312</v>
      </c>
      <c r="H20332" s="1">
        <v>248.40211707672299</v>
      </c>
      <c r="I20332" s="1" t="s">
        <v>126038</v>
      </c>
      <c r="J20332" s="1" t="s">
        <v>126039</v>
      </c>
      <c r="K20332" s="1">
        <v>1</v>
      </c>
    </row>
    <row r="20333" spans="1:11" ht="15" x14ac:dyDescent="0.15">
      <c r="A20333" s="1" t="s">
        <v>122431</v>
      </c>
      <c r="B20333" s="1" t="s">
        <v>126040</v>
      </c>
      <c r="C20333" s="1">
        <v>1.7413799999999999</v>
      </c>
      <c r="D20333" s="1">
        <v>2.0652600000000001E-4</v>
      </c>
      <c r="E20333" s="2">
        <v>2.9028699999999998E-8</v>
      </c>
      <c r="F20333" s="1" t="s">
        <v>81817</v>
      </c>
      <c r="G20333" s="1" t="s">
        <v>81789</v>
      </c>
      <c r="H20333" s="1">
        <v>251.09805394623501</v>
      </c>
      <c r="I20333" s="1" t="s">
        <v>2254</v>
      </c>
      <c r="J20333" s="1" t="s">
        <v>2255</v>
      </c>
      <c r="K20333" s="1">
        <v>1</v>
      </c>
    </row>
    <row r="20334" spans="1:11" ht="15" x14ac:dyDescent="0.15">
      <c r="A20334" s="1" t="s">
        <v>122431</v>
      </c>
      <c r="B20334" s="1" t="s">
        <v>126041</v>
      </c>
      <c r="C20334" s="1">
        <v>1.74055</v>
      </c>
      <c r="D20334" s="1">
        <v>2.0652600000000001E-4</v>
      </c>
      <c r="E20334" s="2">
        <v>2.92588E-8</v>
      </c>
      <c r="F20334" s="1" t="s">
        <v>119434</v>
      </c>
      <c r="G20334" s="1" t="s">
        <v>74619</v>
      </c>
      <c r="H20334" s="1">
        <v>240.53835160721201</v>
      </c>
      <c r="I20334" s="1" t="s">
        <v>126042</v>
      </c>
      <c r="J20334" s="1" t="s">
        <v>126043</v>
      </c>
      <c r="K20334" s="1">
        <v>1</v>
      </c>
    </row>
    <row r="20335" spans="1:11" ht="15" x14ac:dyDescent="0.15">
      <c r="A20335" s="1" t="s">
        <v>122431</v>
      </c>
      <c r="B20335" s="1" t="s">
        <v>126044</v>
      </c>
      <c r="C20335" s="1">
        <v>1.7372799999999999</v>
      </c>
      <c r="D20335" s="1">
        <v>2.0652600000000001E-4</v>
      </c>
      <c r="E20335" s="2">
        <v>3.01841E-8</v>
      </c>
      <c r="F20335" s="1" t="s">
        <v>82013</v>
      </c>
      <c r="G20335" s="1" t="s">
        <v>77395</v>
      </c>
      <c r="H20335" s="1">
        <v>233.585151927232</v>
      </c>
      <c r="I20335" s="1" t="s">
        <v>126045</v>
      </c>
      <c r="J20335" s="1" t="s">
        <v>126046</v>
      </c>
      <c r="K20335" s="1">
        <v>1</v>
      </c>
    </row>
    <row r="20336" spans="1:11" ht="15" x14ac:dyDescent="0.15">
      <c r="A20336" s="1" t="s">
        <v>122431</v>
      </c>
      <c r="B20336" s="1" t="s">
        <v>126047</v>
      </c>
      <c r="C20336" s="1">
        <v>1.7359199999999999</v>
      </c>
      <c r="D20336" s="1">
        <v>2.0652600000000001E-4</v>
      </c>
      <c r="E20336" s="2">
        <v>3.0577399999999998E-8</v>
      </c>
      <c r="F20336" s="1" t="s">
        <v>81804</v>
      </c>
      <c r="G20336" s="1" t="s">
        <v>77499</v>
      </c>
      <c r="H20336" s="1">
        <v>288.860281813386</v>
      </c>
      <c r="I20336" s="1" t="s">
        <v>91872</v>
      </c>
      <c r="J20336" s="1" t="s">
        <v>126048</v>
      </c>
      <c r="K20336" s="1">
        <v>1</v>
      </c>
    </row>
    <row r="20337" spans="1:11" ht="15" x14ac:dyDescent="0.15">
      <c r="A20337" s="1" t="s">
        <v>122431</v>
      </c>
      <c r="B20337" s="1" t="s">
        <v>126049</v>
      </c>
      <c r="C20337" s="1">
        <v>1.7323900000000001</v>
      </c>
      <c r="D20337" s="1">
        <v>2.0652600000000001E-4</v>
      </c>
      <c r="E20337" s="2">
        <v>3.1621299999999999E-8</v>
      </c>
      <c r="F20337" s="1" t="s">
        <v>84558</v>
      </c>
      <c r="G20337" s="1" t="s">
        <v>79398</v>
      </c>
      <c r="H20337" s="1">
        <v>276.41294368155201</v>
      </c>
      <c r="I20337" s="1" t="s">
        <v>126050</v>
      </c>
      <c r="J20337" s="1" t="s">
        <v>126051</v>
      </c>
      <c r="K20337" s="1">
        <v>1</v>
      </c>
    </row>
    <row r="20338" spans="1:11" ht="15" x14ac:dyDescent="0.15">
      <c r="A20338" s="1" t="s">
        <v>122431</v>
      </c>
      <c r="B20338" s="1" t="s">
        <v>126052</v>
      </c>
      <c r="C20338" s="1">
        <v>1.7316499999999999</v>
      </c>
      <c r="D20338" s="1">
        <v>2.0652600000000001E-4</v>
      </c>
      <c r="E20338" s="2">
        <v>3.1847000000000001E-8</v>
      </c>
      <c r="F20338" s="1" t="s">
        <v>81054</v>
      </c>
      <c r="G20338" s="1" t="s">
        <v>74820</v>
      </c>
      <c r="H20338" s="1">
        <v>285.53763570187402</v>
      </c>
      <c r="I20338" s="1" t="s">
        <v>100619</v>
      </c>
      <c r="J20338" s="1" t="s">
        <v>126053</v>
      </c>
      <c r="K20338" s="1">
        <v>1</v>
      </c>
    </row>
    <row r="20339" spans="1:11" ht="15" x14ac:dyDescent="0.15">
      <c r="A20339" s="1" t="s">
        <v>122431</v>
      </c>
      <c r="B20339" s="1" t="s">
        <v>126054</v>
      </c>
      <c r="C20339" s="1">
        <v>1.73055</v>
      </c>
      <c r="D20339" s="1">
        <v>2.0652600000000001E-4</v>
      </c>
      <c r="E20339" s="2">
        <v>3.2182499999999997E-8</v>
      </c>
      <c r="F20339" s="1" t="s">
        <v>87062</v>
      </c>
      <c r="G20339" s="1" t="s">
        <v>78508</v>
      </c>
      <c r="H20339" s="1">
        <v>222.718468944243</v>
      </c>
      <c r="I20339" s="1" t="s">
        <v>96877</v>
      </c>
      <c r="J20339" s="1" t="s">
        <v>126055</v>
      </c>
      <c r="K20339" s="1">
        <v>1</v>
      </c>
    </row>
    <row r="20340" spans="1:11" ht="15" x14ac:dyDescent="0.15">
      <c r="A20340" s="1" t="s">
        <v>122431</v>
      </c>
      <c r="B20340" s="1" t="s">
        <v>126056</v>
      </c>
      <c r="C20340" s="1">
        <v>1.72943</v>
      </c>
      <c r="D20340" s="1">
        <v>2.0652600000000001E-4</v>
      </c>
      <c r="E20340" s="2">
        <v>3.25273E-8</v>
      </c>
      <c r="F20340" s="1" t="s">
        <v>94125</v>
      </c>
      <c r="G20340" s="1" t="s">
        <v>94126</v>
      </c>
      <c r="H20340" s="1">
        <v>183.16912387857201</v>
      </c>
      <c r="I20340" s="1" t="s">
        <v>126057</v>
      </c>
      <c r="J20340" s="1" t="s">
        <v>126058</v>
      </c>
      <c r="K20340" s="1">
        <v>1</v>
      </c>
    </row>
    <row r="20341" spans="1:11" ht="15" x14ac:dyDescent="0.15">
      <c r="A20341" s="1" t="s">
        <v>122431</v>
      </c>
      <c r="B20341" s="1" t="s">
        <v>126059</v>
      </c>
      <c r="C20341" s="1">
        <v>1.7291099999999999</v>
      </c>
      <c r="D20341" s="1">
        <v>2.0652600000000001E-4</v>
      </c>
      <c r="E20341" s="2">
        <v>3.2624899999999997E-8</v>
      </c>
      <c r="F20341" s="1" t="s">
        <v>83178</v>
      </c>
      <c r="G20341" s="1" t="s">
        <v>76009</v>
      </c>
      <c r="H20341" s="1">
        <v>200.93055836793201</v>
      </c>
      <c r="I20341" s="1" t="s">
        <v>14157</v>
      </c>
      <c r="J20341" s="1" t="s">
        <v>3100</v>
      </c>
      <c r="K20341" s="1">
        <v>1</v>
      </c>
    </row>
    <row r="20342" spans="1:11" ht="15" x14ac:dyDescent="0.15">
      <c r="A20342" s="1" t="s">
        <v>122431</v>
      </c>
      <c r="B20342" s="1" t="s">
        <v>126060</v>
      </c>
      <c r="C20342" s="1">
        <v>1.72787</v>
      </c>
      <c r="D20342" s="1">
        <v>2.0652600000000001E-4</v>
      </c>
      <c r="E20342" s="2">
        <v>3.3012999999999999E-8</v>
      </c>
      <c r="F20342" s="1" t="s">
        <v>80024</v>
      </c>
      <c r="G20342" s="1" t="s">
        <v>80025</v>
      </c>
      <c r="H20342" s="1">
        <v>227.520730271887</v>
      </c>
      <c r="I20342" s="1" t="s">
        <v>126061</v>
      </c>
      <c r="J20342" s="1" t="s">
        <v>126062</v>
      </c>
      <c r="K20342" s="1">
        <v>1</v>
      </c>
    </row>
    <row r="20343" spans="1:11" ht="15" x14ac:dyDescent="0.15">
      <c r="A20343" s="1" t="s">
        <v>122431</v>
      </c>
      <c r="B20343" s="1" t="s">
        <v>126063</v>
      </c>
      <c r="C20343" s="1">
        <v>1.72645</v>
      </c>
      <c r="D20343" s="1">
        <v>2.0652600000000001E-4</v>
      </c>
      <c r="E20343" s="2">
        <v>3.3464199999999999E-8</v>
      </c>
      <c r="F20343" s="1" t="s">
        <v>77715</v>
      </c>
      <c r="G20343" s="1" t="s">
        <v>74047</v>
      </c>
      <c r="H20343" s="1">
        <v>305.11948953157901</v>
      </c>
      <c r="I20343" s="1" t="s">
        <v>77716</v>
      </c>
      <c r="J20343" s="1" t="s">
        <v>126064</v>
      </c>
      <c r="K20343" s="1">
        <v>1</v>
      </c>
    </row>
    <row r="20344" spans="1:11" ht="15" x14ac:dyDescent="0.15">
      <c r="A20344" s="1" t="s">
        <v>122431</v>
      </c>
      <c r="B20344" s="1" t="s">
        <v>126065</v>
      </c>
      <c r="C20344" s="1">
        <v>1.72614</v>
      </c>
      <c r="D20344" s="1">
        <v>2.0652600000000001E-4</v>
      </c>
      <c r="E20344" s="2">
        <v>3.3561099999999997E-8</v>
      </c>
      <c r="F20344" s="1" t="s">
        <v>79565</v>
      </c>
      <c r="G20344" s="1" t="s">
        <v>77596</v>
      </c>
      <c r="H20344" s="1">
        <v>249.475720032406</v>
      </c>
      <c r="I20344" s="1" t="s">
        <v>9388</v>
      </c>
      <c r="J20344" s="1" t="s">
        <v>126066</v>
      </c>
      <c r="K20344" s="1">
        <v>1</v>
      </c>
    </row>
    <row r="20345" spans="1:11" ht="15" x14ac:dyDescent="0.15">
      <c r="A20345" s="1" t="s">
        <v>122431</v>
      </c>
      <c r="B20345" s="1" t="s">
        <v>126067</v>
      </c>
      <c r="C20345" s="1">
        <v>1.72614</v>
      </c>
      <c r="D20345" s="1">
        <v>2.0652600000000001E-4</v>
      </c>
      <c r="E20345" s="2">
        <v>3.3562599999999999E-8</v>
      </c>
      <c r="F20345" s="1" t="s">
        <v>81684</v>
      </c>
      <c r="G20345" s="1" t="s">
        <v>81231</v>
      </c>
      <c r="H20345" s="1">
        <v>237.19608661706999</v>
      </c>
      <c r="I20345" s="1" t="s">
        <v>81685</v>
      </c>
      <c r="J20345" s="1" t="s">
        <v>126068</v>
      </c>
      <c r="K20345" s="1">
        <v>1</v>
      </c>
    </row>
    <row r="20346" spans="1:11" ht="15" x14ac:dyDescent="0.15">
      <c r="A20346" s="1" t="s">
        <v>122431</v>
      </c>
      <c r="B20346" s="1" t="s">
        <v>126069</v>
      </c>
      <c r="C20346" s="1">
        <v>1.72601</v>
      </c>
      <c r="D20346" s="1">
        <v>2.0652600000000001E-4</v>
      </c>
      <c r="E20346" s="2">
        <v>3.3603199999999997E-8</v>
      </c>
      <c r="F20346" s="1" t="s">
        <v>99798</v>
      </c>
      <c r="G20346" s="1" t="s">
        <v>74444</v>
      </c>
      <c r="H20346" s="1">
        <v>229.60644521761299</v>
      </c>
      <c r="I20346" s="1" t="s">
        <v>126070</v>
      </c>
      <c r="J20346" s="1" t="s">
        <v>126071</v>
      </c>
      <c r="K20346" s="1">
        <v>1</v>
      </c>
    </row>
    <row r="20347" spans="1:11" ht="15" x14ac:dyDescent="0.15">
      <c r="A20347" s="1" t="s">
        <v>122431</v>
      </c>
      <c r="B20347" s="1" t="s">
        <v>126072</v>
      </c>
      <c r="C20347" s="1">
        <v>1.7253099999999999</v>
      </c>
      <c r="D20347" s="1">
        <v>2.0652600000000001E-4</v>
      </c>
      <c r="E20347" s="2">
        <v>3.3830400000000001E-8</v>
      </c>
      <c r="F20347" s="1" t="s">
        <v>81308</v>
      </c>
      <c r="G20347" s="1" t="s">
        <v>75016</v>
      </c>
      <c r="H20347" s="1">
        <v>223.32351078934099</v>
      </c>
      <c r="I20347" s="1" t="s">
        <v>126073</v>
      </c>
      <c r="J20347" s="1" t="s">
        <v>126074</v>
      </c>
      <c r="K20347" s="1">
        <v>1</v>
      </c>
    </row>
    <row r="20348" spans="1:11" ht="15" x14ac:dyDescent="0.15">
      <c r="A20348" s="1" t="s">
        <v>122431</v>
      </c>
      <c r="B20348" s="1" t="s">
        <v>126075</v>
      </c>
      <c r="C20348" s="1">
        <v>1.72451</v>
      </c>
      <c r="D20348" s="1">
        <v>2.0652600000000001E-4</v>
      </c>
      <c r="E20348" s="2">
        <v>3.4088299999999997E-8</v>
      </c>
      <c r="F20348" s="1" t="s">
        <v>79857</v>
      </c>
      <c r="G20348" s="1" t="s">
        <v>76605</v>
      </c>
      <c r="H20348" s="1">
        <v>216.055926531968</v>
      </c>
      <c r="I20348" s="1" t="s">
        <v>126076</v>
      </c>
      <c r="J20348" s="1" t="s">
        <v>126077</v>
      </c>
      <c r="K20348" s="1">
        <v>1</v>
      </c>
    </row>
    <row r="20349" spans="1:11" ht="15" x14ac:dyDescent="0.15">
      <c r="A20349" s="1" t="s">
        <v>122431</v>
      </c>
      <c r="B20349" s="1" t="s">
        <v>126078</v>
      </c>
      <c r="C20349" s="1">
        <v>1.7241</v>
      </c>
      <c r="D20349" s="1">
        <v>2.0652600000000001E-4</v>
      </c>
      <c r="E20349" s="2">
        <v>3.4221800000000003E-8</v>
      </c>
      <c r="F20349" s="1" t="s">
        <v>80459</v>
      </c>
      <c r="G20349" s="1" t="s">
        <v>74619</v>
      </c>
      <c r="H20349" s="1">
        <v>272.16759242214999</v>
      </c>
      <c r="I20349" s="1" t="s">
        <v>80460</v>
      </c>
      <c r="J20349" s="1" t="s">
        <v>126079</v>
      </c>
      <c r="K20349" s="1">
        <v>1</v>
      </c>
    </row>
    <row r="20350" spans="1:11" ht="15" x14ac:dyDescent="0.15">
      <c r="A20350" s="1" t="s">
        <v>122431</v>
      </c>
      <c r="B20350" s="1" t="s">
        <v>126080</v>
      </c>
      <c r="C20350" s="1">
        <v>1.7232799999999999</v>
      </c>
      <c r="D20350" s="1">
        <v>2.0652600000000001E-4</v>
      </c>
      <c r="E20350" s="2">
        <v>3.4490099999999999E-8</v>
      </c>
      <c r="F20350" s="1" t="s">
        <v>81837</v>
      </c>
      <c r="G20350" s="1" t="s">
        <v>78316</v>
      </c>
      <c r="H20350" s="1">
        <v>222.57965599862999</v>
      </c>
      <c r="I20350" s="1" t="s">
        <v>78317</v>
      </c>
      <c r="J20350" s="1" t="s">
        <v>126081</v>
      </c>
      <c r="K20350" s="1">
        <v>1</v>
      </c>
    </row>
    <row r="20351" spans="1:11" ht="15" x14ac:dyDescent="0.15">
      <c r="A20351" s="1" t="s">
        <v>122431</v>
      </c>
      <c r="B20351" s="1" t="s">
        <v>126082</v>
      </c>
      <c r="C20351" s="1">
        <v>1.7195199999999999</v>
      </c>
      <c r="D20351" s="1">
        <v>2.0652600000000001E-4</v>
      </c>
      <c r="E20351" s="2">
        <v>3.5747000000000002E-8</v>
      </c>
      <c r="F20351" s="1" t="s">
        <v>101898</v>
      </c>
      <c r="G20351" s="1" t="s">
        <v>79895</v>
      </c>
      <c r="H20351" s="1">
        <v>255.67741193935399</v>
      </c>
      <c r="I20351" s="1" t="s">
        <v>126083</v>
      </c>
      <c r="J20351" s="1" t="s">
        <v>126084</v>
      </c>
      <c r="K20351" s="1">
        <v>1</v>
      </c>
    </row>
    <row r="20352" spans="1:11" ht="15" x14ac:dyDescent="0.15">
      <c r="A20352" s="1" t="s">
        <v>122431</v>
      </c>
      <c r="B20352" s="1" t="s">
        <v>126085</v>
      </c>
      <c r="C20352" s="1">
        <v>1.7192700000000001</v>
      </c>
      <c r="D20352" s="1">
        <v>2.0652600000000001E-4</v>
      </c>
      <c r="E20352" s="2">
        <v>3.5833799999999998E-8</v>
      </c>
      <c r="F20352" s="1" t="s">
        <v>79684</v>
      </c>
      <c r="G20352" s="1" t="s">
        <v>75611</v>
      </c>
      <c r="H20352" s="1">
        <v>254.26312863137301</v>
      </c>
      <c r="I20352" s="1" t="s">
        <v>79685</v>
      </c>
      <c r="J20352" s="1" t="s">
        <v>2164</v>
      </c>
      <c r="K20352" s="1">
        <v>1</v>
      </c>
    </row>
    <row r="20353" spans="1:11" ht="15" x14ac:dyDescent="0.15">
      <c r="A20353" s="1" t="s">
        <v>122431</v>
      </c>
      <c r="B20353" s="1" t="s">
        <v>126086</v>
      </c>
      <c r="C20353" s="1">
        <v>1.7182500000000001</v>
      </c>
      <c r="D20353" s="1">
        <v>2.0652600000000001E-4</v>
      </c>
      <c r="E20353" s="2">
        <v>3.6182800000000003E-8</v>
      </c>
      <c r="F20353" s="1" t="s">
        <v>81015</v>
      </c>
      <c r="G20353" s="1" t="s">
        <v>81016</v>
      </c>
      <c r="H20353" s="1">
        <v>165.57294538743199</v>
      </c>
      <c r="I20353" s="1" t="s">
        <v>2254</v>
      </c>
      <c r="J20353" s="1" t="s">
        <v>2255</v>
      </c>
      <c r="K20353" s="1">
        <v>1</v>
      </c>
    </row>
    <row r="20354" spans="1:11" ht="15" x14ac:dyDescent="0.15">
      <c r="A20354" s="1" t="s">
        <v>122431</v>
      </c>
      <c r="B20354" s="1" t="s">
        <v>126087</v>
      </c>
      <c r="C20354" s="1">
        <v>1.71784</v>
      </c>
      <c r="D20354" s="1">
        <v>2.0652600000000001E-4</v>
      </c>
      <c r="E20354" s="2">
        <v>3.6322199999999997E-8</v>
      </c>
      <c r="F20354" s="1" t="s">
        <v>86256</v>
      </c>
      <c r="G20354" s="1" t="s">
        <v>75717</v>
      </c>
      <c r="H20354" s="1">
        <v>261.75757442067601</v>
      </c>
      <c r="I20354" s="1" t="s">
        <v>99723</v>
      </c>
      <c r="J20354" s="1" t="s">
        <v>126088</v>
      </c>
      <c r="K20354" s="1">
        <v>1</v>
      </c>
    </row>
    <row r="20355" spans="1:11" ht="15" x14ac:dyDescent="0.15">
      <c r="A20355" s="1" t="s">
        <v>122431</v>
      </c>
      <c r="B20355" s="1" t="s">
        <v>126089</v>
      </c>
      <c r="C20355" s="1">
        <v>1.7147600000000001</v>
      </c>
      <c r="D20355" s="1">
        <v>2.0652600000000001E-4</v>
      </c>
      <c r="E20355" s="2">
        <v>3.7403799999999998E-8</v>
      </c>
      <c r="F20355" s="1" t="s">
        <v>83580</v>
      </c>
      <c r="G20355" s="1" t="s">
        <v>78598</v>
      </c>
      <c r="H20355" s="1">
        <v>283.20889686466597</v>
      </c>
      <c r="I20355" s="1" t="s">
        <v>126090</v>
      </c>
      <c r="J20355" s="1" t="s">
        <v>126091</v>
      </c>
      <c r="K20355" s="1">
        <v>1</v>
      </c>
    </row>
    <row r="20356" spans="1:11" ht="15" x14ac:dyDescent="0.15">
      <c r="A20356" s="1" t="s">
        <v>122431</v>
      </c>
      <c r="B20356" s="1" t="s">
        <v>126092</v>
      </c>
      <c r="C20356" s="1">
        <v>1.7145900000000001</v>
      </c>
      <c r="D20356" s="1">
        <v>2.0652600000000001E-4</v>
      </c>
      <c r="E20356" s="2">
        <v>3.7467099999999999E-8</v>
      </c>
      <c r="F20356" s="1" t="s">
        <v>78519</v>
      </c>
      <c r="G20356" s="1" t="s">
        <v>78145</v>
      </c>
      <c r="H20356" s="1">
        <v>270.39269431345298</v>
      </c>
      <c r="I20356" s="1" t="s">
        <v>126093</v>
      </c>
      <c r="J20356" s="1" t="s">
        <v>126094</v>
      </c>
      <c r="K20356" s="1">
        <v>1</v>
      </c>
    </row>
    <row r="20357" spans="1:11" ht="15" x14ac:dyDescent="0.15">
      <c r="A20357" s="1" t="s">
        <v>122431</v>
      </c>
      <c r="B20357" s="1" t="s">
        <v>126095</v>
      </c>
      <c r="C20357" s="1">
        <v>1.7142200000000001</v>
      </c>
      <c r="D20357" s="1">
        <v>2.0652600000000001E-4</v>
      </c>
      <c r="E20357" s="2">
        <v>3.7599499999999999E-8</v>
      </c>
      <c r="F20357" s="1" t="s">
        <v>84280</v>
      </c>
      <c r="G20357" s="1" t="s">
        <v>84281</v>
      </c>
      <c r="H20357" s="1">
        <v>255.040002748284</v>
      </c>
      <c r="I20357" s="1" t="s">
        <v>126096</v>
      </c>
      <c r="J20357" s="1" t="s">
        <v>126097</v>
      </c>
      <c r="K20357" s="1">
        <v>1</v>
      </c>
    </row>
    <row r="20358" spans="1:11" ht="15" x14ac:dyDescent="0.15">
      <c r="A20358" s="1" t="s">
        <v>122431</v>
      </c>
      <c r="B20358" s="1" t="s">
        <v>126098</v>
      </c>
      <c r="C20358" s="1">
        <v>1.71336</v>
      </c>
      <c r="D20358" s="1">
        <v>2.0652600000000001E-4</v>
      </c>
      <c r="E20358" s="2">
        <v>3.7907000000000003E-8</v>
      </c>
      <c r="F20358" s="1" t="s">
        <v>81326</v>
      </c>
      <c r="G20358" s="1" t="s">
        <v>81137</v>
      </c>
      <c r="H20358" s="1">
        <v>267.12253104920001</v>
      </c>
      <c r="I20358" s="1" t="s">
        <v>21117</v>
      </c>
      <c r="J20358" s="1" t="s">
        <v>126099</v>
      </c>
      <c r="K20358" s="1">
        <v>1</v>
      </c>
    </row>
    <row r="20359" spans="1:11" ht="15" x14ac:dyDescent="0.15">
      <c r="A20359" s="1" t="s">
        <v>122431</v>
      </c>
      <c r="B20359" s="1" t="s">
        <v>126100</v>
      </c>
      <c r="C20359" s="1">
        <v>1.7076</v>
      </c>
      <c r="D20359" s="1">
        <v>2.0652600000000001E-4</v>
      </c>
      <c r="E20359" s="2">
        <v>4.00444E-8</v>
      </c>
      <c r="F20359" s="1" t="s">
        <v>126101</v>
      </c>
      <c r="G20359" s="1" t="s">
        <v>87291</v>
      </c>
      <c r="H20359" s="1">
        <v>229.37094137376201</v>
      </c>
      <c r="I20359" s="1" t="s">
        <v>126102</v>
      </c>
      <c r="J20359" s="1" t="s">
        <v>126103</v>
      </c>
      <c r="K20359" s="1">
        <v>1</v>
      </c>
    </row>
    <row r="20360" spans="1:11" ht="15" x14ac:dyDescent="0.15">
      <c r="A20360" s="1" t="s">
        <v>122431</v>
      </c>
      <c r="B20360" s="1" t="s">
        <v>126104</v>
      </c>
      <c r="C20360" s="1">
        <v>1.70235</v>
      </c>
      <c r="D20360" s="1">
        <v>2.0652600000000001E-4</v>
      </c>
      <c r="E20360" s="2">
        <v>4.2098100000000003E-8</v>
      </c>
      <c r="F20360" s="1" t="s">
        <v>109935</v>
      </c>
      <c r="G20360" s="1" t="s">
        <v>285</v>
      </c>
      <c r="H20360" s="1">
        <v>192.17467727884201</v>
      </c>
      <c r="I20360" s="1" t="s">
        <v>102935</v>
      </c>
      <c r="J20360" s="1" t="s">
        <v>126105</v>
      </c>
      <c r="K20360" s="1">
        <v>1</v>
      </c>
    </row>
    <row r="20361" spans="1:11" ht="15" x14ac:dyDescent="0.15">
      <c r="A20361" s="1" t="s">
        <v>122431</v>
      </c>
      <c r="B20361" s="1" t="s">
        <v>126106</v>
      </c>
      <c r="C20361" s="1">
        <v>1.7021500000000001</v>
      </c>
      <c r="D20361" s="1">
        <v>2.0652600000000001E-4</v>
      </c>
      <c r="E20361" s="2">
        <v>4.2177699999999999E-8</v>
      </c>
      <c r="F20361" s="1" t="s">
        <v>81214</v>
      </c>
      <c r="G20361" s="1" t="s">
        <v>81215</v>
      </c>
      <c r="H20361" s="1">
        <v>221.16315402391999</v>
      </c>
      <c r="I20361" s="1" t="s">
        <v>8640</v>
      </c>
      <c r="J20361" s="1" t="s">
        <v>8641</v>
      </c>
      <c r="K20361" s="1">
        <v>1</v>
      </c>
    </row>
    <row r="20362" spans="1:11" ht="15" x14ac:dyDescent="0.15">
      <c r="A20362" s="1" t="s">
        <v>122431</v>
      </c>
      <c r="B20362" s="1" t="s">
        <v>126107</v>
      </c>
      <c r="C20362" s="1">
        <v>1.7013799999999999</v>
      </c>
      <c r="D20362" s="1">
        <v>2.0652600000000001E-4</v>
      </c>
      <c r="E20362" s="2">
        <v>4.2487399999999997E-8</v>
      </c>
      <c r="F20362" s="1" t="s">
        <v>77143</v>
      </c>
      <c r="G20362" s="1" t="s">
        <v>75479</v>
      </c>
      <c r="H20362" s="1">
        <v>265.18164376904599</v>
      </c>
      <c r="I20362" s="1" t="s">
        <v>3263</v>
      </c>
      <c r="J20362" s="1" t="s">
        <v>2543</v>
      </c>
      <c r="K20362" s="1">
        <v>1</v>
      </c>
    </row>
    <row r="20363" spans="1:11" ht="15" x14ac:dyDescent="0.15">
      <c r="A20363" s="1" t="s">
        <v>122431</v>
      </c>
      <c r="B20363" s="1" t="s">
        <v>126108</v>
      </c>
      <c r="C20363" s="1">
        <v>1.70004</v>
      </c>
      <c r="D20363" s="1">
        <v>2.0652600000000001E-4</v>
      </c>
      <c r="E20363" s="2">
        <v>4.3034599999999999E-8</v>
      </c>
      <c r="F20363" s="1" t="s">
        <v>95627</v>
      </c>
      <c r="G20363" s="1" t="s">
        <v>584</v>
      </c>
      <c r="H20363" s="1">
        <v>222.324914493493</v>
      </c>
      <c r="I20363" s="1" t="s">
        <v>95628</v>
      </c>
      <c r="J20363" s="1" t="s">
        <v>126109</v>
      </c>
      <c r="K20363" s="1">
        <v>1</v>
      </c>
    </row>
    <row r="20364" spans="1:11" ht="15" x14ac:dyDescent="0.15">
      <c r="A20364" s="1" t="s">
        <v>122431</v>
      </c>
      <c r="B20364" s="1" t="s">
        <v>126110</v>
      </c>
      <c r="C20364" s="1">
        <v>1.69919</v>
      </c>
      <c r="D20364" s="1">
        <v>2.0652600000000001E-4</v>
      </c>
      <c r="E20364" s="2">
        <v>4.3386000000000002E-8</v>
      </c>
      <c r="F20364" s="1" t="s">
        <v>84795</v>
      </c>
      <c r="G20364" s="1" t="s">
        <v>81009</v>
      </c>
      <c r="H20364" s="1">
        <v>264.60934930246401</v>
      </c>
      <c r="I20364" s="1" t="s">
        <v>126111</v>
      </c>
      <c r="J20364" s="1" t="s">
        <v>126112</v>
      </c>
      <c r="K20364" s="1">
        <v>1</v>
      </c>
    </row>
    <row r="20365" spans="1:11" ht="15" x14ac:dyDescent="0.15">
      <c r="A20365" s="1" t="s">
        <v>122431</v>
      </c>
      <c r="B20365" s="1" t="s">
        <v>126113</v>
      </c>
      <c r="C20365" s="1">
        <v>1.6949700000000001</v>
      </c>
      <c r="D20365" s="1">
        <v>2.0652600000000001E-4</v>
      </c>
      <c r="E20365" s="2">
        <v>4.5164400000000002E-8</v>
      </c>
      <c r="F20365" s="1" t="s">
        <v>82423</v>
      </c>
      <c r="G20365" s="1" t="s">
        <v>75414</v>
      </c>
      <c r="H20365" s="1">
        <v>298.60777775245998</v>
      </c>
      <c r="I20365" s="1" t="s">
        <v>126114</v>
      </c>
      <c r="J20365" s="1" t="s">
        <v>126115</v>
      </c>
      <c r="K20365" s="1">
        <v>1</v>
      </c>
    </row>
    <row r="20366" spans="1:11" ht="15" x14ac:dyDescent="0.15">
      <c r="A20366" s="1" t="s">
        <v>122431</v>
      </c>
      <c r="B20366" s="1" t="s">
        <v>126116</v>
      </c>
      <c r="C20366" s="1">
        <v>1.6949399999999999</v>
      </c>
      <c r="D20366" s="1">
        <v>2.0652600000000001E-4</v>
      </c>
      <c r="E20366" s="2">
        <v>4.5175900000000002E-8</v>
      </c>
      <c r="F20366" s="1" t="s">
        <v>82880</v>
      </c>
      <c r="G20366" s="1" t="s">
        <v>75845</v>
      </c>
      <c r="H20366" s="1">
        <v>236.77547970836699</v>
      </c>
      <c r="I20366" s="1" t="s">
        <v>126117</v>
      </c>
      <c r="J20366" s="1" t="s">
        <v>126118</v>
      </c>
      <c r="K20366" s="1">
        <v>1</v>
      </c>
    </row>
    <row r="20367" spans="1:11" ht="15" x14ac:dyDescent="0.15">
      <c r="A20367" s="1" t="s">
        <v>122431</v>
      </c>
      <c r="B20367" s="1" t="s">
        <v>126119</v>
      </c>
      <c r="C20367" s="1">
        <v>1.69478</v>
      </c>
      <c r="D20367" s="1">
        <v>2.0652600000000001E-4</v>
      </c>
      <c r="E20367" s="2">
        <v>4.5247199999999999E-8</v>
      </c>
      <c r="F20367" s="1" t="s">
        <v>80814</v>
      </c>
      <c r="G20367" s="1" t="s">
        <v>80815</v>
      </c>
      <c r="H20367" s="1">
        <v>260.23006609925699</v>
      </c>
      <c r="I20367" s="1" t="s">
        <v>100818</v>
      </c>
      <c r="J20367" s="1" t="s">
        <v>126120</v>
      </c>
      <c r="K20367" s="1">
        <v>1</v>
      </c>
    </row>
    <row r="20368" spans="1:11" ht="15" x14ac:dyDescent="0.15">
      <c r="A20368" s="1" t="s">
        <v>122431</v>
      </c>
      <c r="B20368" s="1" t="s">
        <v>126121</v>
      </c>
      <c r="C20368" s="1">
        <v>1.6922900000000001</v>
      </c>
      <c r="D20368" s="1">
        <v>2.0652600000000001E-4</v>
      </c>
      <c r="E20368" s="2">
        <v>4.63326E-8</v>
      </c>
      <c r="F20368" s="1" t="s">
        <v>81600</v>
      </c>
      <c r="G20368" s="1" t="s">
        <v>76057</v>
      </c>
      <c r="H20368" s="1">
        <v>193.95734352043499</v>
      </c>
      <c r="I20368" s="1" t="s">
        <v>9916</v>
      </c>
      <c r="J20368" s="1" t="s">
        <v>9917</v>
      </c>
      <c r="K20368" s="1">
        <v>1</v>
      </c>
    </row>
    <row r="20369" spans="1:11" ht="15" x14ac:dyDescent="0.15">
      <c r="A20369" s="1" t="s">
        <v>122431</v>
      </c>
      <c r="B20369" s="1" t="s">
        <v>126122</v>
      </c>
      <c r="C20369" s="1">
        <v>1.6921200000000001</v>
      </c>
      <c r="D20369" s="1">
        <v>2.0652600000000001E-4</v>
      </c>
      <c r="E20369" s="2">
        <v>4.6406200000000003E-8</v>
      </c>
      <c r="F20369" s="1" t="s">
        <v>83097</v>
      </c>
      <c r="G20369" s="1" t="s">
        <v>75294</v>
      </c>
      <c r="H20369" s="1">
        <v>228.77085016649201</v>
      </c>
      <c r="I20369" s="1" t="s">
        <v>126123</v>
      </c>
      <c r="J20369" s="1" t="s">
        <v>126124</v>
      </c>
      <c r="K20369" s="1">
        <v>1</v>
      </c>
    </row>
    <row r="20370" spans="1:11" ht="15" x14ac:dyDescent="0.15">
      <c r="A20370" s="1" t="s">
        <v>122431</v>
      </c>
      <c r="B20370" s="1" t="s">
        <v>126125</v>
      </c>
      <c r="C20370" s="1">
        <v>1.6920900000000001</v>
      </c>
      <c r="D20370" s="1">
        <v>2.0652600000000001E-4</v>
      </c>
      <c r="E20370" s="2">
        <v>4.6418800000000003E-8</v>
      </c>
      <c r="F20370" s="1" t="s">
        <v>78682</v>
      </c>
      <c r="G20370" s="1" t="s">
        <v>77254</v>
      </c>
      <c r="H20370" s="1">
        <v>248.76682865855099</v>
      </c>
      <c r="I20370" s="1" t="s">
        <v>78683</v>
      </c>
      <c r="J20370" s="1" t="s">
        <v>126126</v>
      </c>
      <c r="K20370" s="1">
        <v>1</v>
      </c>
    </row>
    <row r="20371" spans="1:11" ht="15" x14ac:dyDescent="0.15">
      <c r="A20371" s="1" t="s">
        <v>122431</v>
      </c>
      <c r="B20371" s="1" t="s">
        <v>126127</v>
      </c>
      <c r="C20371" s="1">
        <v>1.69167</v>
      </c>
      <c r="D20371" s="1">
        <v>2.0652600000000001E-4</v>
      </c>
      <c r="E20371" s="2">
        <v>4.6606699999999999E-8</v>
      </c>
      <c r="F20371" s="1" t="s">
        <v>89206</v>
      </c>
      <c r="G20371" s="1" t="s">
        <v>74511</v>
      </c>
      <c r="H20371" s="1">
        <v>284.63943652107201</v>
      </c>
      <c r="I20371" s="1" t="s">
        <v>126128</v>
      </c>
      <c r="J20371" s="1" t="s">
        <v>126129</v>
      </c>
      <c r="K20371" s="1">
        <v>1</v>
      </c>
    </row>
    <row r="20372" spans="1:11" ht="15" x14ac:dyDescent="0.15">
      <c r="A20372" s="1" t="s">
        <v>122431</v>
      </c>
      <c r="B20372" s="1" t="s">
        <v>126130</v>
      </c>
      <c r="C20372" s="1">
        <v>1.6897500000000001</v>
      </c>
      <c r="D20372" s="1">
        <v>2.0652600000000001E-4</v>
      </c>
      <c r="E20372" s="2">
        <v>4.7465000000000002E-8</v>
      </c>
      <c r="F20372" s="1" t="s">
        <v>81432</v>
      </c>
      <c r="G20372" s="1" t="s">
        <v>81433</v>
      </c>
      <c r="H20372" s="1">
        <v>200.49887996309499</v>
      </c>
      <c r="I20372" s="1" t="s">
        <v>81434</v>
      </c>
      <c r="J20372" s="1" t="s">
        <v>2275</v>
      </c>
      <c r="K20372" s="1">
        <v>1</v>
      </c>
    </row>
    <row r="20373" spans="1:11" ht="15" x14ac:dyDescent="0.15">
      <c r="A20373" s="1" t="s">
        <v>122431</v>
      </c>
      <c r="B20373" s="1" t="s">
        <v>126131</v>
      </c>
      <c r="C20373" s="1">
        <v>1.68441</v>
      </c>
      <c r="D20373" s="1">
        <v>2.0652600000000001E-4</v>
      </c>
      <c r="E20373" s="2">
        <v>4.99424E-8</v>
      </c>
      <c r="F20373" s="1" t="s">
        <v>82258</v>
      </c>
      <c r="G20373" s="1" t="s">
        <v>77950</v>
      </c>
      <c r="H20373" s="1">
        <v>222.98731226903701</v>
      </c>
      <c r="I20373" s="1" t="s">
        <v>3845</v>
      </c>
      <c r="J20373" s="1" t="s">
        <v>126132</v>
      </c>
      <c r="K20373" s="1">
        <v>1</v>
      </c>
    </row>
    <row r="20374" spans="1:11" ht="15" x14ac:dyDescent="0.15">
      <c r="A20374" s="1" t="s">
        <v>122431</v>
      </c>
      <c r="B20374" s="1" t="s">
        <v>126133</v>
      </c>
      <c r="C20374" s="1">
        <v>1.6825600000000001</v>
      </c>
      <c r="D20374" s="1">
        <v>2.0652600000000001E-4</v>
      </c>
      <c r="E20374" s="2">
        <v>5.0830199999999997E-8</v>
      </c>
      <c r="F20374" s="1" t="s">
        <v>121130</v>
      </c>
      <c r="G20374" s="1" t="s">
        <v>74610</v>
      </c>
      <c r="H20374" s="1">
        <v>255.38376967551099</v>
      </c>
      <c r="I20374" s="1" t="s">
        <v>31269</v>
      </c>
      <c r="J20374" s="1" t="s">
        <v>126134</v>
      </c>
      <c r="K20374" s="1">
        <v>1</v>
      </c>
    </row>
    <row r="20375" spans="1:11" ht="15" x14ac:dyDescent="0.15">
      <c r="A20375" s="1" t="s">
        <v>122431</v>
      </c>
      <c r="B20375" s="1" t="s">
        <v>126135</v>
      </c>
      <c r="C20375" s="1">
        <v>1.6818500000000001</v>
      </c>
      <c r="D20375" s="1">
        <v>2.0652600000000001E-4</v>
      </c>
      <c r="E20375" s="2">
        <v>5.1174900000000001E-8</v>
      </c>
      <c r="F20375" s="1" t="s">
        <v>79966</v>
      </c>
      <c r="G20375" s="1" t="s">
        <v>74059</v>
      </c>
      <c r="H20375" s="1">
        <v>180.657922812599</v>
      </c>
      <c r="I20375" s="1" t="s">
        <v>126136</v>
      </c>
      <c r="J20375" s="1" t="s">
        <v>126137</v>
      </c>
      <c r="K20375" s="1">
        <v>1</v>
      </c>
    </row>
    <row r="20376" spans="1:11" ht="15" x14ac:dyDescent="0.15">
      <c r="A20376" s="1" t="s">
        <v>122431</v>
      </c>
      <c r="B20376" s="1" t="s">
        <v>126138</v>
      </c>
      <c r="C20376" s="1">
        <v>1.6805300000000001</v>
      </c>
      <c r="D20376" s="1">
        <v>2.0652600000000001E-4</v>
      </c>
      <c r="E20376" s="2">
        <v>5.1825999999999997E-8</v>
      </c>
      <c r="F20376" s="1" t="s">
        <v>79435</v>
      </c>
      <c r="G20376" s="1" t="s">
        <v>75497</v>
      </c>
      <c r="H20376" s="1">
        <v>209.96791654886701</v>
      </c>
      <c r="I20376" s="1" t="s">
        <v>79436</v>
      </c>
      <c r="J20376" s="1" t="s">
        <v>126139</v>
      </c>
      <c r="K20376" s="1">
        <v>1</v>
      </c>
    </row>
    <row r="20377" spans="1:11" ht="15" x14ac:dyDescent="0.15">
      <c r="A20377" s="1" t="s">
        <v>122431</v>
      </c>
      <c r="B20377" s="1" t="s">
        <v>126140</v>
      </c>
      <c r="C20377" s="1">
        <v>1.6789499999999999</v>
      </c>
      <c r="D20377" s="1">
        <v>2.0652600000000001E-4</v>
      </c>
      <c r="E20377" s="2">
        <v>5.2611099999999999E-8</v>
      </c>
      <c r="F20377" s="1" t="s">
        <v>81027</v>
      </c>
      <c r="G20377" s="1" t="s">
        <v>81028</v>
      </c>
      <c r="H20377" s="1">
        <v>241.82326347025301</v>
      </c>
      <c r="I20377" s="1" t="s">
        <v>7355</v>
      </c>
      <c r="J20377" s="1" t="s">
        <v>126141</v>
      </c>
      <c r="K20377" s="1">
        <v>1</v>
      </c>
    </row>
    <row r="20378" spans="1:11" ht="15" x14ac:dyDescent="0.15">
      <c r="A20378" s="1" t="s">
        <v>122431</v>
      </c>
      <c r="B20378" s="1" t="s">
        <v>126142</v>
      </c>
      <c r="C20378" s="1">
        <v>1.6787700000000001</v>
      </c>
      <c r="D20378" s="1">
        <v>2.0652600000000001E-4</v>
      </c>
      <c r="E20378" s="2">
        <v>5.2700299999999998E-8</v>
      </c>
      <c r="F20378" s="1" t="s">
        <v>93447</v>
      </c>
      <c r="G20378" s="1" t="s">
        <v>74360</v>
      </c>
      <c r="H20378" s="1">
        <v>146.82897103088999</v>
      </c>
      <c r="I20378" s="1" t="s">
        <v>126143</v>
      </c>
      <c r="J20378" s="1" t="s">
        <v>126144</v>
      </c>
      <c r="K20378" s="1">
        <v>1</v>
      </c>
    </row>
    <row r="20379" spans="1:11" ht="15" x14ac:dyDescent="0.15">
      <c r="A20379" s="1" t="s">
        <v>122431</v>
      </c>
      <c r="B20379" s="1" t="s">
        <v>126145</v>
      </c>
      <c r="C20379" s="1">
        <v>1.6766300000000001</v>
      </c>
      <c r="D20379" s="1">
        <v>2.0652600000000001E-4</v>
      </c>
      <c r="E20379" s="2">
        <v>5.3785799999999998E-8</v>
      </c>
      <c r="F20379" s="1" t="s">
        <v>80389</v>
      </c>
      <c r="G20379" s="1" t="s">
        <v>80390</v>
      </c>
      <c r="H20379" s="1">
        <v>209.61604147018099</v>
      </c>
      <c r="I20379" s="1" t="s">
        <v>3359</v>
      </c>
      <c r="J20379" s="1" t="s">
        <v>126146</v>
      </c>
      <c r="K20379" s="1">
        <v>1</v>
      </c>
    </row>
    <row r="20380" spans="1:11" ht="15" x14ac:dyDescent="0.15">
      <c r="A20380" s="1" t="s">
        <v>122431</v>
      </c>
      <c r="B20380" s="1" t="s">
        <v>126147</v>
      </c>
      <c r="C20380" s="1">
        <v>1.67604</v>
      </c>
      <c r="D20380" s="1">
        <v>2.0652600000000001E-4</v>
      </c>
      <c r="E20380" s="2">
        <v>5.4088000000000001E-8</v>
      </c>
      <c r="F20380" s="1" t="s">
        <v>92590</v>
      </c>
      <c r="G20380" s="1" t="s">
        <v>82523</v>
      </c>
      <c r="H20380" s="1">
        <v>196.81471212015899</v>
      </c>
      <c r="I20380" s="1" t="s">
        <v>126148</v>
      </c>
      <c r="J20380" s="1" t="s">
        <v>126149</v>
      </c>
      <c r="K20380" s="1">
        <v>1</v>
      </c>
    </row>
    <row r="20381" spans="1:11" ht="15" x14ac:dyDescent="0.15">
      <c r="A20381" s="1" t="s">
        <v>122431</v>
      </c>
      <c r="B20381" s="1" t="s">
        <v>126150</v>
      </c>
      <c r="C20381" s="1">
        <v>1.6753400000000001</v>
      </c>
      <c r="D20381" s="1">
        <v>2.0652600000000001E-4</v>
      </c>
      <c r="E20381" s="2">
        <v>5.4449500000000001E-8</v>
      </c>
      <c r="F20381" s="1" t="s">
        <v>81882</v>
      </c>
      <c r="G20381" s="1" t="s">
        <v>81883</v>
      </c>
      <c r="H20381" s="1">
        <v>126.769250005296</v>
      </c>
      <c r="I20381" s="1" t="s">
        <v>2282</v>
      </c>
      <c r="J20381" s="1" t="s">
        <v>2283</v>
      </c>
      <c r="K20381" s="1">
        <v>1</v>
      </c>
    </row>
    <row r="20382" spans="1:11" ht="15" x14ac:dyDescent="0.15">
      <c r="A20382" s="1" t="s">
        <v>122431</v>
      </c>
      <c r="B20382" s="1" t="s">
        <v>126151</v>
      </c>
      <c r="C20382" s="1">
        <v>1.67533</v>
      </c>
      <c r="D20382" s="1">
        <v>2.0652600000000001E-4</v>
      </c>
      <c r="E20382" s="2">
        <v>5.4457399999999998E-8</v>
      </c>
      <c r="F20382" s="1" t="s">
        <v>80295</v>
      </c>
      <c r="G20382" s="1" t="s">
        <v>74059</v>
      </c>
      <c r="H20382" s="1">
        <v>204.56829868066399</v>
      </c>
      <c r="I20382" s="1" t="s">
        <v>8092</v>
      </c>
      <c r="J20382" s="1" t="s">
        <v>2275</v>
      </c>
      <c r="K20382" s="1">
        <v>1</v>
      </c>
    </row>
    <row r="20383" spans="1:11" ht="15" x14ac:dyDescent="0.15">
      <c r="A20383" s="1" t="s">
        <v>122431</v>
      </c>
      <c r="B20383" s="1" t="s">
        <v>126152</v>
      </c>
      <c r="C20383" s="1">
        <v>1.673</v>
      </c>
      <c r="D20383" s="1">
        <v>2.0652600000000001E-4</v>
      </c>
      <c r="E20383" s="2">
        <v>5.5678200000000002E-8</v>
      </c>
      <c r="F20383" s="1" t="s">
        <v>82634</v>
      </c>
      <c r="G20383" s="1" t="s">
        <v>18</v>
      </c>
      <c r="H20383" s="1">
        <v>290.43496777936099</v>
      </c>
      <c r="I20383" s="1" t="s">
        <v>22002</v>
      </c>
      <c r="J20383" s="1" t="s">
        <v>126153</v>
      </c>
      <c r="K20383" s="1">
        <v>1</v>
      </c>
    </row>
    <row r="20384" spans="1:11" ht="15" x14ac:dyDescent="0.15">
      <c r="A20384" s="1" t="s">
        <v>122431</v>
      </c>
      <c r="B20384" s="1" t="s">
        <v>126154</v>
      </c>
      <c r="C20384" s="1">
        <v>1.6728000000000001</v>
      </c>
      <c r="D20384" s="1">
        <v>2.0652600000000001E-4</v>
      </c>
      <c r="E20384" s="2">
        <v>5.5785199999999997E-8</v>
      </c>
      <c r="F20384" s="1" t="s">
        <v>80857</v>
      </c>
      <c r="G20384" s="1" t="s">
        <v>76301</v>
      </c>
      <c r="H20384" s="1">
        <v>267.57999967852498</v>
      </c>
      <c r="I20384" s="1" t="s">
        <v>126155</v>
      </c>
      <c r="J20384" s="1" t="s">
        <v>126156</v>
      </c>
      <c r="K20384" s="1">
        <v>1</v>
      </c>
    </row>
    <row r="20385" spans="1:11" ht="15" x14ac:dyDescent="0.15">
      <c r="A20385" s="1" t="s">
        <v>122431</v>
      </c>
      <c r="B20385" s="1" t="s">
        <v>126157</v>
      </c>
      <c r="C20385" s="1">
        <v>1.6723600000000001</v>
      </c>
      <c r="D20385" s="1">
        <v>2.0652600000000001E-4</v>
      </c>
      <c r="E20385" s="2">
        <v>5.6020600000000001E-8</v>
      </c>
      <c r="F20385" s="1" t="s">
        <v>82071</v>
      </c>
      <c r="G20385" s="1" t="s">
        <v>74149</v>
      </c>
      <c r="H20385" s="1">
        <v>191.32717795915701</v>
      </c>
      <c r="I20385" s="1" t="s">
        <v>2909</v>
      </c>
      <c r="J20385" s="1" t="s">
        <v>2596</v>
      </c>
      <c r="K20385" s="1">
        <v>1</v>
      </c>
    </row>
    <row r="20386" spans="1:11" ht="15" x14ac:dyDescent="0.15">
      <c r="A20386" s="1" t="s">
        <v>122431</v>
      </c>
      <c r="B20386" s="1" t="s">
        <v>126158</v>
      </c>
      <c r="C20386" s="1">
        <v>1.66916</v>
      </c>
      <c r="D20386" s="1">
        <v>2.0652600000000001E-4</v>
      </c>
      <c r="E20386" s="2">
        <v>5.7751800000000002E-8</v>
      </c>
      <c r="F20386" s="1" t="s">
        <v>99794</v>
      </c>
      <c r="G20386" s="1" t="s">
        <v>84349</v>
      </c>
      <c r="H20386" s="1">
        <v>244.23967109138599</v>
      </c>
      <c r="I20386" s="1" t="s">
        <v>110824</v>
      </c>
      <c r="J20386" s="1" t="s">
        <v>126159</v>
      </c>
      <c r="K20386" s="1">
        <v>1</v>
      </c>
    </row>
    <row r="20387" spans="1:11" ht="15" x14ac:dyDescent="0.15">
      <c r="A20387" s="1" t="s">
        <v>122431</v>
      </c>
      <c r="B20387" s="1" t="s">
        <v>126160</v>
      </c>
      <c r="C20387" s="1">
        <v>1.66893</v>
      </c>
      <c r="D20387" s="1">
        <v>2.0652600000000001E-4</v>
      </c>
      <c r="E20387" s="2">
        <v>5.7877100000000001E-8</v>
      </c>
      <c r="F20387" s="1" t="s">
        <v>80617</v>
      </c>
      <c r="G20387" s="1" t="s">
        <v>80104</v>
      </c>
      <c r="H20387" s="1">
        <v>244.366325980863</v>
      </c>
      <c r="I20387" s="1" t="s">
        <v>126161</v>
      </c>
      <c r="J20387" s="1" t="s">
        <v>126162</v>
      </c>
      <c r="K20387" s="1">
        <v>1</v>
      </c>
    </row>
    <row r="20388" spans="1:11" ht="15" x14ac:dyDescent="0.15">
      <c r="A20388" s="1" t="s">
        <v>122431</v>
      </c>
      <c r="B20388" s="1" t="s">
        <v>126163</v>
      </c>
      <c r="C20388" s="1">
        <v>1.6685399999999999</v>
      </c>
      <c r="D20388" s="1">
        <v>2.0652600000000001E-4</v>
      </c>
      <c r="E20388" s="2">
        <v>5.8094399999999999E-8</v>
      </c>
      <c r="F20388" s="1" t="s">
        <v>86963</v>
      </c>
      <c r="G20388" s="1" t="s">
        <v>77033</v>
      </c>
      <c r="H20388" s="1">
        <v>186.01839833038801</v>
      </c>
      <c r="I20388" s="1" t="s">
        <v>126164</v>
      </c>
      <c r="J20388" s="1" t="s">
        <v>126165</v>
      </c>
      <c r="K20388" s="1">
        <v>1</v>
      </c>
    </row>
    <row r="20389" spans="1:11" ht="15" x14ac:dyDescent="0.15">
      <c r="A20389" s="1" t="s">
        <v>122431</v>
      </c>
      <c r="B20389" s="1" t="s">
        <v>126166</v>
      </c>
      <c r="C20389" s="1">
        <v>1.6679200000000001</v>
      </c>
      <c r="D20389" s="1">
        <v>2.0652600000000001E-4</v>
      </c>
      <c r="E20389" s="2">
        <v>5.8435799999999997E-8</v>
      </c>
      <c r="F20389" s="1" t="s">
        <v>79453</v>
      </c>
      <c r="G20389" s="1" t="s">
        <v>77766</v>
      </c>
      <c r="H20389" s="1">
        <v>267.62168936302902</v>
      </c>
      <c r="I20389" s="1" t="s">
        <v>79454</v>
      </c>
      <c r="J20389" s="1" t="s">
        <v>126167</v>
      </c>
      <c r="K20389" s="1">
        <v>1</v>
      </c>
    </row>
    <row r="20390" spans="1:11" ht="15" x14ac:dyDescent="0.15">
      <c r="A20390" s="1" t="s">
        <v>122431</v>
      </c>
      <c r="B20390" s="1" t="s">
        <v>126168</v>
      </c>
      <c r="C20390" s="1">
        <v>1.6676599999999999</v>
      </c>
      <c r="D20390" s="1">
        <v>2.0652600000000001E-4</v>
      </c>
      <c r="E20390" s="2">
        <v>5.8583899999999998E-8</v>
      </c>
      <c r="F20390" s="1" t="s">
        <v>85823</v>
      </c>
      <c r="G20390" s="1" t="s">
        <v>74005</v>
      </c>
      <c r="H20390" s="1">
        <v>251.01875033624199</v>
      </c>
      <c r="I20390" s="1" t="s">
        <v>126169</v>
      </c>
      <c r="J20390" s="1" t="s">
        <v>126170</v>
      </c>
      <c r="K20390" s="1">
        <v>1</v>
      </c>
    </row>
    <row r="20391" spans="1:11" ht="15" x14ac:dyDescent="0.15">
      <c r="A20391" s="1" t="s">
        <v>122431</v>
      </c>
      <c r="B20391" s="1" t="s">
        <v>126171</v>
      </c>
      <c r="C20391" s="1">
        <v>1.6667099999999999</v>
      </c>
      <c r="D20391" s="1">
        <v>2.0652600000000001E-4</v>
      </c>
      <c r="E20391" s="2">
        <v>5.9114600000000002E-8</v>
      </c>
      <c r="F20391" s="1" t="s">
        <v>81647</v>
      </c>
      <c r="G20391" s="1" t="s">
        <v>81648</v>
      </c>
      <c r="H20391" s="1">
        <v>242.24363949627701</v>
      </c>
      <c r="I20391" s="1" t="s">
        <v>126172</v>
      </c>
      <c r="J20391" s="1" t="s">
        <v>126173</v>
      </c>
      <c r="K20391" s="1">
        <v>1</v>
      </c>
    </row>
    <row r="20392" spans="1:11" ht="15" x14ac:dyDescent="0.15">
      <c r="A20392" s="1" t="s">
        <v>122431</v>
      </c>
      <c r="B20392" s="1" t="s">
        <v>126174</v>
      </c>
      <c r="C20392" s="1">
        <v>1.6665399999999999</v>
      </c>
      <c r="D20392" s="1">
        <v>2.0652600000000001E-4</v>
      </c>
      <c r="E20392" s="2">
        <v>5.9210900000000001E-8</v>
      </c>
      <c r="F20392" s="1" t="s">
        <v>78489</v>
      </c>
      <c r="G20392" s="1" t="s">
        <v>78490</v>
      </c>
      <c r="H20392" s="1">
        <v>229.45455071695</v>
      </c>
      <c r="I20392" s="1" t="s">
        <v>3862</v>
      </c>
      <c r="J20392" s="1" t="s">
        <v>2231</v>
      </c>
      <c r="K20392" s="1">
        <v>1</v>
      </c>
    </row>
    <row r="20393" spans="1:11" ht="15" x14ac:dyDescent="0.15">
      <c r="A20393" s="1" t="s">
        <v>122431</v>
      </c>
      <c r="B20393" s="1" t="s">
        <v>126175</v>
      </c>
      <c r="C20393" s="1">
        <v>1.6653</v>
      </c>
      <c r="D20393" s="1">
        <v>2.0652600000000001E-4</v>
      </c>
      <c r="E20393" s="2">
        <v>5.9916599999999998E-8</v>
      </c>
      <c r="F20393" s="1" t="s">
        <v>74924</v>
      </c>
      <c r="G20393" s="1" t="s">
        <v>74925</v>
      </c>
      <c r="H20393" s="1">
        <v>233.07495018298201</v>
      </c>
      <c r="I20393" s="1" t="s">
        <v>126176</v>
      </c>
      <c r="J20393" s="1" t="s">
        <v>126177</v>
      </c>
      <c r="K20393" s="1">
        <v>1</v>
      </c>
    </row>
    <row r="20394" spans="1:11" ht="15" x14ac:dyDescent="0.15">
      <c r="A20394" s="1" t="s">
        <v>122431</v>
      </c>
      <c r="B20394" s="1" t="s">
        <v>126178</v>
      </c>
      <c r="C20394" s="1">
        <v>1.66473</v>
      </c>
      <c r="D20394" s="1">
        <v>2.0652600000000001E-4</v>
      </c>
      <c r="E20394" s="2">
        <v>6.0243299999999995E-8</v>
      </c>
      <c r="F20394" s="1" t="s">
        <v>75859</v>
      </c>
      <c r="G20394" s="1" t="s">
        <v>74357</v>
      </c>
      <c r="H20394" s="1">
        <v>153.10797682442899</v>
      </c>
      <c r="I20394" s="1" t="s">
        <v>6135</v>
      </c>
      <c r="J20394" s="1" t="s">
        <v>2596</v>
      </c>
      <c r="K20394" s="1">
        <v>1</v>
      </c>
    </row>
    <row r="20395" spans="1:11" ht="15" x14ac:dyDescent="0.15">
      <c r="A20395" s="1" t="s">
        <v>122431</v>
      </c>
      <c r="B20395" s="1" t="s">
        <v>126179</v>
      </c>
      <c r="C20395" s="1">
        <v>1.6635500000000001</v>
      </c>
      <c r="D20395" s="1">
        <v>2.0652600000000001E-4</v>
      </c>
      <c r="E20395" s="2">
        <v>6.0922299999999998E-8</v>
      </c>
      <c r="F20395" s="1" t="s">
        <v>82242</v>
      </c>
      <c r="G20395" s="1" t="s">
        <v>74263</v>
      </c>
      <c r="H20395" s="1">
        <v>236.288234240816</v>
      </c>
      <c r="I20395" s="1" t="s">
        <v>22002</v>
      </c>
      <c r="J20395" s="1" t="s">
        <v>126180</v>
      </c>
      <c r="K20395" s="1">
        <v>1</v>
      </c>
    </row>
    <row r="20396" spans="1:11" ht="15" x14ac:dyDescent="0.15">
      <c r="A20396" s="1" t="s">
        <v>122431</v>
      </c>
      <c r="B20396" s="1" t="s">
        <v>126181</v>
      </c>
      <c r="C20396" s="1">
        <v>1.6607499999999999</v>
      </c>
      <c r="D20396" s="1">
        <v>2.0652600000000001E-4</v>
      </c>
      <c r="E20396" s="2">
        <v>6.2566000000000006E-8</v>
      </c>
      <c r="F20396" s="1" t="s">
        <v>86077</v>
      </c>
      <c r="G20396" s="1" t="s">
        <v>77854</v>
      </c>
      <c r="H20396" s="1">
        <v>267.97152591514498</v>
      </c>
      <c r="I20396" s="1" t="s">
        <v>5499</v>
      </c>
      <c r="J20396" s="1" t="s">
        <v>126182</v>
      </c>
      <c r="K20396" s="1">
        <v>1</v>
      </c>
    </row>
    <row r="20397" spans="1:11" ht="15" x14ac:dyDescent="0.15">
      <c r="A20397" s="1" t="s">
        <v>122431</v>
      </c>
      <c r="B20397" s="1" t="s">
        <v>126183</v>
      </c>
      <c r="C20397" s="1">
        <v>1.6601399999999999</v>
      </c>
      <c r="D20397" s="1">
        <v>2.0652600000000001E-4</v>
      </c>
      <c r="E20397" s="2">
        <v>6.2935199999999998E-8</v>
      </c>
      <c r="F20397" s="1" t="s">
        <v>85841</v>
      </c>
      <c r="G20397" s="1" t="s">
        <v>75255</v>
      </c>
      <c r="H20397" s="1">
        <v>157.33300126106701</v>
      </c>
      <c r="I20397" s="1" t="s">
        <v>2188</v>
      </c>
      <c r="J20397" s="1" t="s">
        <v>2164</v>
      </c>
      <c r="K20397" s="1">
        <v>1</v>
      </c>
    </row>
    <row r="20398" spans="1:11" ht="15" x14ac:dyDescent="0.15">
      <c r="A20398" s="1" t="s">
        <v>122431</v>
      </c>
      <c r="B20398" s="1" t="s">
        <v>126184</v>
      </c>
      <c r="C20398" s="1">
        <v>1.6600699999999999</v>
      </c>
      <c r="D20398" s="1">
        <v>2.0652600000000001E-4</v>
      </c>
      <c r="E20398" s="2">
        <v>6.2973799999999994E-8</v>
      </c>
      <c r="F20398" s="1" t="s">
        <v>82599</v>
      </c>
      <c r="G20398" s="1" t="s">
        <v>79160</v>
      </c>
      <c r="H20398" s="1">
        <v>167.74070687257901</v>
      </c>
      <c r="I20398" s="1" t="s">
        <v>82600</v>
      </c>
      <c r="J20398" s="1" t="s">
        <v>126185</v>
      </c>
      <c r="K20398" s="1">
        <v>1</v>
      </c>
    </row>
    <row r="20399" spans="1:11" ht="15" x14ac:dyDescent="0.15">
      <c r="A20399" s="1" t="s">
        <v>122431</v>
      </c>
      <c r="B20399" s="1" t="s">
        <v>126186</v>
      </c>
      <c r="C20399" s="1">
        <v>1.6582699999999999</v>
      </c>
      <c r="D20399" s="1">
        <v>2.0652600000000001E-4</v>
      </c>
      <c r="E20399" s="2">
        <v>6.40638E-8</v>
      </c>
      <c r="F20399" s="1" t="s">
        <v>79546</v>
      </c>
      <c r="G20399" s="1" t="s">
        <v>79547</v>
      </c>
      <c r="H20399" s="1">
        <v>248.951025316677</v>
      </c>
      <c r="I20399" s="1" t="s">
        <v>100369</v>
      </c>
      <c r="J20399" s="1" t="s">
        <v>126187</v>
      </c>
      <c r="K20399" s="1">
        <v>1</v>
      </c>
    </row>
    <row r="20400" spans="1:11" ht="15" x14ac:dyDescent="0.15">
      <c r="A20400" s="1" t="s">
        <v>122431</v>
      </c>
      <c r="B20400" s="1" t="s">
        <v>126188</v>
      </c>
      <c r="C20400" s="1">
        <v>1.65821</v>
      </c>
      <c r="D20400" s="1">
        <v>2.0652600000000001E-4</v>
      </c>
      <c r="E20400" s="2">
        <v>6.4099900000000006E-8</v>
      </c>
      <c r="F20400" s="1" t="s">
        <v>79584</v>
      </c>
      <c r="G20400" s="1" t="s">
        <v>79585</v>
      </c>
      <c r="H20400" s="1">
        <v>201.95757385489199</v>
      </c>
      <c r="I20400" s="1" t="s">
        <v>2837</v>
      </c>
      <c r="J20400" s="1" t="s">
        <v>2571</v>
      </c>
      <c r="K20400" s="1">
        <v>1</v>
      </c>
    </row>
    <row r="20401" spans="1:11" ht="15" x14ac:dyDescent="0.15">
      <c r="A20401" s="1" t="s">
        <v>122431</v>
      </c>
      <c r="B20401" s="1" t="s">
        <v>126189</v>
      </c>
      <c r="C20401" s="1">
        <v>1.6581600000000001</v>
      </c>
      <c r="D20401" s="1">
        <v>2.0652600000000001E-4</v>
      </c>
      <c r="E20401" s="2">
        <v>6.4128599999999996E-8</v>
      </c>
      <c r="F20401" s="1" t="s">
        <v>86431</v>
      </c>
      <c r="G20401" s="1" t="s">
        <v>78080</v>
      </c>
      <c r="H20401" s="1">
        <v>196.578505056409</v>
      </c>
      <c r="I20401" s="1" t="s">
        <v>2784</v>
      </c>
      <c r="J20401" s="1" t="s">
        <v>21223</v>
      </c>
      <c r="K20401" s="1">
        <v>1</v>
      </c>
    </row>
    <row r="20402" spans="1:11" ht="15" x14ac:dyDescent="0.15">
      <c r="A20402" s="1" t="s">
        <v>122431</v>
      </c>
      <c r="B20402" s="1" t="s">
        <v>126190</v>
      </c>
      <c r="C20402" s="1">
        <v>1.65733</v>
      </c>
      <c r="D20402" s="1">
        <v>2.0652600000000001E-4</v>
      </c>
      <c r="E20402" s="2">
        <v>6.4639699999999999E-8</v>
      </c>
      <c r="F20402" s="1" t="s">
        <v>82142</v>
      </c>
      <c r="G20402" s="1" t="s">
        <v>82143</v>
      </c>
      <c r="H20402" s="1">
        <v>240.70802324948599</v>
      </c>
      <c r="I20402" s="1" t="s">
        <v>10786</v>
      </c>
      <c r="J20402" s="1" t="s">
        <v>126191</v>
      </c>
      <c r="K20402" s="1">
        <v>1</v>
      </c>
    </row>
    <row r="20403" spans="1:11" ht="15" x14ac:dyDescent="0.15">
      <c r="A20403" s="1" t="s">
        <v>122431</v>
      </c>
      <c r="B20403" s="1" t="s">
        <v>126192</v>
      </c>
      <c r="C20403" s="1">
        <v>1.6568700000000001</v>
      </c>
      <c r="D20403" s="1">
        <v>2.0652600000000001E-4</v>
      </c>
      <c r="E20403" s="2">
        <v>6.4923900000000001E-8</v>
      </c>
      <c r="F20403" s="1" t="s">
        <v>80410</v>
      </c>
      <c r="G20403" s="1" t="s">
        <v>74666</v>
      </c>
      <c r="H20403" s="1">
        <v>202.239864250599</v>
      </c>
      <c r="I20403" s="1" t="s">
        <v>126193</v>
      </c>
      <c r="J20403" s="1" t="s">
        <v>126194</v>
      </c>
      <c r="K20403" s="1">
        <v>1</v>
      </c>
    </row>
    <row r="20404" spans="1:11" ht="15" x14ac:dyDescent="0.15">
      <c r="A20404" s="1" t="s">
        <v>122431</v>
      </c>
      <c r="B20404" s="1" t="s">
        <v>126195</v>
      </c>
      <c r="C20404" s="1">
        <v>1.6536299999999999</v>
      </c>
      <c r="D20404" s="1">
        <v>2.0652600000000001E-4</v>
      </c>
      <c r="E20404" s="2">
        <v>6.6957100000000001E-8</v>
      </c>
      <c r="F20404" s="1" t="s">
        <v>92042</v>
      </c>
      <c r="G20404" s="1" t="s">
        <v>91493</v>
      </c>
      <c r="H20404" s="1">
        <v>260.73605742884899</v>
      </c>
      <c r="I20404" s="1" t="s">
        <v>126196</v>
      </c>
      <c r="J20404" s="1" t="s">
        <v>126197</v>
      </c>
      <c r="K20404" s="1">
        <v>1</v>
      </c>
    </row>
    <row r="20405" spans="1:11" ht="15" x14ac:dyDescent="0.15">
      <c r="A20405" s="1" t="s">
        <v>122431</v>
      </c>
      <c r="B20405" s="1" t="s">
        <v>126198</v>
      </c>
      <c r="C20405" s="1">
        <v>1.65273</v>
      </c>
      <c r="D20405" s="1">
        <v>2.0652600000000001E-4</v>
      </c>
      <c r="E20405" s="2">
        <v>6.75357E-8</v>
      </c>
      <c r="F20405" s="1" t="s">
        <v>76238</v>
      </c>
      <c r="G20405" s="1" t="s">
        <v>74898</v>
      </c>
      <c r="H20405" s="1">
        <v>240.06158469309801</v>
      </c>
      <c r="I20405" s="1" t="s">
        <v>126199</v>
      </c>
      <c r="J20405" s="1" t="s">
        <v>126200</v>
      </c>
      <c r="K20405" s="1">
        <v>1</v>
      </c>
    </row>
    <row r="20406" spans="1:11" ht="15" x14ac:dyDescent="0.15">
      <c r="A20406" s="1" t="s">
        <v>122431</v>
      </c>
      <c r="B20406" s="1" t="s">
        <v>126201</v>
      </c>
      <c r="C20406" s="1">
        <v>1.6524799999999999</v>
      </c>
      <c r="D20406" s="1">
        <v>2.0652600000000001E-4</v>
      </c>
      <c r="E20406" s="2">
        <v>6.7697399999999996E-8</v>
      </c>
      <c r="F20406" s="1" t="s">
        <v>101094</v>
      </c>
      <c r="G20406" s="1" t="s">
        <v>75414</v>
      </c>
      <c r="H20406" s="1">
        <v>227.99301881260899</v>
      </c>
      <c r="I20406" s="1" t="s">
        <v>4465</v>
      </c>
      <c r="J20406" s="1" t="s">
        <v>2179</v>
      </c>
      <c r="K20406" s="1">
        <v>1</v>
      </c>
    </row>
    <row r="20407" spans="1:11" ht="15" x14ac:dyDescent="0.15">
      <c r="A20407" s="1" t="s">
        <v>122431</v>
      </c>
      <c r="B20407" s="1" t="s">
        <v>126202</v>
      </c>
      <c r="C20407" s="1">
        <v>1.6512100000000001</v>
      </c>
      <c r="D20407" s="1">
        <v>2.0652600000000001E-4</v>
      </c>
      <c r="E20407" s="2">
        <v>6.8521299999999998E-8</v>
      </c>
      <c r="F20407" s="1" t="s">
        <v>82292</v>
      </c>
      <c r="G20407" s="1" t="s">
        <v>74221</v>
      </c>
      <c r="H20407" s="1">
        <v>219.95871004927</v>
      </c>
      <c r="I20407" s="1" t="s">
        <v>4770</v>
      </c>
      <c r="J20407" s="1" t="s">
        <v>126203</v>
      </c>
      <c r="K20407" s="1">
        <v>1</v>
      </c>
    </row>
    <row r="20408" spans="1:11" ht="15" x14ac:dyDescent="0.15">
      <c r="A20408" s="1" t="s">
        <v>122431</v>
      </c>
      <c r="B20408" s="1" t="s">
        <v>126204</v>
      </c>
      <c r="C20408" s="1">
        <v>1.65116</v>
      </c>
      <c r="D20408" s="1">
        <v>2.0652600000000001E-4</v>
      </c>
      <c r="E20408" s="2">
        <v>6.8555700000000006E-8</v>
      </c>
      <c r="F20408" s="1" t="s">
        <v>79761</v>
      </c>
      <c r="G20408" s="1" t="s">
        <v>75449</v>
      </c>
      <c r="H20408" s="1">
        <v>309.162786989491</v>
      </c>
      <c r="I20408" s="1" t="s">
        <v>126205</v>
      </c>
      <c r="J20408" s="1" t="s">
        <v>126206</v>
      </c>
      <c r="K20408" s="1">
        <v>1</v>
      </c>
    </row>
    <row r="20409" spans="1:11" ht="15" x14ac:dyDescent="0.15">
      <c r="A20409" s="1" t="s">
        <v>122431</v>
      </c>
      <c r="B20409" s="1" t="s">
        <v>126207</v>
      </c>
      <c r="C20409" s="1">
        <v>1.6484399999999999</v>
      </c>
      <c r="D20409" s="1">
        <v>2.0652600000000001E-4</v>
      </c>
      <c r="E20409" s="2">
        <v>7.0351799999999996E-8</v>
      </c>
      <c r="F20409" s="1" t="s">
        <v>81400</v>
      </c>
      <c r="G20409" s="1" t="s">
        <v>74831</v>
      </c>
      <c r="H20409" s="1">
        <v>239.367919929089</v>
      </c>
      <c r="I20409" s="1" t="s">
        <v>81401</v>
      </c>
      <c r="J20409" s="1" t="s">
        <v>2235</v>
      </c>
      <c r="K20409" s="1">
        <v>1</v>
      </c>
    </row>
    <row r="20410" spans="1:11" ht="15" x14ac:dyDescent="0.15">
      <c r="A20410" s="1" t="s">
        <v>122431</v>
      </c>
      <c r="B20410" s="1" t="s">
        <v>126208</v>
      </c>
      <c r="C20410" s="1">
        <v>1.6460699999999999</v>
      </c>
      <c r="D20410" s="1">
        <v>2.0652600000000001E-4</v>
      </c>
      <c r="E20410" s="2">
        <v>7.1956300000000002E-8</v>
      </c>
      <c r="F20410" s="1" t="s">
        <v>80159</v>
      </c>
      <c r="G20410" s="1" t="s">
        <v>75280</v>
      </c>
      <c r="H20410" s="1">
        <v>201.11964360984601</v>
      </c>
      <c r="I20410" s="1" t="s">
        <v>91762</v>
      </c>
      <c r="J20410" s="1" t="s">
        <v>126209</v>
      </c>
      <c r="K20410" s="1">
        <v>1</v>
      </c>
    </row>
    <row r="20411" spans="1:11" ht="15" x14ac:dyDescent="0.15">
      <c r="A20411" s="1" t="s">
        <v>122431</v>
      </c>
      <c r="B20411" s="1" t="s">
        <v>126210</v>
      </c>
      <c r="C20411" s="1">
        <v>1.6436599999999999</v>
      </c>
      <c r="D20411" s="1">
        <v>2.0652600000000001E-4</v>
      </c>
      <c r="E20411" s="2">
        <v>7.3629700000000002E-8</v>
      </c>
      <c r="F20411" s="1" t="s">
        <v>79768</v>
      </c>
      <c r="G20411" s="1" t="s">
        <v>79769</v>
      </c>
      <c r="H20411" s="1">
        <v>198.019359780173</v>
      </c>
      <c r="I20411" s="1" t="s">
        <v>79770</v>
      </c>
      <c r="J20411" s="1" t="s">
        <v>12772</v>
      </c>
      <c r="K20411" s="1">
        <v>1</v>
      </c>
    </row>
    <row r="20412" spans="1:11" ht="15" x14ac:dyDescent="0.15">
      <c r="A20412" s="1" t="s">
        <v>122431</v>
      </c>
      <c r="B20412" s="1" t="s">
        <v>126211</v>
      </c>
      <c r="C20412" s="1">
        <v>1.6432199999999999</v>
      </c>
      <c r="D20412" s="1">
        <v>2.0652600000000001E-4</v>
      </c>
      <c r="E20412" s="2">
        <v>7.3941500000000001E-8</v>
      </c>
      <c r="F20412" s="1" t="s">
        <v>81278</v>
      </c>
      <c r="G20412" s="1" t="s">
        <v>75031</v>
      </c>
      <c r="H20412" s="1">
        <v>250.19747640083199</v>
      </c>
      <c r="I20412" s="1" t="s">
        <v>126212</v>
      </c>
      <c r="J20412" s="1" t="s">
        <v>126213</v>
      </c>
      <c r="K20412" s="1">
        <v>1</v>
      </c>
    </row>
    <row r="20413" spans="1:11" ht="15" x14ac:dyDescent="0.15">
      <c r="A20413" s="1" t="s">
        <v>122431</v>
      </c>
      <c r="B20413" s="1" t="s">
        <v>126214</v>
      </c>
      <c r="C20413" s="1">
        <v>1.6422000000000001</v>
      </c>
      <c r="D20413" s="1">
        <v>2.0652600000000001E-4</v>
      </c>
      <c r="E20413" s="2">
        <v>7.4658599999999999E-8</v>
      </c>
      <c r="F20413" s="1" t="s">
        <v>80404</v>
      </c>
      <c r="G20413" s="1" t="s">
        <v>997</v>
      </c>
      <c r="H20413" s="1">
        <v>209.01564215384599</v>
      </c>
      <c r="I20413" s="1" t="s">
        <v>2188</v>
      </c>
      <c r="J20413" s="1" t="s">
        <v>2164</v>
      </c>
      <c r="K20413" s="1">
        <v>1</v>
      </c>
    </row>
    <row r="20414" spans="1:11" ht="15" x14ac:dyDescent="0.15">
      <c r="A20414" s="1" t="s">
        <v>122431</v>
      </c>
      <c r="B20414" s="1" t="s">
        <v>126215</v>
      </c>
      <c r="C20414" s="1">
        <v>1.64157</v>
      </c>
      <c r="D20414" s="1">
        <v>2.0652600000000001E-4</v>
      </c>
      <c r="E20414" s="2">
        <v>7.5113099999999998E-8</v>
      </c>
      <c r="F20414" s="1" t="s">
        <v>81082</v>
      </c>
      <c r="G20414" s="1" t="s">
        <v>81083</v>
      </c>
      <c r="H20414" s="1">
        <v>195.381358306724</v>
      </c>
      <c r="I20414" s="1" t="s">
        <v>3068</v>
      </c>
      <c r="J20414" s="1" t="s">
        <v>2275</v>
      </c>
      <c r="K20414" s="1">
        <v>1</v>
      </c>
    </row>
    <row r="20415" spans="1:11" ht="15" x14ac:dyDescent="0.15">
      <c r="A20415" s="1" t="s">
        <v>122431</v>
      </c>
      <c r="B20415" s="1" t="s">
        <v>126216</v>
      </c>
      <c r="C20415" s="1">
        <v>1.6413599999999999</v>
      </c>
      <c r="D20415" s="1">
        <v>2.0652600000000001E-4</v>
      </c>
      <c r="E20415" s="2">
        <v>7.5258400000000006E-8</v>
      </c>
      <c r="F20415" s="1" t="s">
        <v>82465</v>
      </c>
      <c r="G20415" s="1" t="s">
        <v>82466</v>
      </c>
      <c r="H20415" s="1">
        <v>187.69598821919001</v>
      </c>
      <c r="I20415" s="1" t="s">
        <v>4420</v>
      </c>
      <c r="J20415" s="1" t="s">
        <v>2443</v>
      </c>
      <c r="K20415" s="1">
        <v>1</v>
      </c>
    </row>
    <row r="20416" spans="1:11" ht="15" x14ac:dyDescent="0.15">
      <c r="A20416" s="1" t="s">
        <v>122431</v>
      </c>
      <c r="B20416" s="1" t="s">
        <v>126217</v>
      </c>
      <c r="C20416" s="1">
        <v>1.6407400000000001</v>
      </c>
      <c r="D20416" s="1">
        <v>2.0652600000000001E-4</v>
      </c>
      <c r="E20416" s="2">
        <v>7.5710400000000003E-8</v>
      </c>
      <c r="F20416" s="1" t="s">
        <v>80916</v>
      </c>
      <c r="G20416" s="1" t="s">
        <v>74212</v>
      </c>
      <c r="H20416" s="1">
        <v>230.19329317671199</v>
      </c>
      <c r="I20416" s="1" t="s">
        <v>126218</v>
      </c>
      <c r="J20416" s="1" t="s">
        <v>126219</v>
      </c>
      <c r="K20416" s="1">
        <v>1</v>
      </c>
    </row>
    <row r="20417" spans="1:11" ht="15" x14ac:dyDescent="0.15">
      <c r="A20417" s="1" t="s">
        <v>122431</v>
      </c>
      <c r="B20417" s="1" t="s">
        <v>126220</v>
      </c>
      <c r="C20417" s="1">
        <v>1.64073</v>
      </c>
      <c r="D20417" s="1">
        <v>2.0652600000000001E-4</v>
      </c>
      <c r="E20417" s="2">
        <v>7.5711400000000004E-8</v>
      </c>
      <c r="F20417" s="1" t="s">
        <v>81616</v>
      </c>
      <c r="G20417" s="1" t="s">
        <v>81617</v>
      </c>
      <c r="H20417" s="1">
        <v>175.76704716123601</v>
      </c>
      <c r="I20417" s="1" t="s">
        <v>81618</v>
      </c>
      <c r="J20417" s="1" t="s">
        <v>126221</v>
      </c>
      <c r="K20417" s="1">
        <v>1</v>
      </c>
    </row>
    <row r="20418" spans="1:11" ht="15" x14ac:dyDescent="0.15">
      <c r="A20418" s="1" t="s">
        <v>122431</v>
      </c>
      <c r="B20418" s="1" t="s">
        <v>126222</v>
      </c>
      <c r="C20418" s="1">
        <v>1.64072</v>
      </c>
      <c r="D20418" s="1">
        <v>2.0652600000000001E-4</v>
      </c>
      <c r="E20418" s="2">
        <v>7.5722200000000006E-8</v>
      </c>
      <c r="F20418" s="1" t="s">
        <v>78233</v>
      </c>
      <c r="G20418" s="1" t="s">
        <v>76229</v>
      </c>
      <c r="H20418" s="1">
        <v>218.63366242084101</v>
      </c>
      <c r="I20418" s="1" t="s">
        <v>126223</v>
      </c>
      <c r="J20418" s="1" t="s">
        <v>126224</v>
      </c>
      <c r="K20418" s="1">
        <v>1</v>
      </c>
    </row>
    <row r="20419" spans="1:11" ht="15" x14ac:dyDescent="0.15">
      <c r="A20419" s="1" t="s">
        <v>122431</v>
      </c>
      <c r="B20419" s="1" t="s">
        <v>126225</v>
      </c>
      <c r="C20419" s="1">
        <v>1.63968</v>
      </c>
      <c r="D20419" s="1">
        <v>2.0652600000000001E-4</v>
      </c>
      <c r="E20419" s="2">
        <v>7.6472800000000002E-8</v>
      </c>
      <c r="F20419" s="1" t="s">
        <v>96510</v>
      </c>
      <c r="G20419" s="1" t="s">
        <v>79570</v>
      </c>
      <c r="H20419" s="1">
        <v>275.493030461643</v>
      </c>
      <c r="I20419" s="1" t="s">
        <v>126226</v>
      </c>
      <c r="J20419" s="1" t="s">
        <v>126227</v>
      </c>
      <c r="K20419" s="1">
        <v>1</v>
      </c>
    </row>
    <row r="20420" spans="1:11" ht="15" x14ac:dyDescent="0.15">
      <c r="A20420" s="1" t="s">
        <v>122431</v>
      </c>
      <c r="B20420" s="1" t="s">
        <v>126228</v>
      </c>
      <c r="C20420" s="1">
        <v>1.63883</v>
      </c>
      <c r="D20420" s="1">
        <v>2.0652600000000001E-4</v>
      </c>
      <c r="E20420" s="2">
        <v>7.7098900000000002E-8</v>
      </c>
      <c r="F20420" s="1" t="s">
        <v>110849</v>
      </c>
      <c r="G20420" s="1" t="s">
        <v>74543</v>
      </c>
      <c r="H20420" s="1">
        <v>182.326248253865</v>
      </c>
      <c r="I20420" s="1" t="s">
        <v>126229</v>
      </c>
      <c r="J20420" s="1" t="s">
        <v>126230</v>
      </c>
      <c r="K20420" s="1">
        <v>1</v>
      </c>
    </row>
    <row r="20421" spans="1:11" ht="15" x14ac:dyDescent="0.15">
      <c r="A20421" s="1" t="s">
        <v>122431</v>
      </c>
      <c r="B20421" s="1" t="s">
        <v>126231</v>
      </c>
      <c r="C20421" s="1">
        <v>1.6322099999999999</v>
      </c>
      <c r="D20421" s="1">
        <v>2.0652600000000001E-4</v>
      </c>
      <c r="E20421" s="2">
        <v>8.2112599999999994E-8</v>
      </c>
      <c r="F20421" s="1" t="s">
        <v>79949</v>
      </c>
      <c r="G20421" s="1" t="s">
        <v>79950</v>
      </c>
      <c r="H20421" s="1">
        <v>238.76308477678299</v>
      </c>
      <c r="I20421" s="1" t="s">
        <v>126232</v>
      </c>
      <c r="J20421" s="1" t="s">
        <v>126233</v>
      </c>
      <c r="K20421" s="1">
        <v>1</v>
      </c>
    </row>
    <row r="20422" spans="1:11" ht="15" x14ac:dyDescent="0.15">
      <c r="A20422" s="1" t="s">
        <v>122431</v>
      </c>
      <c r="B20422" s="1" t="s">
        <v>126234</v>
      </c>
      <c r="C20422" s="1">
        <v>1.6315299999999999</v>
      </c>
      <c r="D20422" s="1">
        <v>2.0652600000000001E-4</v>
      </c>
      <c r="E20422" s="2">
        <v>8.2647100000000004E-8</v>
      </c>
      <c r="F20422" s="1" t="s">
        <v>91980</v>
      </c>
      <c r="G20422" s="1" t="s">
        <v>80815</v>
      </c>
      <c r="H20422" s="1">
        <v>216.22029499978001</v>
      </c>
      <c r="I20422" s="1" t="s">
        <v>34471</v>
      </c>
      <c r="J20422" s="1" t="s">
        <v>126235</v>
      </c>
      <c r="K20422" s="1">
        <v>1</v>
      </c>
    </row>
    <row r="20423" spans="1:11" ht="15" x14ac:dyDescent="0.15">
      <c r="A20423" s="1" t="s">
        <v>122431</v>
      </c>
      <c r="B20423" s="1" t="s">
        <v>126236</v>
      </c>
      <c r="C20423" s="1">
        <v>1.62931</v>
      </c>
      <c r="D20423" s="1">
        <v>2.0652600000000001E-4</v>
      </c>
      <c r="E20423" s="2">
        <v>8.4411600000000007E-8</v>
      </c>
      <c r="F20423" s="1" t="s">
        <v>85874</v>
      </c>
      <c r="G20423" s="1" t="s">
        <v>83421</v>
      </c>
      <c r="H20423" s="1">
        <v>228.710064180746</v>
      </c>
      <c r="I20423" s="1" t="s">
        <v>83422</v>
      </c>
      <c r="J20423" s="1" t="s">
        <v>2275</v>
      </c>
      <c r="K20423" s="1">
        <v>1</v>
      </c>
    </row>
    <row r="20424" spans="1:11" ht="15" x14ac:dyDescent="0.15">
      <c r="A20424" s="1" t="s">
        <v>122431</v>
      </c>
      <c r="B20424" s="1" t="s">
        <v>126237</v>
      </c>
      <c r="C20424" s="1">
        <v>1.6289899999999999</v>
      </c>
      <c r="D20424" s="1">
        <v>2.0652600000000001E-4</v>
      </c>
      <c r="E20424" s="2">
        <v>8.4669800000000006E-8</v>
      </c>
      <c r="F20424" s="1" t="s">
        <v>82337</v>
      </c>
      <c r="G20424" s="1" t="s">
        <v>76708</v>
      </c>
      <c r="H20424" s="1">
        <v>212.997748941411</v>
      </c>
      <c r="I20424" s="1" t="s">
        <v>41835</v>
      </c>
      <c r="J20424" s="1" t="s">
        <v>126238</v>
      </c>
      <c r="K20424" s="1">
        <v>1</v>
      </c>
    </row>
    <row r="20425" spans="1:11" ht="15" x14ac:dyDescent="0.15">
      <c r="A20425" s="1" t="s">
        <v>122431</v>
      </c>
      <c r="B20425" s="1" t="s">
        <v>126239</v>
      </c>
      <c r="C20425" s="1">
        <v>1.62805</v>
      </c>
      <c r="D20425" s="1">
        <v>2.0652600000000001E-4</v>
      </c>
      <c r="E20425" s="2">
        <v>8.5430599999999997E-8</v>
      </c>
      <c r="F20425" s="1" t="s">
        <v>81474</v>
      </c>
      <c r="G20425" s="1" t="s">
        <v>81475</v>
      </c>
      <c r="H20425" s="1">
        <v>291.834938332847</v>
      </c>
      <c r="I20425" s="1" t="s">
        <v>126240</v>
      </c>
      <c r="J20425" s="1" t="s">
        <v>126241</v>
      </c>
      <c r="K20425" s="1">
        <v>1</v>
      </c>
    </row>
    <row r="20426" spans="1:11" ht="15" x14ac:dyDescent="0.15">
      <c r="A20426" s="1" t="s">
        <v>122431</v>
      </c>
      <c r="B20426" s="1" t="s">
        <v>126242</v>
      </c>
      <c r="C20426" s="1">
        <v>1.6278900000000001</v>
      </c>
      <c r="D20426" s="1">
        <v>2.0652600000000001E-4</v>
      </c>
      <c r="E20426" s="2">
        <v>8.5563199999999994E-8</v>
      </c>
      <c r="F20426" s="1" t="s">
        <v>79817</v>
      </c>
      <c r="G20426" s="1" t="s">
        <v>76176</v>
      </c>
      <c r="H20426" s="1">
        <v>284.92980597264398</v>
      </c>
      <c r="I20426" s="1" t="s">
        <v>92155</v>
      </c>
      <c r="J20426" s="1" t="s">
        <v>126243</v>
      </c>
      <c r="K20426" s="1">
        <v>1</v>
      </c>
    </row>
    <row r="20427" spans="1:11" ht="15" x14ac:dyDescent="0.15">
      <c r="A20427" s="1" t="s">
        <v>122431</v>
      </c>
      <c r="B20427" s="1" t="s">
        <v>126244</v>
      </c>
      <c r="C20427" s="1">
        <v>1.62683</v>
      </c>
      <c r="D20427" s="1">
        <v>2.0652600000000001E-4</v>
      </c>
      <c r="E20427" s="2">
        <v>8.6431399999999997E-8</v>
      </c>
      <c r="F20427" s="1" t="s">
        <v>81797</v>
      </c>
      <c r="G20427" s="1" t="s">
        <v>75458</v>
      </c>
      <c r="H20427" s="1">
        <v>201.636725316032</v>
      </c>
      <c r="I20427" s="1" t="s">
        <v>81798</v>
      </c>
      <c r="J20427" s="1" t="s">
        <v>2596</v>
      </c>
      <c r="K20427" s="1">
        <v>1</v>
      </c>
    </row>
    <row r="20428" spans="1:11" ht="15" x14ac:dyDescent="0.15">
      <c r="A20428" s="1" t="s">
        <v>122431</v>
      </c>
      <c r="B20428" s="1" t="s">
        <v>126245</v>
      </c>
      <c r="C20428" s="1">
        <v>1.6264799999999999</v>
      </c>
      <c r="D20428" s="1">
        <v>2.0652600000000001E-4</v>
      </c>
      <c r="E20428" s="2">
        <v>8.6724700000000001E-8</v>
      </c>
      <c r="F20428" s="1" t="s">
        <v>85261</v>
      </c>
      <c r="G20428" s="1" t="s">
        <v>74176</v>
      </c>
      <c r="H20428" s="1">
        <v>223.90280530865201</v>
      </c>
      <c r="I20428" s="1" t="s">
        <v>42808</v>
      </c>
      <c r="J20428" s="1" t="s">
        <v>126246</v>
      </c>
      <c r="K20428" s="1">
        <v>1</v>
      </c>
    </row>
    <row r="20429" spans="1:11" ht="15" x14ac:dyDescent="0.15">
      <c r="A20429" s="1" t="s">
        <v>122431</v>
      </c>
      <c r="B20429" s="1" t="s">
        <v>126247</v>
      </c>
      <c r="C20429" s="1">
        <v>1.6260399999999999</v>
      </c>
      <c r="D20429" s="1">
        <v>2.0652600000000001E-4</v>
      </c>
      <c r="E20429" s="2">
        <v>8.7082100000000004E-8</v>
      </c>
      <c r="F20429" s="1" t="s">
        <v>78853</v>
      </c>
      <c r="G20429" s="1" t="s">
        <v>75611</v>
      </c>
      <c r="H20429" s="1">
        <v>249.46203910498301</v>
      </c>
      <c r="I20429" s="1" t="s">
        <v>78854</v>
      </c>
      <c r="J20429" s="1" t="s">
        <v>126248</v>
      </c>
      <c r="K20429" s="1">
        <v>1</v>
      </c>
    </row>
    <row r="20430" spans="1:11" ht="15" x14ac:dyDescent="0.15">
      <c r="A20430" s="1" t="s">
        <v>122431</v>
      </c>
      <c r="B20430" s="1" t="s">
        <v>126249</v>
      </c>
      <c r="C20430" s="1">
        <v>1.6243399999999999</v>
      </c>
      <c r="D20430" s="1">
        <v>2.0652600000000001E-4</v>
      </c>
      <c r="E20430" s="2">
        <v>8.8509000000000002E-8</v>
      </c>
      <c r="F20430" s="1" t="s">
        <v>80809</v>
      </c>
      <c r="G20430" s="1" t="s">
        <v>80810</v>
      </c>
      <c r="H20430" s="1">
        <v>220.962020827771</v>
      </c>
      <c r="I20430" s="1" t="s">
        <v>80811</v>
      </c>
      <c r="J20430" s="1" t="s">
        <v>126250</v>
      </c>
      <c r="K20430" s="1">
        <v>1</v>
      </c>
    </row>
    <row r="20431" spans="1:11" ht="15" x14ac:dyDescent="0.15">
      <c r="A20431" s="1" t="s">
        <v>122431</v>
      </c>
      <c r="B20431" s="1" t="s">
        <v>126251</v>
      </c>
      <c r="C20431" s="1">
        <v>1.6236699999999999</v>
      </c>
      <c r="D20431" s="1">
        <v>2.0652600000000001E-4</v>
      </c>
      <c r="E20431" s="2">
        <v>8.9074700000000006E-8</v>
      </c>
      <c r="F20431" s="1" t="s">
        <v>83288</v>
      </c>
      <c r="G20431" s="1" t="s">
        <v>83289</v>
      </c>
      <c r="H20431" s="1">
        <v>242.77173958082</v>
      </c>
      <c r="I20431" s="1" t="s">
        <v>126252</v>
      </c>
      <c r="J20431" s="1" t="s">
        <v>126253</v>
      </c>
      <c r="K20431" s="1">
        <v>1</v>
      </c>
    </row>
    <row r="20432" spans="1:11" ht="15" x14ac:dyDescent="0.15">
      <c r="A20432" s="1" t="s">
        <v>122431</v>
      </c>
      <c r="B20432" s="1" t="s">
        <v>126254</v>
      </c>
      <c r="C20432" s="1">
        <v>1.62283</v>
      </c>
      <c r="D20432" s="1">
        <v>2.0652600000000001E-4</v>
      </c>
      <c r="E20432" s="2">
        <v>8.9785200000000004E-8</v>
      </c>
      <c r="F20432" s="1" t="s">
        <v>83739</v>
      </c>
      <c r="G20432" s="1" t="s">
        <v>79467</v>
      </c>
      <c r="H20432" s="1">
        <v>202.84436043119501</v>
      </c>
      <c r="I20432" s="1" t="s">
        <v>126255</v>
      </c>
      <c r="J20432" s="1" t="s">
        <v>126256</v>
      </c>
      <c r="K20432" s="1">
        <v>1</v>
      </c>
    </row>
    <row r="20433" spans="1:11" ht="15" x14ac:dyDescent="0.15">
      <c r="A20433" s="1" t="s">
        <v>122431</v>
      </c>
      <c r="B20433" s="1" t="s">
        <v>126257</v>
      </c>
      <c r="C20433" s="1">
        <v>1.6224099999999999</v>
      </c>
      <c r="D20433" s="1">
        <v>2.0652600000000001E-4</v>
      </c>
      <c r="E20433" s="2">
        <v>9.0146599999999998E-8</v>
      </c>
      <c r="F20433" s="1" t="s">
        <v>80725</v>
      </c>
      <c r="G20433" s="1" t="s">
        <v>74321</v>
      </c>
      <c r="H20433" s="1">
        <v>222.66537652634199</v>
      </c>
      <c r="I20433" s="1" t="s">
        <v>126258</v>
      </c>
      <c r="J20433" s="1" t="s">
        <v>126259</v>
      </c>
      <c r="K20433" s="1">
        <v>1</v>
      </c>
    </row>
    <row r="20434" spans="1:11" ht="15" x14ac:dyDescent="0.15">
      <c r="A20434" s="1" t="s">
        <v>122431</v>
      </c>
      <c r="B20434" s="1" t="s">
        <v>126260</v>
      </c>
      <c r="C20434" s="1">
        <v>1.62093</v>
      </c>
      <c r="D20434" s="1">
        <v>2.0652600000000001E-4</v>
      </c>
      <c r="E20434" s="2">
        <v>9.1427099999999994E-8</v>
      </c>
      <c r="F20434" s="1" t="s">
        <v>121697</v>
      </c>
      <c r="G20434" s="1" t="s">
        <v>74184</v>
      </c>
      <c r="H20434" s="1">
        <v>293.003556483061</v>
      </c>
      <c r="I20434" s="1" t="s">
        <v>126261</v>
      </c>
      <c r="J20434" s="1" t="s">
        <v>126262</v>
      </c>
      <c r="K20434" s="1">
        <v>1</v>
      </c>
    </row>
    <row r="20435" spans="1:11" ht="15" x14ac:dyDescent="0.15">
      <c r="A20435" s="1" t="s">
        <v>122431</v>
      </c>
      <c r="B20435" s="1" t="s">
        <v>126263</v>
      </c>
      <c r="C20435" s="1">
        <v>1.62046</v>
      </c>
      <c r="D20435" s="1">
        <v>2.0652600000000001E-4</v>
      </c>
      <c r="E20435" s="2">
        <v>9.18384E-8</v>
      </c>
      <c r="F20435" s="1" t="s">
        <v>82435</v>
      </c>
      <c r="G20435" s="1" t="s">
        <v>74934</v>
      </c>
      <c r="H20435" s="1">
        <v>169.00446779773199</v>
      </c>
      <c r="I20435" s="1" t="s">
        <v>126264</v>
      </c>
      <c r="J20435" s="1" t="s">
        <v>126265</v>
      </c>
      <c r="K20435" s="1">
        <v>1</v>
      </c>
    </row>
    <row r="20436" spans="1:11" ht="15" x14ac:dyDescent="0.15">
      <c r="A20436" s="1" t="s">
        <v>122431</v>
      </c>
      <c r="B20436" s="1" t="s">
        <v>126266</v>
      </c>
      <c r="C20436" s="1">
        <v>1.6193299999999999</v>
      </c>
      <c r="D20436" s="1">
        <v>2.0652600000000001E-4</v>
      </c>
      <c r="E20436" s="2">
        <v>9.2835699999999995E-8</v>
      </c>
      <c r="F20436" s="1" t="s">
        <v>80500</v>
      </c>
      <c r="G20436" s="1" t="s">
        <v>76595</v>
      </c>
      <c r="H20436" s="1">
        <v>160.42193918742899</v>
      </c>
      <c r="I20436" s="1" t="s">
        <v>80501</v>
      </c>
      <c r="J20436" s="1" t="s">
        <v>2262</v>
      </c>
      <c r="K20436" s="1">
        <v>1</v>
      </c>
    </row>
    <row r="20437" spans="1:11" ht="15" x14ac:dyDescent="0.15">
      <c r="A20437" s="1" t="s">
        <v>122431</v>
      </c>
      <c r="B20437" s="1" t="s">
        <v>126267</v>
      </c>
      <c r="C20437" s="1">
        <v>1.6185700000000001</v>
      </c>
      <c r="D20437" s="1">
        <v>2.0652600000000001E-4</v>
      </c>
      <c r="E20437" s="2">
        <v>9.3504500000000002E-8</v>
      </c>
      <c r="F20437" s="1" t="s">
        <v>81698</v>
      </c>
      <c r="G20437" s="1" t="s">
        <v>74903</v>
      </c>
      <c r="H20437" s="1">
        <v>186.42077717210199</v>
      </c>
      <c r="I20437" s="1" t="s">
        <v>110791</v>
      </c>
      <c r="J20437" s="1" t="s">
        <v>126268</v>
      </c>
      <c r="K20437" s="1">
        <v>1</v>
      </c>
    </row>
    <row r="20438" spans="1:11" ht="15" x14ac:dyDescent="0.15">
      <c r="A20438" s="1" t="s">
        <v>122431</v>
      </c>
      <c r="B20438" s="1" t="s">
        <v>126269</v>
      </c>
      <c r="C20438" s="1">
        <v>1.61608</v>
      </c>
      <c r="D20438" s="1">
        <v>2.0652600000000001E-4</v>
      </c>
      <c r="E20438" s="2">
        <v>9.5753900000000006E-8</v>
      </c>
      <c r="F20438" s="1" t="s">
        <v>82254</v>
      </c>
      <c r="G20438" s="1" t="s">
        <v>74824</v>
      </c>
      <c r="H20438" s="1">
        <v>203.452884969514</v>
      </c>
      <c r="I20438" s="1" t="s">
        <v>126270</v>
      </c>
      <c r="J20438" s="1" t="s">
        <v>126271</v>
      </c>
      <c r="K20438" s="1">
        <v>1</v>
      </c>
    </row>
    <row r="20439" spans="1:11" ht="15" x14ac:dyDescent="0.15">
      <c r="A20439" s="1" t="s">
        <v>122431</v>
      </c>
      <c r="B20439" s="1" t="s">
        <v>126272</v>
      </c>
      <c r="C20439" s="1">
        <v>1.61585</v>
      </c>
      <c r="D20439" s="1">
        <v>2.0652600000000001E-4</v>
      </c>
      <c r="E20439" s="2">
        <v>9.5965800000000003E-8</v>
      </c>
      <c r="F20439" s="1" t="s">
        <v>96289</v>
      </c>
      <c r="G20439" s="1" t="s">
        <v>76187</v>
      </c>
      <c r="H20439" s="1">
        <v>194.78410868336499</v>
      </c>
      <c r="I20439" s="1" t="s">
        <v>126273</v>
      </c>
      <c r="J20439" s="1" t="s">
        <v>126274</v>
      </c>
      <c r="K20439" s="1">
        <v>1</v>
      </c>
    </row>
    <row r="20440" spans="1:11" ht="15" x14ac:dyDescent="0.15">
      <c r="A20440" s="1" t="s">
        <v>122431</v>
      </c>
      <c r="B20440" s="1" t="s">
        <v>126275</v>
      </c>
      <c r="C20440" s="1">
        <v>1.61466</v>
      </c>
      <c r="D20440" s="1">
        <v>2.0652600000000001E-4</v>
      </c>
      <c r="E20440" s="2">
        <v>9.70537E-8</v>
      </c>
      <c r="F20440" s="1" t="s">
        <v>79294</v>
      </c>
      <c r="G20440" s="1" t="s">
        <v>79295</v>
      </c>
      <c r="H20440" s="1">
        <v>201.06690449642099</v>
      </c>
      <c r="I20440" s="1" t="s">
        <v>4762</v>
      </c>
      <c r="J20440" s="1" t="s">
        <v>2164</v>
      </c>
      <c r="K20440" s="1">
        <v>1</v>
      </c>
    </row>
    <row r="20441" spans="1:11" ht="15" x14ac:dyDescent="0.15">
      <c r="A20441" s="1" t="s">
        <v>122431</v>
      </c>
      <c r="B20441" s="1" t="s">
        <v>126276</v>
      </c>
      <c r="C20441" s="1">
        <v>1.61348</v>
      </c>
      <c r="D20441" s="1">
        <v>2.0652600000000001E-4</v>
      </c>
      <c r="E20441" s="2">
        <v>9.8155700000000006E-8</v>
      </c>
      <c r="F20441" s="1" t="s">
        <v>82473</v>
      </c>
      <c r="G20441" s="1" t="s">
        <v>78515</v>
      </c>
      <c r="H20441" s="1">
        <v>252.769923144388</v>
      </c>
      <c r="I20441" s="1" t="s">
        <v>12231</v>
      </c>
      <c r="J20441" s="1" t="s">
        <v>126277</v>
      </c>
      <c r="K20441" s="1">
        <v>1</v>
      </c>
    </row>
    <row r="20442" spans="1:11" ht="15" x14ac:dyDescent="0.15">
      <c r="A20442" s="1" t="s">
        <v>122431</v>
      </c>
      <c r="B20442" s="1" t="s">
        <v>126278</v>
      </c>
      <c r="C20442" s="1">
        <v>1.61334</v>
      </c>
      <c r="D20442" s="1">
        <v>2.0652600000000001E-4</v>
      </c>
      <c r="E20442" s="2">
        <v>9.8280200000000001E-8</v>
      </c>
      <c r="F20442" s="1" t="s">
        <v>81152</v>
      </c>
      <c r="G20442" s="1" t="s">
        <v>81153</v>
      </c>
      <c r="H20442" s="1">
        <v>249.88568118114</v>
      </c>
      <c r="I20442" s="1" t="s">
        <v>126279</v>
      </c>
      <c r="J20442" s="1" t="s">
        <v>126280</v>
      </c>
      <c r="K20442" s="1">
        <v>1</v>
      </c>
    </row>
    <row r="20443" spans="1:11" ht="15" x14ac:dyDescent="0.15">
      <c r="A20443" s="1" t="s">
        <v>122431</v>
      </c>
      <c r="B20443" s="1" t="s">
        <v>126281</v>
      </c>
      <c r="C20443" s="1">
        <v>1.6112</v>
      </c>
      <c r="D20443" s="1">
        <v>2.0652600000000001E-4</v>
      </c>
      <c r="E20443" s="2">
        <v>1.00311E-7</v>
      </c>
      <c r="F20443" s="1" t="s">
        <v>81858</v>
      </c>
      <c r="G20443" s="1" t="s">
        <v>77491</v>
      </c>
      <c r="H20443" s="1">
        <v>221.65463656039</v>
      </c>
      <c r="I20443" s="1" t="s">
        <v>81859</v>
      </c>
      <c r="J20443" s="1" t="s">
        <v>4586</v>
      </c>
      <c r="K20443" s="1">
        <v>1</v>
      </c>
    </row>
    <row r="20444" spans="1:11" ht="15" x14ac:dyDescent="0.15">
      <c r="A20444" s="1" t="s">
        <v>122431</v>
      </c>
      <c r="B20444" s="1" t="s">
        <v>126282</v>
      </c>
      <c r="C20444" s="1">
        <v>1.6108800000000001</v>
      </c>
      <c r="D20444" s="1">
        <v>2.0652600000000001E-4</v>
      </c>
      <c r="E20444" s="2">
        <v>1.00612E-7</v>
      </c>
      <c r="F20444" s="1" t="s">
        <v>83717</v>
      </c>
      <c r="G20444" s="1" t="s">
        <v>76176</v>
      </c>
      <c r="H20444" s="1">
        <v>267.85509151185101</v>
      </c>
      <c r="I20444" s="1" t="s">
        <v>126283</v>
      </c>
      <c r="J20444" s="1" t="s">
        <v>126284</v>
      </c>
      <c r="K20444" s="1">
        <v>1</v>
      </c>
    </row>
    <row r="20445" spans="1:11" ht="15" x14ac:dyDescent="0.15">
      <c r="A20445" s="1" t="s">
        <v>122431</v>
      </c>
      <c r="B20445" s="1" t="s">
        <v>126285</v>
      </c>
      <c r="C20445" s="1">
        <v>1.6108499999999999</v>
      </c>
      <c r="D20445" s="1">
        <v>2.0652600000000001E-4</v>
      </c>
      <c r="E20445" s="2">
        <v>1.00647E-7</v>
      </c>
      <c r="F20445" s="1" t="s">
        <v>111285</v>
      </c>
      <c r="G20445" s="1" t="s">
        <v>74903</v>
      </c>
      <c r="H20445" s="1">
        <v>200.79125172591799</v>
      </c>
      <c r="I20445" s="1" t="s">
        <v>111286</v>
      </c>
      <c r="J20445" s="1" t="s">
        <v>2164</v>
      </c>
      <c r="K20445" s="1">
        <v>1</v>
      </c>
    </row>
    <row r="20446" spans="1:11" ht="15" x14ac:dyDescent="0.15">
      <c r="A20446" s="1" t="s">
        <v>122431</v>
      </c>
      <c r="B20446" s="1" t="s">
        <v>126286</v>
      </c>
      <c r="C20446" s="1">
        <v>1.6105400000000001</v>
      </c>
      <c r="D20446" s="1">
        <v>2.0652600000000001E-4</v>
      </c>
      <c r="E20446" s="2">
        <v>1.00937E-7</v>
      </c>
      <c r="F20446" s="1" t="s">
        <v>82408</v>
      </c>
      <c r="G20446" s="1" t="s">
        <v>76176</v>
      </c>
      <c r="H20446" s="1">
        <v>198.969992708452</v>
      </c>
      <c r="I20446" s="1" t="s">
        <v>2592</v>
      </c>
      <c r="J20446" s="1" t="s">
        <v>2231</v>
      </c>
      <c r="K20446" s="1">
        <v>1</v>
      </c>
    </row>
    <row r="20447" spans="1:11" ht="15" x14ac:dyDescent="0.15">
      <c r="A20447" s="1" t="s">
        <v>122431</v>
      </c>
      <c r="B20447" s="1" t="s">
        <v>126287</v>
      </c>
      <c r="C20447" s="1">
        <v>1.60893</v>
      </c>
      <c r="D20447" s="1">
        <v>2.0652600000000001E-4</v>
      </c>
      <c r="E20447" s="2">
        <v>1.02504E-7</v>
      </c>
      <c r="F20447" s="1" t="s">
        <v>82751</v>
      </c>
      <c r="G20447" s="1" t="s">
        <v>77903</v>
      </c>
      <c r="H20447" s="1">
        <v>250.383354419033</v>
      </c>
      <c r="I20447" s="1" t="s">
        <v>2592</v>
      </c>
      <c r="J20447" s="1" t="s">
        <v>2231</v>
      </c>
      <c r="K20447" s="1">
        <v>1</v>
      </c>
    </row>
    <row r="20448" spans="1:11" ht="15" x14ac:dyDescent="0.15">
      <c r="A20448" s="1" t="s">
        <v>122431</v>
      </c>
      <c r="B20448" s="1" t="s">
        <v>126288</v>
      </c>
      <c r="C20448" s="1">
        <v>1.6084799999999999</v>
      </c>
      <c r="D20448" s="1">
        <v>2.0652600000000001E-4</v>
      </c>
      <c r="E20448" s="2">
        <v>1.02943E-7</v>
      </c>
      <c r="F20448" s="1" t="s">
        <v>83009</v>
      </c>
      <c r="G20448" s="1" t="s">
        <v>83010</v>
      </c>
      <c r="H20448" s="1">
        <v>208.15180352874799</v>
      </c>
      <c r="I20448" s="1" t="s">
        <v>2188</v>
      </c>
      <c r="J20448" s="1" t="s">
        <v>2164</v>
      </c>
      <c r="K20448" s="1">
        <v>1</v>
      </c>
    </row>
    <row r="20449" spans="1:11" ht="15" x14ac:dyDescent="0.15">
      <c r="A20449" s="1" t="s">
        <v>122431</v>
      </c>
      <c r="B20449" s="1" t="s">
        <v>126289</v>
      </c>
      <c r="C20449" s="1">
        <v>1.6067499999999999</v>
      </c>
      <c r="D20449" s="1">
        <v>2.0652600000000001E-4</v>
      </c>
      <c r="E20449" s="2">
        <v>1.04651E-7</v>
      </c>
      <c r="F20449" s="1" t="s">
        <v>76940</v>
      </c>
      <c r="G20449" s="1" t="s">
        <v>74831</v>
      </c>
      <c r="H20449" s="1">
        <v>182.69127065113301</v>
      </c>
      <c r="I20449" s="1" t="s">
        <v>126290</v>
      </c>
      <c r="J20449" s="1" t="s">
        <v>126291</v>
      </c>
      <c r="K20449" s="1">
        <v>1</v>
      </c>
    </row>
    <row r="20450" spans="1:11" ht="15" x14ac:dyDescent="0.15">
      <c r="A20450" s="1" t="s">
        <v>122431</v>
      </c>
      <c r="B20450" s="1" t="s">
        <v>126292</v>
      </c>
      <c r="C20450" s="1">
        <v>1.6058300000000001</v>
      </c>
      <c r="D20450" s="1">
        <v>2.0652600000000001E-4</v>
      </c>
      <c r="E20450" s="2">
        <v>1.0557E-7</v>
      </c>
      <c r="F20450" s="1" t="s">
        <v>79259</v>
      </c>
      <c r="G20450" s="1" t="s">
        <v>79260</v>
      </c>
      <c r="H20450" s="1">
        <v>313.549122202094</v>
      </c>
      <c r="I20450" s="1" t="s">
        <v>126293</v>
      </c>
      <c r="J20450" s="1" t="s">
        <v>126294</v>
      </c>
      <c r="K20450" s="1">
        <v>1</v>
      </c>
    </row>
    <row r="20451" spans="1:11" ht="15" x14ac:dyDescent="0.15">
      <c r="A20451" s="1" t="s">
        <v>122431</v>
      </c>
      <c r="B20451" s="1" t="s">
        <v>126295</v>
      </c>
      <c r="C20451" s="1">
        <v>1.60503</v>
      </c>
      <c r="D20451" s="1">
        <v>2.0652600000000001E-4</v>
      </c>
      <c r="E20451" s="2">
        <v>1.06375E-7</v>
      </c>
      <c r="F20451" s="1" t="s">
        <v>81103</v>
      </c>
      <c r="G20451" s="1" t="s">
        <v>76325</v>
      </c>
      <c r="H20451" s="1">
        <v>191.87780141819101</v>
      </c>
      <c r="I20451" s="1" t="s">
        <v>4574</v>
      </c>
      <c r="J20451" s="1" t="s">
        <v>126296</v>
      </c>
      <c r="K20451" s="1">
        <v>1</v>
      </c>
    </row>
    <row r="20452" spans="1:11" ht="15" x14ac:dyDescent="0.15">
      <c r="A20452" s="1" t="s">
        <v>122431</v>
      </c>
      <c r="B20452" s="1" t="s">
        <v>126297</v>
      </c>
      <c r="C20452" s="1">
        <v>1.6035999999999999</v>
      </c>
      <c r="D20452" s="1">
        <v>2.0652600000000001E-4</v>
      </c>
      <c r="E20452" s="2">
        <v>1.07835E-7</v>
      </c>
      <c r="F20452" s="1" t="s">
        <v>103204</v>
      </c>
      <c r="G20452" s="1" t="s">
        <v>75738</v>
      </c>
      <c r="H20452" s="1">
        <v>256.259500008972</v>
      </c>
      <c r="I20452" s="1" t="s">
        <v>103205</v>
      </c>
      <c r="J20452" s="1" t="s">
        <v>126298</v>
      </c>
      <c r="K20452" s="1">
        <v>1</v>
      </c>
    </row>
    <row r="20453" spans="1:11" ht="15" x14ac:dyDescent="0.15">
      <c r="A20453" s="1" t="s">
        <v>122431</v>
      </c>
      <c r="B20453" s="1" t="s">
        <v>126299</v>
      </c>
      <c r="C20453" s="1">
        <v>1.6020300000000001</v>
      </c>
      <c r="D20453" s="1">
        <v>2.0652600000000001E-4</v>
      </c>
      <c r="E20453" s="2">
        <v>1.09459E-7</v>
      </c>
      <c r="F20453" s="1" t="s">
        <v>82496</v>
      </c>
      <c r="G20453" s="1" t="s">
        <v>75497</v>
      </c>
      <c r="H20453" s="1">
        <v>209.58235808823801</v>
      </c>
      <c r="I20453" s="1" t="s">
        <v>8523</v>
      </c>
      <c r="J20453" s="1" t="s">
        <v>126300</v>
      </c>
      <c r="K20453" s="1">
        <v>1</v>
      </c>
    </row>
    <row r="20454" spans="1:11" ht="15" x14ac:dyDescent="0.15">
      <c r="A20454" s="1" t="s">
        <v>122431</v>
      </c>
      <c r="B20454" s="1" t="s">
        <v>126301</v>
      </c>
      <c r="C20454" s="1">
        <v>1.6015299999999999</v>
      </c>
      <c r="D20454" s="1">
        <v>2.0652600000000001E-4</v>
      </c>
      <c r="E20454" s="2">
        <v>1.09991E-7</v>
      </c>
      <c r="F20454" s="1" t="s">
        <v>92641</v>
      </c>
      <c r="G20454" s="1" t="s">
        <v>86645</v>
      </c>
      <c r="H20454" s="1">
        <v>200.016968804643</v>
      </c>
      <c r="I20454" s="1" t="s">
        <v>126302</v>
      </c>
      <c r="J20454" s="1" t="s">
        <v>126303</v>
      </c>
      <c r="K20454" s="1">
        <v>1</v>
      </c>
    </row>
    <row r="20455" spans="1:11" ht="15" x14ac:dyDescent="0.15">
      <c r="A20455" s="1" t="s">
        <v>122431</v>
      </c>
      <c r="B20455" s="1" t="s">
        <v>126304</v>
      </c>
      <c r="C20455" s="1">
        <v>1.5984</v>
      </c>
      <c r="D20455" s="1">
        <v>2.0652600000000001E-4</v>
      </c>
      <c r="E20455" s="2">
        <v>1.1331599999999999E-7</v>
      </c>
      <c r="F20455" s="1" t="s">
        <v>79041</v>
      </c>
      <c r="G20455" s="1" t="s">
        <v>75845</v>
      </c>
      <c r="H20455" s="1">
        <v>214.18923638965001</v>
      </c>
      <c r="I20455" s="1" t="s">
        <v>79042</v>
      </c>
      <c r="J20455" s="1" t="s">
        <v>126305</v>
      </c>
      <c r="K20455" s="1">
        <v>1</v>
      </c>
    </row>
    <row r="20456" spans="1:11" ht="15" x14ac:dyDescent="0.15">
      <c r="A20456" s="1" t="s">
        <v>122431</v>
      </c>
      <c r="B20456" s="1" t="s">
        <v>126306</v>
      </c>
      <c r="C20456" s="1">
        <v>1.5962000000000001</v>
      </c>
      <c r="D20456" s="1">
        <v>2.0652600000000001E-4</v>
      </c>
      <c r="E20456" s="2">
        <v>1.15716E-7</v>
      </c>
      <c r="F20456" s="1" t="s">
        <v>126307</v>
      </c>
      <c r="G20456" s="1" t="s">
        <v>90796</v>
      </c>
      <c r="H20456" s="1">
        <v>257.02866777582801</v>
      </c>
      <c r="I20456" s="1" t="s">
        <v>126308</v>
      </c>
      <c r="J20456" s="1" t="s">
        <v>126309</v>
      </c>
      <c r="K20456" s="1">
        <v>1</v>
      </c>
    </row>
    <row r="20457" spans="1:11" ht="15" x14ac:dyDescent="0.15">
      <c r="A20457" s="1" t="s">
        <v>122431</v>
      </c>
      <c r="B20457" s="1" t="s">
        <v>126310</v>
      </c>
      <c r="C20457" s="1">
        <v>1.5960799999999999</v>
      </c>
      <c r="D20457" s="1">
        <v>2.0652600000000001E-4</v>
      </c>
      <c r="E20457" s="2">
        <v>1.15852E-7</v>
      </c>
      <c r="F20457" s="1" t="s">
        <v>91522</v>
      </c>
      <c r="G20457" s="1" t="s">
        <v>83023</v>
      </c>
      <c r="H20457" s="1">
        <v>251.35185131815001</v>
      </c>
      <c r="I20457" s="1" t="s">
        <v>126311</v>
      </c>
      <c r="J20457" s="1" t="s">
        <v>126312</v>
      </c>
      <c r="K20457" s="1">
        <v>1</v>
      </c>
    </row>
    <row r="20458" spans="1:11" ht="15" x14ac:dyDescent="0.15">
      <c r="A20458" s="1" t="s">
        <v>122431</v>
      </c>
      <c r="B20458" s="1" t="s">
        <v>126313</v>
      </c>
      <c r="C20458" s="1">
        <v>1.59429</v>
      </c>
      <c r="D20458" s="1">
        <v>2.0652600000000001E-4</v>
      </c>
      <c r="E20458" s="2">
        <v>1.1784400000000001E-7</v>
      </c>
      <c r="F20458" s="1" t="s">
        <v>82275</v>
      </c>
      <c r="G20458" s="1" t="s">
        <v>77088</v>
      </c>
      <c r="H20458" s="1">
        <v>275.87764498799999</v>
      </c>
      <c r="I20458" s="1" t="s">
        <v>125806</v>
      </c>
      <c r="J20458" s="1" t="s">
        <v>126314</v>
      </c>
      <c r="K20458" s="1">
        <v>1</v>
      </c>
    </row>
    <row r="20459" spans="1:11" ht="15" x14ac:dyDescent="0.15">
      <c r="A20459" s="1" t="s">
        <v>122431</v>
      </c>
      <c r="B20459" s="1" t="s">
        <v>126315</v>
      </c>
      <c r="C20459" s="1">
        <v>1.5940700000000001</v>
      </c>
      <c r="D20459" s="1">
        <v>2.0652600000000001E-4</v>
      </c>
      <c r="E20459" s="2">
        <v>1.18083E-7</v>
      </c>
      <c r="F20459" s="1" t="s">
        <v>83280</v>
      </c>
      <c r="G20459" s="1" t="s">
        <v>82604</v>
      </c>
      <c r="H20459" s="1">
        <v>321.35441200196698</v>
      </c>
      <c r="I20459" s="1" t="s">
        <v>126316</v>
      </c>
      <c r="J20459" s="1" t="s">
        <v>126317</v>
      </c>
      <c r="K20459" s="1">
        <v>1</v>
      </c>
    </row>
    <row r="20460" spans="1:11" ht="15" x14ac:dyDescent="0.15">
      <c r="A20460" s="1" t="s">
        <v>122431</v>
      </c>
      <c r="B20460" s="1" t="s">
        <v>126318</v>
      </c>
      <c r="C20460" s="1">
        <v>1.59328</v>
      </c>
      <c r="D20460" s="1">
        <v>2.0652600000000001E-4</v>
      </c>
      <c r="E20460" s="2">
        <v>1.18982E-7</v>
      </c>
      <c r="F20460" s="1" t="s">
        <v>108276</v>
      </c>
      <c r="G20460" s="1" t="s">
        <v>76468</v>
      </c>
      <c r="H20460" s="1">
        <v>221.38971088870599</v>
      </c>
      <c r="I20460" s="1" t="s">
        <v>117381</v>
      </c>
      <c r="J20460" s="1" t="s">
        <v>126319</v>
      </c>
      <c r="K20460" s="1">
        <v>1</v>
      </c>
    </row>
    <row r="20461" spans="1:11" ht="15" x14ac:dyDescent="0.15">
      <c r="A20461" s="1" t="s">
        <v>122431</v>
      </c>
      <c r="B20461" s="1" t="s">
        <v>126320</v>
      </c>
      <c r="C20461" s="1">
        <v>1.59291</v>
      </c>
      <c r="D20461" s="1">
        <v>2.0652600000000001E-4</v>
      </c>
      <c r="E20461" s="2">
        <v>1.1939399999999999E-7</v>
      </c>
      <c r="F20461" s="1" t="s">
        <v>86745</v>
      </c>
      <c r="G20461" s="1" t="s">
        <v>75631</v>
      </c>
      <c r="H20461" s="1">
        <v>278.20197660740303</v>
      </c>
      <c r="I20461" s="1" t="s">
        <v>126321</v>
      </c>
      <c r="J20461" s="1" t="s">
        <v>126322</v>
      </c>
      <c r="K20461" s="1">
        <v>1</v>
      </c>
    </row>
    <row r="20462" spans="1:11" ht="15" x14ac:dyDescent="0.15">
      <c r="A20462" s="1" t="s">
        <v>122431</v>
      </c>
      <c r="B20462" s="1" t="s">
        <v>126323</v>
      </c>
      <c r="C20462" s="1">
        <v>1.59267</v>
      </c>
      <c r="D20462" s="1">
        <v>2.0652600000000001E-4</v>
      </c>
      <c r="E20462" s="2">
        <v>1.1967499999999999E-7</v>
      </c>
      <c r="F20462" s="1" t="s">
        <v>84065</v>
      </c>
      <c r="G20462" s="1" t="s">
        <v>77596</v>
      </c>
      <c r="H20462" s="1">
        <v>210.781302604187</v>
      </c>
      <c r="I20462" s="1" t="s">
        <v>3606</v>
      </c>
      <c r="J20462" s="1" t="s">
        <v>7586</v>
      </c>
      <c r="K20462" s="1">
        <v>1</v>
      </c>
    </row>
    <row r="20463" spans="1:11" ht="15" x14ac:dyDescent="0.15">
      <c r="A20463" s="1" t="s">
        <v>122431</v>
      </c>
      <c r="B20463" s="1" t="s">
        <v>126324</v>
      </c>
      <c r="C20463" s="1">
        <v>1.58961</v>
      </c>
      <c r="D20463" s="1">
        <v>2.0652600000000001E-4</v>
      </c>
      <c r="E20463" s="2">
        <v>1.23206E-7</v>
      </c>
      <c r="F20463" s="1" t="s">
        <v>79803</v>
      </c>
      <c r="G20463" s="1" t="s">
        <v>75531</v>
      </c>
      <c r="H20463" s="1">
        <v>266.12988493310502</v>
      </c>
      <c r="I20463" s="1" t="s">
        <v>126325</v>
      </c>
      <c r="J20463" s="1" t="s">
        <v>126326</v>
      </c>
      <c r="K20463" s="1">
        <v>1</v>
      </c>
    </row>
    <row r="20464" spans="1:11" ht="15" x14ac:dyDescent="0.15">
      <c r="A20464" s="1" t="s">
        <v>122431</v>
      </c>
      <c r="B20464" s="1" t="s">
        <v>126327</v>
      </c>
      <c r="C20464" s="1">
        <v>1.5889599999999999</v>
      </c>
      <c r="D20464" s="1">
        <v>2.0652600000000001E-4</v>
      </c>
      <c r="E20464" s="2">
        <v>1.23981E-7</v>
      </c>
      <c r="F20464" s="1" t="s">
        <v>77296</v>
      </c>
      <c r="G20464" s="1" t="s">
        <v>77297</v>
      </c>
      <c r="H20464" s="1">
        <v>164.213751421289</v>
      </c>
      <c r="I20464" s="1" t="s">
        <v>77298</v>
      </c>
      <c r="J20464" s="1" t="s">
        <v>126328</v>
      </c>
      <c r="K20464" s="1">
        <v>1</v>
      </c>
    </row>
    <row r="20465" spans="1:11" ht="15" x14ac:dyDescent="0.15">
      <c r="A20465" s="1" t="s">
        <v>122431</v>
      </c>
      <c r="B20465" s="1" t="s">
        <v>126329</v>
      </c>
      <c r="C20465" s="1">
        <v>1.58605</v>
      </c>
      <c r="D20465" s="1">
        <v>2.0652600000000001E-4</v>
      </c>
      <c r="E20465" s="2">
        <v>1.2746600000000001E-7</v>
      </c>
      <c r="F20465" s="1" t="s">
        <v>126330</v>
      </c>
      <c r="G20465" s="1" t="s">
        <v>76009</v>
      </c>
      <c r="H20465" s="1">
        <v>210.78293257923801</v>
      </c>
      <c r="I20465" s="1" t="s">
        <v>8754</v>
      </c>
      <c r="J20465" s="1" t="s">
        <v>2283</v>
      </c>
      <c r="K20465" s="1">
        <v>1</v>
      </c>
    </row>
    <row r="20466" spans="1:11" ht="15" x14ac:dyDescent="0.15">
      <c r="A20466" s="1" t="s">
        <v>122431</v>
      </c>
      <c r="B20466" s="1" t="s">
        <v>126331</v>
      </c>
      <c r="C20466" s="1">
        <v>1.5847100000000001</v>
      </c>
      <c r="D20466" s="1">
        <v>2.0652600000000001E-4</v>
      </c>
      <c r="E20466" s="2">
        <v>1.2909800000000001E-7</v>
      </c>
      <c r="F20466" s="1" t="s">
        <v>79481</v>
      </c>
      <c r="G20466" s="1" t="s">
        <v>79482</v>
      </c>
      <c r="H20466" s="1">
        <v>233.411167440295</v>
      </c>
      <c r="I20466" s="1" t="s">
        <v>126332</v>
      </c>
      <c r="J20466" s="1" t="s">
        <v>126333</v>
      </c>
      <c r="K20466" s="1">
        <v>1</v>
      </c>
    </row>
    <row r="20467" spans="1:11" ht="15" x14ac:dyDescent="0.15">
      <c r="A20467" s="1" t="s">
        <v>122431</v>
      </c>
      <c r="B20467" s="1" t="s">
        <v>126334</v>
      </c>
      <c r="C20467" s="1">
        <v>1.58355</v>
      </c>
      <c r="D20467" s="1">
        <v>2.0652600000000001E-4</v>
      </c>
      <c r="E20467" s="2">
        <v>1.3052899999999999E-7</v>
      </c>
      <c r="F20467" s="1" t="s">
        <v>81062</v>
      </c>
      <c r="G20467" s="1" t="s">
        <v>77995</v>
      </c>
      <c r="H20467" s="1">
        <v>243.11466175730899</v>
      </c>
      <c r="I20467" s="1" t="s">
        <v>126335</v>
      </c>
      <c r="J20467" s="1" t="s">
        <v>126336</v>
      </c>
      <c r="K20467" s="1">
        <v>1</v>
      </c>
    </row>
    <row r="20468" spans="1:11" ht="15" x14ac:dyDescent="0.15">
      <c r="A20468" s="1" t="s">
        <v>122431</v>
      </c>
      <c r="B20468" s="1" t="s">
        <v>126337</v>
      </c>
      <c r="C20468" s="1">
        <v>1.5824400000000001</v>
      </c>
      <c r="D20468" s="1">
        <v>2.0652600000000001E-4</v>
      </c>
      <c r="E20468" s="2">
        <v>1.31915E-7</v>
      </c>
      <c r="F20468" s="1" t="s">
        <v>82017</v>
      </c>
      <c r="G20468" s="1" t="s">
        <v>82018</v>
      </c>
      <c r="H20468" s="1">
        <v>248.21855833600901</v>
      </c>
      <c r="I20468" s="1" t="s">
        <v>126338</v>
      </c>
      <c r="J20468" s="1" t="s">
        <v>126339</v>
      </c>
      <c r="K20468" s="1">
        <v>1</v>
      </c>
    </row>
    <row r="20469" spans="1:11" ht="15" x14ac:dyDescent="0.15">
      <c r="A20469" s="1" t="s">
        <v>122431</v>
      </c>
      <c r="B20469" s="1" t="s">
        <v>126340</v>
      </c>
      <c r="C20469" s="1">
        <v>1.58107</v>
      </c>
      <c r="D20469" s="1">
        <v>2.0652600000000001E-4</v>
      </c>
      <c r="E20469" s="2">
        <v>1.3365000000000001E-7</v>
      </c>
      <c r="F20469" s="1" t="s">
        <v>78008</v>
      </c>
      <c r="G20469" s="1" t="s">
        <v>78009</v>
      </c>
      <c r="H20469" s="1">
        <v>207.25119313057499</v>
      </c>
      <c r="I20469" s="1" t="s">
        <v>126341</v>
      </c>
      <c r="J20469" s="1" t="s">
        <v>126342</v>
      </c>
      <c r="K20469" s="1">
        <v>1</v>
      </c>
    </row>
    <row r="20470" spans="1:11" ht="15" x14ac:dyDescent="0.15">
      <c r="A20470" s="1" t="s">
        <v>122431</v>
      </c>
      <c r="B20470" s="1" t="s">
        <v>126343</v>
      </c>
      <c r="C20470" s="1">
        <v>1.57836</v>
      </c>
      <c r="D20470" s="1">
        <v>2.0652600000000001E-4</v>
      </c>
      <c r="E20470" s="2">
        <v>1.37146E-7</v>
      </c>
      <c r="F20470" s="1" t="s">
        <v>86246</v>
      </c>
      <c r="G20470" s="1" t="s">
        <v>86247</v>
      </c>
      <c r="H20470" s="1">
        <v>161.94445756556999</v>
      </c>
      <c r="I20470" s="1" t="s">
        <v>3564</v>
      </c>
      <c r="J20470" s="1" t="s">
        <v>2275</v>
      </c>
      <c r="K20470" s="1">
        <v>1</v>
      </c>
    </row>
    <row r="20471" spans="1:11" ht="15" x14ac:dyDescent="0.15">
      <c r="A20471" s="1" t="s">
        <v>122431</v>
      </c>
      <c r="B20471" s="1" t="s">
        <v>126344</v>
      </c>
      <c r="C20471" s="1">
        <v>1.57717</v>
      </c>
      <c r="D20471" s="1">
        <v>2.0652600000000001E-4</v>
      </c>
      <c r="E20471" s="2">
        <v>1.3871600000000001E-7</v>
      </c>
      <c r="F20471" s="1" t="s">
        <v>81394</v>
      </c>
      <c r="G20471" s="1" t="s">
        <v>76154</v>
      </c>
      <c r="H20471" s="1">
        <v>257.599360639319</v>
      </c>
      <c r="I20471" s="1" t="s">
        <v>126345</v>
      </c>
      <c r="J20471" s="1" t="s">
        <v>126346</v>
      </c>
      <c r="K20471" s="1">
        <v>1</v>
      </c>
    </row>
    <row r="20472" spans="1:11" ht="15" x14ac:dyDescent="0.15">
      <c r="A20472" s="1" t="s">
        <v>122431</v>
      </c>
      <c r="B20472" s="1" t="s">
        <v>126347</v>
      </c>
      <c r="C20472" s="1">
        <v>1.5757099999999999</v>
      </c>
      <c r="D20472" s="1">
        <v>2.0652600000000001E-4</v>
      </c>
      <c r="E20472" s="2">
        <v>1.4065899999999999E-7</v>
      </c>
      <c r="F20472" s="1" t="s">
        <v>91879</v>
      </c>
      <c r="G20472" s="1" t="s">
        <v>74824</v>
      </c>
      <c r="H20472" s="1">
        <v>229.57667770891399</v>
      </c>
      <c r="I20472" s="1" t="s">
        <v>101618</v>
      </c>
      <c r="J20472" s="1" t="s">
        <v>126348</v>
      </c>
      <c r="K20472" s="1">
        <v>1</v>
      </c>
    </row>
    <row r="20473" spans="1:11" ht="15" x14ac:dyDescent="0.15">
      <c r="A20473" s="1" t="s">
        <v>122431</v>
      </c>
      <c r="B20473" s="1" t="s">
        <v>126349</v>
      </c>
      <c r="C20473" s="1">
        <v>1.5753999999999999</v>
      </c>
      <c r="D20473" s="1">
        <v>2.0652600000000001E-4</v>
      </c>
      <c r="E20473" s="2">
        <v>1.41067E-7</v>
      </c>
      <c r="F20473" s="1" t="s">
        <v>81694</v>
      </c>
      <c r="G20473" s="1" t="s">
        <v>75576</v>
      </c>
      <c r="H20473" s="1">
        <v>204.54753826440199</v>
      </c>
      <c r="I20473" s="1" t="s">
        <v>126350</v>
      </c>
      <c r="J20473" s="1" t="s">
        <v>126351</v>
      </c>
      <c r="K20473" s="1">
        <v>1</v>
      </c>
    </row>
    <row r="20474" spans="1:11" ht="15" x14ac:dyDescent="0.15">
      <c r="A20474" s="1" t="s">
        <v>122431</v>
      </c>
      <c r="B20474" s="1" t="s">
        <v>126352</v>
      </c>
      <c r="C20474" s="1">
        <v>1.57338</v>
      </c>
      <c r="D20474" s="1">
        <v>2.0652600000000001E-4</v>
      </c>
      <c r="E20474" s="2">
        <v>1.4380899999999999E-7</v>
      </c>
      <c r="F20474" s="1" t="s">
        <v>82184</v>
      </c>
      <c r="G20474" s="1" t="s">
        <v>79619</v>
      </c>
      <c r="H20474" s="1">
        <v>207.322146801759</v>
      </c>
      <c r="I20474" s="1" t="s">
        <v>126353</v>
      </c>
      <c r="J20474" s="1" t="s">
        <v>126354</v>
      </c>
      <c r="K20474" s="1">
        <v>1</v>
      </c>
    </row>
    <row r="20475" spans="1:11" ht="15" x14ac:dyDescent="0.15">
      <c r="A20475" s="1" t="s">
        <v>122431</v>
      </c>
      <c r="B20475" s="1" t="s">
        <v>126355</v>
      </c>
      <c r="C20475" s="1">
        <v>1.57087</v>
      </c>
      <c r="D20475" s="1">
        <v>2.0652600000000001E-4</v>
      </c>
      <c r="E20475" s="2">
        <v>1.47296E-7</v>
      </c>
      <c r="F20475" s="1" t="s">
        <v>101545</v>
      </c>
      <c r="G20475" s="1" t="s">
        <v>101546</v>
      </c>
      <c r="H20475" s="1">
        <v>171.419292769679</v>
      </c>
      <c r="I20475" s="1" t="s">
        <v>101547</v>
      </c>
      <c r="J20475" s="1" t="s">
        <v>126356</v>
      </c>
      <c r="K20475" s="1">
        <v>1</v>
      </c>
    </row>
    <row r="20476" spans="1:11" ht="15" x14ac:dyDescent="0.15">
      <c r="A20476" s="1" t="s">
        <v>122431</v>
      </c>
      <c r="B20476" s="1" t="s">
        <v>126357</v>
      </c>
      <c r="C20476" s="1">
        <v>1.56837</v>
      </c>
      <c r="D20476" s="1">
        <v>2.0652600000000001E-4</v>
      </c>
      <c r="E20476" s="2">
        <v>1.5084099999999999E-7</v>
      </c>
      <c r="F20476" s="1" t="s">
        <v>94210</v>
      </c>
      <c r="G20476" s="1" t="s">
        <v>74427</v>
      </c>
      <c r="H20476" s="1">
        <v>155.636704449213</v>
      </c>
      <c r="I20476" s="1" t="s">
        <v>10609</v>
      </c>
      <c r="J20476" s="1" t="s">
        <v>11447</v>
      </c>
      <c r="K20476" s="1">
        <v>1</v>
      </c>
    </row>
    <row r="20477" spans="1:11" ht="15" x14ac:dyDescent="0.15">
      <c r="A20477" s="1" t="s">
        <v>122431</v>
      </c>
      <c r="B20477" s="1" t="s">
        <v>126358</v>
      </c>
      <c r="C20477" s="1">
        <v>1.56595</v>
      </c>
      <c r="D20477" s="1">
        <v>2.0652600000000001E-4</v>
      </c>
      <c r="E20477" s="2">
        <v>1.5435700000000001E-7</v>
      </c>
      <c r="F20477" s="1" t="s">
        <v>74796</v>
      </c>
      <c r="G20477" s="1" t="s">
        <v>1405</v>
      </c>
      <c r="H20477" s="1">
        <v>229.19142943647199</v>
      </c>
      <c r="I20477" s="1" t="s">
        <v>2282</v>
      </c>
      <c r="J20477" s="1" t="s">
        <v>2283</v>
      </c>
      <c r="K20477" s="1">
        <v>1</v>
      </c>
    </row>
    <row r="20478" spans="1:11" ht="15" x14ac:dyDescent="0.15">
      <c r="A20478" s="1" t="s">
        <v>122431</v>
      </c>
      <c r="B20478" s="1" t="s">
        <v>126359</v>
      </c>
      <c r="C20478" s="1">
        <v>1.56521</v>
      </c>
      <c r="D20478" s="1">
        <v>2.0652600000000001E-4</v>
      </c>
      <c r="E20478" s="2">
        <v>1.55443E-7</v>
      </c>
      <c r="F20478" s="1" t="s">
        <v>79772</v>
      </c>
      <c r="G20478" s="1" t="s">
        <v>79089</v>
      </c>
      <c r="H20478" s="1">
        <v>226.96050986563901</v>
      </c>
      <c r="I20478" s="1" t="s">
        <v>42808</v>
      </c>
      <c r="J20478" s="1" t="s">
        <v>126360</v>
      </c>
      <c r="K20478" s="1">
        <v>1</v>
      </c>
    </row>
    <row r="20479" spans="1:11" ht="15" x14ac:dyDescent="0.15">
      <c r="A20479" s="1" t="s">
        <v>122431</v>
      </c>
      <c r="B20479" s="1" t="s">
        <v>126361</v>
      </c>
      <c r="C20479" s="1">
        <v>1.5651299999999999</v>
      </c>
      <c r="D20479" s="1">
        <v>2.0652600000000001E-4</v>
      </c>
      <c r="E20479" s="2">
        <v>1.5557000000000001E-7</v>
      </c>
      <c r="F20479" s="1" t="s">
        <v>80719</v>
      </c>
      <c r="G20479" s="1" t="s">
        <v>74776</v>
      </c>
      <c r="H20479" s="1">
        <v>205.470469038315</v>
      </c>
      <c r="I20479" s="1" t="s">
        <v>5702</v>
      </c>
      <c r="J20479" s="1" t="s">
        <v>2164</v>
      </c>
      <c r="K20479" s="1">
        <v>1</v>
      </c>
    </row>
    <row r="20480" spans="1:11" ht="15" x14ac:dyDescent="0.15">
      <c r="A20480" s="1" t="s">
        <v>122431</v>
      </c>
      <c r="B20480" s="1" t="s">
        <v>126362</v>
      </c>
      <c r="C20480" s="1">
        <v>1.56484</v>
      </c>
      <c r="D20480" s="1">
        <v>2.0652600000000001E-4</v>
      </c>
      <c r="E20480" s="2">
        <v>1.5599599999999999E-7</v>
      </c>
      <c r="F20480" s="1" t="s">
        <v>83974</v>
      </c>
      <c r="G20480" s="1" t="s">
        <v>78792</v>
      </c>
      <c r="H20480" s="1">
        <v>150.575764597713</v>
      </c>
      <c r="I20480" s="1" t="s">
        <v>83975</v>
      </c>
      <c r="J20480" s="1" t="s">
        <v>126363</v>
      </c>
      <c r="K20480" s="1">
        <v>1</v>
      </c>
    </row>
    <row r="20481" spans="1:11" ht="15" x14ac:dyDescent="0.15">
      <c r="A20481" s="1" t="s">
        <v>122431</v>
      </c>
      <c r="B20481" s="1" t="s">
        <v>126364</v>
      </c>
      <c r="C20481" s="1">
        <v>1.56352</v>
      </c>
      <c r="D20481" s="1">
        <v>2.0652600000000001E-4</v>
      </c>
      <c r="E20481" s="2">
        <v>1.5797500000000001E-7</v>
      </c>
      <c r="F20481" s="1" t="s">
        <v>82807</v>
      </c>
      <c r="G20481" s="1" t="s">
        <v>82808</v>
      </c>
      <c r="H20481" s="1">
        <v>183.239817884107</v>
      </c>
      <c r="I20481" s="1" t="s">
        <v>2254</v>
      </c>
      <c r="J20481" s="1" t="s">
        <v>2255</v>
      </c>
      <c r="K20481" s="1">
        <v>1</v>
      </c>
    </row>
    <row r="20482" spans="1:11" ht="15" x14ac:dyDescent="0.15">
      <c r="A20482" s="1" t="s">
        <v>122431</v>
      </c>
      <c r="B20482" s="1" t="s">
        <v>126365</v>
      </c>
      <c r="C20482" s="1">
        <v>1.5627200000000001</v>
      </c>
      <c r="D20482" s="1">
        <v>2.0652600000000001E-4</v>
      </c>
      <c r="E20482" s="2">
        <v>1.59176E-7</v>
      </c>
      <c r="F20482" s="1" t="s">
        <v>80534</v>
      </c>
      <c r="G20482" s="1" t="s">
        <v>80535</v>
      </c>
      <c r="H20482" s="1">
        <v>240.047993418375</v>
      </c>
      <c r="I20482" s="1" t="s">
        <v>80536</v>
      </c>
      <c r="J20482" s="1" t="s">
        <v>126366</v>
      </c>
      <c r="K20482" s="1">
        <v>1</v>
      </c>
    </row>
    <row r="20483" spans="1:11" ht="15" x14ac:dyDescent="0.15">
      <c r="A20483" s="1" t="s">
        <v>122431</v>
      </c>
      <c r="B20483" s="1" t="s">
        <v>126367</v>
      </c>
      <c r="C20483" s="1">
        <v>1.56128</v>
      </c>
      <c r="D20483" s="1">
        <v>2.0652600000000001E-4</v>
      </c>
      <c r="E20483" s="2">
        <v>1.6138000000000001E-7</v>
      </c>
      <c r="F20483" s="1" t="s">
        <v>84198</v>
      </c>
      <c r="G20483" s="1" t="s">
        <v>77395</v>
      </c>
      <c r="H20483" s="1">
        <v>242.61839416518399</v>
      </c>
      <c r="I20483" s="1" t="s">
        <v>126368</v>
      </c>
      <c r="J20483" s="1" t="s">
        <v>126369</v>
      </c>
      <c r="K20483" s="1">
        <v>1</v>
      </c>
    </row>
    <row r="20484" spans="1:11" ht="15" x14ac:dyDescent="0.15">
      <c r="A20484" s="1" t="s">
        <v>122431</v>
      </c>
      <c r="B20484" s="1" t="s">
        <v>126370</v>
      </c>
      <c r="C20484" s="1">
        <v>1.5598000000000001</v>
      </c>
      <c r="D20484" s="1">
        <v>2.0652600000000001E-4</v>
      </c>
      <c r="E20484" s="2">
        <v>1.6366700000000001E-7</v>
      </c>
      <c r="F20484" s="1" t="s">
        <v>77891</v>
      </c>
      <c r="G20484" s="1" t="s">
        <v>77892</v>
      </c>
      <c r="H20484" s="1">
        <v>284.61398635649698</v>
      </c>
      <c r="I20484" s="1" t="s">
        <v>77893</v>
      </c>
      <c r="J20484" s="1" t="s">
        <v>126371</v>
      </c>
      <c r="K20484" s="1">
        <v>1</v>
      </c>
    </row>
    <row r="20485" spans="1:11" ht="15" x14ac:dyDescent="0.15">
      <c r="A20485" s="1" t="s">
        <v>122431</v>
      </c>
      <c r="B20485" s="1" t="s">
        <v>126372</v>
      </c>
      <c r="C20485" s="1">
        <v>1.5571999999999999</v>
      </c>
      <c r="D20485" s="1">
        <v>2.0652600000000001E-4</v>
      </c>
      <c r="E20485" s="2">
        <v>1.6777800000000001E-7</v>
      </c>
      <c r="F20485" s="1" t="s">
        <v>82322</v>
      </c>
      <c r="G20485" s="1" t="s">
        <v>78119</v>
      </c>
      <c r="H20485" s="1">
        <v>191.72170057391801</v>
      </c>
      <c r="I20485" s="1" t="s">
        <v>126373</v>
      </c>
      <c r="J20485" s="1" t="s">
        <v>126374</v>
      </c>
      <c r="K20485" s="1">
        <v>1</v>
      </c>
    </row>
    <row r="20486" spans="1:11" ht="15" x14ac:dyDescent="0.15">
      <c r="A20486" s="1" t="s">
        <v>122431</v>
      </c>
      <c r="B20486" s="1" t="s">
        <v>126375</v>
      </c>
      <c r="C20486" s="1">
        <v>1.55657</v>
      </c>
      <c r="D20486" s="1">
        <v>2.0652600000000001E-4</v>
      </c>
      <c r="E20486" s="2">
        <v>1.6878300000000001E-7</v>
      </c>
      <c r="F20486" s="1" t="s">
        <v>79348</v>
      </c>
      <c r="G20486" s="1" t="s">
        <v>79349</v>
      </c>
      <c r="H20486" s="1">
        <v>246.058996362356</v>
      </c>
      <c r="I20486" s="1" t="s">
        <v>79350</v>
      </c>
      <c r="J20486" s="1" t="s">
        <v>126376</v>
      </c>
      <c r="K20486" s="1">
        <v>1</v>
      </c>
    </row>
    <row r="20487" spans="1:11" ht="15" x14ac:dyDescent="0.15">
      <c r="A20487" s="1" t="s">
        <v>122431</v>
      </c>
      <c r="B20487" s="1" t="s">
        <v>126377</v>
      </c>
      <c r="C20487" s="1">
        <v>1.55548</v>
      </c>
      <c r="D20487" s="1">
        <v>2.0652600000000001E-4</v>
      </c>
      <c r="E20487" s="2">
        <v>1.7053600000000001E-7</v>
      </c>
      <c r="F20487" s="1" t="s">
        <v>83636</v>
      </c>
      <c r="G20487" s="1" t="s">
        <v>1636</v>
      </c>
      <c r="H20487" s="1">
        <v>265.53780748982098</v>
      </c>
      <c r="I20487" s="1" t="s">
        <v>126378</v>
      </c>
      <c r="J20487" s="1" t="s">
        <v>126379</v>
      </c>
      <c r="K20487" s="1">
        <v>1</v>
      </c>
    </row>
    <row r="20488" spans="1:11" ht="15" x14ac:dyDescent="0.15">
      <c r="A20488" s="1" t="s">
        <v>122431</v>
      </c>
      <c r="B20488" s="1" t="s">
        <v>126380</v>
      </c>
      <c r="C20488" s="1">
        <v>1.5547599999999999</v>
      </c>
      <c r="D20488" s="1">
        <v>2.0652600000000001E-4</v>
      </c>
      <c r="E20488" s="2">
        <v>1.71716E-7</v>
      </c>
      <c r="F20488" s="1" t="s">
        <v>83861</v>
      </c>
      <c r="G20488" s="1" t="s">
        <v>75562</v>
      </c>
      <c r="H20488" s="1">
        <v>222.500492816453</v>
      </c>
      <c r="I20488" s="1" t="s">
        <v>5091</v>
      </c>
      <c r="J20488" s="1" t="s">
        <v>126381</v>
      </c>
      <c r="K20488" s="1">
        <v>1</v>
      </c>
    </row>
    <row r="20489" spans="1:11" ht="15" x14ac:dyDescent="0.15">
      <c r="A20489" s="1" t="s">
        <v>122431</v>
      </c>
      <c r="B20489" s="1" t="s">
        <v>126382</v>
      </c>
      <c r="C20489" s="1">
        <v>1.55132</v>
      </c>
      <c r="D20489" s="1">
        <v>2.0652600000000001E-4</v>
      </c>
      <c r="E20489" s="2">
        <v>1.77439E-7</v>
      </c>
      <c r="F20489" s="1" t="s">
        <v>83454</v>
      </c>
      <c r="G20489" s="1" t="s">
        <v>78472</v>
      </c>
      <c r="H20489" s="1">
        <v>228.18972464755399</v>
      </c>
      <c r="I20489" s="1" t="s">
        <v>78473</v>
      </c>
      <c r="J20489" s="1" t="s">
        <v>126383</v>
      </c>
      <c r="K20489" s="1">
        <v>1</v>
      </c>
    </row>
    <row r="20490" spans="1:11" ht="15" x14ac:dyDescent="0.15">
      <c r="A20490" s="1" t="s">
        <v>122431</v>
      </c>
      <c r="B20490" s="1" t="s">
        <v>126384</v>
      </c>
      <c r="C20490" s="1">
        <v>1.55</v>
      </c>
      <c r="D20490" s="1">
        <v>2.0652600000000001E-4</v>
      </c>
      <c r="E20490" s="2">
        <v>1.7968899999999999E-7</v>
      </c>
      <c r="F20490" s="1" t="s">
        <v>83029</v>
      </c>
      <c r="G20490" s="1" t="s">
        <v>83030</v>
      </c>
      <c r="H20490" s="1">
        <v>241.334324694115</v>
      </c>
      <c r="I20490" s="1" t="s">
        <v>126385</v>
      </c>
      <c r="J20490" s="1" t="s">
        <v>126386</v>
      </c>
      <c r="K20490" s="1">
        <v>1</v>
      </c>
    </row>
    <row r="20491" spans="1:11" ht="15" x14ac:dyDescent="0.15">
      <c r="A20491" s="1" t="s">
        <v>122431</v>
      </c>
      <c r="B20491" s="1" t="s">
        <v>126387</v>
      </c>
      <c r="C20491" s="1">
        <v>1.54983</v>
      </c>
      <c r="D20491" s="1">
        <v>2.0652600000000001E-4</v>
      </c>
      <c r="E20491" s="2">
        <v>1.7997399999999999E-7</v>
      </c>
      <c r="F20491" s="1" t="s">
        <v>83257</v>
      </c>
      <c r="G20491" s="1" t="s">
        <v>83258</v>
      </c>
      <c r="H20491" s="1">
        <v>131.52561685115401</v>
      </c>
      <c r="I20491" s="1" t="s">
        <v>2188</v>
      </c>
      <c r="J20491" s="1" t="s">
        <v>2164</v>
      </c>
      <c r="K20491" s="1">
        <v>1</v>
      </c>
    </row>
    <row r="20492" spans="1:11" ht="15" x14ac:dyDescent="0.15">
      <c r="A20492" s="1" t="s">
        <v>122431</v>
      </c>
      <c r="B20492" s="1" t="s">
        <v>126388</v>
      </c>
      <c r="C20492" s="1">
        <v>1.54952</v>
      </c>
      <c r="D20492" s="1">
        <v>2.0652600000000001E-4</v>
      </c>
      <c r="E20492" s="2">
        <v>1.8049900000000001E-7</v>
      </c>
      <c r="F20492" s="1" t="s">
        <v>80560</v>
      </c>
      <c r="G20492" s="1" t="s">
        <v>74558</v>
      </c>
      <c r="H20492" s="1">
        <v>196.57970515603299</v>
      </c>
      <c r="I20492" s="1" t="s">
        <v>126389</v>
      </c>
      <c r="J20492" s="1" t="s">
        <v>126390</v>
      </c>
      <c r="K20492" s="1">
        <v>1</v>
      </c>
    </row>
    <row r="20493" spans="1:11" ht="15" x14ac:dyDescent="0.15">
      <c r="A20493" s="1" t="s">
        <v>122431</v>
      </c>
      <c r="B20493" s="1" t="s">
        <v>126391</v>
      </c>
      <c r="C20493" s="1">
        <v>1.54905</v>
      </c>
      <c r="D20493" s="1">
        <v>2.0652600000000001E-4</v>
      </c>
      <c r="E20493" s="2">
        <v>1.8132299999999999E-7</v>
      </c>
      <c r="F20493" s="1" t="s">
        <v>84366</v>
      </c>
      <c r="G20493" s="1" t="s">
        <v>84367</v>
      </c>
      <c r="H20493" s="1">
        <v>188.60199667843901</v>
      </c>
      <c r="I20493" s="1" t="s">
        <v>35521</v>
      </c>
      <c r="J20493" s="1" t="s">
        <v>35522</v>
      </c>
      <c r="K20493" s="1">
        <v>1</v>
      </c>
    </row>
    <row r="20494" spans="1:11" ht="15" x14ac:dyDescent="0.15">
      <c r="A20494" s="1" t="s">
        <v>122431</v>
      </c>
      <c r="B20494" s="1" t="s">
        <v>126392</v>
      </c>
      <c r="C20494" s="1">
        <v>1.54819</v>
      </c>
      <c r="D20494" s="1">
        <v>2.0652600000000001E-4</v>
      </c>
      <c r="E20494" s="2">
        <v>1.8281200000000001E-7</v>
      </c>
      <c r="F20494" s="1" t="s">
        <v>109576</v>
      </c>
      <c r="G20494" s="1" t="s">
        <v>76257</v>
      </c>
      <c r="H20494" s="1">
        <v>256.22455803713399</v>
      </c>
      <c r="I20494" s="1" t="s">
        <v>126393</v>
      </c>
      <c r="J20494" s="1" t="s">
        <v>126394</v>
      </c>
      <c r="K20494" s="1">
        <v>1</v>
      </c>
    </row>
    <row r="20495" spans="1:11" ht="15" x14ac:dyDescent="0.15">
      <c r="A20495" s="1" t="s">
        <v>122431</v>
      </c>
      <c r="B20495" s="1" t="s">
        <v>126395</v>
      </c>
      <c r="C20495" s="1">
        <v>1.5476300000000001</v>
      </c>
      <c r="D20495" s="1">
        <v>2.0652600000000001E-4</v>
      </c>
      <c r="E20495" s="2">
        <v>1.8377699999999999E-7</v>
      </c>
      <c r="F20495" s="1" t="s">
        <v>83804</v>
      </c>
      <c r="G20495" s="1" t="s">
        <v>74349</v>
      </c>
      <c r="H20495" s="1">
        <v>200.907528789092</v>
      </c>
      <c r="I20495" s="1" t="s">
        <v>126396</v>
      </c>
      <c r="J20495" s="1" t="s">
        <v>126397</v>
      </c>
      <c r="K20495" s="1">
        <v>1</v>
      </c>
    </row>
    <row r="20496" spans="1:11" ht="15" x14ac:dyDescent="0.15">
      <c r="A20496" s="1" t="s">
        <v>122431</v>
      </c>
      <c r="B20496" s="1" t="s">
        <v>126398</v>
      </c>
      <c r="C20496" s="1">
        <v>1.5445</v>
      </c>
      <c r="D20496" s="1">
        <v>2.0652600000000001E-4</v>
      </c>
      <c r="E20496" s="2">
        <v>1.8934500000000001E-7</v>
      </c>
      <c r="F20496" s="1" t="s">
        <v>92694</v>
      </c>
      <c r="G20496" s="1" t="s">
        <v>74281</v>
      </c>
      <c r="H20496" s="1">
        <v>189.64989199783599</v>
      </c>
      <c r="I20496" s="1" t="s">
        <v>126399</v>
      </c>
      <c r="J20496" s="1" t="s">
        <v>126400</v>
      </c>
      <c r="K20496" s="1">
        <v>1</v>
      </c>
    </row>
    <row r="20497" spans="1:11" ht="15" x14ac:dyDescent="0.15">
      <c r="A20497" s="1" t="s">
        <v>122431</v>
      </c>
      <c r="B20497" s="1" t="s">
        <v>126401</v>
      </c>
      <c r="C20497" s="1">
        <v>1.54427</v>
      </c>
      <c r="D20497" s="1">
        <v>2.0652600000000001E-4</v>
      </c>
      <c r="E20497" s="2">
        <v>1.8975399999999999E-7</v>
      </c>
      <c r="F20497" s="1" t="s">
        <v>76156</v>
      </c>
      <c r="G20497" s="1" t="s">
        <v>76157</v>
      </c>
      <c r="H20497" s="1">
        <v>168.96587091863299</v>
      </c>
      <c r="I20497" s="1" t="s">
        <v>12756</v>
      </c>
      <c r="J20497" s="1" t="s">
        <v>12757</v>
      </c>
      <c r="K20497" s="1">
        <v>1</v>
      </c>
    </row>
    <row r="20498" spans="1:11" ht="15" x14ac:dyDescent="0.15">
      <c r="A20498" s="1" t="s">
        <v>122431</v>
      </c>
      <c r="B20498" s="1" t="s">
        <v>126402</v>
      </c>
      <c r="C20498" s="1">
        <v>1.5442</v>
      </c>
      <c r="D20498" s="1">
        <v>2.0652600000000001E-4</v>
      </c>
      <c r="E20498" s="2">
        <v>1.8989299999999999E-7</v>
      </c>
      <c r="F20498" s="1" t="s">
        <v>80057</v>
      </c>
      <c r="G20498" s="1" t="s">
        <v>78882</v>
      </c>
      <c r="H20498" s="1">
        <v>267.35860128722697</v>
      </c>
      <c r="I20498" s="1" t="s">
        <v>23685</v>
      </c>
      <c r="J20498" s="1" t="s">
        <v>126403</v>
      </c>
      <c r="K20498" s="1">
        <v>1</v>
      </c>
    </row>
    <row r="20499" spans="1:11" ht="15" x14ac:dyDescent="0.15">
      <c r="A20499" s="1" t="s">
        <v>122431</v>
      </c>
      <c r="B20499" s="1" t="s">
        <v>126404</v>
      </c>
      <c r="C20499" s="1">
        <v>1.5439099999999999</v>
      </c>
      <c r="D20499" s="1">
        <v>2.0652600000000001E-4</v>
      </c>
      <c r="E20499" s="2">
        <v>1.9040899999999999E-7</v>
      </c>
      <c r="F20499" s="1" t="s">
        <v>78467</v>
      </c>
      <c r="G20499" s="1" t="s">
        <v>78468</v>
      </c>
      <c r="H20499" s="1">
        <v>282.06911058972997</v>
      </c>
      <c r="I20499" s="1" t="s">
        <v>78469</v>
      </c>
      <c r="J20499" s="1" t="s">
        <v>126405</v>
      </c>
      <c r="K20499" s="1">
        <v>1</v>
      </c>
    </row>
    <row r="20500" spans="1:11" ht="15" x14ac:dyDescent="0.15">
      <c r="A20500" s="1" t="s">
        <v>122431</v>
      </c>
      <c r="B20500" s="1" t="s">
        <v>126406</v>
      </c>
      <c r="C20500" s="1">
        <v>1.5428299999999999</v>
      </c>
      <c r="D20500" s="1">
        <v>2.0652600000000001E-4</v>
      </c>
      <c r="E20500" s="2">
        <v>1.92376E-7</v>
      </c>
      <c r="F20500" s="1" t="s">
        <v>126407</v>
      </c>
      <c r="G20500" s="1" t="s">
        <v>75646</v>
      </c>
      <c r="H20500" s="1">
        <v>230.30069862301701</v>
      </c>
      <c r="I20500" s="1" t="s">
        <v>126408</v>
      </c>
      <c r="J20500" s="1" t="s">
        <v>126409</v>
      </c>
      <c r="K20500" s="1">
        <v>1</v>
      </c>
    </row>
    <row r="20501" spans="1:11" ht="15" x14ac:dyDescent="0.15">
      <c r="A20501" s="1" t="s">
        <v>122431</v>
      </c>
      <c r="B20501" s="1" t="s">
        <v>126410</v>
      </c>
      <c r="C20501" s="1">
        <v>1.5404199999999999</v>
      </c>
      <c r="D20501" s="1">
        <v>2.0652600000000001E-4</v>
      </c>
      <c r="E20501" s="2">
        <v>1.96857E-7</v>
      </c>
      <c r="F20501" s="1" t="s">
        <v>90684</v>
      </c>
      <c r="G20501" s="1" t="s">
        <v>85082</v>
      </c>
      <c r="H20501" s="1">
        <v>238.34039594119801</v>
      </c>
      <c r="I20501" s="1" t="s">
        <v>126411</v>
      </c>
      <c r="J20501" s="1" t="s">
        <v>126412</v>
      </c>
      <c r="K20501" s="1">
        <v>1</v>
      </c>
    </row>
    <row r="20502" spans="1:11" ht="15" x14ac:dyDescent="0.15">
      <c r="A20502" s="1" t="s">
        <v>122431</v>
      </c>
      <c r="B20502" s="1" t="s">
        <v>126413</v>
      </c>
      <c r="C20502" s="1">
        <v>1.5403500000000001</v>
      </c>
      <c r="D20502" s="1">
        <v>2.0652600000000001E-4</v>
      </c>
      <c r="E20502" s="2">
        <v>1.9698300000000001E-7</v>
      </c>
      <c r="F20502" s="1" t="s">
        <v>77308</v>
      </c>
      <c r="G20502" s="1" t="s">
        <v>76257</v>
      </c>
      <c r="H20502" s="1">
        <v>188.16802027662999</v>
      </c>
      <c r="I20502" s="1" t="s">
        <v>101741</v>
      </c>
      <c r="J20502" s="1" t="s">
        <v>126414</v>
      </c>
      <c r="K20502" s="1">
        <v>1</v>
      </c>
    </row>
    <row r="20503" spans="1:11" ht="15" x14ac:dyDescent="0.15">
      <c r="A20503" s="1" t="s">
        <v>122431</v>
      </c>
      <c r="B20503" s="1" t="s">
        <v>126415</v>
      </c>
      <c r="C20503" s="1">
        <v>1.53887</v>
      </c>
      <c r="D20503" s="1">
        <v>2.0652600000000001E-4</v>
      </c>
      <c r="E20503" s="2">
        <v>1.9976999999999999E-7</v>
      </c>
      <c r="F20503" s="1" t="s">
        <v>83633</v>
      </c>
      <c r="G20503" s="1" t="s">
        <v>83634</v>
      </c>
      <c r="H20503" s="1">
        <v>215.24789376223501</v>
      </c>
      <c r="I20503" s="1" t="s">
        <v>2188</v>
      </c>
      <c r="J20503" s="1" t="s">
        <v>2164</v>
      </c>
      <c r="K20503" s="1">
        <v>1</v>
      </c>
    </row>
    <row r="20504" spans="1:11" ht="15" x14ac:dyDescent="0.15">
      <c r="A20504" s="1" t="s">
        <v>122431</v>
      </c>
      <c r="B20504" s="1" t="s">
        <v>126416</v>
      </c>
      <c r="C20504" s="1">
        <v>1.53792</v>
      </c>
      <c r="D20504" s="1">
        <v>2.0652600000000001E-4</v>
      </c>
      <c r="E20504" s="2">
        <v>2.0158899999999999E-7</v>
      </c>
      <c r="F20504" s="1" t="s">
        <v>81494</v>
      </c>
      <c r="G20504" s="1" t="s">
        <v>79235</v>
      </c>
      <c r="H20504" s="1">
        <v>236.18024616794099</v>
      </c>
      <c r="I20504" s="1" t="s">
        <v>126417</v>
      </c>
      <c r="J20504" s="1" t="s">
        <v>126418</v>
      </c>
      <c r="K20504" s="1">
        <v>1</v>
      </c>
    </row>
    <row r="20505" spans="1:11" ht="15" x14ac:dyDescent="0.15">
      <c r="A20505" s="1" t="s">
        <v>122431</v>
      </c>
      <c r="B20505" s="1" t="s">
        <v>126419</v>
      </c>
      <c r="C20505" s="1">
        <v>1.5356000000000001</v>
      </c>
      <c r="D20505" s="1">
        <v>2.0652600000000001E-4</v>
      </c>
      <c r="E20505" s="2">
        <v>2.0609299999999999E-7</v>
      </c>
      <c r="F20505" s="1" t="s">
        <v>82463</v>
      </c>
      <c r="G20505" s="1" t="s">
        <v>76116</v>
      </c>
      <c r="H20505" s="1">
        <v>206.52655433078201</v>
      </c>
      <c r="I20505" s="1" t="s">
        <v>2909</v>
      </c>
      <c r="J20505" s="1" t="s">
        <v>2596</v>
      </c>
      <c r="K20505" s="1">
        <v>1</v>
      </c>
    </row>
    <row r="20506" spans="1:11" ht="15" x14ac:dyDescent="0.15">
      <c r="A20506" s="1" t="s">
        <v>122431</v>
      </c>
      <c r="B20506" s="1" t="s">
        <v>126420</v>
      </c>
      <c r="C20506" s="1">
        <v>1.52945</v>
      </c>
      <c r="D20506" s="1">
        <v>2.0652600000000001E-4</v>
      </c>
      <c r="E20506" s="2">
        <v>2.1853199999999999E-7</v>
      </c>
      <c r="F20506" s="1" t="s">
        <v>82075</v>
      </c>
      <c r="G20506" s="1" t="s">
        <v>77999</v>
      </c>
      <c r="H20506" s="1">
        <v>259.87002516012501</v>
      </c>
      <c r="I20506" s="1" t="s">
        <v>82076</v>
      </c>
      <c r="J20506" s="1" t="s">
        <v>126421</v>
      </c>
      <c r="K20506" s="1">
        <v>1</v>
      </c>
    </row>
    <row r="20507" spans="1:11" ht="15" x14ac:dyDescent="0.15">
      <c r="A20507" s="1" t="s">
        <v>122431</v>
      </c>
      <c r="B20507" s="1" t="s">
        <v>126422</v>
      </c>
      <c r="C20507" s="1">
        <v>1.5249600000000001</v>
      </c>
      <c r="D20507" s="1">
        <v>2.0652600000000001E-4</v>
      </c>
      <c r="E20507" s="2">
        <v>2.2807400000000001E-7</v>
      </c>
      <c r="F20507" s="1" t="s">
        <v>126423</v>
      </c>
      <c r="G20507" s="1" t="s">
        <v>1759</v>
      </c>
      <c r="H20507" s="1">
        <v>293.05434718037299</v>
      </c>
      <c r="I20507" s="1" t="s">
        <v>126424</v>
      </c>
      <c r="J20507" s="1" t="s">
        <v>126425</v>
      </c>
      <c r="K20507" s="1">
        <v>1</v>
      </c>
    </row>
    <row r="20508" spans="1:11" ht="15" x14ac:dyDescent="0.15">
      <c r="A20508" s="1" t="s">
        <v>122431</v>
      </c>
      <c r="B20508" s="1" t="s">
        <v>126426</v>
      </c>
      <c r="C20508" s="1">
        <v>1.5222199999999999</v>
      </c>
      <c r="D20508" s="1">
        <v>2.0652600000000001E-4</v>
      </c>
      <c r="E20508" s="2">
        <v>2.34109E-7</v>
      </c>
      <c r="F20508" s="1" t="s">
        <v>79574</v>
      </c>
      <c r="G20508" s="1" t="s">
        <v>997</v>
      </c>
      <c r="H20508" s="1">
        <v>230.94558870262799</v>
      </c>
      <c r="I20508" s="1" t="s">
        <v>2282</v>
      </c>
      <c r="J20508" s="1" t="s">
        <v>2283</v>
      </c>
      <c r="K20508" s="1">
        <v>1</v>
      </c>
    </row>
    <row r="20509" spans="1:11" ht="15" x14ac:dyDescent="0.15">
      <c r="A20509" s="1" t="s">
        <v>122431</v>
      </c>
      <c r="B20509" s="1" t="s">
        <v>126427</v>
      </c>
      <c r="C20509" s="1">
        <v>1.5215000000000001</v>
      </c>
      <c r="D20509" s="1">
        <v>2.0652600000000001E-4</v>
      </c>
      <c r="E20509" s="2">
        <v>2.3571699999999999E-7</v>
      </c>
      <c r="F20509" s="1" t="s">
        <v>81702</v>
      </c>
      <c r="G20509" s="1" t="s">
        <v>81703</v>
      </c>
      <c r="H20509" s="1">
        <v>200.68022614681601</v>
      </c>
      <c r="I20509" s="1" t="s">
        <v>2707</v>
      </c>
      <c r="J20509" s="1" t="s">
        <v>2164</v>
      </c>
      <c r="K20509" s="1">
        <v>1</v>
      </c>
    </row>
    <row r="20510" spans="1:11" ht="15" x14ac:dyDescent="0.15">
      <c r="A20510" s="1" t="s">
        <v>122431</v>
      </c>
      <c r="B20510" s="1" t="s">
        <v>126428</v>
      </c>
      <c r="C20510" s="1">
        <v>1.5204200000000001</v>
      </c>
      <c r="D20510" s="1">
        <v>2.0652600000000001E-4</v>
      </c>
      <c r="E20510" s="2">
        <v>2.3816100000000001E-7</v>
      </c>
      <c r="F20510" s="1" t="s">
        <v>81403</v>
      </c>
      <c r="G20510" s="1" t="s">
        <v>79160</v>
      </c>
      <c r="H20510" s="1">
        <v>230.60882235024999</v>
      </c>
      <c r="I20510" s="1" t="s">
        <v>7532</v>
      </c>
      <c r="J20510" s="1" t="s">
        <v>126429</v>
      </c>
      <c r="K20510" s="1">
        <v>1</v>
      </c>
    </row>
    <row r="20511" spans="1:11" ht="15" x14ac:dyDescent="0.15">
      <c r="A20511" s="1" t="s">
        <v>122431</v>
      </c>
      <c r="B20511" s="1" t="s">
        <v>126430</v>
      </c>
      <c r="C20511" s="1">
        <v>1.5189299999999999</v>
      </c>
      <c r="D20511" s="1">
        <v>2.0652600000000001E-4</v>
      </c>
      <c r="E20511" s="2">
        <v>2.4157200000000001E-7</v>
      </c>
      <c r="F20511" s="1" t="s">
        <v>80716</v>
      </c>
      <c r="G20511" s="1" t="s">
        <v>74666</v>
      </c>
      <c r="H20511" s="1">
        <v>210.73289849322899</v>
      </c>
      <c r="I20511" s="1" t="s">
        <v>9913</v>
      </c>
      <c r="J20511" s="1" t="s">
        <v>126431</v>
      </c>
      <c r="K20511" s="1">
        <v>1</v>
      </c>
    </row>
    <row r="20512" spans="1:11" ht="15" x14ac:dyDescent="0.15">
      <c r="A20512" s="1" t="s">
        <v>122431</v>
      </c>
      <c r="B20512" s="1" t="s">
        <v>126432</v>
      </c>
      <c r="C20512" s="1">
        <v>1.51875</v>
      </c>
      <c r="D20512" s="1">
        <v>2.0652600000000001E-4</v>
      </c>
      <c r="E20512" s="2">
        <v>2.4199099999999999E-7</v>
      </c>
      <c r="F20512" s="1" t="s">
        <v>87029</v>
      </c>
      <c r="G20512" s="1" t="s">
        <v>73997</v>
      </c>
      <c r="H20512" s="1">
        <v>259.48028539309598</v>
      </c>
      <c r="I20512" s="1" t="s">
        <v>2592</v>
      </c>
      <c r="J20512" s="1" t="s">
        <v>2231</v>
      </c>
      <c r="K20512" s="1">
        <v>1</v>
      </c>
    </row>
    <row r="20513" spans="1:11" ht="15" x14ac:dyDescent="0.15">
      <c r="A20513" s="1" t="s">
        <v>122431</v>
      </c>
      <c r="B20513" s="1" t="s">
        <v>126433</v>
      </c>
      <c r="C20513" s="1">
        <v>1.51833</v>
      </c>
      <c r="D20513" s="1">
        <v>2.0652600000000001E-4</v>
      </c>
      <c r="E20513" s="2">
        <v>2.42956E-7</v>
      </c>
      <c r="F20513" s="1" t="s">
        <v>95864</v>
      </c>
      <c r="G20513" s="1" t="s">
        <v>1612</v>
      </c>
      <c r="H20513" s="1">
        <v>213.48054229591199</v>
      </c>
      <c r="I20513" s="1" t="s">
        <v>126434</v>
      </c>
      <c r="J20513" s="1" t="s">
        <v>126435</v>
      </c>
      <c r="K20513" s="1">
        <v>1</v>
      </c>
    </row>
    <row r="20514" spans="1:11" ht="15" x14ac:dyDescent="0.15">
      <c r="A20514" s="1" t="s">
        <v>122431</v>
      </c>
      <c r="B20514" s="1" t="s">
        <v>126436</v>
      </c>
      <c r="C20514" s="1">
        <v>1.51831</v>
      </c>
      <c r="D20514" s="1">
        <v>2.0652600000000001E-4</v>
      </c>
      <c r="E20514" s="2">
        <v>2.43006E-7</v>
      </c>
      <c r="F20514" s="1" t="s">
        <v>79464</v>
      </c>
      <c r="G20514" s="1" t="s">
        <v>78892</v>
      </c>
      <c r="H20514" s="1">
        <v>219.959415134686</v>
      </c>
      <c r="I20514" s="1" t="s">
        <v>3736</v>
      </c>
      <c r="J20514" s="1" t="s">
        <v>2443</v>
      </c>
      <c r="K20514" s="1">
        <v>1</v>
      </c>
    </row>
    <row r="20515" spans="1:11" ht="15" x14ac:dyDescent="0.15">
      <c r="A20515" s="1" t="s">
        <v>122431</v>
      </c>
      <c r="B20515" s="1" t="s">
        <v>126437</v>
      </c>
      <c r="C20515" s="1">
        <v>1.51681</v>
      </c>
      <c r="D20515" s="1">
        <v>2.0652600000000001E-4</v>
      </c>
      <c r="E20515" s="2">
        <v>2.46485E-7</v>
      </c>
      <c r="F20515" s="1" t="s">
        <v>85835</v>
      </c>
      <c r="G20515" s="1" t="s">
        <v>79132</v>
      </c>
      <c r="H20515" s="1">
        <v>215.42135340449599</v>
      </c>
      <c r="I20515" s="1" t="s">
        <v>8404</v>
      </c>
      <c r="J20515" s="1" t="s">
        <v>126438</v>
      </c>
      <c r="K20515" s="1">
        <v>1</v>
      </c>
    </row>
    <row r="20516" spans="1:11" ht="15" x14ac:dyDescent="0.15">
      <c r="A20516" s="1" t="s">
        <v>122431</v>
      </c>
      <c r="B20516" s="1" t="s">
        <v>126439</v>
      </c>
      <c r="C20516" s="1">
        <v>1.51566</v>
      </c>
      <c r="D20516" s="1">
        <v>2.0652600000000001E-4</v>
      </c>
      <c r="E20516" s="2">
        <v>2.4920999999999999E-7</v>
      </c>
      <c r="F20516" s="1" t="s">
        <v>122161</v>
      </c>
      <c r="G20516" s="1" t="s">
        <v>122162</v>
      </c>
      <c r="H20516" s="1">
        <v>222.19805296926901</v>
      </c>
      <c r="I20516" s="1" t="s">
        <v>122163</v>
      </c>
      <c r="J20516" s="1" t="s">
        <v>126440</v>
      </c>
      <c r="K20516" s="1">
        <v>1</v>
      </c>
    </row>
    <row r="20517" spans="1:11" ht="15" x14ac:dyDescent="0.15">
      <c r="A20517" s="1" t="s">
        <v>122431</v>
      </c>
      <c r="B20517" s="1" t="s">
        <v>126441</v>
      </c>
      <c r="C20517" s="1">
        <v>1.5140400000000001</v>
      </c>
      <c r="D20517" s="1">
        <v>2.0652600000000001E-4</v>
      </c>
      <c r="E20517" s="2">
        <v>2.53094E-7</v>
      </c>
      <c r="F20517" s="1" t="s">
        <v>83346</v>
      </c>
      <c r="G20517" s="1" t="s">
        <v>76516</v>
      </c>
      <c r="H20517" s="1">
        <v>223.56671418125799</v>
      </c>
      <c r="I20517" s="1" t="s">
        <v>2188</v>
      </c>
      <c r="J20517" s="1" t="s">
        <v>2164</v>
      </c>
      <c r="K20517" s="1">
        <v>1</v>
      </c>
    </row>
    <row r="20518" spans="1:11" ht="15" x14ac:dyDescent="0.15">
      <c r="A20518" s="1" t="s">
        <v>122431</v>
      </c>
      <c r="B20518" s="1" t="s">
        <v>126442</v>
      </c>
      <c r="C20518" s="1">
        <v>1.5119400000000001</v>
      </c>
      <c r="D20518" s="1">
        <v>2.0652600000000001E-4</v>
      </c>
      <c r="E20518" s="2">
        <v>2.5820000000000002E-7</v>
      </c>
      <c r="F20518" s="1" t="s">
        <v>78583</v>
      </c>
      <c r="G20518" s="1" t="s">
        <v>78472</v>
      </c>
      <c r="H20518" s="1">
        <v>171.85851837370001</v>
      </c>
      <c r="I20518" s="1" t="s">
        <v>126443</v>
      </c>
      <c r="J20518" s="1" t="s">
        <v>126444</v>
      </c>
      <c r="K20518" s="1">
        <v>1</v>
      </c>
    </row>
    <row r="20519" spans="1:11" ht="15" x14ac:dyDescent="0.15">
      <c r="A20519" s="1" t="s">
        <v>122431</v>
      </c>
      <c r="B20519" s="1" t="s">
        <v>126445</v>
      </c>
      <c r="C20519" s="1">
        <v>1.51057</v>
      </c>
      <c r="D20519" s="1">
        <v>2.0652600000000001E-4</v>
      </c>
      <c r="E20519" s="2">
        <v>2.6157900000000002E-7</v>
      </c>
      <c r="F20519" s="1" t="s">
        <v>79356</v>
      </c>
      <c r="G20519" s="1" t="s">
        <v>75616</v>
      </c>
      <c r="H20519" s="1">
        <v>245.56390168284901</v>
      </c>
      <c r="I20519" s="1" t="s">
        <v>126446</v>
      </c>
      <c r="J20519" s="1" t="s">
        <v>126447</v>
      </c>
      <c r="K20519" s="1">
        <v>1</v>
      </c>
    </row>
    <row r="20520" spans="1:11" ht="15" x14ac:dyDescent="0.15">
      <c r="A20520" s="1" t="s">
        <v>122431</v>
      </c>
      <c r="B20520" s="1" t="s">
        <v>126448</v>
      </c>
      <c r="C20520" s="1">
        <v>1.51007</v>
      </c>
      <c r="D20520" s="1">
        <v>2.0652600000000001E-4</v>
      </c>
      <c r="E20520" s="2">
        <v>2.6283599999999999E-7</v>
      </c>
      <c r="F20520" s="1" t="s">
        <v>82201</v>
      </c>
      <c r="G20520" s="1" t="s">
        <v>74934</v>
      </c>
      <c r="H20520" s="1">
        <v>209.69156650616199</v>
      </c>
      <c r="I20520" s="1" t="s">
        <v>4732</v>
      </c>
      <c r="J20520" s="1" t="s">
        <v>126449</v>
      </c>
      <c r="K20520" s="1">
        <v>1</v>
      </c>
    </row>
    <row r="20521" spans="1:11" ht="15" x14ac:dyDescent="0.15">
      <c r="A20521" s="1" t="s">
        <v>122431</v>
      </c>
      <c r="B20521" s="1" t="s">
        <v>126450</v>
      </c>
      <c r="C20521" s="1">
        <v>1.50901</v>
      </c>
      <c r="D20521" s="1">
        <v>2.0652600000000001E-4</v>
      </c>
      <c r="E20521" s="2">
        <v>2.6551800000000001E-7</v>
      </c>
      <c r="F20521" s="1" t="s">
        <v>79314</v>
      </c>
      <c r="G20521" s="1" t="s">
        <v>74771</v>
      </c>
      <c r="H20521" s="1">
        <v>283.32623532065202</v>
      </c>
      <c r="I20521" s="1" t="s">
        <v>100693</v>
      </c>
      <c r="J20521" s="1" t="s">
        <v>126451</v>
      </c>
      <c r="K20521" s="1">
        <v>1</v>
      </c>
    </row>
    <row r="20522" spans="1:11" ht="15" x14ac:dyDescent="0.15">
      <c r="A20522" s="1" t="s">
        <v>122431</v>
      </c>
      <c r="B20522" s="1" t="s">
        <v>126452</v>
      </c>
      <c r="C20522" s="1">
        <v>1.50831</v>
      </c>
      <c r="D20522" s="1">
        <v>2.0652600000000001E-4</v>
      </c>
      <c r="E20522" s="2">
        <v>2.67284E-7</v>
      </c>
      <c r="F20522" s="1" t="s">
        <v>91825</v>
      </c>
      <c r="G20522" s="1" t="s">
        <v>76009</v>
      </c>
      <c r="H20522" s="1">
        <v>224.589192467027</v>
      </c>
      <c r="I20522" s="1" t="s">
        <v>126453</v>
      </c>
      <c r="J20522" s="1" t="s">
        <v>126454</v>
      </c>
      <c r="K20522" s="1">
        <v>1</v>
      </c>
    </row>
    <row r="20523" spans="1:11" ht="15" x14ac:dyDescent="0.15">
      <c r="A20523" s="1" t="s">
        <v>122431</v>
      </c>
      <c r="B20523" s="1" t="s">
        <v>126455</v>
      </c>
      <c r="C20523" s="1">
        <v>1.5044900000000001</v>
      </c>
      <c r="D20523" s="1">
        <v>2.0652600000000001E-4</v>
      </c>
      <c r="E20523" s="2">
        <v>2.7719400000000001E-7</v>
      </c>
      <c r="F20523" s="1" t="s">
        <v>82123</v>
      </c>
      <c r="G20523" s="1" t="s">
        <v>78386</v>
      </c>
      <c r="H20523" s="1">
        <v>204.732382559825</v>
      </c>
      <c r="I20523" s="1" t="s">
        <v>126456</v>
      </c>
      <c r="J20523" s="1" t="s">
        <v>126457</v>
      </c>
      <c r="K20523" s="1">
        <v>1</v>
      </c>
    </row>
    <row r="20524" spans="1:11" ht="15" x14ac:dyDescent="0.15">
      <c r="A20524" s="1" t="s">
        <v>122431</v>
      </c>
      <c r="B20524" s="1" t="s">
        <v>126458</v>
      </c>
      <c r="C20524" s="1">
        <v>1.50258</v>
      </c>
      <c r="D20524" s="1">
        <v>2.0652600000000001E-4</v>
      </c>
      <c r="E20524" s="2">
        <v>2.8227699999999998E-7</v>
      </c>
      <c r="F20524" s="1" t="s">
        <v>81514</v>
      </c>
      <c r="G20524" s="1" t="s">
        <v>79138</v>
      </c>
      <c r="H20524" s="1">
        <v>193.965474569001</v>
      </c>
      <c r="I20524" s="1" t="s">
        <v>2188</v>
      </c>
      <c r="J20524" s="1" t="s">
        <v>2164</v>
      </c>
      <c r="K20524" s="1">
        <v>1</v>
      </c>
    </row>
    <row r="20525" spans="1:11" ht="15" x14ac:dyDescent="0.15">
      <c r="A20525" s="1" t="s">
        <v>122431</v>
      </c>
      <c r="B20525" s="1" t="s">
        <v>126459</v>
      </c>
      <c r="C20525" s="1">
        <v>1.5018199999999999</v>
      </c>
      <c r="D20525" s="1">
        <v>2.0652600000000001E-4</v>
      </c>
      <c r="E20525" s="2">
        <v>2.8432699999999998E-7</v>
      </c>
      <c r="F20525" s="1" t="s">
        <v>81230</v>
      </c>
      <c r="G20525" s="1" t="s">
        <v>81231</v>
      </c>
      <c r="H20525" s="1">
        <v>234.83821695443399</v>
      </c>
      <c r="I20525" s="1" t="s">
        <v>81232</v>
      </c>
      <c r="J20525" s="1" t="s">
        <v>126460</v>
      </c>
      <c r="K20525" s="1">
        <v>1</v>
      </c>
    </row>
    <row r="20526" spans="1:11" ht="15" x14ac:dyDescent="0.15">
      <c r="A20526" s="1" t="s">
        <v>122431</v>
      </c>
      <c r="B20526" s="1" t="s">
        <v>126461</v>
      </c>
      <c r="C20526" s="1">
        <v>1.5005900000000001</v>
      </c>
      <c r="D20526" s="1">
        <v>2.0652600000000001E-4</v>
      </c>
      <c r="E20526" s="2">
        <v>2.8768699999999997E-7</v>
      </c>
      <c r="F20526" s="1" t="s">
        <v>83309</v>
      </c>
      <c r="G20526" s="1" t="s">
        <v>77999</v>
      </c>
      <c r="H20526" s="1">
        <v>208.96616684175399</v>
      </c>
      <c r="I20526" s="1" t="s">
        <v>82076</v>
      </c>
      <c r="J20526" s="1" t="s">
        <v>126462</v>
      </c>
      <c r="K20526" s="1">
        <v>1</v>
      </c>
    </row>
    <row r="20527" spans="1:11" ht="15" x14ac:dyDescent="0.15">
      <c r="A20527" s="1" t="s">
        <v>122431</v>
      </c>
      <c r="B20527" s="1" t="s">
        <v>126463</v>
      </c>
      <c r="C20527" s="1">
        <v>1.4998199999999999</v>
      </c>
      <c r="D20527" s="1">
        <v>2.0652600000000001E-4</v>
      </c>
      <c r="E20527" s="2">
        <v>2.8980800000000002E-7</v>
      </c>
      <c r="F20527" s="1" t="s">
        <v>83046</v>
      </c>
      <c r="G20527" s="1" t="s">
        <v>74300</v>
      </c>
      <c r="H20527" s="1">
        <v>196.16439776449701</v>
      </c>
      <c r="I20527" s="1" t="s">
        <v>126464</v>
      </c>
      <c r="J20527" s="1" t="s">
        <v>126465</v>
      </c>
      <c r="K20527" s="1">
        <v>1</v>
      </c>
    </row>
    <row r="20528" spans="1:11" ht="15" x14ac:dyDescent="0.15">
      <c r="A20528" s="1" t="s">
        <v>122431</v>
      </c>
      <c r="B20528" s="1" t="s">
        <v>126466</v>
      </c>
      <c r="C20528" s="1">
        <v>1.4981</v>
      </c>
      <c r="D20528" s="1">
        <v>2.0652600000000001E-4</v>
      </c>
      <c r="E20528" s="2">
        <v>2.9458999999999999E-7</v>
      </c>
      <c r="F20528" s="1" t="s">
        <v>83613</v>
      </c>
      <c r="G20528" s="1" t="s">
        <v>79766</v>
      </c>
      <c r="H20528" s="1">
        <v>205.16506057673899</v>
      </c>
      <c r="I20528" s="1" t="s">
        <v>126467</v>
      </c>
      <c r="J20528" s="1" t="s">
        <v>126468</v>
      </c>
      <c r="K20528" s="1">
        <v>1</v>
      </c>
    </row>
    <row r="20529" spans="1:11" ht="15" x14ac:dyDescent="0.15">
      <c r="A20529" s="1" t="s">
        <v>122431</v>
      </c>
      <c r="B20529" s="1" t="s">
        <v>126469</v>
      </c>
      <c r="C20529" s="1">
        <v>1.4946600000000001</v>
      </c>
      <c r="D20529" s="1">
        <v>2.0652600000000001E-4</v>
      </c>
      <c r="E20529" s="2">
        <v>3.0440099999999997E-7</v>
      </c>
      <c r="F20529" s="1" t="s">
        <v>81092</v>
      </c>
      <c r="G20529" s="1" t="s">
        <v>74948</v>
      </c>
      <c r="H20529" s="1">
        <v>213.349883664331</v>
      </c>
      <c r="I20529" s="1" t="s">
        <v>126470</v>
      </c>
      <c r="J20529" s="1" t="s">
        <v>126471</v>
      </c>
      <c r="K20529" s="1">
        <v>1</v>
      </c>
    </row>
    <row r="20530" spans="1:11" ht="15" x14ac:dyDescent="0.15">
      <c r="A20530" s="1" t="s">
        <v>122431</v>
      </c>
      <c r="B20530" s="1" t="s">
        <v>126472</v>
      </c>
      <c r="C20530" s="1">
        <v>1.4944299999999999</v>
      </c>
      <c r="D20530" s="1">
        <v>2.0652600000000001E-4</v>
      </c>
      <c r="E20530" s="2">
        <v>3.0506200000000001E-7</v>
      </c>
      <c r="F20530" s="1" t="s">
        <v>87716</v>
      </c>
      <c r="G20530" s="1" t="s">
        <v>80356</v>
      </c>
      <c r="H20530" s="1">
        <v>203.931587669837</v>
      </c>
      <c r="I20530" s="1" t="s">
        <v>2188</v>
      </c>
      <c r="J20530" s="1" t="s">
        <v>2164</v>
      </c>
      <c r="K20530" s="1">
        <v>1</v>
      </c>
    </row>
    <row r="20531" spans="1:11" ht="15" x14ac:dyDescent="0.15">
      <c r="A20531" s="1" t="s">
        <v>122431</v>
      </c>
      <c r="B20531" s="1" t="s">
        <v>126473</v>
      </c>
      <c r="C20531" s="1">
        <v>1.4937499999999999</v>
      </c>
      <c r="D20531" s="1">
        <v>2.0652600000000001E-4</v>
      </c>
      <c r="E20531" s="2">
        <v>3.0704199999999998E-7</v>
      </c>
      <c r="F20531" s="1" t="s">
        <v>79281</v>
      </c>
      <c r="G20531" s="1" t="s">
        <v>1199</v>
      </c>
      <c r="H20531" s="1">
        <v>302.80279681981602</v>
      </c>
      <c r="I20531" s="1" t="s">
        <v>126474</v>
      </c>
      <c r="J20531" s="1" t="s">
        <v>126475</v>
      </c>
      <c r="K20531" s="1">
        <v>1</v>
      </c>
    </row>
    <row r="20532" spans="1:11" ht="15" x14ac:dyDescent="0.15">
      <c r="A20532" s="1" t="s">
        <v>122431</v>
      </c>
      <c r="B20532" s="1" t="s">
        <v>126476</v>
      </c>
      <c r="C20532" s="1">
        <v>1.49234</v>
      </c>
      <c r="D20532" s="1">
        <v>2.0652600000000001E-4</v>
      </c>
      <c r="E20532" s="2">
        <v>3.1120599999999999E-7</v>
      </c>
      <c r="F20532" s="1" t="s">
        <v>80746</v>
      </c>
      <c r="G20532" s="1" t="s">
        <v>80747</v>
      </c>
      <c r="H20532" s="1">
        <v>236.49516622475099</v>
      </c>
      <c r="I20532" s="1" t="s">
        <v>99970</v>
      </c>
      <c r="J20532" s="1" t="s">
        <v>126477</v>
      </c>
      <c r="K20532" s="1">
        <v>1</v>
      </c>
    </row>
    <row r="20533" spans="1:11" ht="15" x14ac:dyDescent="0.15">
      <c r="A20533" s="1" t="s">
        <v>122431</v>
      </c>
      <c r="B20533" s="1" t="s">
        <v>126478</v>
      </c>
      <c r="C20533" s="1">
        <v>1.4908999999999999</v>
      </c>
      <c r="D20533" s="1">
        <v>2.0652600000000001E-4</v>
      </c>
      <c r="E20533" s="2">
        <v>3.1547899999999999E-7</v>
      </c>
      <c r="F20533" s="1" t="s">
        <v>85520</v>
      </c>
      <c r="G20533" s="1" t="s">
        <v>82581</v>
      </c>
      <c r="H20533" s="1">
        <v>273.00851966668802</v>
      </c>
      <c r="I20533" s="1" t="s">
        <v>126479</v>
      </c>
      <c r="J20533" s="1" t="s">
        <v>126480</v>
      </c>
      <c r="K20533" s="1">
        <v>1</v>
      </c>
    </row>
    <row r="20534" spans="1:11" ht="15" x14ac:dyDescent="0.15">
      <c r="A20534" s="1" t="s">
        <v>122431</v>
      </c>
      <c r="B20534" s="1" t="s">
        <v>126481</v>
      </c>
      <c r="C20534" s="1">
        <v>1.4907600000000001</v>
      </c>
      <c r="D20534" s="1">
        <v>2.0652600000000001E-4</v>
      </c>
      <c r="E20534" s="2">
        <v>3.1590000000000002E-7</v>
      </c>
      <c r="F20534" s="1" t="s">
        <v>85965</v>
      </c>
      <c r="G20534" s="1" t="s">
        <v>77581</v>
      </c>
      <c r="H20534" s="1">
        <v>173.875871918851</v>
      </c>
      <c r="I20534" s="1" t="s">
        <v>5702</v>
      </c>
      <c r="J20534" s="1" t="s">
        <v>126482</v>
      </c>
      <c r="K20534" s="1">
        <v>1</v>
      </c>
    </row>
    <row r="20535" spans="1:11" ht="15" x14ac:dyDescent="0.15">
      <c r="A20535" s="1" t="s">
        <v>122431</v>
      </c>
      <c r="B20535" s="1" t="s">
        <v>126483</v>
      </c>
      <c r="C20535" s="1">
        <v>1.4898499999999999</v>
      </c>
      <c r="D20535" s="1">
        <v>2.0652600000000001E-4</v>
      </c>
      <c r="E20535" s="2">
        <v>3.1866200000000002E-7</v>
      </c>
      <c r="F20535" s="1" t="s">
        <v>84202</v>
      </c>
      <c r="G20535" s="1" t="s">
        <v>81433</v>
      </c>
      <c r="H20535" s="1">
        <v>147.992562117224</v>
      </c>
      <c r="I20535" s="1" t="s">
        <v>126484</v>
      </c>
      <c r="J20535" s="1" t="s">
        <v>126485</v>
      </c>
      <c r="K20535" s="1">
        <v>1</v>
      </c>
    </row>
    <row r="20536" spans="1:11" ht="15" x14ac:dyDescent="0.15">
      <c r="A20536" s="1" t="s">
        <v>122431</v>
      </c>
      <c r="B20536" s="1" t="s">
        <v>126486</v>
      </c>
      <c r="C20536" s="1">
        <v>1.4895700000000001</v>
      </c>
      <c r="D20536" s="1">
        <v>2.0652600000000001E-4</v>
      </c>
      <c r="E20536" s="2">
        <v>3.1950799999999998E-7</v>
      </c>
      <c r="F20536" s="1" t="s">
        <v>80924</v>
      </c>
      <c r="G20536" s="1" t="s">
        <v>74573</v>
      </c>
      <c r="H20536" s="1">
        <v>197.52508096949501</v>
      </c>
      <c r="I20536" s="1" t="s">
        <v>126487</v>
      </c>
      <c r="J20536" s="1" t="s">
        <v>126488</v>
      </c>
      <c r="K20536" s="1">
        <v>1</v>
      </c>
    </row>
    <row r="20537" spans="1:11" ht="15" x14ac:dyDescent="0.15">
      <c r="A20537" s="1" t="s">
        <v>122431</v>
      </c>
      <c r="B20537" s="1" t="s">
        <v>126489</v>
      </c>
      <c r="C20537" s="1">
        <v>1.4883</v>
      </c>
      <c r="D20537" s="1">
        <v>2.0652600000000001E-4</v>
      </c>
      <c r="E20537" s="2">
        <v>3.2339300000000002E-7</v>
      </c>
      <c r="F20537" s="1" t="s">
        <v>80553</v>
      </c>
      <c r="G20537" s="1" t="s">
        <v>80554</v>
      </c>
      <c r="H20537" s="1">
        <v>235.22853643721101</v>
      </c>
      <c r="I20537" s="1" t="s">
        <v>126490</v>
      </c>
      <c r="J20537" s="1" t="s">
        <v>126491</v>
      </c>
      <c r="K20537" s="1">
        <v>1</v>
      </c>
    </row>
    <row r="20538" spans="1:11" ht="15" x14ac:dyDescent="0.15">
      <c r="A20538" s="1" t="s">
        <v>122431</v>
      </c>
      <c r="B20538" s="1" t="s">
        <v>126492</v>
      </c>
      <c r="C20538" s="1">
        <v>1.4880800000000001</v>
      </c>
      <c r="D20538" s="1">
        <v>2.0652600000000001E-4</v>
      </c>
      <c r="E20538" s="2">
        <v>3.24083E-7</v>
      </c>
      <c r="F20538" s="1" t="s">
        <v>80374</v>
      </c>
      <c r="G20538" s="1" t="s">
        <v>79895</v>
      </c>
      <c r="H20538" s="1">
        <v>188.17770292745101</v>
      </c>
      <c r="I20538" s="1" t="s">
        <v>126493</v>
      </c>
      <c r="J20538" s="1" t="s">
        <v>126494</v>
      </c>
      <c r="K20538" s="1">
        <v>1</v>
      </c>
    </row>
    <row r="20539" spans="1:11" ht="15" x14ac:dyDescent="0.15">
      <c r="A20539" s="1" t="s">
        <v>122431</v>
      </c>
      <c r="B20539" s="1" t="s">
        <v>126495</v>
      </c>
      <c r="C20539" s="1">
        <v>1.4877800000000001</v>
      </c>
      <c r="D20539" s="1">
        <v>2.0652600000000001E-4</v>
      </c>
      <c r="E20539" s="2">
        <v>3.2501599999999998E-7</v>
      </c>
      <c r="F20539" s="1" t="s">
        <v>85468</v>
      </c>
      <c r="G20539" s="1" t="s">
        <v>76839</v>
      </c>
      <c r="H20539" s="1">
        <v>236.599799086784</v>
      </c>
      <c r="I20539" s="1" t="s">
        <v>85469</v>
      </c>
      <c r="J20539" s="1" t="s">
        <v>2164</v>
      </c>
      <c r="K20539" s="1">
        <v>1</v>
      </c>
    </row>
    <row r="20540" spans="1:11" ht="15" x14ac:dyDescent="0.15">
      <c r="A20540" s="1" t="s">
        <v>122431</v>
      </c>
      <c r="B20540" s="1" t="s">
        <v>126496</v>
      </c>
      <c r="C20540" s="1">
        <v>1.48756</v>
      </c>
      <c r="D20540" s="1">
        <v>2.0652600000000001E-4</v>
      </c>
      <c r="E20540" s="2">
        <v>3.2569899999999998E-7</v>
      </c>
      <c r="F20540" s="1" t="s">
        <v>95914</v>
      </c>
      <c r="G20540" s="1" t="s">
        <v>78796</v>
      </c>
      <c r="H20540" s="1">
        <v>202.451233459191</v>
      </c>
      <c r="I20540" s="1" t="s">
        <v>95915</v>
      </c>
      <c r="J20540" s="1" t="s">
        <v>126497</v>
      </c>
      <c r="K20540" s="1">
        <v>1</v>
      </c>
    </row>
    <row r="20541" spans="1:11" ht="15" x14ac:dyDescent="0.15">
      <c r="A20541" s="1" t="s">
        <v>122431</v>
      </c>
      <c r="B20541" s="1" t="s">
        <v>126498</v>
      </c>
      <c r="C20541" s="1">
        <v>1.4864900000000001</v>
      </c>
      <c r="D20541" s="1">
        <v>2.0652600000000001E-4</v>
      </c>
      <c r="E20541" s="2">
        <v>3.2903900000000001E-7</v>
      </c>
      <c r="F20541" s="1" t="s">
        <v>91178</v>
      </c>
      <c r="G20541" s="1" t="s">
        <v>91179</v>
      </c>
      <c r="H20541" s="1">
        <v>138.44920455348901</v>
      </c>
      <c r="I20541" s="1" t="s">
        <v>126499</v>
      </c>
      <c r="J20541" s="1" t="s">
        <v>126500</v>
      </c>
      <c r="K20541" s="1">
        <v>1</v>
      </c>
    </row>
    <row r="20542" spans="1:11" ht="15" x14ac:dyDescent="0.15">
      <c r="A20542" s="1" t="s">
        <v>122431</v>
      </c>
      <c r="B20542" s="1" t="s">
        <v>126501</v>
      </c>
      <c r="C20542" s="1">
        <v>1.48424</v>
      </c>
      <c r="D20542" s="1">
        <v>2.0652600000000001E-4</v>
      </c>
      <c r="E20542" s="2">
        <v>3.3615699999999998E-7</v>
      </c>
      <c r="F20542" s="1" t="s">
        <v>81185</v>
      </c>
      <c r="G20542" s="1" t="s">
        <v>73974</v>
      </c>
      <c r="H20542" s="1">
        <v>252.285032868553</v>
      </c>
      <c r="I20542" s="1" t="s">
        <v>7164</v>
      </c>
      <c r="J20542" s="1" t="s">
        <v>126502</v>
      </c>
      <c r="K20542" s="1">
        <v>1</v>
      </c>
    </row>
    <row r="20543" spans="1:11" ht="15" x14ac:dyDescent="0.15">
      <c r="A20543" s="1" t="s">
        <v>122431</v>
      </c>
      <c r="B20543" s="1" t="s">
        <v>126503</v>
      </c>
      <c r="C20543" s="1">
        <v>1.4831700000000001</v>
      </c>
      <c r="D20543" s="1">
        <v>2.0652600000000001E-4</v>
      </c>
      <c r="E20543" s="2">
        <v>3.3959399999999999E-7</v>
      </c>
      <c r="F20543" s="1" t="s">
        <v>79226</v>
      </c>
      <c r="G20543" s="1" t="s">
        <v>77854</v>
      </c>
      <c r="H20543" s="1">
        <v>227.129773786188</v>
      </c>
      <c r="I20543" s="1" t="s">
        <v>7482</v>
      </c>
      <c r="J20543" s="1" t="s">
        <v>126504</v>
      </c>
      <c r="K20543" s="1">
        <v>1</v>
      </c>
    </row>
    <row r="20544" spans="1:11" ht="15" x14ac:dyDescent="0.15">
      <c r="A20544" s="1" t="s">
        <v>122431</v>
      </c>
      <c r="B20544" s="1" t="s">
        <v>126505</v>
      </c>
      <c r="C20544" s="1">
        <v>1.48153</v>
      </c>
      <c r="D20544" s="1">
        <v>2.0652600000000001E-4</v>
      </c>
      <c r="E20544" s="2">
        <v>3.4495500000000001E-7</v>
      </c>
      <c r="F20544" s="1" t="s">
        <v>101869</v>
      </c>
      <c r="G20544" s="1" t="s">
        <v>77854</v>
      </c>
      <c r="H20544" s="1">
        <v>243.33137790203301</v>
      </c>
      <c r="I20544" s="1" t="s">
        <v>126506</v>
      </c>
      <c r="J20544" s="1" t="s">
        <v>126507</v>
      </c>
      <c r="K20544" s="1">
        <v>1</v>
      </c>
    </row>
    <row r="20545" spans="1:11" ht="15" x14ac:dyDescent="0.15">
      <c r="A20545" s="1" t="s">
        <v>122431</v>
      </c>
      <c r="B20545" s="1" t="s">
        <v>126508</v>
      </c>
      <c r="C20545" s="1">
        <v>1.4813400000000001</v>
      </c>
      <c r="D20545" s="1">
        <v>2.0652600000000001E-4</v>
      </c>
      <c r="E20545" s="2">
        <v>3.4556700000000001E-7</v>
      </c>
      <c r="F20545" s="1" t="s">
        <v>93738</v>
      </c>
      <c r="G20545" s="1" t="s">
        <v>74149</v>
      </c>
      <c r="H20545" s="1">
        <v>148.618209780065</v>
      </c>
      <c r="I20545" s="1" t="s">
        <v>126509</v>
      </c>
      <c r="J20545" s="1" t="s">
        <v>126510</v>
      </c>
      <c r="K20545" s="1">
        <v>1</v>
      </c>
    </row>
    <row r="20546" spans="1:11" ht="15" x14ac:dyDescent="0.15">
      <c r="A20546" s="1" t="s">
        <v>122431</v>
      </c>
      <c r="B20546" s="1" t="s">
        <v>126511</v>
      </c>
      <c r="C20546" s="1">
        <v>1.4758800000000001</v>
      </c>
      <c r="D20546" s="1">
        <v>2.0652600000000001E-4</v>
      </c>
      <c r="E20546" s="2">
        <v>3.6400399999999998E-7</v>
      </c>
      <c r="F20546" s="1" t="s">
        <v>80290</v>
      </c>
      <c r="G20546" s="1" t="s">
        <v>80291</v>
      </c>
      <c r="H20546" s="1">
        <v>247.62632320062301</v>
      </c>
      <c r="I20546" s="1" t="s">
        <v>108123</v>
      </c>
      <c r="J20546" s="1" t="s">
        <v>126512</v>
      </c>
      <c r="K20546" s="1">
        <v>1</v>
      </c>
    </row>
    <row r="20547" spans="1:11" ht="15" x14ac:dyDescent="0.15">
      <c r="A20547" s="1" t="s">
        <v>122431</v>
      </c>
      <c r="B20547" s="1" t="s">
        <v>126513</v>
      </c>
      <c r="C20547" s="1">
        <v>1.47532</v>
      </c>
      <c r="D20547" s="1">
        <v>2.0652600000000001E-4</v>
      </c>
      <c r="E20547" s="2">
        <v>3.6595799999999997E-7</v>
      </c>
      <c r="F20547" s="1" t="s">
        <v>92784</v>
      </c>
      <c r="G20547" s="1" t="s">
        <v>78482</v>
      </c>
      <c r="H20547" s="1">
        <v>203.00559035225299</v>
      </c>
      <c r="I20547" s="1" t="s">
        <v>126514</v>
      </c>
      <c r="J20547" s="1" t="s">
        <v>126515</v>
      </c>
      <c r="K20547" s="1">
        <v>1</v>
      </c>
    </row>
    <row r="20548" spans="1:11" ht="15" x14ac:dyDescent="0.15">
      <c r="A20548" s="1" t="s">
        <v>122431</v>
      </c>
      <c r="B20548" s="1" t="s">
        <v>126516</v>
      </c>
      <c r="C20548" s="1">
        <v>1.4745900000000001</v>
      </c>
      <c r="D20548" s="1">
        <v>2.0652600000000001E-4</v>
      </c>
      <c r="E20548" s="2">
        <v>3.6851600000000002E-7</v>
      </c>
      <c r="F20548" s="1" t="s">
        <v>93200</v>
      </c>
      <c r="G20548" s="1" t="s">
        <v>76208</v>
      </c>
      <c r="H20548" s="1">
        <v>247.478476361232</v>
      </c>
      <c r="I20548" s="1" t="s">
        <v>126517</v>
      </c>
      <c r="J20548" s="1" t="s">
        <v>126518</v>
      </c>
      <c r="K20548" s="1">
        <v>1</v>
      </c>
    </row>
    <row r="20549" spans="1:11" ht="15" x14ac:dyDescent="0.15">
      <c r="A20549" s="1" t="s">
        <v>122431</v>
      </c>
      <c r="B20549" s="1" t="s">
        <v>126519</v>
      </c>
      <c r="C20549" s="1">
        <v>1.47435</v>
      </c>
      <c r="D20549" s="1">
        <v>2.0652600000000001E-4</v>
      </c>
      <c r="E20549" s="2">
        <v>3.6936000000000002E-7</v>
      </c>
      <c r="F20549" s="1" t="s">
        <v>79881</v>
      </c>
      <c r="G20549" s="1" t="s">
        <v>76420</v>
      </c>
      <c r="H20549" s="1">
        <v>249.58062414111299</v>
      </c>
      <c r="I20549" s="1" t="s">
        <v>79882</v>
      </c>
      <c r="J20549" s="1" t="s">
        <v>2562</v>
      </c>
      <c r="K20549" s="1">
        <v>1</v>
      </c>
    </row>
    <row r="20550" spans="1:11" ht="15" x14ac:dyDescent="0.15">
      <c r="A20550" s="1" t="s">
        <v>122431</v>
      </c>
      <c r="B20550" s="1" t="s">
        <v>126520</v>
      </c>
      <c r="C20550" s="1">
        <v>1.4740200000000001</v>
      </c>
      <c r="D20550" s="1">
        <v>2.0652600000000001E-4</v>
      </c>
      <c r="E20550" s="2">
        <v>3.7052699999999999E-7</v>
      </c>
      <c r="F20550" s="1" t="s">
        <v>102078</v>
      </c>
      <c r="G20550" s="1" t="s">
        <v>76009</v>
      </c>
      <c r="H20550" s="1">
        <v>225.244245484804</v>
      </c>
      <c r="I20550" s="1" t="s">
        <v>126521</v>
      </c>
      <c r="J20550" s="1" t="s">
        <v>126522</v>
      </c>
      <c r="K20550" s="1">
        <v>1</v>
      </c>
    </row>
    <row r="20551" spans="1:11" ht="15" x14ac:dyDescent="0.15">
      <c r="A20551" s="1" t="s">
        <v>122431</v>
      </c>
      <c r="B20551" s="1" t="s">
        <v>126523</v>
      </c>
      <c r="C20551" s="1">
        <v>1.4725600000000001</v>
      </c>
      <c r="D20551" s="1">
        <v>2.0652600000000001E-4</v>
      </c>
      <c r="E20551" s="2">
        <v>3.7569899999999998E-7</v>
      </c>
      <c r="F20551" s="1" t="s">
        <v>86591</v>
      </c>
      <c r="G20551" s="1" t="s">
        <v>1242</v>
      </c>
      <c r="H20551" s="1">
        <v>235.14586186621099</v>
      </c>
      <c r="I20551" s="1" t="s">
        <v>9403</v>
      </c>
      <c r="J20551" s="1" t="s">
        <v>126524</v>
      </c>
      <c r="K20551" s="1">
        <v>1</v>
      </c>
    </row>
    <row r="20552" spans="1:11" ht="15" x14ac:dyDescent="0.15">
      <c r="A20552" s="1" t="s">
        <v>122431</v>
      </c>
      <c r="B20552" s="1" t="s">
        <v>126525</v>
      </c>
      <c r="C20552" s="1">
        <v>1.47228</v>
      </c>
      <c r="D20552" s="1">
        <v>2.0652600000000001E-4</v>
      </c>
      <c r="E20552" s="2">
        <v>3.7673499999999999E-7</v>
      </c>
      <c r="F20552" s="1" t="s">
        <v>83052</v>
      </c>
      <c r="G20552" s="1" t="s">
        <v>79633</v>
      </c>
      <c r="H20552" s="1">
        <v>194.637018396114</v>
      </c>
      <c r="I20552" s="1" t="s">
        <v>83053</v>
      </c>
      <c r="J20552" s="1" t="s">
        <v>126526</v>
      </c>
      <c r="K20552" s="1">
        <v>1</v>
      </c>
    </row>
    <row r="20553" spans="1:11" ht="15" x14ac:dyDescent="0.15">
      <c r="A20553" s="1" t="s">
        <v>122431</v>
      </c>
      <c r="B20553" s="1" t="s">
        <v>126527</v>
      </c>
      <c r="C20553" s="1">
        <v>1.47217</v>
      </c>
      <c r="D20553" s="1">
        <v>2.0652600000000001E-4</v>
      </c>
      <c r="E20553" s="2">
        <v>3.7711000000000002E-7</v>
      </c>
      <c r="F20553" s="1" t="s">
        <v>80690</v>
      </c>
      <c r="G20553" s="1" t="s">
        <v>79608</v>
      </c>
      <c r="H20553" s="1">
        <v>221.106746339545</v>
      </c>
      <c r="I20553" s="1" t="s">
        <v>43807</v>
      </c>
      <c r="J20553" s="1" t="s">
        <v>126528</v>
      </c>
      <c r="K20553" s="1">
        <v>1</v>
      </c>
    </row>
    <row r="20554" spans="1:11" ht="15" x14ac:dyDescent="0.15">
      <c r="A20554" s="1" t="s">
        <v>122431</v>
      </c>
      <c r="B20554" s="1" t="s">
        <v>126529</v>
      </c>
      <c r="C20554" s="1">
        <v>1.47001</v>
      </c>
      <c r="D20554" s="1">
        <v>2.0652600000000001E-4</v>
      </c>
      <c r="E20554" s="2">
        <v>3.8494400000000001E-7</v>
      </c>
      <c r="F20554" s="1" t="s">
        <v>126530</v>
      </c>
      <c r="G20554" s="1" t="s">
        <v>511</v>
      </c>
      <c r="H20554" s="1">
        <v>234.17344425527301</v>
      </c>
      <c r="I20554" s="1" t="s">
        <v>126531</v>
      </c>
      <c r="J20554" s="1" t="s">
        <v>126532</v>
      </c>
      <c r="K20554" s="1">
        <v>1</v>
      </c>
    </row>
    <row r="20555" spans="1:11" ht="15" x14ac:dyDescent="0.15">
      <c r="A20555" s="1" t="s">
        <v>122431</v>
      </c>
      <c r="B20555" s="1" t="s">
        <v>126533</v>
      </c>
      <c r="C20555" s="1">
        <v>1.46668</v>
      </c>
      <c r="D20555" s="1">
        <v>2.0652600000000001E-4</v>
      </c>
      <c r="E20555" s="2">
        <v>3.9735499999999997E-7</v>
      </c>
      <c r="F20555" s="1" t="s">
        <v>93417</v>
      </c>
      <c r="G20555" s="1" t="s">
        <v>74312</v>
      </c>
      <c r="H20555" s="1">
        <v>191.23808887391499</v>
      </c>
      <c r="I20555" s="1" t="s">
        <v>9916</v>
      </c>
      <c r="J20555" s="1" t="s">
        <v>9917</v>
      </c>
      <c r="K20555" s="1">
        <v>1</v>
      </c>
    </row>
    <row r="20556" spans="1:11" ht="15" x14ac:dyDescent="0.15">
      <c r="A20556" s="1" t="s">
        <v>122431</v>
      </c>
      <c r="B20556" s="1" t="s">
        <v>126534</v>
      </c>
      <c r="C20556" s="1">
        <v>1.4659</v>
      </c>
      <c r="D20556" s="1">
        <v>2.0652600000000001E-4</v>
      </c>
      <c r="E20556" s="2">
        <v>4.00321E-7</v>
      </c>
      <c r="F20556" s="1" t="s">
        <v>81066</v>
      </c>
      <c r="G20556" s="1" t="s">
        <v>81067</v>
      </c>
      <c r="H20556" s="1">
        <v>243.54266931197299</v>
      </c>
      <c r="I20556" s="1" t="s">
        <v>81068</v>
      </c>
      <c r="J20556" s="1" t="s">
        <v>126535</v>
      </c>
      <c r="K20556" s="1">
        <v>1</v>
      </c>
    </row>
    <row r="20557" spans="1:11" ht="15" x14ac:dyDescent="0.15">
      <c r="A20557" s="1" t="s">
        <v>122431</v>
      </c>
      <c r="B20557" s="1" t="s">
        <v>126536</v>
      </c>
      <c r="C20557" s="1">
        <v>1.46391</v>
      </c>
      <c r="D20557" s="1">
        <v>2.0652600000000001E-4</v>
      </c>
      <c r="E20557" s="2">
        <v>4.0796800000000002E-7</v>
      </c>
      <c r="F20557" s="1" t="s">
        <v>74233</v>
      </c>
      <c r="G20557" s="1" t="s">
        <v>1473</v>
      </c>
      <c r="H20557" s="1">
        <v>335.666906301197</v>
      </c>
      <c r="I20557" s="1" t="s">
        <v>115288</v>
      </c>
      <c r="J20557" s="1" t="s">
        <v>126537</v>
      </c>
      <c r="K20557" s="1">
        <v>1</v>
      </c>
    </row>
    <row r="20558" spans="1:11" ht="15" x14ac:dyDescent="0.15">
      <c r="A20558" s="1" t="s">
        <v>122431</v>
      </c>
      <c r="B20558" s="1" t="s">
        <v>126538</v>
      </c>
      <c r="C20558" s="1">
        <v>1.46336</v>
      </c>
      <c r="D20558" s="1">
        <v>2.0652600000000001E-4</v>
      </c>
      <c r="E20558" s="2">
        <v>4.1011000000000001E-7</v>
      </c>
      <c r="F20558" s="1" t="s">
        <v>78757</v>
      </c>
      <c r="G20558" s="1" t="s">
        <v>78758</v>
      </c>
      <c r="H20558" s="1">
        <v>246.56532804625499</v>
      </c>
      <c r="I20558" s="1" t="s">
        <v>13305</v>
      </c>
      <c r="J20558" s="1" t="s">
        <v>126539</v>
      </c>
      <c r="K20558" s="1">
        <v>1</v>
      </c>
    </row>
    <row r="20559" spans="1:11" ht="15" x14ac:dyDescent="0.15">
      <c r="A20559" s="1" t="s">
        <v>122431</v>
      </c>
      <c r="B20559" s="1" t="s">
        <v>126540</v>
      </c>
      <c r="C20559" s="1">
        <v>1.4605900000000001</v>
      </c>
      <c r="D20559" s="1">
        <v>2.0652600000000001E-4</v>
      </c>
      <c r="E20559" s="2">
        <v>4.21097E-7</v>
      </c>
      <c r="F20559" s="1" t="s">
        <v>82723</v>
      </c>
      <c r="G20559" s="1" t="s">
        <v>74739</v>
      </c>
      <c r="H20559" s="1">
        <v>191.670413355455</v>
      </c>
      <c r="I20559" s="1" t="s">
        <v>2188</v>
      </c>
      <c r="J20559" s="1" t="s">
        <v>2164</v>
      </c>
      <c r="K20559" s="1">
        <v>1</v>
      </c>
    </row>
    <row r="20560" spans="1:11" ht="15" x14ac:dyDescent="0.15">
      <c r="A20560" s="1" t="s">
        <v>122431</v>
      </c>
      <c r="B20560" s="1" t="s">
        <v>126541</v>
      </c>
      <c r="C20560" s="1">
        <v>1.45868</v>
      </c>
      <c r="D20560" s="1">
        <v>2.0652600000000001E-4</v>
      </c>
      <c r="E20560" s="2">
        <v>4.2880399999999998E-7</v>
      </c>
      <c r="F20560" s="1" t="s">
        <v>84353</v>
      </c>
      <c r="G20560" s="1" t="s">
        <v>82382</v>
      </c>
      <c r="H20560" s="1">
        <v>223.69008285216199</v>
      </c>
      <c r="I20560" s="1" t="s">
        <v>84354</v>
      </c>
      <c r="J20560" s="1" t="s">
        <v>126542</v>
      </c>
      <c r="K20560" s="1">
        <v>1</v>
      </c>
    </row>
    <row r="20561" spans="1:11" ht="15" x14ac:dyDescent="0.15">
      <c r="A20561" s="1" t="s">
        <v>122431</v>
      </c>
      <c r="B20561" s="1" t="s">
        <v>126543</v>
      </c>
      <c r="C20561" s="1">
        <v>1.45858</v>
      </c>
      <c r="D20561" s="1">
        <v>2.0652600000000001E-4</v>
      </c>
      <c r="E20561" s="2">
        <v>4.2923500000000002E-7</v>
      </c>
      <c r="F20561" s="1" t="s">
        <v>78686</v>
      </c>
      <c r="G20561" s="1" t="s">
        <v>78508</v>
      </c>
      <c r="H20561" s="1">
        <v>294.05829019066101</v>
      </c>
      <c r="I20561" s="1" t="s">
        <v>78687</v>
      </c>
      <c r="J20561" s="1" t="s">
        <v>126544</v>
      </c>
      <c r="K20561" s="1">
        <v>1</v>
      </c>
    </row>
    <row r="20562" spans="1:11" ht="15" x14ac:dyDescent="0.15">
      <c r="A20562" s="1" t="s">
        <v>122431</v>
      </c>
      <c r="B20562" s="1" t="s">
        <v>126545</v>
      </c>
      <c r="C20562" s="1">
        <v>1.45851</v>
      </c>
      <c r="D20562" s="1">
        <v>2.0652600000000001E-4</v>
      </c>
      <c r="E20562" s="2">
        <v>4.2950199999999998E-7</v>
      </c>
      <c r="F20562" s="1" t="s">
        <v>79249</v>
      </c>
      <c r="G20562" s="1" t="s">
        <v>76349</v>
      </c>
      <c r="H20562" s="1">
        <v>228.938465468396</v>
      </c>
      <c r="I20562" s="1" t="s">
        <v>2592</v>
      </c>
      <c r="J20562" s="1" t="s">
        <v>2231</v>
      </c>
      <c r="K20562" s="1">
        <v>1</v>
      </c>
    </row>
    <row r="20563" spans="1:11" ht="15" x14ac:dyDescent="0.15">
      <c r="A20563" s="1" t="s">
        <v>122431</v>
      </c>
      <c r="B20563" s="1" t="s">
        <v>126546</v>
      </c>
      <c r="C20563" s="1">
        <v>1.4570399999999999</v>
      </c>
      <c r="D20563" s="1">
        <v>2.0652600000000001E-4</v>
      </c>
      <c r="E20563" s="2">
        <v>4.3558599999999999E-7</v>
      </c>
      <c r="F20563" s="1" t="s">
        <v>82299</v>
      </c>
      <c r="G20563" s="1" t="s">
        <v>82300</v>
      </c>
      <c r="H20563" s="1">
        <v>229.790554211754</v>
      </c>
      <c r="I20563" s="1" t="s">
        <v>82301</v>
      </c>
      <c r="J20563" s="1" t="s">
        <v>2695</v>
      </c>
      <c r="K20563" s="1">
        <v>1</v>
      </c>
    </row>
    <row r="20564" spans="1:11" ht="15" x14ac:dyDescent="0.15">
      <c r="A20564" s="1" t="s">
        <v>122431</v>
      </c>
      <c r="B20564" s="1" t="s">
        <v>126547</v>
      </c>
      <c r="C20564" s="1">
        <v>1.4566399999999999</v>
      </c>
      <c r="D20564" s="1">
        <v>2.0652600000000001E-4</v>
      </c>
      <c r="E20564" s="2">
        <v>4.3723899999999999E-7</v>
      </c>
      <c r="F20564" s="1" t="s">
        <v>108756</v>
      </c>
      <c r="G20564" s="1" t="s">
        <v>679</v>
      </c>
      <c r="H20564" s="1">
        <v>219.48375532597601</v>
      </c>
      <c r="I20564" s="1" t="s">
        <v>5428</v>
      </c>
      <c r="J20564" s="1" t="s">
        <v>2235</v>
      </c>
      <c r="K20564" s="1">
        <v>1</v>
      </c>
    </row>
    <row r="20565" spans="1:11" ht="15" x14ac:dyDescent="0.15">
      <c r="A20565" s="1" t="s">
        <v>122431</v>
      </c>
      <c r="B20565" s="1" t="s">
        <v>126548</v>
      </c>
      <c r="C20565" s="1">
        <v>1.4552099999999999</v>
      </c>
      <c r="D20565" s="1">
        <v>2.0652600000000001E-4</v>
      </c>
      <c r="E20565" s="2">
        <v>4.4323100000000001E-7</v>
      </c>
      <c r="F20565" s="1" t="s">
        <v>80687</v>
      </c>
      <c r="G20565" s="1" t="s">
        <v>74176</v>
      </c>
      <c r="H20565" s="1">
        <v>214.343051811018</v>
      </c>
      <c r="I20565" s="1" t="s">
        <v>9192</v>
      </c>
      <c r="J20565" s="1" t="s">
        <v>126549</v>
      </c>
      <c r="K20565" s="1">
        <v>1</v>
      </c>
    </row>
    <row r="20566" spans="1:11" ht="15" x14ac:dyDescent="0.15">
      <c r="A20566" s="1" t="s">
        <v>122431</v>
      </c>
      <c r="B20566" s="1" t="s">
        <v>126550</v>
      </c>
      <c r="C20566" s="1">
        <v>1.4535100000000001</v>
      </c>
      <c r="D20566" s="1">
        <v>2.0652600000000001E-4</v>
      </c>
      <c r="E20566" s="2">
        <v>4.5046000000000002E-7</v>
      </c>
      <c r="F20566" s="1" t="s">
        <v>85524</v>
      </c>
      <c r="G20566" s="1" t="s">
        <v>73957</v>
      </c>
      <c r="H20566" s="1">
        <v>226.82763929735501</v>
      </c>
      <c r="I20566" s="1" t="s">
        <v>126551</v>
      </c>
      <c r="J20566" s="1" t="s">
        <v>126552</v>
      </c>
      <c r="K20566" s="1">
        <v>1</v>
      </c>
    </row>
    <row r="20567" spans="1:11" ht="15" x14ac:dyDescent="0.15">
      <c r="A20567" s="1" t="s">
        <v>122431</v>
      </c>
      <c r="B20567" s="1" t="s">
        <v>126553</v>
      </c>
      <c r="C20567" s="1">
        <v>1.45312</v>
      </c>
      <c r="D20567" s="1">
        <v>2.0652600000000001E-4</v>
      </c>
      <c r="E20567" s="2">
        <v>4.5215100000000001E-7</v>
      </c>
      <c r="F20567" s="1" t="s">
        <v>74123</v>
      </c>
      <c r="G20567" s="1" t="s">
        <v>74124</v>
      </c>
      <c r="H20567" s="1">
        <v>275.85726776324702</v>
      </c>
      <c r="I20567" s="1" t="s">
        <v>74125</v>
      </c>
      <c r="J20567" s="1" t="s">
        <v>126554</v>
      </c>
      <c r="K20567" s="1">
        <v>1</v>
      </c>
    </row>
    <row r="20568" spans="1:11" ht="15" x14ac:dyDescent="0.15">
      <c r="A20568" s="1" t="s">
        <v>122431</v>
      </c>
      <c r="B20568" s="1" t="s">
        <v>126555</v>
      </c>
      <c r="C20568" s="1">
        <v>1.45303</v>
      </c>
      <c r="D20568" s="1">
        <v>2.0652600000000001E-4</v>
      </c>
      <c r="E20568" s="2">
        <v>4.5252399999999998E-7</v>
      </c>
      <c r="F20568" s="1" t="s">
        <v>84482</v>
      </c>
      <c r="G20568" s="1" t="s">
        <v>80605</v>
      </c>
      <c r="H20568" s="1">
        <v>218.42235229759299</v>
      </c>
      <c r="I20568" s="1" t="s">
        <v>126556</v>
      </c>
      <c r="J20568" s="1" t="s">
        <v>126557</v>
      </c>
      <c r="K20568" s="1">
        <v>1</v>
      </c>
    </row>
    <row r="20569" spans="1:11" ht="15" x14ac:dyDescent="0.15">
      <c r="A20569" s="1" t="s">
        <v>122431</v>
      </c>
      <c r="B20569" s="1" t="s">
        <v>126558</v>
      </c>
      <c r="C20569" s="1">
        <v>1.4528099999999999</v>
      </c>
      <c r="D20569" s="1">
        <v>2.0652600000000001E-4</v>
      </c>
      <c r="E20569" s="2">
        <v>4.5348400000000001E-7</v>
      </c>
      <c r="F20569" s="1" t="s">
        <v>120426</v>
      </c>
      <c r="G20569" s="1" t="s">
        <v>102776</v>
      </c>
      <c r="H20569" s="1">
        <v>201.85114341078699</v>
      </c>
      <c r="I20569" s="1" t="s">
        <v>126559</v>
      </c>
      <c r="J20569" s="1" t="s">
        <v>126560</v>
      </c>
      <c r="K20569" s="1">
        <v>1</v>
      </c>
    </row>
    <row r="20570" spans="1:11" ht="15" x14ac:dyDescent="0.15">
      <c r="A20570" s="1" t="s">
        <v>122431</v>
      </c>
      <c r="B20570" s="1" t="s">
        <v>126561</v>
      </c>
      <c r="C20570" s="1">
        <v>1.4515800000000001</v>
      </c>
      <c r="D20570" s="1">
        <v>2.0652600000000001E-4</v>
      </c>
      <c r="E20570" s="2">
        <v>4.58842E-7</v>
      </c>
      <c r="F20570" s="1" t="s">
        <v>81320</v>
      </c>
      <c r="G20570" s="1" t="s">
        <v>75566</v>
      </c>
      <c r="H20570" s="1">
        <v>223.05911101910499</v>
      </c>
      <c r="I20570" s="1" t="s">
        <v>126562</v>
      </c>
      <c r="J20570" s="1" t="s">
        <v>126563</v>
      </c>
      <c r="K20570" s="1">
        <v>1</v>
      </c>
    </row>
    <row r="20571" spans="1:11" ht="15" x14ac:dyDescent="0.15">
      <c r="A20571" s="1" t="s">
        <v>122431</v>
      </c>
      <c r="B20571" s="1" t="s">
        <v>126564</v>
      </c>
      <c r="C20571" s="1">
        <v>1.45082</v>
      </c>
      <c r="D20571" s="1">
        <v>2.0652600000000001E-4</v>
      </c>
      <c r="E20571" s="2">
        <v>4.6216400000000001E-7</v>
      </c>
      <c r="F20571" s="1" t="s">
        <v>90073</v>
      </c>
      <c r="G20571" s="1" t="s">
        <v>90074</v>
      </c>
      <c r="H20571" s="1">
        <v>187.994536142236</v>
      </c>
      <c r="I20571" s="1" t="s">
        <v>126565</v>
      </c>
      <c r="J20571" s="1" t="s">
        <v>126566</v>
      </c>
      <c r="K20571" s="1">
        <v>1</v>
      </c>
    </row>
    <row r="20572" spans="1:11" ht="15" x14ac:dyDescent="0.15">
      <c r="A20572" s="1" t="s">
        <v>122431</v>
      </c>
      <c r="B20572" s="1" t="s">
        <v>126567</v>
      </c>
      <c r="C20572" s="1">
        <v>1.4492799999999999</v>
      </c>
      <c r="D20572" s="1">
        <v>2.0652600000000001E-4</v>
      </c>
      <c r="E20572" s="2">
        <v>4.6898699999999999E-7</v>
      </c>
      <c r="F20572" s="1" t="s">
        <v>109407</v>
      </c>
      <c r="G20572" s="1" t="s">
        <v>764</v>
      </c>
      <c r="H20572" s="1">
        <v>255.34920304510899</v>
      </c>
      <c r="I20572" s="1" t="s">
        <v>10038</v>
      </c>
      <c r="J20572" s="1" t="s">
        <v>2596</v>
      </c>
      <c r="K20572" s="1">
        <v>1</v>
      </c>
    </row>
    <row r="20573" spans="1:11" ht="15" x14ac:dyDescent="0.15">
      <c r="A20573" s="1" t="s">
        <v>122431</v>
      </c>
      <c r="B20573" s="1" t="s">
        <v>126568</v>
      </c>
      <c r="C20573" s="1">
        <v>1.4485399999999999</v>
      </c>
      <c r="D20573" s="1">
        <v>2.0652600000000001E-4</v>
      </c>
      <c r="E20573" s="2">
        <v>4.7231599999999998E-7</v>
      </c>
      <c r="F20573" s="1" t="s">
        <v>100133</v>
      </c>
      <c r="G20573" s="1" t="s">
        <v>100134</v>
      </c>
      <c r="H20573" s="1">
        <v>312.08732799425599</v>
      </c>
      <c r="I20573" s="1" t="s">
        <v>100135</v>
      </c>
      <c r="J20573" s="1" t="s">
        <v>126569</v>
      </c>
      <c r="K20573" s="1">
        <v>1</v>
      </c>
    </row>
    <row r="20574" spans="1:11" ht="15" x14ac:dyDescent="0.15">
      <c r="A20574" s="1" t="s">
        <v>122431</v>
      </c>
      <c r="B20574" s="1" t="s">
        <v>126570</v>
      </c>
      <c r="C20574" s="1">
        <v>1.44801</v>
      </c>
      <c r="D20574" s="1">
        <v>2.0652600000000001E-4</v>
      </c>
      <c r="E20574" s="2">
        <v>4.74718E-7</v>
      </c>
      <c r="F20574" s="1" t="s">
        <v>82742</v>
      </c>
      <c r="G20574" s="1" t="s">
        <v>82743</v>
      </c>
      <c r="H20574" s="1">
        <v>212.69239008424199</v>
      </c>
      <c r="I20574" s="1" t="s">
        <v>96678</v>
      </c>
      <c r="J20574" s="1" t="s">
        <v>126571</v>
      </c>
      <c r="K20574" s="1">
        <v>1</v>
      </c>
    </row>
    <row r="20575" spans="1:11" ht="15" x14ac:dyDescent="0.15">
      <c r="A20575" s="1" t="s">
        <v>122431</v>
      </c>
      <c r="B20575" s="1" t="s">
        <v>126572</v>
      </c>
      <c r="C20575" s="1">
        <v>1.44781</v>
      </c>
      <c r="D20575" s="1">
        <v>2.0652600000000001E-4</v>
      </c>
      <c r="E20575" s="2">
        <v>4.7561200000000001E-7</v>
      </c>
      <c r="F20575" s="1" t="s">
        <v>76692</v>
      </c>
      <c r="G20575" s="1" t="s">
        <v>76445</v>
      </c>
      <c r="H20575" s="1">
        <v>198.355651447946</v>
      </c>
      <c r="I20575" s="1" t="s">
        <v>126573</v>
      </c>
      <c r="J20575" s="1" t="s">
        <v>126574</v>
      </c>
      <c r="K20575" s="1">
        <v>1</v>
      </c>
    </row>
    <row r="20576" spans="1:11" ht="15" x14ac:dyDescent="0.15">
      <c r="A20576" s="1" t="s">
        <v>122431</v>
      </c>
      <c r="B20576" s="1" t="s">
        <v>126575</v>
      </c>
      <c r="C20576" s="1">
        <v>1.44723</v>
      </c>
      <c r="D20576" s="1">
        <v>2.0652600000000001E-4</v>
      </c>
      <c r="E20576" s="2">
        <v>4.7823500000000005E-7</v>
      </c>
      <c r="F20576" s="1" t="s">
        <v>87221</v>
      </c>
      <c r="G20576" s="1" t="s">
        <v>74164</v>
      </c>
      <c r="H20576" s="1">
        <v>169.755585002516</v>
      </c>
      <c r="I20576" s="1" t="s">
        <v>2391</v>
      </c>
      <c r="J20576" s="1" t="s">
        <v>2310</v>
      </c>
      <c r="K20576" s="1">
        <v>1</v>
      </c>
    </row>
    <row r="20577" spans="1:11" ht="15" x14ac:dyDescent="0.15">
      <c r="A20577" s="1" t="s">
        <v>122431</v>
      </c>
      <c r="B20577" s="1" t="s">
        <v>126576</v>
      </c>
      <c r="C20577" s="1">
        <v>1.44658</v>
      </c>
      <c r="D20577" s="1">
        <v>2.0652600000000001E-4</v>
      </c>
      <c r="E20577" s="2">
        <v>4.8119399999999999E-7</v>
      </c>
      <c r="F20577" s="1" t="s">
        <v>86045</v>
      </c>
      <c r="G20577" s="1" t="s">
        <v>86046</v>
      </c>
      <c r="H20577" s="1">
        <v>196.03670984229899</v>
      </c>
      <c r="I20577" s="1" t="s">
        <v>86047</v>
      </c>
      <c r="J20577" s="1" t="s">
        <v>2235</v>
      </c>
      <c r="K20577" s="1">
        <v>1</v>
      </c>
    </row>
    <row r="20578" spans="1:11" ht="15" x14ac:dyDescent="0.15">
      <c r="A20578" s="1" t="s">
        <v>122431</v>
      </c>
      <c r="B20578" s="1" t="s">
        <v>126577</v>
      </c>
      <c r="C20578" s="1">
        <v>1.4456500000000001</v>
      </c>
      <c r="D20578" s="1">
        <v>2.0652600000000001E-4</v>
      </c>
      <c r="E20578" s="2">
        <v>4.8549699999999997E-7</v>
      </c>
      <c r="F20578" s="1" t="s">
        <v>100713</v>
      </c>
      <c r="G20578" s="1" t="s">
        <v>74573</v>
      </c>
      <c r="H20578" s="1">
        <v>183.214549997859</v>
      </c>
      <c r="I20578" s="1" t="s">
        <v>100714</v>
      </c>
      <c r="J20578" s="1" t="s">
        <v>126578</v>
      </c>
      <c r="K20578" s="1">
        <v>1</v>
      </c>
    </row>
    <row r="20579" spans="1:11" ht="15" x14ac:dyDescent="0.15">
      <c r="A20579" s="1" t="s">
        <v>122431</v>
      </c>
      <c r="B20579" s="1" t="s">
        <v>126579</v>
      </c>
      <c r="C20579" s="1">
        <v>1.4442200000000001</v>
      </c>
      <c r="D20579" s="1">
        <v>2.0652600000000001E-4</v>
      </c>
      <c r="E20579" s="2">
        <v>4.92153E-7</v>
      </c>
      <c r="F20579" s="1" t="s">
        <v>81085</v>
      </c>
      <c r="G20579" s="1" t="s">
        <v>79645</v>
      </c>
      <c r="H20579" s="1">
        <v>202.266983970187</v>
      </c>
      <c r="I20579" s="1" t="s">
        <v>81086</v>
      </c>
      <c r="J20579" s="1" t="s">
        <v>2543</v>
      </c>
      <c r="K20579" s="1">
        <v>1</v>
      </c>
    </row>
    <row r="20580" spans="1:11" ht="15" x14ac:dyDescent="0.15">
      <c r="A20580" s="1" t="s">
        <v>122431</v>
      </c>
      <c r="B20580" s="1" t="s">
        <v>126580</v>
      </c>
      <c r="C20580" s="1">
        <v>1.44408</v>
      </c>
      <c r="D20580" s="1">
        <v>2.0652600000000001E-4</v>
      </c>
      <c r="E20580" s="2">
        <v>4.9278899999999998E-7</v>
      </c>
      <c r="F20580" s="1" t="s">
        <v>90843</v>
      </c>
      <c r="G20580" s="1" t="s">
        <v>75970</v>
      </c>
      <c r="H20580" s="1">
        <v>215.10842796142899</v>
      </c>
      <c r="I20580" s="1" t="s">
        <v>126581</v>
      </c>
      <c r="J20580" s="1" t="s">
        <v>126582</v>
      </c>
      <c r="K20580" s="1">
        <v>1</v>
      </c>
    </row>
    <row r="20581" spans="1:11" ht="15" x14ac:dyDescent="0.15">
      <c r="A20581" s="1" t="s">
        <v>122431</v>
      </c>
      <c r="B20581" s="1" t="s">
        <v>126583</v>
      </c>
      <c r="C20581" s="1">
        <v>1.44278</v>
      </c>
      <c r="D20581" s="1">
        <v>2.0652600000000001E-4</v>
      </c>
      <c r="E20581" s="2">
        <v>4.9892999999999998E-7</v>
      </c>
      <c r="F20581" s="1" t="s">
        <v>83567</v>
      </c>
      <c r="G20581" s="1" t="s">
        <v>82488</v>
      </c>
      <c r="H20581" s="1">
        <v>136.96925669420099</v>
      </c>
      <c r="I20581" s="1" t="s">
        <v>83568</v>
      </c>
      <c r="J20581" s="1" t="s">
        <v>2287</v>
      </c>
      <c r="K20581" s="1">
        <v>1</v>
      </c>
    </row>
    <row r="20582" spans="1:11" ht="15" x14ac:dyDescent="0.15">
      <c r="A20582" s="1" t="s">
        <v>122431</v>
      </c>
      <c r="B20582" s="1" t="s">
        <v>126584</v>
      </c>
      <c r="C20582" s="1">
        <v>1.44228</v>
      </c>
      <c r="D20582" s="1">
        <v>2.0652600000000001E-4</v>
      </c>
      <c r="E20582" s="2">
        <v>5.0134299999999999E-7</v>
      </c>
      <c r="F20582" s="1" t="s">
        <v>81652</v>
      </c>
      <c r="G20582" s="1" t="s">
        <v>74903</v>
      </c>
      <c r="H20582" s="1">
        <v>277.04700197389099</v>
      </c>
      <c r="I20582" s="1" t="s">
        <v>126585</v>
      </c>
      <c r="J20582" s="1" t="s">
        <v>126586</v>
      </c>
      <c r="K20582" s="1">
        <v>1</v>
      </c>
    </row>
    <row r="20583" spans="1:11" ht="15" x14ac:dyDescent="0.15">
      <c r="A20583" s="1" t="s">
        <v>122431</v>
      </c>
      <c r="B20583" s="1" t="s">
        <v>126587</v>
      </c>
      <c r="C20583" s="1">
        <v>1.4419299999999999</v>
      </c>
      <c r="D20583" s="1">
        <v>2.0652600000000001E-4</v>
      </c>
      <c r="E20583" s="2">
        <v>5.0300699999999997E-7</v>
      </c>
      <c r="F20583" s="1" t="s">
        <v>81058</v>
      </c>
      <c r="G20583" s="1" t="s">
        <v>81059</v>
      </c>
      <c r="H20583" s="1">
        <v>233.408386848319</v>
      </c>
      <c r="I20583" s="1" t="s">
        <v>9625</v>
      </c>
      <c r="J20583" s="1" t="s">
        <v>126588</v>
      </c>
      <c r="K20583" s="1">
        <v>1</v>
      </c>
    </row>
    <row r="20584" spans="1:11" ht="15" x14ac:dyDescent="0.15">
      <c r="A20584" s="1" t="s">
        <v>122431</v>
      </c>
      <c r="B20584" s="1" t="s">
        <v>126589</v>
      </c>
      <c r="C20584" s="1">
        <v>1.4412</v>
      </c>
      <c r="D20584" s="1">
        <v>2.0652600000000001E-4</v>
      </c>
      <c r="E20584" s="2">
        <v>5.0651900000000004E-7</v>
      </c>
      <c r="F20584" s="1" t="s">
        <v>81793</v>
      </c>
      <c r="G20584" s="1" t="s">
        <v>77854</v>
      </c>
      <c r="H20584" s="1">
        <v>203.628622210207</v>
      </c>
      <c r="I20584" s="1" t="s">
        <v>81794</v>
      </c>
      <c r="J20584" s="1" t="s">
        <v>126590</v>
      </c>
      <c r="K20584" s="1">
        <v>1</v>
      </c>
    </row>
    <row r="20585" spans="1:11" ht="15" x14ac:dyDescent="0.15">
      <c r="A20585" s="1" t="s">
        <v>122431</v>
      </c>
      <c r="B20585" s="1" t="s">
        <v>126591</v>
      </c>
      <c r="C20585" s="1">
        <v>1.44086</v>
      </c>
      <c r="D20585" s="1">
        <v>2.0652600000000001E-4</v>
      </c>
      <c r="E20585" s="2">
        <v>5.0815799999999996E-7</v>
      </c>
      <c r="F20585" s="1" t="s">
        <v>84834</v>
      </c>
      <c r="G20585" s="1" t="s">
        <v>84835</v>
      </c>
      <c r="H20585" s="1">
        <v>276.207646663123</v>
      </c>
      <c r="I20585" s="1" t="s">
        <v>126592</v>
      </c>
      <c r="J20585" s="1" t="s">
        <v>126593</v>
      </c>
      <c r="K20585" s="1">
        <v>1</v>
      </c>
    </row>
    <row r="20586" spans="1:11" ht="15" x14ac:dyDescent="0.15">
      <c r="A20586" s="1" t="s">
        <v>122431</v>
      </c>
      <c r="B20586" s="1" t="s">
        <v>126594</v>
      </c>
      <c r="C20586" s="1">
        <v>1.44082</v>
      </c>
      <c r="D20586" s="1">
        <v>2.0652600000000001E-4</v>
      </c>
      <c r="E20586" s="2">
        <v>5.0834999999999997E-7</v>
      </c>
      <c r="F20586" s="1" t="s">
        <v>87705</v>
      </c>
      <c r="G20586" s="1" t="s">
        <v>1785</v>
      </c>
      <c r="H20586" s="1">
        <v>119.509682680035</v>
      </c>
      <c r="I20586" s="1" t="s">
        <v>126595</v>
      </c>
      <c r="J20586" s="1" t="s">
        <v>126596</v>
      </c>
      <c r="K20586" s="1">
        <v>1</v>
      </c>
    </row>
    <row r="20587" spans="1:11" ht="15" x14ac:dyDescent="0.15">
      <c r="A20587" s="1" t="s">
        <v>122431</v>
      </c>
      <c r="B20587" s="1" t="s">
        <v>126597</v>
      </c>
      <c r="C20587" s="1">
        <v>1.44025</v>
      </c>
      <c r="D20587" s="1">
        <v>2.0652600000000001E-4</v>
      </c>
      <c r="E20587" s="2">
        <v>5.1112399999999999E-7</v>
      </c>
      <c r="F20587" s="1" t="s">
        <v>79639</v>
      </c>
      <c r="G20587" s="1" t="s">
        <v>79640</v>
      </c>
      <c r="H20587" s="1">
        <v>180.593188937967</v>
      </c>
      <c r="I20587" s="1" t="s">
        <v>79641</v>
      </c>
      <c r="J20587" s="1" t="s">
        <v>126598</v>
      </c>
      <c r="K20587" s="1">
        <v>1</v>
      </c>
    </row>
    <row r="20588" spans="1:11" ht="15" x14ac:dyDescent="0.15">
      <c r="A20588" s="1" t="s">
        <v>122431</v>
      </c>
      <c r="B20588" s="1" t="s">
        <v>126599</v>
      </c>
      <c r="C20588" s="1">
        <v>1.44018</v>
      </c>
      <c r="D20588" s="1">
        <v>2.0652600000000001E-4</v>
      </c>
      <c r="E20588" s="2">
        <v>5.1144099999999995E-7</v>
      </c>
      <c r="F20588" s="1" t="s">
        <v>94484</v>
      </c>
      <c r="G20588" s="1" t="s">
        <v>79061</v>
      </c>
      <c r="H20588" s="1">
        <v>202.372693516656</v>
      </c>
      <c r="I20588" s="1" t="s">
        <v>77368</v>
      </c>
      <c r="J20588" s="1" t="s">
        <v>126600</v>
      </c>
      <c r="K20588" s="1">
        <v>1</v>
      </c>
    </row>
    <row r="20589" spans="1:11" ht="15" x14ac:dyDescent="0.15">
      <c r="A20589" s="1" t="s">
        <v>122431</v>
      </c>
      <c r="B20589" s="1" t="s">
        <v>126601</v>
      </c>
      <c r="C20589" s="1">
        <v>1.44001</v>
      </c>
      <c r="D20589" s="1">
        <v>2.0652600000000001E-4</v>
      </c>
      <c r="E20589" s="2">
        <v>5.1228999999999999E-7</v>
      </c>
      <c r="F20589" s="1" t="s">
        <v>82487</v>
      </c>
      <c r="G20589" s="1" t="s">
        <v>82488</v>
      </c>
      <c r="H20589" s="1">
        <v>153.75072792961501</v>
      </c>
      <c r="I20589" s="1" t="s">
        <v>102008</v>
      </c>
      <c r="J20589" s="1" t="s">
        <v>126602</v>
      </c>
      <c r="K20589" s="1">
        <v>1</v>
      </c>
    </row>
    <row r="20590" spans="1:11" ht="15" x14ac:dyDescent="0.15">
      <c r="A20590" s="1" t="s">
        <v>122431</v>
      </c>
      <c r="B20590" s="1" t="s">
        <v>126603</v>
      </c>
      <c r="C20590" s="1">
        <v>1.4399200000000001</v>
      </c>
      <c r="D20590" s="1">
        <v>2.0652600000000001E-4</v>
      </c>
      <c r="E20590" s="2">
        <v>5.1270900000000002E-7</v>
      </c>
      <c r="F20590" s="1" t="s">
        <v>80770</v>
      </c>
      <c r="G20590" s="1" t="s">
        <v>80771</v>
      </c>
      <c r="H20590" s="1">
        <v>197.126582659207</v>
      </c>
      <c r="I20590" s="1" t="s">
        <v>2407</v>
      </c>
      <c r="J20590" s="1" t="s">
        <v>2310</v>
      </c>
      <c r="K20590" s="1">
        <v>1</v>
      </c>
    </row>
    <row r="20591" spans="1:11" ht="15" x14ac:dyDescent="0.15">
      <c r="A20591" s="1" t="s">
        <v>122431</v>
      </c>
      <c r="B20591" s="1" t="s">
        <v>126604</v>
      </c>
      <c r="C20591" s="1">
        <v>1.43977</v>
      </c>
      <c r="D20591" s="1">
        <v>2.0652600000000001E-4</v>
      </c>
      <c r="E20591" s="2">
        <v>5.1343900000000005E-7</v>
      </c>
      <c r="F20591" s="1" t="s">
        <v>92185</v>
      </c>
      <c r="G20591" s="1" t="s">
        <v>74312</v>
      </c>
      <c r="H20591" s="1">
        <v>219.30348955879899</v>
      </c>
      <c r="I20591" s="1" t="s">
        <v>126605</v>
      </c>
      <c r="J20591" s="1" t="s">
        <v>126606</v>
      </c>
      <c r="K20591" s="1">
        <v>1</v>
      </c>
    </row>
    <row r="20592" spans="1:11" ht="15" x14ac:dyDescent="0.15">
      <c r="A20592" s="1" t="s">
        <v>122431</v>
      </c>
      <c r="B20592" s="1" t="s">
        <v>126607</v>
      </c>
      <c r="C20592" s="1">
        <v>1.43971</v>
      </c>
      <c r="D20592" s="1">
        <v>2.0652600000000001E-4</v>
      </c>
      <c r="E20592" s="2">
        <v>5.1374100000000002E-7</v>
      </c>
      <c r="F20592" s="1" t="s">
        <v>85180</v>
      </c>
      <c r="G20592" s="1" t="s">
        <v>74334</v>
      </c>
      <c r="H20592" s="1">
        <v>202.37265756417099</v>
      </c>
      <c r="I20592" s="1" t="s">
        <v>5511</v>
      </c>
      <c r="J20592" s="1" t="s">
        <v>2231</v>
      </c>
      <c r="K20592" s="1">
        <v>1</v>
      </c>
    </row>
    <row r="20593" spans="1:11" ht="15" x14ac:dyDescent="0.15">
      <c r="A20593" s="1" t="s">
        <v>122431</v>
      </c>
      <c r="B20593" s="1" t="s">
        <v>126608</v>
      </c>
      <c r="C20593" s="1">
        <v>1.4387700000000001</v>
      </c>
      <c r="D20593" s="1">
        <v>2.0652600000000001E-4</v>
      </c>
      <c r="E20593" s="2">
        <v>5.1834800000000003E-7</v>
      </c>
      <c r="F20593" s="1" t="s">
        <v>82217</v>
      </c>
      <c r="G20593" s="1" t="s">
        <v>76349</v>
      </c>
      <c r="H20593" s="1">
        <v>209.01133905266499</v>
      </c>
      <c r="I20593" s="1" t="s">
        <v>9388</v>
      </c>
      <c r="J20593" s="1" t="s">
        <v>126609</v>
      </c>
      <c r="K20593" s="1">
        <v>1</v>
      </c>
    </row>
    <row r="20594" spans="1:11" ht="15" x14ac:dyDescent="0.15">
      <c r="A20594" s="1" t="s">
        <v>122431</v>
      </c>
      <c r="B20594" s="1" t="s">
        <v>126610</v>
      </c>
      <c r="C20594" s="1">
        <v>1.4387300000000001</v>
      </c>
      <c r="D20594" s="1">
        <v>2.0652600000000001E-4</v>
      </c>
      <c r="E20594" s="2">
        <v>5.1855100000000002E-7</v>
      </c>
      <c r="F20594" s="1" t="s">
        <v>80825</v>
      </c>
      <c r="G20594" s="1" t="s">
        <v>80826</v>
      </c>
      <c r="H20594" s="1">
        <v>203.33173368624799</v>
      </c>
      <c r="I20594" s="1" t="s">
        <v>126611</v>
      </c>
      <c r="J20594" s="1" t="s">
        <v>126612</v>
      </c>
      <c r="K20594" s="1">
        <v>1</v>
      </c>
    </row>
    <row r="20595" spans="1:11" ht="15" x14ac:dyDescent="0.15">
      <c r="A20595" s="1" t="s">
        <v>122431</v>
      </c>
      <c r="B20595" s="1" t="s">
        <v>126613</v>
      </c>
      <c r="C20595" s="1">
        <v>1.4377</v>
      </c>
      <c r="D20595" s="1">
        <v>2.0652600000000001E-4</v>
      </c>
      <c r="E20595" s="2">
        <v>5.2366899999999995E-7</v>
      </c>
      <c r="F20595" s="1" t="s">
        <v>77471</v>
      </c>
      <c r="G20595" s="1" t="s">
        <v>77472</v>
      </c>
      <c r="H20595" s="1">
        <v>202.13831722170301</v>
      </c>
      <c r="I20595" s="1" t="s">
        <v>110915</v>
      </c>
      <c r="J20595" s="1" t="s">
        <v>2227</v>
      </c>
      <c r="K20595" s="1">
        <v>1</v>
      </c>
    </row>
    <row r="20596" spans="1:11" ht="15" x14ac:dyDescent="0.15">
      <c r="A20596" s="1" t="s">
        <v>122431</v>
      </c>
      <c r="B20596" s="1" t="s">
        <v>126614</v>
      </c>
      <c r="C20596" s="1">
        <v>1.4324399999999999</v>
      </c>
      <c r="D20596" s="1">
        <v>2.0652600000000001E-4</v>
      </c>
      <c r="E20596" s="2">
        <v>5.5058899999999998E-7</v>
      </c>
      <c r="F20596" s="1" t="s">
        <v>82251</v>
      </c>
      <c r="G20596" s="1" t="s">
        <v>77125</v>
      </c>
      <c r="H20596" s="1">
        <v>228.29677313630401</v>
      </c>
      <c r="I20596" s="1" t="s">
        <v>3862</v>
      </c>
      <c r="J20596" s="1" t="s">
        <v>126615</v>
      </c>
      <c r="K20596" s="1">
        <v>1</v>
      </c>
    </row>
    <row r="20597" spans="1:11" ht="15" x14ac:dyDescent="0.15">
      <c r="A20597" s="1" t="s">
        <v>122431</v>
      </c>
      <c r="B20597" s="1" t="s">
        <v>126616</v>
      </c>
      <c r="C20597" s="1">
        <v>1.43144</v>
      </c>
      <c r="D20597" s="1">
        <v>2.0652600000000001E-4</v>
      </c>
      <c r="E20597" s="2">
        <v>5.5586500000000003E-7</v>
      </c>
      <c r="F20597" s="1" t="s">
        <v>109870</v>
      </c>
      <c r="G20597" s="1" t="s">
        <v>74444</v>
      </c>
      <c r="H20597" s="1">
        <v>203.50974818695099</v>
      </c>
      <c r="I20597" s="1" t="s">
        <v>126617</v>
      </c>
      <c r="J20597" s="1" t="s">
        <v>126618</v>
      </c>
      <c r="K20597" s="1">
        <v>1</v>
      </c>
    </row>
    <row r="20598" spans="1:11" ht="15" x14ac:dyDescent="0.15">
      <c r="A20598" s="1" t="s">
        <v>122431</v>
      </c>
      <c r="B20598" s="1" t="s">
        <v>126619</v>
      </c>
      <c r="C20598" s="1">
        <v>1.42984</v>
      </c>
      <c r="D20598" s="1">
        <v>2.0652600000000001E-4</v>
      </c>
      <c r="E20598" s="2">
        <v>5.6441599999999996E-7</v>
      </c>
      <c r="F20598" s="1" t="s">
        <v>78694</v>
      </c>
      <c r="G20598" s="1" t="s">
        <v>74276</v>
      </c>
      <c r="H20598" s="1">
        <v>217.181727951075</v>
      </c>
      <c r="I20598" s="1" t="s">
        <v>126620</v>
      </c>
      <c r="J20598" s="1" t="s">
        <v>126621</v>
      </c>
      <c r="K20598" s="1">
        <v>1</v>
      </c>
    </row>
    <row r="20599" spans="1:11" ht="15" x14ac:dyDescent="0.15">
      <c r="A20599" s="1" t="s">
        <v>122431</v>
      </c>
      <c r="B20599" s="1" t="s">
        <v>126622</v>
      </c>
      <c r="C20599" s="1">
        <v>1.4291</v>
      </c>
      <c r="D20599" s="1">
        <v>2.0652600000000001E-4</v>
      </c>
      <c r="E20599" s="2">
        <v>5.6840300000000001E-7</v>
      </c>
      <c r="F20599" s="1" t="s">
        <v>79410</v>
      </c>
      <c r="G20599" s="1" t="s">
        <v>1231</v>
      </c>
      <c r="H20599" s="1">
        <v>221.519398319701</v>
      </c>
      <c r="I20599" s="1" t="s">
        <v>5479</v>
      </c>
      <c r="J20599" s="1" t="s">
        <v>2235</v>
      </c>
      <c r="K20599" s="1">
        <v>1</v>
      </c>
    </row>
    <row r="20600" spans="1:11" ht="15" x14ac:dyDescent="0.15">
      <c r="A20600" s="1" t="s">
        <v>122431</v>
      </c>
      <c r="B20600" s="1" t="s">
        <v>126623</v>
      </c>
      <c r="C20600" s="1">
        <v>1.42584</v>
      </c>
      <c r="D20600" s="1">
        <v>2.0652600000000001E-4</v>
      </c>
      <c r="E20600" s="2">
        <v>5.8628500000000001E-7</v>
      </c>
      <c r="F20600" s="1" t="s">
        <v>92930</v>
      </c>
      <c r="G20600" s="1" t="s">
        <v>77472</v>
      </c>
      <c r="H20600" s="1">
        <v>189.186138721681</v>
      </c>
      <c r="I20600" s="1" t="s">
        <v>126624</v>
      </c>
      <c r="J20600" s="1" t="s">
        <v>126625</v>
      </c>
      <c r="K20600" s="1">
        <v>1</v>
      </c>
    </row>
    <row r="20601" spans="1:11" ht="15" x14ac:dyDescent="0.15">
      <c r="A20601" s="1" t="s">
        <v>122431</v>
      </c>
      <c r="B20601" s="1" t="s">
        <v>126626</v>
      </c>
      <c r="C20601" s="1">
        <v>1.42574</v>
      </c>
      <c r="D20601" s="1">
        <v>2.0652600000000001E-4</v>
      </c>
      <c r="E20601" s="2">
        <v>5.8685000000000004E-7</v>
      </c>
      <c r="F20601" s="1" t="s">
        <v>81412</v>
      </c>
      <c r="G20601" s="1" t="s">
        <v>78515</v>
      </c>
      <c r="H20601" s="1">
        <v>254.419640259272</v>
      </c>
      <c r="I20601" s="1" t="s">
        <v>79736</v>
      </c>
      <c r="J20601" s="1" t="s">
        <v>79737</v>
      </c>
      <c r="K20601" s="1">
        <v>1</v>
      </c>
    </row>
    <row r="20602" spans="1:11" ht="15" x14ac:dyDescent="0.15">
      <c r="A20602" s="1" t="s">
        <v>122431</v>
      </c>
      <c r="B20602" s="1" t="s">
        <v>126627</v>
      </c>
      <c r="C20602" s="1">
        <v>1.42489</v>
      </c>
      <c r="D20602" s="1">
        <v>2.0652600000000001E-4</v>
      </c>
      <c r="E20602" s="2">
        <v>5.9161899999999997E-7</v>
      </c>
      <c r="F20602" s="1" t="s">
        <v>109197</v>
      </c>
      <c r="G20602" s="1" t="s">
        <v>109198</v>
      </c>
      <c r="H20602" s="1">
        <v>288.79453527927399</v>
      </c>
      <c r="I20602" s="1" t="s">
        <v>109199</v>
      </c>
      <c r="J20602" s="1" t="s">
        <v>2164</v>
      </c>
      <c r="K20602" s="1">
        <v>1</v>
      </c>
    </row>
    <row r="20603" spans="1:11" ht="15" x14ac:dyDescent="0.15">
      <c r="A20603" s="1" t="s">
        <v>122431</v>
      </c>
      <c r="B20603" s="1" t="s">
        <v>126628</v>
      </c>
      <c r="C20603" s="1">
        <v>1.4242999999999999</v>
      </c>
      <c r="D20603" s="1">
        <v>2.0652600000000001E-4</v>
      </c>
      <c r="E20603" s="2">
        <v>5.9495299999999999E-7</v>
      </c>
      <c r="F20603" s="1" t="s">
        <v>81149</v>
      </c>
      <c r="G20603" s="1" t="s">
        <v>74898</v>
      </c>
      <c r="H20603" s="1">
        <v>205.04829917906301</v>
      </c>
      <c r="I20603" s="1" t="s">
        <v>2879</v>
      </c>
      <c r="J20603" s="1" t="s">
        <v>126629</v>
      </c>
      <c r="K20603" s="1">
        <v>1</v>
      </c>
    </row>
    <row r="20604" spans="1:11" ht="15" x14ac:dyDescent="0.15">
      <c r="A20604" s="1" t="s">
        <v>122431</v>
      </c>
      <c r="B20604" s="1" t="s">
        <v>126630</v>
      </c>
      <c r="C20604" s="1">
        <v>1.42381</v>
      </c>
      <c r="D20604" s="1">
        <v>2.0652600000000001E-4</v>
      </c>
      <c r="E20604" s="2">
        <v>5.9776799999999998E-7</v>
      </c>
      <c r="F20604" s="1" t="s">
        <v>126631</v>
      </c>
      <c r="G20604" s="1" t="s">
        <v>80183</v>
      </c>
      <c r="H20604" s="1">
        <v>228.075299890971</v>
      </c>
      <c r="I20604" s="1" t="s">
        <v>126632</v>
      </c>
      <c r="J20604" s="1" t="s">
        <v>126633</v>
      </c>
      <c r="K20604" s="1">
        <v>1</v>
      </c>
    </row>
    <row r="20605" spans="1:11" ht="15" x14ac:dyDescent="0.15">
      <c r="A20605" s="1" t="s">
        <v>122431</v>
      </c>
      <c r="B20605" s="1" t="s">
        <v>126634</v>
      </c>
      <c r="C20605" s="1">
        <v>1.4211</v>
      </c>
      <c r="D20605" s="1">
        <v>2.0652600000000001E-4</v>
      </c>
      <c r="E20605" s="2">
        <v>6.1337300000000002E-7</v>
      </c>
      <c r="F20605" s="1" t="s">
        <v>79558</v>
      </c>
      <c r="G20605" s="1" t="s">
        <v>79559</v>
      </c>
      <c r="H20605" s="1">
        <v>217.118634191214</v>
      </c>
      <c r="I20605" s="1" t="s">
        <v>11359</v>
      </c>
      <c r="J20605" s="1" t="s">
        <v>126635</v>
      </c>
      <c r="K20605" s="1">
        <v>1</v>
      </c>
    </row>
    <row r="20606" spans="1:11" ht="15" x14ac:dyDescent="0.15">
      <c r="A20606" s="1" t="s">
        <v>122431</v>
      </c>
      <c r="B20606" s="1" t="s">
        <v>126636</v>
      </c>
      <c r="C20606" s="1">
        <v>1.4210700000000001</v>
      </c>
      <c r="D20606" s="1">
        <v>2.0652600000000001E-4</v>
      </c>
      <c r="E20606" s="2">
        <v>6.1356500000000003E-7</v>
      </c>
      <c r="F20606" s="1" t="s">
        <v>83368</v>
      </c>
      <c r="G20606" s="1" t="s">
        <v>81215</v>
      </c>
      <c r="H20606" s="1">
        <v>168.907429762764</v>
      </c>
      <c r="I20606" s="1" t="s">
        <v>7482</v>
      </c>
      <c r="J20606" s="1" t="s">
        <v>126637</v>
      </c>
      <c r="K20606" s="1">
        <v>1</v>
      </c>
    </row>
    <row r="20607" spans="1:11" ht="15" x14ac:dyDescent="0.15">
      <c r="A20607" s="1" t="s">
        <v>122431</v>
      </c>
      <c r="B20607" s="1" t="s">
        <v>126638</v>
      </c>
      <c r="C20607" s="1">
        <v>1.4182699999999999</v>
      </c>
      <c r="D20607" s="1">
        <v>2.0652600000000001E-4</v>
      </c>
      <c r="E20607" s="2">
        <v>6.3018E-7</v>
      </c>
      <c r="F20607" s="1" t="s">
        <v>83457</v>
      </c>
      <c r="G20607" s="1" t="s">
        <v>77088</v>
      </c>
      <c r="H20607" s="1">
        <v>229.22589408704701</v>
      </c>
      <c r="I20607" s="1" t="s">
        <v>9625</v>
      </c>
      <c r="J20607" s="1" t="s">
        <v>126639</v>
      </c>
      <c r="K20607" s="1">
        <v>1</v>
      </c>
    </row>
    <row r="20608" spans="1:11" ht="15" x14ac:dyDescent="0.15">
      <c r="A20608" s="1" t="s">
        <v>122431</v>
      </c>
      <c r="B20608" s="1" t="s">
        <v>126640</v>
      </c>
      <c r="C20608" s="1">
        <v>1.4180600000000001</v>
      </c>
      <c r="D20608" s="1">
        <v>2.0652600000000001E-4</v>
      </c>
      <c r="E20608" s="2">
        <v>6.3140400000000001E-7</v>
      </c>
      <c r="F20608" s="1" t="s">
        <v>82753</v>
      </c>
      <c r="G20608" s="1" t="s">
        <v>78627</v>
      </c>
      <c r="H20608" s="1">
        <v>231.15637449907501</v>
      </c>
      <c r="I20608" s="1" t="s">
        <v>10786</v>
      </c>
      <c r="J20608" s="1" t="s">
        <v>126641</v>
      </c>
      <c r="K20608" s="1">
        <v>1</v>
      </c>
    </row>
    <row r="20609" spans="1:11" ht="15" x14ac:dyDescent="0.15">
      <c r="A20609" s="1" t="s">
        <v>122431</v>
      </c>
      <c r="B20609" s="1" t="s">
        <v>126642</v>
      </c>
      <c r="C20609" s="1">
        <v>1.41459</v>
      </c>
      <c r="D20609" s="1">
        <v>2.0652600000000001E-4</v>
      </c>
      <c r="E20609" s="2">
        <v>6.5262199999999998E-7</v>
      </c>
      <c r="F20609" s="1" t="s">
        <v>84269</v>
      </c>
      <c r="G20609" s="1" t="s">
        <v>74578</v>
      </c>
      <c r="H20609" s="1">
        <v>266.34897687951002</v>
      </c>
      <c r="I20609" s="1" t="s">
        <v>126643</v>
      </c>
      <c r="J20609" s="1" t="s">
        <v>126644</v>
      </c>
      <c r="K20609" s="1">
        <v>1</v>
      </c>
    </row>
    <row r="20610" spans="1:11" ht="15" x14ac:dyDescent="0.15">
      <c r="A20610" s="1" t="s">
        <v>122431</v>
      </c>
      <c r="B20610" s="1" t="s">
        <v>126645</v>
      </c>
      <c r="C20610" s="1">
        <v>1.4129799999999999</v>
      </c>
      <c r="D20610" s="1">
        <v>2.0652600000000001E-4</v>
      </c>
      <c r="E20610" s="2">
        <v>6.62699E-7</v>
      </c>
      <c r="F20610" s="1" t="s">
        <v>81934</v>
      </c>
      <c r="G20610" s="1" t="s">
        <v>74201</v>
      </c>
      <c r="H20610" s="1">
        <v>273.29321887321299</v>
      </c>
      <c r="I20610" s="1" t="s">
        <v>126646</v>
      </c>
      <c r="J20610" s="1" t="s">
        <v>126647</v>
      </c>
      <c r="K20610" s="1">
        <v>1</v>
      </c>
    </row>
    <row r="20611" spans="1:11" ht="15" x14ac:dyDescent="0.15">
      <c r="A20611" s="1" t="s">
        <v>122431</v>
      </c>
      <c r="B20611" s="1" t="s">
        <v>126648</v>
      </c>
      <c r="C20611" s="1">
        <v>1.41113</v>
      </c>
      <c r="D20611" s="1">
        <v>2.0652600000000001E-4</v>
      </c>
      <c r="E20611" s="2">
        <v>6.7447299999999995E-7</v>
      </c>
      <c r="F20611" s="1" t="s">
        <v>83784</v>
      </c>
      <c r="G20611" s="1" t="s">
        <v>83785</v>
      </c>
      <c r="H20611" s="1">
        <v>211.87573749342101</v>
      </c>
      <c r="I20611" s="1" t="s">
        <v>93706</v>
      </c>
      <c r="J20611" s="1" t="s">
        <v>126649</v>
      </c>
      <c r="K20611" s="1">
        <v>1</v>
      </c>
    </row>
    <row r="20612" spans="1:11" ht="15" x14ac:dyDescent="0.15">
      <c r="A20612" s="1" t="s">
        <v>122431</v>
      </c>
      <c r="B20612" s="1" t="s">
        <v>126650</v>
      </c>
      <c r="C20612" s="1">
        <v>1.4109499999999999</v>
      </c>
      <c r="D20612" s="1">
        <v>2.0652600000000001E-4</v>
      </c>
      <c r="E20612" s="2">
        <v>6.7563599999999998E-7</v>
      </c>
      <c r="F20612" s="1" t="s">
        <v>126651</v>
      </c>
      <c r="G20612" s="1" t="s">
        <v>78792</v>
      </c>
      <c r="H20612" s="1">
        <v>200.299922801126</v>
      </c>
      <c r="I20612" s="1" t="s">
        <v>126652</v>
      </c>
      <c r="J20612" s="1" t="s">
        <v>122833</v>
      </c>
      <c r="K20612" s="1">
        <v>1</v>
      </c>
    </row>
    <row r="20613" spans="1:11" ht="15" x14ac:dyDescent="0.15">
      <c r="A20613" s="1" t="s">
        <v>122431</v>
      </c>
      <c r="B20613" s="1" t="s">
        <v>126653</v>
      </c>
      <c r="C20613" s="1">
        <v>1.4099900000000001</v>
      </c>
      <c r="D20613" s="1">
        <v>2.0652600000000001E-4</v>
      </c>
      <c r="E20613" s="2">
        <v>6.8183300000000004E-7</v>
      </c>
      <c r="F20613" s="1" t="s">
        <v>82769</v>
      </c>
      <c r="G20613" s="1" t="s">
        <v>76154</v>
      </c>
      <c r="H20613" s="1">
        <v>238.18880215774499</v>
      </c>
      <c r="I20613" s="1" t="s">
        <v>82770</v>
      </c>
      <c r="J20613" s="1" t="s">
        <v>126654</v>
      </c>
      <c r="K20613" s="1">
        <v>1</v>
      </c>
    </row>
    <row r="20614" spans="1:11" ht="15" x14ac:dyDescent="0.15">
      <c r="A20614" s="1" t="s">
        <v>122431</v>
      </c>
      <c r="B20614" s="1" t="s">
        <v>126655</v>
      </c>
      <c r="C20614" s="1">
        <v>1.4099699999999999</v>
      </c>
      <c r="D20614" s="1">
        <v>2.0652600000000001E-4</v>
      </c>
      <c r="E20614" s="2">
        <v>6.8201700000000004E-7</v>
      </c>
      <c r="F20614" s="1" t="s">
        <v>122080</v>
      </c>
      <c r="G20614" s="1" t="s">
        <v>79482</v>
      </c>
      <c r="H20614" s="1">
        <v>88.404624778947806</v>
      </c>
      <c r="I20614" s="1" t="s">
        <v>122081</v>
      </c>
      <c r="J20614" s="1" t="s">
        <v>122082</v>
      </c>
      <c r="K20614" s="1">
        <v>1</v>
      </c>
    </row>
    <row r="20615" spans="1:11" ht="15" x14ac:dyDescent="0.15">
      <c r="A20615" s="1" t="s">
        <v>122431</v>
      </c>
      <c r="B20615" s="1" t="s">
        <v>126656</v>
      </c>
      <c r="C20615" s="1">
        <v>1.4098599999999999</v>
      </c>
      <c r="D20615" s="1">
        <v>2.0652600000000001E-4</v>
      </c>
      <c r="E20615" s="2">
        <v>6.8273099999999995E-7</v>
      </c>
      <c r="F20615" s="1" t="s">
        <v>82778</v>
      </c>
      <c r="G20615" s="1" t="s">
        <v>81215</v>
      </c>
      <c r="H20615" s="1">
        <v>193.51662732315799</v>
      </c>
      <c r="I20615" s="1" t="s">
        <v>7482</v>
      </c>
      <c r="J20615" s="1" t="s">
        <v>126657</v>
      </c>
      <c r="K20615" s="1">
        <v>1</v>
      </c>
    </row>
    <row r="20616" spans="1:11" ht="15" x14ac:dyDescent="0.15">
      <c r="A20616" s="1" t="s">
        <v>122431</v>
      </c>
      <c r="B20616" s="1" t="s">
        <v>126658</v>
      </c>
      <c r="C20616" s="1">
        <v>1.4078599999999999</v>
      </c>
      <c r="D20616" s="1">
        <v>2.0652600000000001E-4</v>
      </c>
      <c r="E20616" s="2">
        <v>6.9585900000000001E-7</v>
      </c>
      <c r="F20616" s="1" t="s">
        <v>120270</v>
      </c>
      <c r="G20616" s="1" t="s">
        <v>7416</v>
      </c>
      <c r="H20616" s="1">
        <v>224.76552509010901</v>
      </c>
      <c r="I20616" s="1" t="s">
        <v>2450</v>
      </c>
      <c r="J20616" s="1" t="s">
        <v>2164</v>
      </c>
      <c r="K20616" s="1">
        <v>1</v>
      </c>
    </row>
    <row r="20617" spans="1:11" ht="15" x14ac:dyDescent="0.15">
      <c r="A20617" s="1" t="s">
        <v>122431</v>
      </c>
      <c r="B20617" s="1" t="s">
        <v>126659</v>
      </c>
      <c r="C20617" s="1">
        <v>1.4076500000000001</v>
      </c>
      <c r="D20617" s="1">
        <v>2.0652600000000001E-4</v>
      </c>
      <c r="E20617" s="2">
        <v>6.9722699999999997E-7</v>
      </c>
      <c r="F20617" s="1" t="s">
        <v>104140</v>
      </c>
      <c r="G20617" s="1" t="s">
        <v>74543</v>
      </c>
      <c r="H20617" s="1">
        <v>202.87519707022099</v>
      </c>
      <c r="I20617" s="1" t="s">
        <v>126660</v>
      </c>
      <c r="J20617" s="1" t="s">
        <v>126661</v>
      </c>
      <c r="K20617" s="1">
        <v>1</v>
      </c>
    </row>
    <row r="20618" spans="1:11" ht="15" x14ac:dyDescent="0.15">
      <c r="A20618" s="1" t="s">
        <v>122431</v>
      </c>
      <c r="B20618" s="1" t="s">
        <v>126662</v>
      </c>
      <c r="C20618" s="1">
        <v>1.40737</v>
      </c>
      <c r="D20618" s="1">
        <v>2.0652600000000001E-4</v>
      </c>
      <c r="E20618" s="2">
        <v>6.9906700000000005E-7</v>
      </c>
      <c r="F20618" s="1" t="s">
        <v>83232</v>
      </c>
      <c r="G20618" s="1" t="s">
        <v>74444</v>
      </c>
      <c r="H20618" s="1">
        <v>190.402813150421</v>
      </c>
      <c r="I20618" s="1" t="s">
        <v>2188</v>
      </c>
      <c r="J20618" s="1" t="s">
        <v>2164</v>
      </c>
      <c r="K20618" s="1">
        <v>1</v>
      </c>
    </row>
    <row r="20619" spans="1:11" ht="15" x14ac:dyDescent="0.15">
      <c r="A20619" s="1" t="s">
        <v>122431</v>
      </c>
      <c r="B20619" s="1" t="s">
        <v>126663</v>
      </c>
      <c r="C20619" s="1">
        <v>1.4056999999999999</v>
      </c>
      <c r="D20619" s="1">
        <v>2.0652600000000001E-4</v>
      </c>
      <c r="E20619" s="2">
        <v>7.1032700000000001E-7</v>
      </c>
      <c r="F20619" s="1" t="s">
        <v>81022</v>
      </c>
      <c r="G20619" s="1" t="s">
        <v>81023</v>
      </c>
      <c r="H20619" s="1">
        <v>337.80402925821198</v>
      </c>
      <c r="I20619" s="1" t="s">
        <v>126664</v>
      </c>
      <c r="J20619" s="1" t="s">
        <v>126665</v>
      </c>
      <c r="K20619" s="1">
        <v>1</v>
      </c>
    </row>
    <row r="20620" spans="1:11" ht="15" x14ac:dyDescent="0.15">
      <c r="A20620" s="1" t="s">
        <v>122431</v>
      </c>
      <c r="B20620" s="1" t="s">
        <v>126666</v>
      </c>
      <c r="C20620" s="1">
        <v>1.4054</v>
      </c>
      <c r="D20620" s="1">
        <v>2.0652600000000001E-4</v>
      </c>
      <c r="E20620" s="2">
        <v>7.1233199999999998E-7</v>
      </c>
      <c r="F20620" s="1" t="s">
        <v>78193</v>
      </c>
      <c r="G20620" s="1" t="s">
        <v>74432</v>
      </c>
      <c r="H20620" s="1">
        <v>193.30373644313801</v>
      </c>
      <c r="I20620" s="1" t="s">
        <v>78194</v>
      </c>
      <c r="J20620" s="1" t="s">
        <v>126667</v>
      </c>
      <c r="K20620" s="1">
        <v>1</v>
      </c>
    </row>
    <row r="20621" spans="1:11" ht="15" x14ac:dyDescent="0.15">
      <c r="A20621" s="1" t="s">
        <v>122431</v>
      </c>
      <c r="B20621" s="1" t="s">
        <v>126668</v>
      </c>
      <c r="C20621" s="1">
        <v>1.4053899999999999</v>
      </c>
      <c r="D20621" s="1">
        <v>2.0652600000000001E-4</v>
      </c>
      <c r="E20621" s="2">
        <v>7.1242600000000003E-7</v>
      </c>
      <c r="F20621" s="1" t="s">
        <v>82454</v>
      </c>
      <c r="G20621" s="1" t="s">
        <v>82455</v>
      </c>
      <c r="H20621" s="1">
        <v>178.19280688033101</v>
      </c>
      <c r="I20621" s="1" t="s">
        <v>126669</v>
      </c>
      <c r="J20621" s="1" t="s">
        <v>126670</v>
      </c>
      <c r="K20621" s="1">
        <v>1</v>
      </c>
    </row>
    <row r="20622" spans="1:11" ht="15" x14ac:dyDescent="0.15">
      <c r="A20622" s="1" t="s">
        <v>122431</v>
      </c>
      <c r="B20622" s="1" t="s">
        <v>126671</v>
      </c>
      <c r="C20622" s="1">
        <v>1.4039999999999999</v>
      </c>
      <c r="D20622" s="1">
        <v>2.0652600000000001E-4</v>
      </c>
      <c r="E20622" s="2">
        <v>7.2191100000000001E-7</v>
      </c>
      <c r="F20622" s="1" t="s">
        <v>81565</v>
      </c>
      <c r="G20622" s="1" t="s">
        <v>79950</v>
      </c>
      <c r="H20622" s="1">
        <v>287.62213365413902</v>
      </c>
      <c r="I20622" s="1" t="s">
        <v>126672</v>
      </c>
      <c r="J20622" s="1" t="s">
        <v>126673</v>
      </c>
      <c r="K20622" s="1">
        <v>1</v>
      </c>
    </row>
    <row r="20623" spans="1:11" ht="15" x14ac:dyDescent="0.15">
      <c r="A20623" s="1" t="s">
        <v>122431</v>
      </c>
      <c r="B20623" s="1" t="s">
        <v>126674</v>
      </c>
      <c r="C20623" s="1">
        <v>1.4036500000000001</v>
      </c>
      <c r="D20623" s="1">
        <v>2.0652600000000001E-4</v>
      </c>
      <c r="E20623" s="2">
        <v>7.2429400000000004E-7</v>
      </c>
      <c r="F20623" s="1" t="s">
        <v>79210</v>
      </c>
      <c r="G20623" s="1" t="s">
        <v>76243</v>
      </c>
      <c r="H20623" s="1">
        <v>264.14504450250399</v>
      </c>
      <c r="I20623" s="1" t="s">
        <v>126675</v>
      </c>
      <c r="J20623" s="1" t="s">
        <v>126676</v>
      </c>
      <c r="K20623" s="1">
        <v>1</v>
      </c>
    </row>
    <row r="20624" spans="1:11" ht="15" x14ac:dyDescent="0.15">
      <c r="A20624" s="1" t="s">
        <v>122431</v>
      </c>
      <c r="B20624" s="1" t="s">
        <v>126677</v>
      </c>
      <c r="C20624" s="1">
        <v>1.40228</v>
      </c>
      <c r="D20624" s="1">
        <v>2.0652600000000001E-4</v>
      </c>
      <c r="E20624" s="2">
        <v>7.3379699999999999E-7</v>
      </c>
      <c r="F20624" s="1" t="s">
        <v>82512</v>
      </c>
      <c r="G20624" s="1" t="s">
        <v>82513</v>
      </c>
      <c r="H20624" s="1">
        <v>185.19320184896799</v>
      </c>
      <c r="I20624" s="1" t="s">
        <v>4469</v>
      </c>
      <c r="J20624" s="1" t="s">
        <v>2231</v>
      </c>
      <c r="K20624" s="1">
        <v>1</v>
      </c>
    </row>
    <row r="20625" spans="1:11" ht="15" x14ac:dyDescent="0.15">
      <c r="A20625" s="1" t="s">
        <v>122431</v>
      </c>
      <c r="B20625" s="1" t="s">
        <v>126678</v>
      </c>
      <c r="C20625" s="1">
        <v>1.40103</v>
      </c>
      <c r="D20625" s="1">
        <v>2.0652600000000001E-4</v>
      </c>
      <c r="E20625" s="2">
        <v>7.4259400000000004E-7</v>
      </c>
      <c r="F20625" s="1" t="s">
        <v>81571</v>
      </c>
      <c r="G20625" s="1" t="s">
        <v>545</v>
      </c>
      <c r="H20625" s="1">
        <v>206.51040147355999</v>
      </c>
      <c r="I20625" s="1" t="s">
        <v>16260</v>
      </c>
      <c r="J20625" s="1" t="s">
        <v>2235</v>
      </c>
      <c r="K20625" s="1">
        <v>1</v>
      </c>
    </row>
    <row r="20626" spans="1:11" ht="15" x14ac:dyDescent="0.15">
      <c r="A20626" s="1" t="s">
        <v>122431</v>
      </c>
      <c r="B20626" s="1" t="s">
        <v>126679</v>
      </c>
      <c r="C20626" s="1">
        <v>1.40063</v>
      </c>
      <c r="D20626" s="1">
        <v>2.0652600000000001E-4</v>
      </c>
      <c r="E20626" s="2">
        <v>7.4545699999999998E-7</v>
      </c>
      <c r="F20626" s="1" t="s">
        <v>103263</v>
      </c>
      <c r="G20626" s="1" t="s">
        <v>103264</v>
      </c>
      <c r="H20626" s="1">
        <v>176.22310511582799</v>
      </c>
      <c r="I20626" s="1" t="s">
        <v>126680</v>
      </c>
      <c r="J20626" s="1" t="s">
        <v>126681</v>
      </c>
      <c r="K20626" s="1">
        <v>1</v>
      </c>
    </row>
    <row r="20627" spans="1:11" ht="15" x14ac:dyDescent="0.15">
      <c r="A20627" s="1" t="s">
        <v>122431</v>
      </c>
      <c r="B20627" s="1" t="s">
        <v>126682</v>
      </c>
      <c r="C20627" s="1">
        <v>1.3996200000000001</v>
      </c>
      <c r="D20627" s="1">
        <v>2.0652600000000001E-4</v>
      </c>
      <c r="E20627" s="2">
        <v>7.5267999999999999E-7</v>
      </c>
      <c r="F20627" s="1" t="s">
        <v>126683</v>
      </c>
      <c r="G20627" s="1" t="s">
        <v>75726</v>
      </c>
      <c r="H20627" s="1">
        <v>283.42488601458302</v>
      </c>
      <c r="I20627" s="1" t="s">
        <v>126684</v>
      </c>
      <c r="J20627" s="1" t="s">
        <v>126685</v>
      </c>
      <c r="K20627" s="1">
        <v>1</v>
      </c>
    </row>
    <row r="20628" spans="1:11" ht="15" x14ac:dyDescent="0.15">
      <c r="A20628" s="1" t="s">
        <v>122431</v>
      </c>
      <c r="B20628" s="1" t="s">
        <v>126686</v>
      </c>
      <c r="C20628" s="1">
        <v>1.3988400000000001</v>
      </c>
      <c r="D20628" s="1">
        <v>2.0652600000000001E-4</v>
      </c>
      <c r="E20628" s="2">
        <v>7.5828799999999999E-7</v>
      </c>
      <c r="F20628" s="1" t="s">
        <v>93657</v>
      </c>
      <c r="G20628" s="1" t="s">
        <v>75616</v>
      </c>
      <c r="H20628" s="1">
        <v>235.600422740901</v>
      </c>
      <c r="I20628" s="1" t="s">
        <v>126687</v>
      </c>
      <c r="J20628" s="1" t="s">
        <v>126688</v>
      </c>
      <c r="K20628" s="1">
        <v>1</v>
      </c>
    </row>
    <row r="20629" spans="1:11" ht="15" x14ac:dyDescent="0.15">
      <c r="A20629" s="1" t="s">
        <v>122431</v>
      </c>
      <c r="B20629" s="1" t="s">
        <v>126689</v>
      </c>
      <c r="C20629" s="1">
        <v>1.39768</v>
      </c>
      <c r="D20629" s="1">
        <v>2.0652600000000001E-4</v>
      </c>
      <c r="E20629" s="2">
        <v>7.6671700000000005E-7</v>
      </c>
      <c r="F20629" s="1" t="s">
        <v>81727</v>
      </c>
      <c r="G20629" s="1" t="s">
        <v>77114</v>
      </c>
      <c r="H20629" s="1">
        <v>291.455556420481</v>
      </c>
      <c r="I20629" s="1" t="s">
        <v>9192</v>
      </c>
      <c r="J20629" s="1" t="s">
        <v>126690</v>
      </c>
      <c r="K20629" s="1">
        <v>1</v>
      </c>
    </row>
    <row r="20630" spans="1:11" ht="15" x14ac:dyDescent="0.15">
      <c r="A20630" s="1" t="s">
        <v>122431</v>
      </c>
      <c r="B20630" s="1" t="s">
        <v>126691</v>
      </c>
      <c r="C20630" s="1">
        <v>1.39689</v>
      </c>
      <c r="D20630" s="1">
        <v>2.0652600000000001E-4</v>
      </c>
      <c r="E20630" s="2">
        <v>7.7245699999999999E-7</v>
      </c>
      <c r="F20630" s="1" t="s">
        <v>85885</v>
      </c>
      <c r="G20630" s="1" t="s">
        <v>75271</v>
      </c>
      <c r="H20630" s="1">
        <v>242.29351985571901</v>
      </c>
      <c r="I20630" s="1" t="s">
        <v>126692</v>
      </c>
      <c r="J20630" s="1" t="s">
        <v>126693</v>
      </c>
      <c r="K20630" s="1">
        <v>1</v>
      </c>
    </row>
    <row r="20631" spans="1:11" ht="15" x14ac:dyDescent="0.15">
      <c r="A20631" s="1" t="s">
        <v>122431</v>
      </c>
      <c r="B20631" s="1" t="s">
        <v>126694</v>
      </c>
      <c r="C20631" s="1">
        <v>1.39673</v>
      </c>
      <c r="D20631" s="1">
        <v>2.0652600000000001E-4</v>
      </c>
      <c r="E20631" s="2">
        <v>7.7363500000000001E-7</v>
      </c>
      <c r="F20631" s="1" t="s">
        <v>84093</v>
      </c>
      <c r="G20631" s="1" t="s">
        <v>468</v>
      </c>
      <c r="H20631" s="1">
        <v>220.70340728726501</v>
      </c>
      <c r="I20631" s="1" t="s">
        <v>4439</v>
      </c>
      <c r="J20631" s="1" t="s">
        <v>2596</v>
      </c>
      <c r="K20631" s="1">
        <v>1</v>
      </c>
    </row>
    <row r="20632" spans="1:11" ht="15" x14ac:dyDescent="0.15">
      <c r="A20632" s="1" t="s">
        <v>122431</v>
      </c>
      <c r="B20632" s="1" t="s">
        <v>126695</v>
      </c>
      <c r="C20632" s="1">
        <v>1.39558</v>
      </c>
      <c r="D20632" s="1">
        <v>2.0652600000000001E-4</v>
      </c>
      <c r="E20632" s="2">
        <v>7.8215699999999998E-7</v>
      </c>
      <c r="F20632" s="1" t="s">
        <v>80277</v>
      </c>
      <c r="G20632" s="1" t="s">
        <v>80278</v>
      </c>
      <c r="H20632" s="1">
        <v>169.16180199758699</v>
      </c>
      <c r="I20632" s="1" t="s">
        <v>126696</v>
      </c>
      <c r="J20632" s="1" t="s">
        <v>126697</v>
      </c>
      <c r="K20632" s="1">
        <v>1</v>
      </c>
    </row>
    <row r="20633" spans="1:11" ht="15" x14ac:dyDescent="0.15">
      <c r="A20633" s="1" t="s">
        <v>122431</v>
      </c>
      <c r="B20633" s="1" t="s">
        <v>126698</v>
      </c>
      <c r="C20633" s="1">
        <v>1.39022</v>
      </c>
      <c r="D20633" s="1">
        <v>2.0652600000000001E-4</v>
      </c>
      <c r="E20633" s="2">
        <v>8.2315699999999999E-7</v>
      </c>
      <c r="F20633" s="1" t="s">
        <v>81976</v>
      </c>
      <c r="G20633" s="1" t="s">
        <v>81977</v>
      </c>
      <c r="H20633" s="1">
        <v>200.86430477283599</v>
      </c>
      <c r="I20633" s="1" t="s">
        <v>10913</v>
      </c>
      <c r="J20633" s="1" t="s">
        <v>126699</v>
      </c>
      <c r="K20633" s="1">
        <v>1</v>
      </c>
    </row>
    <row r="20634" spans="1:11" ht="15" x14ac:dyDescent="0.15">
      <c r="A20634" s="1" t="s">
        <v>122431</v>
      </c>
      <c r="B20634" s="1" t="s">
        <v>126700</v>
      </c>
      <c r="C20634" s="1">
        <v>1.38611</v>
      </c>
      <c r="D20634" s="1">
        <v>2.0652600000000001E-4</v>
      </c>
      <c r="E20634" s="2">
        <v>8.5599100000000001E-7</v>
      </c>
      <c r="F20634" s="1" t="s">
        <v>90283</v>
      </c>
      <c r="G20634" s="1" t="s">
        <v>74806</v>
      </c>
      <c r="H20634" s="1">
        <v>303.23302664821199</v>
      </c>
      <c r="I20634" s="1" t="s">
        <v>126701</v>
      </c>
      <c r="J20634" s="1" t="s">
        <v>126702</v>
      </c>
      <c r="K20634" s="1">
        <v>1</v>
      </c>
    </row>
    <row r="20635" spans="1:11" ht="15" x14ac:dyDescent="0.15">
      <c r="A20635" s="1" t="s">
        <v>122431</v>
      </c>
      <c r="B20635" s="1" t="s">
        <v>126703</v>
      </c>
      <c r="C20635" s="1">
        <v>1.3856900000000001</v>
      </c>
      <c r="D20635" s="1">
        <v>2.0652600000000001E-4</v>
      </c>
      <c r="E20635" s="2">
        <v>8.5944700000000001E-7</v>
      </c>
      <c r="F20635" s="1" t="s">
        <v>85086</v>
      </c>
      <c r="G20635" s="1" t="s">
        <v>75531</v>
      </c>
      <c r="H20635" s="1">
        <v>248.95127719202401</v>
      </c>
      <c r="I20635" s="1" t="s">
        <v>126704</v>
      </c>
      <c r="J20635" s="1" t="s">
        <v>126705</v>
      </c>
      <c r="K20635" s="1">
        <v>1</v>
      </c>
    </row>
    <row r="20636" spans="1:11" ht="15" x14ac:dyDescent="0.15">
      <c r="A20636" s="1" t="s">
        <v>122431</v>
      </c>
      <c r="B20636" s="1" t="s">
        <v>126706</v>
      </c>
      <c r="C20636" s="1">
        <v>1.3848</v>
      </c>
      <c r="D20636" s="1">
        <v>2.0652600000000001E-4</v>
      </c>
      <c r="E20636" s="2">
        <v>8.6673699999999996E-7</v>
      </c>
      <c r="F20636" s="1" t="s">
        <v>82531</v>
      </c>
      <c r="G20636" s="1" t="s">
        <v>82532</v>
      </c>
      <c r="H20636" s="1">
        <v>182.58359845185799</v>
      </c>
      <c r="I20636" s="1" t="s">
        <v>2909</v>
      </c>
      <c r="J20636" s="1" t="s">
        <v>2596</v>
      </c>
      <c r="K20636" s="1">
        <v>1</v>
      </c>
    </row>
    <row r="20637" spans="1:11" ht="15" x14ac:dyDescent="0.15">
      <c r="A20637" s="1" t="s">
        <v>122431</v>
      </c>
      <c r="B20637" s="1" t="s">
        <v>126707</v>
      </c>
      <c r="C20637" s="1">
        <v>1.3847700000000001</v>
      </c>
      <c r="D20637" s="1">
        <v>2.0652600000000001E-4</v>
      </c>
      <c r="E20637" s="2">
        <v>8.6704600000000002E-7</v>
      </c>
      <c r="F20637" s="1" t="s">
        <v>78526</v>
      </c>
      <c r="G20637" s="1" t="s">
        <v>74558</v>
      </c>
      <c r="H20637" s="1">
        <v>202.47229009840299</v>
      </c>
      <c r="I20637" s="1" t="s">
        <v>126708</v>
      </c>
      <c r="J20637" s="1" t="s">
        <v>126709</v>
      </c>
      <c r="K20637" s="1">
        <v>1</v>
      </c>
    </row>
    <row r="20638" spans="1:11" ht="15" x14ac:dyDescent="0.15">
      <c r="A20638" s="1" t="s">
        <v>122431</v>
      </c>
      <c r="B20638" s="1" t="s">
        <v>126710</v>
      </c>
      <c r="C20638" s="1">
        <v>1.3841000000000001</v>
      </c>
      <c r="D20638" s="1">
        <v>2.0652600000000001E-4</v>
      </c>
      <c r="E20638" s="2">
        <v>8.7257400000000004E-7</v>
      </c>
      <c r="F20638" s="1" t="s">
        <v>117370</v>
      </c>
      <c r="G20638" s="1" t="s">
        <v>117371</v>
      </c>
      <c r="H20638" s="1">
        <v>174.53619053824201</v>
      </c>
      <c r="I20638" s="1" t="s">
        <v>6769</v>
      </c>
      <c r="J20638" s="1" t="s">
        <v>126711</v>
      </c>
      <c r="K20638" s="1">
        <v>1</v>
      </c>
    </row>
    <row r="20639" spans="1:11" ht="15" x14ac:dyDescent="0.15">
      <c r="A20639" s="1" t="s">
        <v>122431</v>
      </c>
      <c r="B20639" s="1" t="s">
        <v>126712</v>
      </c>
      <c r="C20639" s="1">
        <v>1.38303</v>
      </c>
      <c r="D20639" s="1">
        <v>2.0652600000000001E-4</v>
      </c>
      <c r="E20639" s="2">
        <v>8.8152300000000005E-7</v>
      </c>
      <c r="F20639" s="1" t="s">
        <v>81347</v>
      </c>
      <c r="G20639" s="1" t="s">
        <v>74372</v>
      </c>
      <c r="H20639" s="1">
        <v>196.120469810652</v>
      </c>
      <c r="I20639" s="1" t="s">
        <v>91386</v>
      </c>
      <c r="J20639" s="1" t="s">
        <v>126713</v>
      </c>
      <c r="K20639" s="1">
        <v>1</v>
      </c>
    </row>
    <row r="20640" spans="1:11" ht="15" x14ac:dyDescent="0.15">
      <c r="A20640" s="1" t="s">
        <v>122431</v>
      </c>
      <c r="B20640" s="1" t="s">
        <v>126714</v>
      </c>
      <c r="C20640" s="1">
        <v>1.3801699999999999</v>
      </c>
      <c r="D20640" s="1">
        <v>2.0652600000000001E-4</v>
      </c>
      <c r="E20640" s="2">
        <v>9.0581099999999996E-7</v>
      </c>
      <c r="F20640" s="1" t="s">
        <v>81208</v>
      </c>
      <c r="G20640" s="1" t="s">
        <v>77789</v>
      </c>
      <c r="H20640" s="1">
        <v>226.67938599514301</v>
      </c>
      <c r="I20640" s="1" t="s">
        <v>90175</v>
      </c>
      <c r="J20640" s="1" t="s">
        <v>126715</v>
      </c>
      <c r="K20640" s="1">
        <v>1</v>
      </c>
    </row>
    <row r="20641" spans="1:11" ht="15" x14ac:dyDescent="0.15">
      <c r="A20641" s="1" t="s">
        <v>122431</v>
      </c>
      <c r="B20641" s="1" t="s">
        <v>126716</v>
      </c>
      <c r="C20641" s="1">
        <v>1.3774999999999999</v>
      </c>
      <c r="D20641" s="1">
        <v>2.0652600000000001E-4</v>
      </c>
      <c r="E20641" s="2">
        <v>9.2920899999999997E-7</v>
      </c>
      <c r="F20641" s="1" t="s">
        <v>126717</v>
      </c>
      <c r="G20641" s="1" t="s">
        <v>86540</v>
      </c>
      <c r="H20641" s="1">
        <v>137.606174997984</v>
      </c>
      <c r="I20641" s="1" t="s">
        <v>126718</v>
      </c>
      <c r="J20641" s="1" t="s">
        <v>126719</v>
      </c>
      <c r="K20641" s="1">
        <v>1</v>
      </c>
    </row>
    <row r="20642" spans="1:11" ht="15" x14ac:dyDescent="0.15">
      <c r="A20642" s="1" t="s">
        <v>122431</v>
      </c>
      <c r="B20642" s="1" t="s">
        <v>126720</v>
      </c>
      <c r="C20642" s="1">
        <v>1.3774299999999999</v>
      </c>
      <c r="D20642" s="1">
        <v>2.0652600000000001E-4</v>
      </c>
      <c r="E20642" s="2">
        <v>9.2980299999999995E-7</v>
      </c>
      <c r="F20642" s="1" t="s">
        <v>126721</v>
      </c>
      <c r="G20642" s="1" t="s">
        <v>78699</v>
      </c>
      <c r="H20642" s="1">
        <v>219.87617183149399</v>
      </c>
      <c r="I20642" s="1" t="s">
        <v>126722</v>
      </c>
      <c r="J20642" s="1" t="s">
        <v>126723</v>
      </c>
      <c r="K20642" s="1">
        <v>1</v>
      </c>
    </row>
    <row r="20643" spans="1:11" ht="15" x14ac:dyDescent="0.15">
      <c r="A20643" s="1" t="s">
        <v>122431</v>
      </c>
      <c r="B20643" s="1" t="s">
        <v>126724</v>
      </c>
      <c r="C20643" s="1">
        <v>1.37724</v>
      </c>
      <c r="D20643" s="1">
        <v>2.0652600000000001E-4</v>
      </c>
      <c r="E20643" s="2">
        <v>9.3152100000000005E-7</v>
      </c>
      <c r="F20643" s="1" t="s">
        <v>86799</v>
      </c>
      <c r="G20643" s="1" t="s">
        <v>76176</v>
      </c>
      <c r="H20643" s="1">
        <v>229.86926201693799</v>
      </c>
      <c r="I20643" s="1" t="s">
        <v>126725</v>
      </c>
      <c r="J20643" s="1" t="s">
        <v>126726</v>
      </c>
      <c r="K20643" s="1">
        <v>1</v>
      </c>
    </row>
    <row r="20644" spans="1:11" ht="15" x14ac:dyDescent="0.15">
      <c r="A20644" s="1" t="s">
        <v>122431</v>
      </c>
      <c r="B20644" s="1" t="s">
        <v>126727</v>
      </c>
      <c r="C20644" s="1">
        <v>1.3766099999999999</v>
      </c>
      <c r="D20644" s="1">
        <v>2.0652600000000001E-4</v>
      </c>
      <c r="E20644" s="2">
        <v>9.3706499999999998E-7</v>
      </c>
      <c r="F20644" s="1" t="s">
        <v>80182</v>
      </c>
      <c r="G20644" s="1" t="s">
        <v>80183</v>
      </c>
      <c r="H20644" s="1">
        <v>212.372774153259</v>
      </c>
      <c r="I20644" s="1" t="s">
        <v>126728</v>
      </c>
      <c r="J20644" s="1" t="s">
        <v>126729</v>
      </c>
      <c r="K20644" s="1">
        <v>1</v>
      </c>
    </row>
    <row r="20645" spans="1:11" ht="15" x14ac:dyDescent="0.15">
      <c r="A20645" s="1" t="s">
        <v>122431</v>
      </c>
      <c r="B20645" s="1" t="s">
        <v>126730</v>
      </c>
      <c r="C20645" s="1">
        <v>1.3763799999999999</v>
      </c>
      <c r="D20645" s="1">
        <v>2.0652600000000001E-4</v>
      </c>
      <c r="E20645" s="2">
        <v>9.3915899999999997E-7</v>
      </c>
      <c r="F20645" s="1" t="s">
        <v>91883</v>
      </c>
      <c r="G20645" s="1" t="s">
        <v>74312</v>
      </c>
      <c r="H20645" s="1">
        <v>287.75656022024998</v>
      </c>
      <c r="I20645" s="1" t="s">
        <v>91884</v>
      </c>
      <c r="J20645" s="1" t="s">
        <v>126731</v>
      </c>
      <c r="K20645" s="1">
        <v>1</v>
      </c>
    </row>
    <row r="20646" spans="1:11" ht="15" x14ac:dyDescent="0.15">
      <c r="A20646" s="1" t="s">
        <v>122431</v>
      </c>
      <c r="B20646" s="1" t="s">
        <v>126732</v>
      </c>
      <c r="C20646" s="1">
        <v>1.3742099999999999</v>
      </c>
      <c r="D20646" s="1">
        <v>2.0652600000000001E-4</v>
      </c>
      <c r="E20646" s="2">
        <v>9.5875099999999995E-7</v>
      </c>
      <c r="F20646" s="1" t="s">
        <v>80833</v>
      </c>
      <c r="G20646" s="1" t="s">
        <v>384</v>
      </c>
      <c r="H20646" s="1">
        <v>227.115122233568</v>
      </c>
      <c r="I20646" s="1" t="s">
        <v>8990</v>
      </c>
      <c r="J20646" s="1" t="s">
        <v>2179</v>
      </c>
      <c r="K20646" s="1">
        <v>1</v>
      </c>
    </row>
    <row r="20647" spans="1:11" ht="15" x14ac:dyDescent="0.15">
      <c r="A20647" s="1" t="s">
        <v>122431</v>
      </c>
      <c r="B20647" s="1" t="s">
        <v>126733</v>
      </c>
      <c r="C20647" s="1">
        <v>1.3740300000000001</v>
      </c>
      <c r="D20647" s="1">
        <v>2.0652600000000001E-4</v>
      </c>
      <c r="E20647" s="2">
        <v>9.6041900000000005E-7</v>
      </c>
      <c r="F20647" s="1" t="s">
        <v>83460</v>
      </c>
      <c r="G20647" s="1" t="s">
        <v>75016</v>
      </c>
      <c r="H20647" s="1">
        <v>314.61738852691201</v>
      </c>
      <c r="I20647" s="1" t="s">
        <v>126734</v>
      </c>
      <c r="J20647" s="1" t="s">
        <v>126735</v>
      </c>
      <c r="K20647" s="1">
        <v>1</v>
      </c>
    </row>
    <row r="20648" spans="1:11" ht="15" x14ac:dyDescent="0.15">
      <c r="A20648" s="1" t="s">
        <v>122431</v>
      </c>
      <c r="B20648" s="1" t="s">
        <v>126736</v>
      </c>
      <c r="C20648" s="1">
        <v>1.3710199999999999</v>
      </c>
      <c r="D20648" s="1">
        <v>2.0652600000000001E-4</v>
      </c>
      <c r="E20648" s="2">
        <v>9.8830999999999999E-7</v>
      </c>
      <c r="F20648" s="1" t="s">
        <v>86224</v>
      </c>
      <c r="G20648" s="1" t="s">
        <v>86225</v>
      </c>
      <c r="H20648" s="1">
        <v>236.06284508868299</v>
      </c>
      <c r="I20648" s="1" t="s">
        <v>2328</v>
      </c>
      <c r="J20648" s="1" t="s">
        <v>2164</v>
      </c>
      <c r="K20648" s="1">
        <v>1</v>
      </c>
    </row>
    <row r="20649" spans="1:11" ht="15" x14ac:dyDescent="0.15">
      <c r="A20649" s="1" t="s">
        <v>122431</v>
      </c>
      <c r="B20649" s="1" t="s">
        <v>126737</v>
      </c>
      <c r="C20649" s="1">
        <v>1.3696699999999999</v>
      </c>
      <c r="D20649" s="1">
        <v>2.0652600000000001E-4</v>
      </c>
      <c r="E20649" s="2">
        <v>1.0011100000000001E-6</v>
      </c>
      <c r="F20649" s="1" t="s">
        <v>76252</v>
      </c>
      <c r="G20649" s="1" t="s">
        <v>74548</v>
      </c>
      <c r="H20649" s="1">
        <v>244.434011468156</v>
      </c>
      <c r="I20649" s="1" t="s">
        <v>23972</v>
      </c>
      <c r="J20649" s="1" t="s">
        <v>126738</v>
      </c>
      <c r="K20649" s="1">
        <v>1</v>
      </c>
    </row>
    <row r="20650" spans="1:11" ht="15" x14ac:dyDescent="0.15">
      <c r="A20650" s="1" t="s">
        <v>122431</v>
      </c>
      <c r="B20650" s="1" t="s">
        <v>126739</v>
      </c>
      <c r="C20650" s="1">
        <v>1.36961</v>
      </c>
      <c r="D20650" s="1">
        <v>2.0652600000000001E-4</v>
      </c>
      <c r="E20650" s="2">
        <v>1.00168E-6</v>
      </c>
      <c r="F20650" s="1" t="s">
        <v>113833</v>
      </c>
      <c r="G20650" s="1" t="s">
        <v>1537</v>
      </c>
      <c r="H20650" s="1">
        <v>176.898832602775</v>
      </c>
      <c r="I20650" s="1" t="s">
        <v>35129</v>
      </c>
      <c r="J20650" s="1" t="s">
        <v>126740</v>
      </c>
      <c r="K20650" s="1">
        <v>1</v>
      </c>
    </row>
    <row r="20651" spans="1:11" ht="15" x14ac:dyDescent="0.15">
      <c r="A20651" s="1" t="s">
        <v>122431</v>
      </c>
      <c r="B20651" s="1" t="s">
        <v>126741</v>
      </c>
      <c r="C20651" s="1">
        <v>1.3673500000000001</v>
      </c>
      <c r="D20651" s="1">
        <v>2.0652600000000001E-4</v>
      </c>
      <c r="E20651" s="2">
        <v>1.02347E-6</v>
      </c>
      <c r="F20651" s="1" t="s">
        <v>126742</v>
      </c>
      <c r="G20651" s="1" t="s">
        <v>75201</v>
      </c>
      <c r="H20651" s="1">
        <v>231.98016600965099</v>
      </c>
      <c r="I20651" s="1" t="s">
        <v>126743</v>
      </c>
      <c r="J20651" s="1" t="s">
        <v>126744</v>
      </c>
      <c r="K20651" s="1">
        <v>1</v>
      </c>
    </row>
    <row r="20652" spans="1:11" ht="15" x14ac:dyDescent="0.15">
      <c r="A20652" s="1" t="s">
        <v>122431</v>
      </c>
      <c r="B20652" s="1" t="s">
        <v>126745</v>
      </c>
      <c r="C20652" s="1">
        <v>1.36683</v>
      </c>
      <c r="D20652" s="1">
        <v>2.0652600000000001E-4</v>
      </c>
      <c r="E20652" s="2">
        <v>1.0286100000000001E-6</v>
      </c>
      <c r="F20652" s="1" t="s">
        <v>86372</v>
      </c>
      <c r="G20652" s="1" t="s">
        <v>74168</v>
      </c>
      <c r="H20652" s="1">
        <v>193.977083213155</v>
      </c>
      <c r="I20652" s="1" t="s">
        <v>126746</v>
      </c>
      <c r="J20652" s="1" t="s">
        <v>126747</v>
      </c>
      <c r="K20652" s="1">
        <v>1</v>
      </c>
    </row>
    <row r="20653" spans="1:11" ht="15" x14ac:dyDescent="0.15">
      <c r="A20653" s="1" t="s">
        <v>122431</v>
      </c>
      <c r="B20653" s="1" t="s">
        <v>126748</v>
      </c>
      <c r="C20653" s="1">
        <v>1.3654900000000001</v>
      </c>
      <c r="D20653" s="1">
        <v>2.0652600000000001E-4</v>
      </c>
      <c r="E20653" s="2">
        <v>1.0417600000000001E-6</v>
      </c>
      <c r="F20653" s="1" t="s">
        <v>80393</v>
      </c>
      <c r="G20653" s="1" t="s">
        <v>79703</v>
      </c>
      <c r="H20653" s="1">
        <v>193.01216772200399</v>
      </c>
      <c r="I20653" s="1" t="s">
        <v>126749</v>
      </c>
      <c r="J20653" s="1" t="s">
        <v>126750</v>
      </c>
      <c r="K20653" s="1">
        <v>1</v>
      </c>
    </row>
    <row r="20654" spans="1:11" ht="15" x14ac:dyDescent="0.15">
      <c r="A20654" s="1" t="s">
        <v>122431</v>
      </c>
      <c r="B20654" s="1" t="s">
        <v>126751</v>
      </c>
      <c r="C20654" s="1">
        <v>1.36432</v>
      </c>
      <c r="D20654" s="1">
        <v>2.0652600000000001E-4</v>
      </c>
      <c r="E20654" s="2">
        <v>1.05344E-6</v>
      </c>
      <c r="F20654" s="1" t="s">
        <v>84241</v>
      </c>
      <c r="G20654" s="1" t="s">
        <v>79160</v>
      </c>
      <c r="H20654" s="1">
        <v>164.26048060882499</v>
      </c>
      <c r="I20654" s="1" t="s">
        <v>126752</v>
      </c>
      <c r="J20654" s="1" t="s">
        <v>126753</v>
      </c>
      <c r="K20654" s="1">
        <v>1</v>
      </c>
    </row>
    <row r="20655" spans="1:11" ht="15" x14ac:dyDescent="0.15">
      <c r="A20655" s="1" t="s">
        <v>122431</v>
      </c>
      <c r="B20655" s="1" t="s">
        <v>126754</v>
      </c>
      <c r="C20655" s="1">
        <v>1.3627899999999999</v>
      </c>
      <c r="D20655" s="1">
        <v>2.0652600000000001E-4</v>
      </c>
      <c r="E20655" s="2">
        <v>1.0689E-6</v>
      </c>
      <c r="F20655" s="1" t="s">
        <v>77797</v>
      </c>
      <c r="G20655" s="1" t="s">
        <v>74476</v>
      </c>
      <c r="H20655" s="1">
        <v>187.931532270449</v>
      </c>
      <c r="I20655" s="1" t="s">
        <v>2254</v>
      </c>
      <c r="J20655" s="1" t="s">
        <v>2255</v>
      </c>
      <c r="K20655" s="1">
        <v>1</v>
      </c>
    </row>
    <row r="20656" spans="1:11" ht="15" x14ac:dyDescent="0.15">
      <c r="A20656" s="1" t="s">
        <v>122431</v>
      </c>
      <c r="B20656" s="1" t="s">
        <v>126755</v>
      </c>
      <c r="C20656" s="1">
        <v>1.3615999999999999</v>
      </c>
      <c r="D20656" s="1">
        <v>2.0652600000000001E-4</v>
      </c>
      <c r="E20656" s="2">
        <v>1.08108E-6</v>
      </c>
      <c r="F20656" s="1" t="s">
        <v>82188</v>
      </c>
      <c r="G20656" s="1" t="s">
        <v>75467</v>
      </c>
      <c r="H20656" s="1">
        <v>172.20570772374501</v>
      </c>
      <c r="I20656" s="1" t="s">
        <v>126756</v>
      </c>
      <c r="J20656" s="1" t="s">
        <v>126757</v>
      </c>
      <c r="K20656" s="1">
        <v>1</v>
      </c>
    </row>
    <row r="20657" spans="1:11" ht="15" x14ac:dyDescent="0.15">
      <c r="A20657" s="1" t="s">
        <v>122431</v>
      </c>
      <c r="B20657" s="1" t="s">
        <v>126758</v>
      </c>
      <c r="C20657" s="1">
        <v>1.3609800000000001</v>
      </c>
      <c r="D20657" s="1">
        <v>2.0652600000000001E-4</v>
      </c>
      <c r="E20657" s="2">
        <v>1.0875599999999999E-6</v>
      </c>
      <c r="F20657" s="1" t="s">
        <v>82712</v>
      </c>
      <c r="G20657" s="1" t="s">
        <v>82713</v>
      </c>
      <c r="H20657" s="1">
        <v>191.65555882913901</v>
      </c>
      <c r="I20657" s="1" t="s">
        <v>2282</v>
      </c>
      <c r="J20657" s="1" t="s">
        <v>2283</v>
      </c>
      <c r="K20657" s="1">
        <v>1</v>
      </c>
    </row>
    <row r="20658" spans="1:11" ht="15" x14ac:dyDescent="0.15">
      <c r="A20658" s="1" t="s">
        <v>122431</v>
      </c>
      <c r="B20658" s="1" t="s">
        <v>126759</v>
      </c>
      <c r="C20658" s="1">
        <v>1.3587400000000001</v>
      </c>
      <c r="D20658" s="1">
        <v>2.0652600000000001E-4</v>
      </c>
      <c r="E20658" s="2">
        <v>1.11096E-6</v>
      </c>
      <c r="F20658" s="1" t="s">
        <v>82668</v>
      </c>
      <c r="G20658" s="1" t="s">
        <v>74134</v>
      </c>
      <c r="H20658" s="1">
        <v>236.25882272250399</v>
      </c>
      <c r="I20658" s="1" t="s">
        <v>126760</v>
      </c>
      <c r="J20658" s="1" t="s">
        <v>126761</v>
      </c>
      <c r="K20658" s="1">
        <v>1</v>
      </c>
    </row>
    <row r="20659" spans="1:11" ht="15" x14ac:dyDescent="0.15">
      <c r="A20659" s="1" t="s">
        <v>122431</v>
      </c>
      <c r="B20659" s="1" t="s">
        <v>126762</v>
      </c>
      <c r="C20659" s="1">
        <v>1.3586199999999999</v>
      </c>
      <c r="D20659" s="1">
        <v>2.0652600000000001E-4</v>
      </c>
      <c r="E20659" s="2">
        <v>1.11221E-6</v>
      </c>
      <c r="F20659" s="1" t="s">
        <v>103218</v>
      </c>
      <c r="G20659" s="1" t="s">
        <v>78490</v>
      </c>
      <c r="H20659" s="1">
        <v>188.32490755846601</v>
      </c>
      <c r="I20659" s="1" t="s">
        <v>2282</v>
      </c>
      <c r="J20659" s="1" t="s">
        <v>2283</v>
      </c>
      <c r="K20659" s="1">
        <v>1</v>
      </c>
    </row>
    <row r="20660" spans="1:11" ht="15" x14ac:dyDescent="0.15">
      <c r="A20660" s="1" t="s">
        <v>122431</v>
      </c>
      <c r="B20660" s="1" t="s">
        <v>126763</v>
      </c>
      <c r="C20660" s="1">
        <v>1.3585</v>
      </c>
      <c r="D20660" s="1">
        <v>2.0652600000000001E-4</v>
      </c>
      <c r="E20660" s="2">
        <v>1.1135100000000001E-6</v>
      </c>
      <c r="F20660" s="1" t="s">
        <v>79107</v>
      </c>
      <c r="G20660" s="1" t="s">
        <v>78917</v>
      </c>
      <c r="H20660" s="1">
        <v>207.40088357320599</v>
      </c>
      <c r="I20660" s="1" t="s">
        <v>2912</v>
      </c>
      <c r="J20660" s="1" t="s">
        <v>126764</v>
      </c>
      <c r="K20660" s="1">
        <v>1</v>
      </c>
    </row>
    <row r="20661" spans="1:11" ht="15" x14ac:dyDescent="0.15">
      <c r="A20661" s="1" t="s">
        <v>122431</v>
      </c>
      <c r="B20661" s="1" t="s">
        <v>126765</v>
      </c>
      <c r="C20661" s="1">
        <v>1.3571500000000001</v>
      </c>
      <c r="D20661" s="1">
        <v>2.0652600000000001E-4</v>
      </c>
      <c r="E20661" s="2">
        <v>1.1279700000000001E-6</v>
      </c>
      <c r="F20661" s="1" t="s">
        <v>83305</v>
      </c>
      <c r="G20661" s="1" t="s">
        <v>81145</v>
      </c>
      <c r="H20661" s="1">
        <v>191.618277162966</v>
      </c>
      <c r="I20661" s="1" t="s">
        <v>126766</v>
      </c>
      <c r="J20661" s="1" t="s">
        <v>126767</v>
      </c>
      <c r="K20661" s="1">
        <v>1</v>
      </c>
    </row>
    <row r="20662" spans="1:11" ht="15" x14ac:dyDescent="0.15">
      <c r="A20662" s="1" t="s">
        <v>122431</v>
      </c>
      <c r="B20662" s="1" t="s">
        <v>126768</v>
      </c>
      <c r="C20662" s="1">
        <v>1.3568800000000001</v>
      </c>
      <c r="D20662" s="1">
        <v>2.0652600000000001E-4</v>
      </c>
      <c r="E20662" s="2">
        <v>1.1308499999999999E-6</v>
      </c>
      <c r="F20662" s="1" t="s">
        <v>80904</v>
      </c>
      <c r="G20662" s="1" t="s">
        <v>79184</v>
      </c>
      <c r="H20662" s="1">
        <v>190.38445505424099</v>
      </c>
      <c r="I20662" s="1" t="s">
        <v>126769</v>
      </c>
      <c r="J20662" s="1" t="s">
        <v>126770</v>
      </c>
      <c r="K20662" s="1">
        <v>1</v>
      </c>
    </row>
    <row r="20663" spans="1:11" ht="15" x14ac:dyDescent="0.15">
      <c r="A20663" s="1" t="s">
        <v>122431</v>
      </c>
      <c r="B20663" s="1" t="s">
        <v>126771</v>
      </c>
      <c r="C20663" s="1">
        <v>1.3568499999999999</v>
      </c>
      <c r="D20663" s="1">
        <v>2.0652600000000001E-4</v>
      </c>
      <c r="E20663" s="2">
        <v>1.1311799999999999E-6</v>
      </c>
      <c r="F20663" s="1" t="s">
        <v>98710</v>
      </c>
      <c r="G20663" s="1" t="s">
        <v>75616</v>
      </c>
      <c r="H20663" s="1">
        <v>217.25909449202001</v>
      </c>
      <c r="I20663" s="1" t="s">
        <v>126772</v>
      </c>
      <c r="J20663" s="1" t="s">
        <v>126773</v>
      </c>
      <c r="K20663" s="1">
        <v>1</v>
      </c>
    </row>
    <row r="20664" spans="1:11" ht="15" x14ac:dyDescent="0.15">
      <c r="A20664" s="1" t="s">
        <v>122431</v>
      </c>
      <c r="B20664" s="1" t="s">
        <v>126774</v>
      </c>
      <c r="C20664" s="1">
        <v>1.35666</v>
      </c>
      <c r="D20664" s="1">
        <v>2.0652600000000001E-4</v>
      </c>
      <c r="E20664" s="2">
        <v>1.13326E-6</v>
      </c>
      <c r="F20664" s="1" t="s">
        <v>87583</v>
      </c>
      <c r="G20664" s="1" t="s">
        <v>77872</v>
      </c>
      <c r="H20664" s="1">
        <v>189.41726508066901</v>
      </c>
      <c r="I20664" s="1" t="s">
        <v>2188</v>
      </c>
      <c r="J20664" s="1" t="s">
        <v>2164</v>
      </c>
      <c r="K20664" s="1">
        <v>1</v>
      </c>
    </row>
    <row r="20665" spans="1:11" ht="15" x14ac:dyDescent="0.15">
      <c r="A20665" s="1" t="s">
        <v>122431</v>
      </c>
      <c r="B20665" s="1" t="s">
        <v>126775</v>
      </c>
      <c r="C20665" s="1">
        <v>1.3517999999999999</v>
      </c>
      <c r="D20665" s="1">
        <v>2.0652600000000001E-4</v>
      </c>
      <c r="E20665" s="2">
        <v>1.18687E-6</v>
      </c>
      <c r="F20665" s="1" t="s">
        <v>80591</v>
      </c>
      <c r="G20665" s="1" t="s">
        <v>80592</v>
      </c>
      <c r="H20665" s="1">
        <v>145.87755822760201</v>
      </c>
      <c r="I20665" s="1" t="s">
        <v>80593</v>
      </c>
      <c r="J20665" s="1" t="s">
        <v>2695</v>
      </c>
      <c r="K20665" s="1">
        <v>1</v>
      </c>
    </row>
    <row r="20666" spans="1:11" ht="15" x14ac:dyDescent="0.15">
      <c r="A20666" s="1" t="s">
        <v>122431</v>
      </c>
      <c r="B20666" s="1" t="s">
        <v>126776</v>
      </c>
      <c r="C20666" s="1">
        <v>1.35171</v>
      </c>
      <c r="D20666" s="1">
        <v>2.0652600000000001E-4</v>
      </c>
      <c r="E20666" s="2">
        <v>1.18788E-6</v>
      </c>
      <c r="F20666" s="1" t="s">
        <v>79517</v>
      </c>
      <c r="G20666" s="1" t="s">
        <v>79518</v>
      </c>
      <c r="H20666" s="1">
        <v>215.15570435501101</v>
      </c>
      <c r="I20666" s="1" t="s">
        <v>126777</v>
      </c>
      <c r="J20666" s="1" t="s">
        <v>126778</v>
      </c>
      <c r="K20666" s="1">
        <v>1</v>
      </c>
    </row>
    <row r="20667" spans="1:11" ht="15" x14ac:dyDescent="0.15">
      <c r="A20667" s="1" t="s">
        <v>122431</v>
      </c>
      <c r="B20667" s="1" t="s">
        <v>126779</v>
      </c>
      <c r="C20667" s="1">
        <v>1.3509100000000001</v>
      </c>
      <c r="D20667" s="1">
        <v>2.0652600000000001E-4</v>
      </c>
      <c r="E20667" s="2">
        <v>1.1969900000000001E-6</v>
      </c>
      <c r="F20667" s="1" t="s">
        <v>81099</v>
      </c>
      <c r="G20667" s="1" t="s">
        <v>77596</v>
      </c>
      <c r="H20667" s="1">
        <v>206.12035338231499</v>
      </c>
      <c r="I20667" s="1" t="s">
        <v>81100</v>
      </c>
      <c r="J20667" s="1" t="s">
        <v>126780</v>
      </c>
      <c r="K20667" s="1">
        <v>1</v>
      </c>
    </row>
    <row r="20668" spans="1:11" ht="15" x14ac:dyDescent="0.15">
      <c r="A20668" s="1" t="s">
        <v>122431</v>
      </c>
      <c r="B20668" s="1" t="s">
        <v>126781</v>
      </c>
      <c r="C20668" s="1">
        <v>1.34867</v>
      </c>
      <c r="D20668" s="1">
        <v>2.0652600000000001E-4</v>
      </c>
      <c r="E20668" s="2">
        <v>1.2228299999999999E-6</v>
      </c>
      <c r="F20668" s="1" t="s">
        <v>81658</v>
      </c>
      <c r="G20668" s="1" t="s">
        <v>76445</v>
      </c>
      <c r="H20668" s="1">
        <v>174.98584208827401</v>
      </c>
      <c r="I20668" s="1" t="s">
        <v>18805</v>
      </c>
      <c r="J20668" s="1" t="s">
        <v>126782</v>
      </c>
      <c r="K20668" s="1">
        <v>1</v>
      </c>
    </row>
    <row r="20669" spans="1:11" ht="15" x14ac:dyDescent="0.15">
      <c r="A20669" s="1" t="s">
        <v>122431</v>
      </c>
      <c r="B20669" s="1" t="s">
        <v>126783</v>
      </c>
      <c r="C20669" s="1">
        <v>1.3462499999999999</v>
      </c>
      <c r="D20669" s="1">
        <v>2.0652600000000001E-4</v>
      </c>
      <c r="E20669" s="2">
        <v>1.2513199999999999E-6</v>
      </c>
      <c r="F20669" s="1" t="s">
        <v>77467</v>
      </c>
      <c r="G20669" s="1" t="s">
        <v>75100</v>
      </c>
      <c r="H20669" s="1">
        <v>281.61971548433399</v>
      </c>
      <c r="I20669" s="1" t="s">
        <v>126784</v>
      </c>
      <c r="J20669" s="1" t="s">
        <v>126785</v>
      </c>
      <c r="K20669" s="1">
        <v>1</v>
      </c>
    </row>
    <row r="20670" spans="1:11" ht="15" x14ac:dyDescent="0.15">
      <c r="A20670" s="1" t="s">
        <v>122431</v>
      </c>
      <c r="B20670" s="1" t="s">
        <v>126786</v>
      </c>
      <c r="C20670" s="1">
        <v>1.3461799999999999</v>
      </c>
      <c r="D20670" s="1">
        <v>2.0652600000000001E-4</v>
      </c>
      <c r="E20670" s="2">
        <v>1.2521700000000001E-6</v>
      </c>
      <c r="F20670" s="1" t="s">
        <v>81354</v>
      </c>
      <c r="G20670" s="1" t="s">
        <v>80124</v>
      </c>
      <c r="H20670" s="1">
        <v>221.424383368988</v>
      </c>
      <c r="I20670" s="1" t="s">
        <v>9706</v>
      </c>
      <c r="J20670" s="1" t="s">
        <v>126787</v>
      </c>
      <c r="K20670" s="1">
        <v>1</v>
      </c>
    </row>
    <row r="20671" spans="1:11" ht="15" x14ac:dyDescent="0.15">
      <c r="A20671" s="1" t="s">
        <v>122431</v>
      </c>
      <c r="B20671" s="1" t="s">
        <v>126788</v>
      </c>
      <c r="C20671" s="1">
        <v>1.34545</v>
      </c>
      <c r="D20671" s="1">
        <v>2.0652600000000001E-4</v>
      </c>
      <c r="E20671" s="2">
        <v>1.2609399999999999E-6</v>
      </c>
      <c r="F20671" s="1" t="s">
        <v>126789</v>
      </c>
      <c r="G20671" s="1" t="s">
        <v>85257</v>
      </c>
      <c r="H20671" s="1">
        <v>207.002681915132</v>
      </c>
      <c r="I20671" s="1" t="s">
        <v>126790</v>
      </c>
      <c r="J20671" s="1" t="s">
        <v>126791</v>
      </c>
      <c r="K20671" s="1">
        <v>1</v>
      </c>
    </row>
    <row r="20672" spans="1:11" ht="15" x14ac:dyDescent="0.15">
      <c r="A20672" s="1" t="s">
        <v>122431</v>
      </c>
      <c r="B20672" s="1" t="s">
        <v>126792</v>
      </c>
      <c r="C20672" s="1">
        <v>1.3452900000000001</v>
      </c>
      <c r="D20672" s="1">
        <v>2.0652600000000001E-4</v>
      </c>
      <c r="E20672" s="2">
        <v>1.2628100000000001E-6</v>
      </c>
      <c r="F20672" s="1" t="s">
        <v>74510</v>
      </c>
      <c r="G20672" s="1" t="s">
        <v>74511</v>
      </c>
      <c r="H20672" s="1">
        <v>196.169903211601</v>
      </c>
      <c r="I20672" s="1" t="s">
        <v>126793</v>
      </c>
      <c r="J20672" s="1" t="s">
        <v>126794</v>
      </c>
      <c r="K20672" s="1">
        <v>1</v>
      </c>
    </row>
    <row r="20673" spans="1:11" ht="15" x14ac:dyDescent="0.15">
      <c r="A20673" s="1" t="s">
        <v>122431</v>
      </c>
      <c r="B20673" s="1" t="s">
        <v>126795</v>
      </c>
      <c r="C20673" s="1">
        <v>1.3447199999999999</v>
      </c>
      <c r="D20673" s="1">
        <v>2.0652600000000001E-4</v>
      </c>
      <c r="E20673" s="2">
        <v>1.2696699999999999E-6</v>
      </c>
      <c r="F20673" s="1" t="s">
        <v>85613</v>
      </c>
      <c r="G20673" s="1" t="s">
        <v>80836</v>
      </c>
      <c r="H20673" s="1">
        <v>186.426855139862</v>
      </c>
      <c r="I20673" s="1" t="s">
        <v>4885</v>
      </c>
      <c r="J20673" s="1" t="s">
        <v>126796</v>
      </c>
      <c r="K20673" s="1">
        <v>1</v>
      </c>
    </row>
    <row r="20674" spans="1:11" ht="15" x14ac:dyDescent="0.15">
      <c r="A20674" s="1" t="s">
        <v>122431</v>
      </c>
      <c r="B20674" s="1" t="s">
        <v>126797</v>
      </c>
      <c r="C20674" s="1">
        <v>1.3442499999999999</v>
      </c>
      <c r="D20674" s="1">
        <v>2.0652600000000001E-4</v>
      </c>
      <c r="E20674" s="2">
        <v>1.2753399999999999E-6</v>
      </c>
      <c r="F20674" s="1" t="s">
        <v>93089</v>
      </c>
      <c r="G20674" s="1" t="s">
        <v>74042</v>
      </c>
      <c r="H20674" s="1">
        <v>185.23046325162801</v>
      </c>
      <c r="I20674" s="1" t="s">
        <v>5479</v>
      </c>
      <c r="J20674" s="1" t="s">
        <v>2235</v>
      </c>
      <c r="K20674" s="1">
        <v>1</v>
      </c>
    </row>
    <row r="20675" spans="1:11" ht="15" x14ac:dyDescent="0.15">
      <c r="A20675" s="1" t="s">
        <v>122431</v>
      </c>
      <c r="B20675" s="1" t="s">
        <v>126798</v>
      </c>
      <c r="C20675" s="1">
        <v>1.34138</v>
      </c>
      <c r="D20675" s="1">
        <v>2.0652600000000001E-4</v>
      </c>
      <c r="E20675" s="2">
        <v>1.3106899999999999E-6</v>
      </c>
      <c r="F20675" s="1" t="s">
        <v>103083</v>
      </c>
      <c r="G20675" s="1" t="s">
        <v>82225</v>
      </c>
      <c r="H20675" s="1">
        <v>120.46711396907899</v>
      </c>
      <c r="I20675" s="1" t="s">
        <v>84955</v>
      </c>
      <c r="J20675" s="1" t="s">
        <v>126799</v>
      </c>
      <c r="K20675" s="1">
        <v>1</v>
      </c>
    </row>
    <row r="20676" spans="1:11" ht="15" x14ac:dyDescent="0.15">
      <c r="A20676" s="1" t="s">
        <v>122431</v>
      </c>
      <c r="B20676" s="1" t="s">
        <v>126800</v>
      </c>
      <c r="C20676" s="1">
        <v>1.3400399999999999</v>
      </c>
      <c r="D20676" s="1">
        <v>2.0652600000000001E-4</v>
      </c>
      <c r="E20676" s="2">
        <v>1.32754E-6</v>
      </c>
      <c r="F20676" s="1" t="s">
        <v>118156</v>
      </c>
      <c r="G20676" s="1" t="s">
        <v>80415</v>
      </c>
      <c r="H20676" s="1">
        <v>168.30344590907001</v>
      </c>
      <c r="I20676" s="1" t="s">
        <v>126801</v>
      </c>
      <c r="J20676" s="1" t="s">
        <v>126802</v>
      </c>
      <c r="K20676" s="1">
        <v>1</v>
      </c>
    </row>
    <row r="20677" spans="1:11" ht="15" x14ac:dyDescent="0.15">
      <c r="A20677" s="1" t="s">
        <v>122431</v>
      </c>
      <c r="B20677" s="1" t="s">
        <v>126803</v>
      </c>
      <c r="C20677" s="1">
        <v>1.3389</v>
      </c>
      <c r="D20677" s="1">
        <v>2.0652600000000001E-4</v>
      </c>
      <c r="E20677" s="2">
        <v>1.34209E-6</v>
      </c>
      <c r="F20677" s="1" t="s">
        <v>83540</v>
      </c>
      <c r="G20677" s="1" t="s">
        <v>83541</v>
      </c>
      <c r="H20677" s="1">
        <v>229.25081952004501</v>
      </c>
      <c r="I20677" s="1" t="s">
        <v>83542</v>
      </c>
      <c r="J20677" s="1" t="s">
        <v>126804</v>
      </c>
      <c r="K20677" s="1">
        <v>1</v>
      </c>
    </row>
    <row r="20678" spans="1:11" ht="15" x14ac:dyDescent="0.15">
      <c r="A20678" s="1" t="s">
        <v>122431</v>
      </c>
      <c r="B20678" s="1" t="s">
        <v>126805</v>
      </c>
      <c r="C20678" s="1">
        <v>1.335</v>
      </c>
      <c r="D20678" s="1">
        <v>2.0652600000000001E-4</v>
      </c>
      <c r="E20678" s="2">
        <v>1.3928199999999999E-6</v>
      </c>
      <c r="F20678" s="1" t="s">
        <v>82965</v>
      </c>
      <c r="G20678" s="1" t="s">
        <v>78579</v>
      </c>
      <c r="H20678" s="1">
        <v>184.07963608317999</v>
      </c>
      <c r="I20678" s="1" t="s">
        <v>8005</v>
      </c>
      <c r="J20678" s="1" t="s">
        <v>126806</v>
      </c>
      <c r="K20678" s="1">
        <v>1</v>
      </c>
    </row>
    <row r="20679" spans="1:11" ht="15" x14ac:dyDescent="0.15">
      <c r="A20679" s="1" t="s">
        <v>122431</v>
      </c>
      <c r="B20679" s="1" t="s">
        <v>126807</v>
      </c>
      <c r="C20679" s="1">
        <v>1.3341799999999999</v>
      </c>
      <c r="D20679" s="1">
        <v>2.0652600000000001E-4</v>
      </c>
      <c r="E20679" s="2">
        <v>1.40373E-6</v>
      </c>
      <c r="F20679" s="1" t="s">
        <v>85357</v>
      </c>
      <c r="G20679" s="1" t="s">
        <v>78508</v>
      </c>
      <c r="H20679" s="1">
        <v>269.50345732336598</v>
      </c>
      <c r="I20679" s="1" t="s">
        <v>85358</v>
      </c>
      <c r="J20679" s="1" t="s">
        <v>126808</v>
      </c>
      <c r="K20679" s="1">
        <v>1</v>
      </c>
    </row>
    <row r="20680" spans="1:11" ht="15" x14ac:dyDescent="0.15">
      <c r="A20680" s="1" t="s">
        <v>122431</v>
      </c>
      <c r="B20680" s="1" t="s">
        <v>126809</v>
      </c>
      <c r="C20680" s="1">
        <v>1.33101</v>
      </c>
      <c r="D20680" s="1">
        <v>2.0652600000000001E-4</v>
      </c>
      <c r="E20680" s="2">
        <v>1.44676E-6</v>
      </c>
      <c r="F20680" s="1" t="s">
        <v>91109</v>
      </c>
      <c r="G20680" s="1" t="s">
        <v>74943</v>
      </c>
      <c r="H20680" s="1">
        <v>211.37495429075801</v>
      </c>
      <c r="I20680" s="1" t="s">
        <v>126810</v>
      </c>
      <c r="J20680" s="1" t="s">
        <v>126811</v>
      </c>
      <c r="K20680" s="1">
        <v>1</v>
      </c>
    </row>
    <row r="20681" spans="1:11" ht="15" x14ac:dyDescent="0.15">
      <c r="A20681" s="1" t="s">
        <v>122431</v>
      </c>
      <c r="B20681" s="1" t="s">
        <v>126812</v>
      </c>
      <c r="C20681" s="1">
        <v>1.32806</v>
      </c>
      <c r="D20681" s="1">
        <v>2.0652600000000001E-4</v>
      </c>
      <c r="E20681" s="2">
        <v>1.4881199999999999E-6</v>
      </c>
      <c r="F20681" s="1" t="s">
        <v>79999</v>
      </c>
      <c r="G20681" s="1" t="s">
        <v>80000</v>
      </c>
      <c r="H20681" s="1">
        <v>246.034968673093</v>
      </c>
      <c r="I20681" s="1" t="s">
        <v>34897</v>
      </c>
      <c r="J20681" s="1" t="s">
        <v>126813</v>
      </c>
      <c r="K20681" s="1">
        <v>1</v>
      </c>
    </row>
    <row r="20682" spans="1:11" ht="15" x14ac:dyDescent="0.15">
      <c r="A20682" s="1" t="s">
        <v>122431</v>
      </c>
      <c r="B20682" s="1" t="s">
        <v>126814</v>
      </c>
      <c r="C20682" s="1">
        <v>1.32698</v>
      </c>
      <c r="D20682" s="1">
        <v>2.0652600000000001E-4</v>
      </c>
      <c r="E20682" s="2">
        <v>1.50349E-6</v>
      </c>
      <c r="F20682" s="1" t="s">
        <v>82500</v>
      </c>
      <c r="G20682" s="1" t="s">
        <v>78100</v>
      </c>
      <c r="H20682" s="1">
        <v>168.014748693196</v>
      </c>
      <c r="I20682" s="1" t="s">
        <v>126815</v>
      </c>
      <c r="J20682" s="1" t="s">
        <v>126816</v>
      </c>
      <c r="K20682" s="1">
        <v>1</v>
      </c>
    </row>
    <row r="20683" spans="1:11" ht="15" x14ac:dyDescent="0.15">
      <c r="A20683" s="1" t="s">
        <v>122431</v>
      </c>
      <c r="B20683" s="1" t="s">
        <v>126817</v>
      </c>
      <c r="C20683" s="1">
        <v>1.3265800000000001</v>
      </c>
      <c r="D20683" s="1">
        <v>2.0652600000000001E-4</v>
      </c>
      <c r="E20683" s="2">
        <v>1.5091399999999999E-6</v>
      </c>
      <c r="F20683" s="1" t="s">
        <v>79150</v>
      </c>
      <c r="G20683" s="1" t="s">
        <v>79151</v>
      </c>
      <c r="H20683" s="1">
        <v>156.74740290091</v>
      </c>
      <c r="I20683" s="1" t="s">
        <v>126818</v>
      </c>
      <c r="J20683" s="1" t="s">
        <v>126819</v>
      </c>
      <c r="K20683" s="1">
        <v>1</v>
      </c>
    </row>
    <row r="20684" spans="1:11" ht="15" x14ac:dyDescent="0.15">
      <c r="A20684" s="1" t="s">
        <v>122431</v>
      </c>
      <c r="B20684" s="1" t="s">
        <v>126820</v>
      </c>
      <c r="C20684" s="1">
        <v>1.32572</v>
      </c>
      <c r="D20684" s="1">
        <v>2.0652600000000001E-4</v>
      </c>
      <c r="E20684" s="2">
        <v>1.52167E-6</v>
      </c>
      <c r="F20684" s="1" t="s">
        <v>80621</v>
      </c>
      <c r="G20684" s="1" t="s">
        <v>74047</v>
      </c>
      <c r="H20684" s="1">
        <v>277.99542018512898</v>
      </c>
      <c r="I20684" s="1" t="s">
        <v>118170</v>
      </c>
      <c r="J20684" s="1" t="s">
        <v>126821</v>
      </c>
      <c r="K20684" s="1">
        <v>1</v>
      </c>
    </row>
    <row r="20685" spans="1:11" ht="15" x14ac:dyDescent="0.15">
      <c r="A20685" s="1" t="s">
        <v>122431</v>
      </c>
      <c r="B20685" s="1" t="s">
        <v>126822</v>
      </c>
      <c r="C20685" s="1">
        <v>1.32517</v>
      </c>
      <c r="D20685" s="1">
        <v>2.0652600000000001E-4</v>
      </c>
      <c r="E20685" s="2">
        <v>1.52958E-6</v>
      </c>
      <c r="F20685" s="1" t="s">
        <v>84348</v>
      </c>
      <c r="G20685" s="1" t="s">
        <v>84349</v>
      </c>
      <c r="H20685" s="1">
        <v>160.21612043396399</v>
      </c>
      <c r="I20685" s="1" t="s">
        <v>126823</v>
      </c>
      <c r="J20685" s="1" t="s">
        <v>126824</v>
      </c>
      <c r="K20685" s="1">
        <v>1</v>
      </c>
    </row>
    <row r="20686" spans="1:11" ht="15" x14ac:dyDescent="0.15">
      <c r="A20686" s="1" t="s">
        <v>122431</v>
      </c>
      <c r="B20686" s="1" t="s">
        <v>126825</v>
      </c>
      <c r="C20686" s="1">
        <v>1.32453</v>
      </c>
      <c r="D20686" s="1">
        <v>2.0652600000000001E-4</v>
      </c>
      <c r="E20686" s="2">
        <v>1.5388899999999999E-6</v>
      </c>
      <c r="F20686" s="1" t="s">
        <v>82610</v>
      </c>
      <c r="G20686" s="1" t="s">
        <v>73952</v>
      </c>
      <c r="H20686" s="1">
        <v>247.355404589047</v>
      </c>
      <c r="I20686" s="1" t="s">
        <v>100644</v>
      </c>
      <c r="J20686" s="1" t="s">
        <v>126826</v>
      </c>
      <c r="K20686" s="1">
        <v>1</v>
      </c>
    </row>
    <row r="20687" spans="1:11" ht="15" x14ac:dyDescent="0.15">
      <c r="A20687" s="1" t="s">
        <v>122431</v>
      </c>
      <c r="B20687" s="1" t="s">
        <v>126827</v>
      </c>
      <c r="C20687" s="1">
        <v>1.3244800000000001</v>
      </c>
      <c r="D20687" s="1">
        <v>2.0652600000000001E-4</v>
      </c>
      <c r="E20687" s="2">
        <v>1.5396499999999999E-6</v>
      </c>
      <c r="F20687" s="1" t="s">
        <v>79495</v>
      </c>
      <c r="G20687" s="1" t="s">
        <v>79375</v>
      </c>
      <c r="H20687" s="1">
        <v>200.52460807032401</v>
      </c>
      <c r="I20687" s="1" t="s">
        <v>126828</v>
      </c>
      <c r="J20687" s="1" t="s">
        <v>126829</v>
      </c>
      <c r="K20687" s="1">
        <v>1</v>
      </c>
    </row>
    <row r="20688" spans="1:11" ht="15" x14ac:dyDescent="0.15">
      <c r="A20688" s="1" t="s">
        <v>122431</v>
      </c>
      <c r="B20688" s="1" t="s">
        <v>126830</v>
      </c>
      <c r="C20688" s="1">
        <v>1.32283</v>
      </c>
      <c r="D20688" s="1">
        <v>2.0652600000000001E-4</v>
      </c>
      <c r="E20688" s="2">
        <v>1.5640899999999999E-6</v>
      </c>
      <c r="F20688" s="1" t="s">
        <v>79912</v>
      </c>
      <c r="G20688" s="1" t="s">
        <v>74164</v>
      </c>
      <c r="H20688" s="1">
        <v>253.34893464094</v>
      </c>
      <c r="I20688" s="1" t="s">
        <v>22071</v>
      </c>
      <c r="J20688" s="1" t="s">
        <v>126831</v>
      </c>
      <c r="K20688" s="1">
        <v>1</v>
      </c>
    </row>
    <row r="20689" spans="1:11" ht="15" x14ac:dyDescent="0.15">
      <c r="A20689" s="1" t="s">
        <v>122431</v>
      </c>
      <c r="B20689" s="1" t="s">
        <v>126832</v>
      </c>
      <c r="C20689" s="1">
        <v>1.3222400000000001</v>
      </c>
      <c r="D20689" s="1">
        <v>2.0652600000000001E-4</v>
      </c>
      <c r="E20689" s="2">
        <v>1.5729E-6</v>
      </c>
      <c r="F20689" s="1" t="s">
        <v>81487</v>
      </c>
      <c r="G20689" s="1" t="s">
        <v>74047</v>
      </c>
      <c r="H20689" s="1">
        <v>224.37434814148901</v>
      </c>
      <c r="I20689" s="1" t="s">
        <v>77661</v>
      </c>
      <c r="J20689" s="1" t="s">
        <v>126833</v>
      </c>
      <c r="K20689" s="1">
        <v>1</v>
      </c>
    </row>
    <row r="20690" spans="1:11" ht="15" x14ac:dyDescent="0.15">
      <c r="A20690" s="1" t="s">
        <v>122431</v>
      </c>
      <c r="B20690" s="1" t="s">
        <v>126834</v>
      </c>
      <c r="C20690" s="1">
        <v>1.3203</v>
      </c>
      <c r="D20690" s="1">
        <v>2.0652600000000001E-4</v>
      </c>
      <c r="E20690" s="2">
        <v>1.6022300000000001E-6</v>
      </c>
      <c r="F20690" s="1" t="s">
        <v>79616</v>
      </c>
      <c r="G20690" s="1" t="s">
        <v>78490</v>
      </c>
      <c r="H20690" s="1">
        <v>182.911499207367</v>
      </c>
      <c r="I20690" s="1" t="s">
        <v>14157</v>
      </c>
      <c r="J20690" s="1" t="s">
        <v>3100</v>
      </c>
      <c r="K20690" s="1">
        <v>1</v>
      </c>
    </row>
    <row r="20691" spans="1:11" ht="15" x14ac:dyDescent="0.15">
      <c r="A20691" s="1" t="s">
        <v>122431</v>
      </c>
      <c r="B20691" s="1" t="s">
        <v>126835</v>
      </c>
      <c r="C20691" s="1">
        <v>1.3193299999999999</v>
      </c>
      <c r="D20691" s="1">
        <v>2.0652600000000001E-4</v>
      </c>
      <c r="E20691" s="2">
        <v>1.61701E-6</v>
      </c>
      <c r="F20691" s="1" t="s">
        <v>81895</v>
      </c>
      <c r="G20691" s="1" t="s">
        <v>81896</v>
      </c>
      <c r="H20691" s="1">
        <v>202.52046890097401</v>
      </c>
      <c r="I20691" s="1" t="s">
        <v>81897</v>
      </c>
      <c r="J20691" s="1" t="s">
        <v>126836</v>
      </c>
      <c r="K20691" s="1">
        <v>1</v>
      </c>
    </row>
    <row r="20692" spans="1:11" ht="15" x14ac:dyDescent="0.15">
      <c r="A20692" s="1" t="s">
        <v>122431</v>
      </c>
      <c r="B20692" s="1" t="s">
        <v>126837</v>
      </c>
      <c r="C20692" s="1">
        <v>1.31857</v>
      </c>
      <c r="D20692" s="1">
        <v>2.0652600000000001E-4</v>
      </c>
      <c r="E20692" s="2">
        <v>1.62877E-6</v>
      </c>
      <c r="F20692" s="1" t="s">
        <v>81612</v>
      </c>
      <c r="G20692" s="1" t="s">
        <v>77744</v>
      </c>
      <c r="H20692" s="1">
        <v>187.07231510598999</v>
      </c>
      <c r="I20692" s="1" t="s">
        <v>126838</v>
      </c>
      <c r="J20692" s="1" t="s">
        <v>126839</v>
      </c>
      <c r="K20692" s="1">
        <v>1</v>
      </c>
    </row>
    <row r="20693" spans="1:11" ht="15" x14ac:dyDescent="0.15">
      <c r="A20693" s="1" t="s">
        <v>122431</v>
      </c>
      <c r="B20693" s="1" t="s">
        <v>126840</v>
      </c>
      <c r="C20693" s="1">
        <v>1.3176699999999999</v>
      </c>
      <c r="D20693" s="1">
        <v>2.0652600000000001E-4</v>
      </c>
      <c r="E20693" s="2">
        <v>1.6428E-6</v>
      </c>
      <c r="F20693" s="1" t="s">
        <v>81945</v>
      </c>
      <c r="G20693" s="1" t="s">
        <v>80849</v>
      </c>
      <c r="H20693" s="1">
        <v>184.126535246223</v>
      </c>
      <c r="I20693" s="1" t="s">
        <v>126841</v>
      </c>
      <c r="J20693" s="1" t="s">
        <v>126842</v>
      </c>
      <c r="K20693" s="1">
        <v>1</v>
      </c>
    </row>
    <row r="20694" spans="1:11" ht="15" x14ac:dyDescent="0.15">
      <c r="A20694" s="1" t="s">
        <v>122431</v>
      </c>
      <c r="B20694" s="1" t="s">
        <v>126843</v>
      </c>
      <c r="C20694" s="1">
        <v>1.3169599999999999</v>
      </c>
      <c r="D20694" s="1">
        <v>2.0652600000000001E-4</v>
      </c>
      <c r="E20694" s="2">
        <v>1.6540299999999999E-6</v>
      </c>
      <c r="F20694" s="1" t="s">
        <v>89466</v>
      </c>
      <c r="G20694" s="1" t="s">
        <v>74144</v>
      </c>
      <c r="H20694" s="1">
        <v>157.12597626501301</v>
      </c>
      <c r="I20694" s="1" t="s">
        <v>74145</v>
      </c>
      <c r="J20694" s="1" t="s">
        <v>2164</v>
      </c>
      <c r="K20694" s="1">
        <v>1</v>
      </c>
    </row>
    <row r="20695" spans="1:11" ht="15" x14ac:dyDescent="0.15">
      <c r="A20695" s="1" t="s">
        <v>122431</v>
      </c>
      <c r="B20695" s="1" t="s">
        <v>126844</v>
      </c>
      <c r="C20695" s="1">
        <v>1.3137000000000001</v>
      </c>
      <c r="D20695" s="1">
        <v>2.0652600000000001E-4</v>
      </c>
      <c r="E20695" s="2">
        <v>1.7061000000000001E-6</v>
      </c>
      <c r="F20695" s="1" t="s">
        <v>77100</v>
      </c>
      <c r="G20695" s="1" t="s">
        <v>74364</v>
      </c>
      <c r="H20695" s="1">
        <v>183.77557889326499</v>
      </c>
      <c r="I20695" s="1" t="s">
        <v>77101</v>
      </c>
      <c r="J20695" s="1" t="s">
        <v>2235</v>
      </c>
      <c r="K20695" s="1">
        <v>1</v>
      </c>
    </row>
    <row r="20696" spans="1:11" ht="15" x14ac:dyDescent="0.15">
      <c r="A20696" s="1" t="s">
        <v>122431</v>
      </c>
      <c r="B20696" s="1" t="s">
        <v>126845</v>
      </c>
      <c r="C20696" s="1">
        <v>1.3127800000000001</v>
      </c>
      <c r="D20696" s="1">
        <v>2.0652600000000001E-4</v>
      </c>
      <c r="E20696" s="2">
        <v>1.7212299999999999E-6</v>
      </c>
      <c r="F20696" s="1" t="s">
        <v>111785</v>
      </c>
      <c r="G20696" s="1" t="s">
        <v>76057</v>
      </c>
      <c r="H20696" s="1">
        <v>200.58759591594699</v>
      </c>
      <c r="I20696" s="1" t="s">
        <v>126846</v>
      </c>
      <c r="J20696" s="1" t="s">
        <v>126847</v>
      </c>
      <c r="K20696" s="1">
        <v>1</v>
      </c>
    </row>
    <row r="20697" spans="1:11" ht="15" x14ac:dyDescent="0.15">
      <c r="A20697" s="1" t="s">
        <v>122431</v>
      </c>
      <c r="B20697" s="1" t="s">
        <v>126848</v>
      </c>
      <c r="C20697" s="1">
        <v>1.3127</v>
      </c>
      <c r="D20697" s="1">
        <v>2.0652600000000001E-4</v>
      </c>
      <c r="E20697" s="2">
        <v>1.7225400000000001E-6</v>
      </c>
      <c r="F20697" s="1" t="s">
        <v>82504</v>
      </c>
      <c r="G20697" s="1" t="s">
        <v>95</v>
      </c>
      <c r="H20697" s="1">
        <v>195.416639135347</v>
      </c>
      <c r="I20697" s="1" t="s">
        <v>3087</v>
      </c>
      <c r="J20697" s="1" t="s">
        <v>2179</v>
      </c>
      <c r="K20697" s="1">
        <v>1</v>
      </c>
    </row>
    <row r="20698" spans="1:11" ht="15" x14ac:dyDescent="0.15">
      <c r="A20698" s="1" t="s">
        <v>122431</v>
      </c>
      <c r="B20698" s="1" t="s">
        <v>126849</v>
      </c>
      <c r="C20698" s="1">
        <v>1.31121</v>
      </c>
      <c r="D20698" s="1">
        <v>2.0652600000000001E-4</v>
      </c>
      <c r="E20698" s="2">
        <v>1.7470599999999999E-6</v>
      </c>
      <c r="F20698" s="1" t="s">
        <v>92501</v>
      </c>
      <c r="G20698" s="1" t="s">
        <v>92502</v>
      </c>
      <c r="H20698" s="1">
        <v>207.65610462507101</v>
      </c>
      <c r="I20698" s="1" t="s">
        <v>5479</v>
      </c>
      <c r="J20698" s="1" t="s">
        <v>2235</v>
      </c>
      <c r="K20698" s="1">
        <v>1</v>
      </c>
    </row>
    <row r="20699" spans="1:11" ht="15" x14ac:dyDescent="0.15">
      <c r="A20699" s="1" t="s">
        <v>122431</v>
      </c>
      <c r="B20699" s="1" t="s">
        <v>126850</v>
      </c>
      <c r="C20699" s="1">
        <v>1.3106</v>
      </c>
      <c r="D20699" s="1">
        <v>2.0652600000000001E-4</v>
      </c>
      <c r="E20699" s="2">
        <v>1.75728E-6</v>
      </c>
      <c r="F20699" s="1" t="s">
        <v>126851</v>
      </c>
      <c r="G20699" s="1" t="s">
        <v>78140</v>
      </c>
      <c r="H20699" s="1">
        <v>167.236328966076</v>
      </c>
      <c r="I20699" s="1" t="s">
        <v>126852</v>
      </c>
      <c r="J20699" s="1" t="s">
        <v>126853</v>
      </c>
      <c r="K20699" s="1">
        <v>1</v>
      </c>
    </row>
    <row r="20700" spans="1:11" ht="15" x14ac:dyDescent="0.15">
      <c r="A20700" s="1" t="s">
        <v>122431</v>
      </c>
      <c r="B20700" s="1" t="s">
        <v>126854</v>
      </c>
      <c r="C20700" s="1">
        <v>1.3094300000000001</v>
      </c>
      <c r="D20700" s="1">
        <v>2.0652600000000001E-4</v>
      </c>
      <c r="E20700" s="2">
        <v>1.7769300000000001E-6</v>
      </c>
      <c r="F20700" s="1" t="s">
        <v>80934</v>
      </c>
      <c r="G20700" s="1" t="s">
        <v>74533</v>
      </c>
      <c r="H20700" s="1">
        <v>199.321332923922</v>
      </c>
      <c r="I20700" s="1" t="s">
        <v>6721</v>
      </c>
      <c r="J20700" s="1" t="s">
        <v>126855</v>
      </c>
      <c r="K20700" s="1">
        <v>1</v>
      </c>
    </row>
    <row r="20701" spans="1:11" ht="15" x14ac:dyDescent="0.15">
      <c r="A20701" s="1" t="s">
        <v>122431</v>
      </c>
      <c r="B20701" s="1" t="s">
        <v>126856</v>
      </c>
      <c r="C20701" s="1">
        <v>1.3087599999999999</v>
      </c>
      <c r="D20701" s="1">
        <v>2.0652600000000001E-4</v>
      </c>
      <c r="E20701" s="2">
        <v>1.7884000000000001E-6</v>
      </c>
      <c r="F20701" s="1" t="s">
        <v>81351</v>
      </c>
      <c r="G20701" s="1" t="s">
        <v>78482</v>
      </c>
      <c r="H20701" s="1">
        <v>199.05109711007199</v>
      </c>
      <c r="I20701" s="1" t="s">
        <v>126857</v>
      </c>
      <c r="J20701" s="1" t="s">
        <v>126858</v>
      </c>
      <c r="K20701" s="1">
        <v>1</v>
      </c>
    </row>
    <row r="20702" spans="1:11" ht="15" x14ac:dyDescent="0.15">
      <c r="A20702" s="1" t="s">
        <v>122431</v>
      </c>
      <c r="B20702" s="1" t="s">
        <v>126859</v>
      </c>
      <c r="C20702" s="1">
        <v>1.3085899999999999</v>
      </c>
      <c r="D20702" s="1">
        <v>2.0652600000000001E-4</v>
      </c>
      <c r="E20702" s="2">
        <v>1.79131E-6</v>
      </c>
      <c r="F20702" s="1" t="s">
        <v>80082</v>
      </c>
      <c r="G20702" s="1" t="s">
        <v>74734</v>
      </c>
      <c r="H20702" s="1">
        <v>165.668751598206</v>
      </c>
      <c r="I20702" s="1" t="s">
        <v>126860</v>
      </c>
      <c r="J20702" s="1" t="s">
        <v>126861</v>
      </c>
      <c r="K20702" s="1">
        <v>1</v>
      </c>
    </row>
    <row r="20703" spans="1:11" ht="15" x14ac:dyDescent="0.15">
      <c r="A20703" s="1" t="s">
        <v>122431</v>
      </c>
      <c r="B20703" s="1" t="s">
        <v>126862</v>
      </c>
      <c r="C20703" s="1">
        <v>1.30714</v>
      </c>
      <c r="D20703" s="1">
        <v>2.0652600000000001E-4</v>
      </c>
      <c r="E20703" s="2">
        <v>1.8161799999999999E-6</v>
      </c>
      <c r="F20703" s="1" t="s">
        <v>81144</v>
      </c>
      <c r="G20703" s="1" t="s">
        <v>81145</v>
      </c>
      <c r="H20703" s="1">
        <v>169.68686904065601</v>
      </c>
      <c r="I20703" s="1" t="s">
        <v>81146</v>
      </c>
      <c r="J20703" s="1" t="s">
        <v>126863</v>
      </c>
      <c r="K20703" s="1">
        <v>1</v>
      </c>
    </row>
    <row r="20704" spans="1:11" ht="15" x14ac:dyDescent="0.15">
      <c r="A20704" s="1" t="s">
        <v>122431</v>
      </c>
      <c r="B20704" s="1" t="s">
        <v>126864</v>
      </c>
      <c r="C20704" s="1">
        <v>1.3071200000000001</v>
      </c>
      <c r="D20704" s="1">
        <v>2.0652600000000001E-4</v>
      </c>
      <c r="E20704" s="2">
        <v>1.81661E-6</v>
      </c>
      <c r="F20704" s="1" t="s">
        <v>81530</v>
      </c>
      <c r="G20704" s="1" t="s">
        <v>74866</v>
      </c>
      <c r="H20704" s="1">
        <v>201.657475903755</v>
      </c>
      <c r="I20704" s="1" t="s">
        <v>126865</v>
      </c>
      <c r="J20704" s="1" t="s">
        <v>126866</v>
      </c>
      <c r="K20704" s="1">
        <v>1</v>
      </c>
    </row>
    <row r="20705" spans="1:11" ht="15" x14ac:dyDescent="0.15">
      <c r="A20705" s="1" t="s">
        <v>122431</v>
      </c>
      <c r="B20705" s="1" t="s">
        <v>126867</v>
      </c>
      <c r="C20705" s="1">
        <v>1.30707</v>
      </c>
      <c r="D20705" s="1">
        <v>2.0652600000000001E-4</v>
      </c>
      <c r="E20705" s="2">
        <v>1.8174E-6</v>
      </c>
      <c r="F20705" s="1" t="s">
        <v>83789</v>
      </c>
      <c r="G20705" s="1" t="s">
        <v>74943</v>
      </c>
      <c r="H20705" s="1">
        <v>271.381142474255</v>
      </c>
      <c r="I20705" s="1" t="s">
        <v>119800</v>
      </c>
      <c r="J20705" s="1" t="s">
        <v>126868</v>
      </c>
      <c r="K20705" s="1">
        <v>1</v>
      </c>
    </row>
    <row r="20706" spans="1:11" ht="15" x14ac:dyDescent="0.15">
      <c r="A20706" s="1" t="s">
        <v>122431</v>
      </c>
      <c r="B20706" s="1" t="s">
        <v>126869</v>
      </c>
      <c r="C20706" s="1">
        <v>1.30589</v>
      </c>
      <c r="D20706" s="1">
        <v>2.0652600000000001E-4</v>
      </c>
      <c r="E20706" s="2">
        <v>1.8378499999999999E-6</v>
      </c>
      <c r="F20706" s="1" t="s">
        <v>94291</v>
      </c>
      <c r="G20706" s="1" t="s">
        <v>73979</v>
      </c>
      <c r="H20706" s="1">
        <v>55.1717739591897</v>
      </c>
      <c r="I20706" s="1" t="s">
        <v>94292</v>
      </c>
      <c r="J20706" s="1" t="s">
        <v>9815</v>
      </c>
      <c r="K20706" s="1">
        <v>1</v>
      </c>
    </row>
    <row r="20707" spans="1:11" ht="15" x14ac:dyDescent="0.15">
      <c r="A20707" s="1" t="s">
        <v>122431</v>
      </c>
      <c r="B20707" s="1" t="s">
        <v>126870</v>
      </c>
      <c r="C20707" s="1">
        <v>1.30301</v>
      </c>
      <c r="D20707" s="1">
        <v>2.0652600000000001E-4</v>
      </c>
      <c r="E20707" s="2">
        <v>1.88903E-6</v>
      </c>
      <c r="F20707" s="1" t="s">
        <v>84643</v>
      </c>
      <c r="G20707" s="1" t="s">
        <v>79482</v>
      </c>
      <c r="H20707" s="1">
        <v>112.506281493739</v>
      </c>
      <c r="I20707" s="1" t="s">
        <v>126871</v>
      </c>
      <c r="J20707" s="1" t="s">
        <v>126872</v>
      </c>
      <c r="K20707" s="1">
        <v>1</v>
      </c>
    </row>
    <row r="20708" spans="1:11" ht="15" x14ac:dyDescent="0.15">
      <c r="A20708" s="1" t="s">
        <v>122431</v>
      </c>
      <c r="B20708" s="1" t="s">
        <v>126873</v>
      </c>
      <c r="C20708" s="1">
        <v>1.3021499999999999</v>
      </c>
      <c r="D20708" s="1">
        <v>2.0652600000000001E-4</v>
      </c>
      <c r="E20708" s="2">
        <v>1.9045900000000001E-6</v>
      </c>
      <c r="F20708" s="1" t="s">
        <v>111950</v>
      </c>
      <c r="G20708" s="1" t="s">
        <v>1537</v>
      </c>
      <c r="H20708" s="1">
        <v>174.377766281345</v>
      </c>
      <c r="I20708" s="1" t="s">
        <v>16260</v>
      </c>
      <c r="J20708" s="1" t="s">
        <v>2235</v>
      </c>
      <c r="K20708" s="1">
        <v>1</v>
      </c>
    </row>
    <row r="20709" spans="1:11" ht="15" x14ac:dyDescent="0.15">
      <c r="A20709" s="1" t="s">
        <v>122431</v>
      </c>
      <c r="B20709" s="1" t="s">
        <v>126874</v>
      </c>
      <c r="C20709" s="1">
        <v>1.3002100000000001</v>
      </c>
      <c r="D20709" s="1">
        <v>2.0652600000000001E-4</v>
      </c>
      <c r="E20709" s="2">
        <v>1.94009E-6</v>
      </c>
      <c r="F20709" s="1" t="s">
        <v>126875</v>
      </c>
      <c r="G20709" s="1" t="s">
        <v>81703</v>
      </c>
      <c r="H20709" s="1">
        <v>166.563184563314</v>
      </c>
      <c r="I20709" s="1" t="s">
        <v>126876</v>
      </c>
      <c r="J20709" s="1" t="s">
        <v>126877</v>
      </c>
      <c r="K20709" s="1">
        <v>1</v>
      </c>
    </row>
    <row r="20710" spans="1:11" ht="15" x14ac:dyDescent="0.15">
      <c r="A20710" s="1" t="s">
        <v>122431</v>
      </c>
      <c r="B20710" s="1" t="s">
        <v>126878</v>
      </c>
      <c r="C20710" s="1">
        <v>1.30006</v>
      </c>
      <c r="D20710" s="1">
        <v>2.0652600000000001E-4</v>
      </c>
      <c r="E20710" s="2">
        <v>1.94285E-6</v>
      </c>
      <c r="F20710" s="1" t="s">
        <v>101148</v>
      </c>
      <c r="G20710" s="1" t="s">
        <v>101149</v>
      </c>
      <c r="H20710" s="1">
        <v>231.402683277618</v>
      </c>
      <c r="I20710" s="1" t="s">
        <v>126879</v>
      </c>
      <c r="J20710" s="1" t="s">
        <v>126880</v>
      </c>
      <c r="K20710" s="1">
        <v>1</v>
      </c>
    </row>
    <row r="20711" spans="1:11" ht="15" x14ac:dyDescent="0.15">
      <c r="A20711" s="1" t="s">
        <v>122431</v>
      </c>
      <c r="B20711" s="1" t="s">
        <v>126881</v>
      </c>
      <c r="C20711" s="1">
        <v>1.29989</v>
      </c>
      <c r="D20711" s="1">
        <v>2.0652600000000001E-4</v>
      </c>
      <c r="E20711" s="2">
        <v>1.9459700000000001E-6</v>
      </c>
      <c r="F20711" s="1" t="s">
        <v>81136</v>
      </c>
      <c r="G20711" s="1" t="s">
        <v>81137</v>
      </c>
      <c r="H20711" s="1">
        <v>221.683639690571</v>
      </c>
      <c r="I20711" s="1" t="s">
        <v>2188</v>
      </c>
      <c r="J20711" s="1" t="s">
        <v>2164</v>
      </c>
      <c r="K20711" s="1">
        <v>1</v>
      </c>
    </row>
    <row r="20712" spans="1:11" ht="15" x14ac:dyDescent="0.15">
      <c r="A20712" s="1" t="s">
        <v>122431</v>
      </c>
      <c r="B20712" s="1" t="s">
        <v>126882</v>
      </c>
      <c r="C20712" s="1">
        <v>1.2998099999999999</v>
      </c>
      <c r="D20712" s="1">
        <v>2.0652600000000001E-4</v>
      </c>
      <c r="E20712" s="2">
        <v>1.9474600000000002E-6</v>
      </c>
      <c r="F20712" s="1" t="s">
        <v>80625</v>
      </c>
      <c r="G20712" s="1" t="s">
        <v>80626</v>
      </c>
      <c r="H20712" s="1">
        <v>200.03913734763299</v>
      </c>
      <c r="I20712" s="1" t="s">
        <v>126883</v>
      </c>
      <c r="J20712" s="1" t="s">
        <v>126884</v>
      </c>
      <c r="K20712" s="1">
        <v>1</v>
      </c>
    </row>
    <row r="20713" spans="1:11" ht="15" x14ac:dyDescent="0.15">
      <c r="A20713" s="1" t="s">
        <v>122431</v>
      </c>
      <c r="B20713" s="1" t="s">
        <v>126885</v>
      </c>
      <c r="C20713" s="1">
        <v>1.29938</v>
      </c>
      <c r="D20713" s="1">
        <v>2.0652600000000001E-4</v>
      </c>
      <c r="E20713" s="2">
        <v>1.95557E-6</v>
      </c>
      <c r="F20713" s="1" t="s">
        <v>96798</v>
      </c>
      <c r="G20713" s="1" t="s">
        <v>82990</v>
      </c>
      <c r="H20713" s="1">
        <v>123.181444917242</v>
      </c>
      <c r="I20713" s="1" t="s">
        <v>126886</v>
      </c>
      <c r="J20713" s="1" t="s">
        <v>126887</v>
      </c>
      <c r="K20713" s="1">
        <v>1</v>
      </c>
    </row>
    <row r="20714" spans="1:11" ht="15" x14ac:dyDescent="0.15">
      <c r="A20714" s="1" t="s">
        <v>122431</v>
      </c>
      <c r="B20714" s="1" t="s">
        <v>126888</v>
      </c>
      <c r="C20714" s="1">
        <v>1.29789</v>
      </c>
      <c r="D20714" s="1">
        <v>2.0652600000000001E-4</v>
      </c>
      <c r="E20714" s="2">
        <v>1.9834200000000001E-6</v>
      </c>
      <c r="F20714" s="1" t="s">
        <v>85013</v>
      </c>
      <c r="G20714" s="1" t="s">
        <v>80199</v>
      </c>
      <c r="H20714" s="1">
        <v>172.481944205166</v>
      </c>
      <c r="I20714" s="1" t="s">
        <v>126889</v>
      </c>
      <c r="J20714" s="1" t="s">
        <v>126890</v>
      </c>
      <c r="K20714" s="1">
        <v>1</v>
      </c>
    </row>
    <row r="20715" spans="1:11" ht="15" x14ac:dyDescent="0.15">
      <c r="A20715" s="1" t="s">
        <v>122431</v>
      </c>
      <c r="B20715" s="1" t="s">
        <v>126891</v>
      </c>
      <c r="C20715" s="1">
        <v>1.2975300000000001</v>
      </c>
      <c r="D20715" s="1">
        <v>2.0652600000000001E-4</v>
      </c>
      <c r="E20715" s="2">
        <v>1.9902099999999999E-6</v>
      </c>
      <c r="F20715" s="1" t="s">
        <v>113043</v>
      </c>
      <c r="G20715" s="1" t="s">
        <v>74408</v>
      </c>
      <c r="H20715" s="1">
        <v>174.61451221179399</v>
      </c>
      <c r="I20715" s="1" t="s">
        <v>126892</v>
      </c>
      <c r="J20715" s="1" t="s">
        <v>126893</v>
      </c>
      <c r="K20715" s="1">
        <v>1</v>
      </c>
    </row>
    <row r="20716" spans="1:11" ht="15" x14ac:dyDescent="0.15">
      <c r="A20716" s="1" t="s">
        <v>122431</v>
      </c>
      <c r="B20716" s="1" t="s">
        <v>126894</v>
      </c>
      <c r="C20716" s="1">
        <v>1.2958799999999999</v>
      </c>
      <c r="D20716" s="1">
        <v>2.0652600000000001E-4</v>
      </c>
      <c r="E20716" s="2">
        <v>2.0218899999999998E-6</v>
      </c>
      <c r="F20716" s="1" t="s">
        <v>82999</v>
      </c>
      <c r="G20716" s="1" t="s">
        <v>74103</v>
      </c>
      <c r="H20716" s="1">
        <v>159.83843374458499</v>
      </c>
      <c r="I20716" s="1" t="s">
        <v>81484</v>
      </c>
      <c r="J20716" s="1" t="s">
        <v>126895</v>
      </c>
      <c r="K20716" s="1">
        <v>1</v>
      </c>
    </row>
    <row r="20717" spans="1:11" ht="15" x14ac:dyDescent="0.15">
      <c r="A20717" s="1" t="s">
        <v>122431</v>
      </c>
      <c r="B20717" s="1" t="s">
        <v>126896</v>
      </c>
      <c r="C20717" s="1">
        <v>1.2957000000000001</v>
      </c>
      <c r="D20717" s="1">
        <v>2.0652600000000001E-4</v>
      </c>
      <c r="E20717" s="2">
        <v>2.0252399999999999E-6</v>
      </c>
      <c r="F20717" s="1" t="s">
        <v>87626</v>
      </c>
      <c r="G20717" s="1" t="s">
        <v>87627</v>
      </c>
      <c r="H20717" s="1">
        <v>205.398072280398</v>
      </c>
      <c r="I20717" s="1" t="s">
        <v>4469</v>
      </c>
      <c r="J20717" s="1" t="s">
        <v>126897</v>
      </c>
      <c r="K20717" s="1">
        <v>1</v>
      </c>
    </row>
    <row r="20718" spans="1:11" ht="15" x14ac:dyDescent="0.15">
      <c r="A20718" s="1" t="s">
        <v>122431</v>
      </c>
      <c r="B20718" s="1" t="s">
        <v>126898</v>
      </c>
      <c r="C20718" s="1">
        <v>1.2955300000000001</v>
      </c>
      <c r="D20718" s="1">
        <v>2.0652600000000001E-4</v>
      </c>
      <c r="E20718" s="2">
        <v>2.0285999999999999E-6</v>
      </c>
      <c r="F20718" s="1" t="s">
        <v>93889</v>
      </c>
      <c r="G20718" s="1" t="s">
        <v>93890</v>
      </c>
      <c r="H20718" s="1">
        <v>282.53759071389101</v>
      </c>
      <c r="I20718" s="1" t="s">
        <v>126899</v>
      </c>
      <c r="J20718" s="1" t="s">
        <v>126900</v>
      </c>
      <c r="K20718" s="1">
        <v>1</v>
      </c>
    </row>
    <row r="20719" spans="1:11" ht="15" x14ac:dyDescent="0.15">
      <c r="A20719" s="1" t="s">
        <v>122431</v>
      </c>
      <c r="B20719" s="1" t="s">
        <v>126901</v>
      </c>
      <c r="C20719" s="1">
        <v>1.2939099999999999</v>
      </c>
      <c r="D20719" s="1">
        <v>2.0652600000000001E-4</v>
      </c>
      <c r="E20719" s="2">
        <v>2.0600199999999999E-6</v>
      </c>
      <c r="F20719" s="1" t="s">
        <v>102255</v>
      </c>
      <c r="G20719" s="1" t="s">
        <v>75280</v>
      </c>
      <c r="H20719" s="1">
        <v>238.344314897982</v>
      </c>
      <c r="I20719" s="1" t="s">
        <v>126902</v>
      </c>
      <c r="J20719" s="1" t="s">
        <v>126903</v>
      </c>
      <c r="K20719" s="1">
        <v>1</v>
      </c>
    </row>
    <row r="20720" spans="1:11" ht="15" x14ac:dyDescent="0.15">
      <c r="A20720" s="1" t="s">
        <v>122431</v>
      </c>
      <c r="B20720" s="1" t="s">
        <v>126904</v>
      </c>
      <c r="C20720" s="1">
        <v>1.29328</v>
      </c>
      <c r="D20720" s="1">
        <v>2.0652600000000001E-4</v>
      </c>
      <c r="E20720" s="2">
        <v>2.0724900000000002E-6</v>
      </c>
      <c r="F20720" s="1" t="s">
        <v>80952</v>
      </c>
      <c r="G20720" s="1" t="s">
        <v>80953</v>
      </c>
      <c r="H20720" s="1">
        <v>226.13009836255901</v>
      </c>
      <c r="I20720" s="1" t="s">
        <v>126905</v>
      </c>
      <c r="J20720" s="1" t="s">
        <v>126906</v>
      </c>
      <c r="K20720" s="1">
        <v>1</v>
      </c>
    </row>
    <row r="20721" spans="1:11" ht="15" x14ac:dyDescent="0.15">
      <c r="A20721" s="1" t="s">
        <v>122431</v>
      </c>
      <c r="B20721" s="1" t="s">
        <v>126907</v>
      </c>
      <c r="C20721" s="1">
        <v>1.29159</v>
      </c>
      <c r="D20721" s="1">
        <v>2.0652600000000001E-4</v>
      </c>
      <c r="E20721" s="2">
        <v>2.1062100000000001E-6</v>
      </c>
      <c r="F20721" s="1" t="s">
        <v>82859</v>
      </c>
      <c r="G20721" s="1" t="s">
        <v>74401</v>
      </c>
      <c r="H20721" s="1">
        <v>178.658831826143</v>
      </c>
      <c r="I20721" s="1" t="s">
        <v>109588</v>
      </c>
      <c r="J20721" s="1" t="s">
        <v>126908</v>
      </c>
      <c r="K20721" s="1">
        <v>1</v>
      </c>
    </row>
    <row r="20722" spans="1:11" ht="15" x14ac:dyDescent="0.15">
      <c r="A20722" s="1" t="s">
        <v>122431</v>
      </c>
      <c r="B20722" s="1" t="s">
        <v>126909</v>
      </c>
      <c r="C20722" s="1">
        <v>1.2911300000000001</v>
      </c>
      <c r="D20722" s="1">
        <v>2.0652600000000001E-4</v>
      </c>
      <c r="E20722" s="2">
        <v>2.1153700000000001E-6</v>
      </c>
      <c r="F20722" s="1" t="s">
        <v>80238</v>
      </c>
      <c r="G20722" s="1" t="s">
        <v>80239</v>
      </c>
      <c r="H20722" s="1">
        <v>235.777766812739</v>
      </c>
      <c r="I20722" s="1" t="s">
        <v>126910</v>
      </c>
      <c r="J20722" s="1" t="s">
        <v>126911</v>
      </c>
      <c r="K20722" s="1">
        <v>1</v>
      </c>
    </row>
    <row r="20723" spans="1:11" ht="15" x14ac:dyDescent="0.15">
      <c r="A20723" s="1" t="s">
        <v>122431</v>
      </c>
      <c r="B20723" s="1" t="s">
        <v>126912</v>
      </c>
      <c r="C20723" s="1">
        <v>1.2902199999999999</v>
      </c>
      <c r="D20723" s="1">
        <v>2.0652600000000001E-4</v>
      </c>
      <c r="E20723" s="2">
        <v>2.1338100000000001E-6</v>
      </c>
      <c r="F20723" s="1" t="s">
        <v>79364</v>
      </c>
      <c r="G20723" s="1" t="s">
        <v>79365</v>
      </c>
      <c r="H20723" s="1">
        <v>199.70527447491901</v>
      </c>
      <c r="I20723" s="1" t="s">
        <v>126913</v>
      </c>
      <c r="J20723" s="1" t="s">
        <v>126914</v>
      </c>
      <c r="K20723" s="1">
        <v>1</v>
      </c>
    </row>
    <row r="20724" spans="1:11" ht="15" x14ac:dyDescent="0.15">
      <c r="A20724" s="1" t="s">
        <v>122431</v>
      </c>
      <c r="B20724" s="1" t="s">
        <v>126915</v>
      </c>
      <c r="C20724" s="1">
        <v>1.28762</v>
      </c>
      <c r="D20724" s="1">
        <v>2.0652600000000001E-4</v>
      </c>
      <c r="E20724" s="2">
        <v>2.18737E-6</v>
      </c>
      <c r="F20724" s="1" t="s">
        <v>82555</v>
      </c>
      <c r="G20724" s="1" t="s">
        <v>75390</v>
      </c>
      <c r="H20724" s="1">
        <v>179.22597051249201</v>
      </c>
      <c r="I20724" s="1" t="s">
        <v>126916</v>
      </c>
      <c r="J20724" s="1" t="s">
        <v>126917</v>
      </c>
      <c r="K20724" s="1">
        <v>1</v>
      </c>
    </row>
    <row r="20725" spans="1:11" ht="15" x14ac:dyDescent="0.15">
      <c r="A20725" s="1" t="s">
        <v>122431</v>
      </c>
      <c r="B20725" s="1" t="s">
        <v>126918</v>
      </c>
      <c r="C20725" s="1">
        <v>1.2857400000000001</v>
      </c>
      <c r="D20725" s="1">
        <v>2.0652600000000001E-4</v>
      </c>
      <c r="E20725" s="2">
        <v>2.2267900000000002E-6</v>
      </c>
      <c r="F20725" s="1" t="s">
        <v>97059</v>
      </c>
      <c r="G20725" s="1" t="s">
        <v>75357</v>
      </c>
      <c r="H20725" s="1">
        <v>159.632813625578</v>
      </c>
      <c r="I20725" s="1" t="s">
        <v>126919</v>
      </c>
      <c r="J20725" s="1" t="s">
        <v>126920</v>
      </c>
      <c r="K20725" s="1">
        <v>1</v>
      </c>
    </row>
    <row r="20726" spans="1:11" ht="15" x14ac:dyDescent="0.15">
      <c r="A20726" s="1" t="s">
        <v>122431</v>
      </c>
      <c r="B20726" s="1" t="s">
        <v>126921</v>
      </c>
      <c r="C20726" s="1">
        <v>1.2847200000000001</v>
      </c>
      <c r="D20726" s="1">
        <v>2.0652600000000001E-4</v>
      </c>
      <c r="E20726" s="2">
        <v>2.2485300000000001E-6</v>
      </c>
      <c r="F20726" s="1" t="s">
        <v>126922</v>
      </c>
      <c r="G20726" s="1" t="s">
        <v>75233</v>
      </c>
      <c r="H20726" s="1">
        <v>121.025076046219</v>
      </c>
      <c r="I20726" s="1" t="s">
        <v>126923</v>
      </c>
      <c r="J20726" s="1" t="s">
        <v>10559</v>
      </c>
      <c r="K20726" s="1">
        <v>1</v>
      </c>
    </row>
    <row r="20727" spans="1:11" ht="15" x14ac:dyDescent="0.15">
      <c r="A20727" s="1" t="s">
        <v>122431</v>
      </c>
      <c r="B20727" s="1" t="s">
        <v>126924</v>
      </c>
      <c r="C20727" s="1">
        <v>1.28332</v>
      </c>
      <c r="D20727" s="1">
        <v>2.0652600000000001E-4</v>
      </c>
      <c r="E20727" s="2">
        <v>2.2788300000000001E-6</v>
      </c>
      <c r="F20727" s="1" t="s">
        <v>78587</v>
      </c>
      <c r="G20727" s="1" t="s">
        <v>78588</v>
      </c>
      <c r="H20727" s="1">
        <v>248.648225841531</v>
      </c>
      <c r="I20727" s="1" t="s">
        <v>126925</v>
      </c>
      <c r="J20727" s="1" t="s">
        <v>126926</v>
      </c>
      <c r="K20727" s="1">
        <v>1</v>
      </c>
    </row>
    <row r="20728" spans="1:11" ht="15" x14ac:dyDescent="0.15">
      <c r="A20728" s="1" t="s">
        <v>122431</v>
      </c>
      <c r="B20728" s="1" t="s">
        <v>126927</v>
      </c>
      <c r="C20728" s="1">
        <v>1.2828900000000001</v>
      </c>
      <c r="D20728" s="1">
        <v>2.0652600000000001E-4</v>
      </c>
      <c r="E20728" s="2">
        <v>2.2880899999999999E-6</v>
      </c>
      <c r="F20728" s="1" t="s">
        <v>84647</v>
      </c>
      <c r="G20728" s="1" t="s">
        <v>82677</v>
      </c>
      <c r="H20728" s="1">
        <v>198.61190445630299</v>
      </c>
      <c r="I20728" s="1" t="s">
        <v>84648</v>
      </c>
      <c r="J20728" s="1" t="s">
        <v>126928</v>
      </c>
      <c r="K20728" s="1">
        <v>1</v>
      </c>
    </row>
    <row r="20729" spans="1:11" ht="15" x14ac:dyDescent="0.15">
      <c r="A20729" s="1" t="s">
        <v>122431</v>
      </c>
      <c r="B20729" s="1" t="s">
        <v>126929</v>
      </c>
      <c r="C20729" s="1">
        <v>1.2821199999999999</v>
      </c>
      <c r="D20729" s="1">
        <v>2.0652600000000001E-4</v>
      </c>
      <c r="E20729" s="2">
        <v>2.3049000000000002E-6</v>
      </c>
      <c r="F20729" s="1" t="s">
        <v>84444</v>
      </c>
      <c r="G20729" s="1" t="s">
        <v>81433</v>
      </c>
      <c r="H20729" s="1">
        <v>221.65657666422601</v>
      </c>
      <c r="I20729" s="1" t="s">
        <v>126930</v>
      </c>
      <c r="J20729" s="1" t="s">
        <v>126931</v>
      </c>
      <c r="K20729" s="1">
        <v>1</v>
      </c>
    </row>
    <row r="20730" spans="1:11" ht="15" x14ac:dyDescent="0.15">
      <c r="A20730" s="1" t="s">
        <v>122431</v>
      </c>
      <c r="B20730" s="1" t="s">
        <v>126932</v>
      </c>
      <c r="C20730" s="1">
        <v>1.2821100000000001</v>
      </c>
      <c r="D20730" s="1">
        <v>2.0652600000000001E-4</v>
      </c>
      <c r="E20730" s="2">
        <v>2.3051000000000002E-6</v>
      </c>
      <c r="F20730" s="1" t="s">
        <v>79636</v>
      </c>
      <c r="G20730" s="1" t="s">
        <v>79427</v>
      </c>
      <c r="H20730" s="1">
        <v>207.18764421655899</v>
      </c>
      <c r="I20730" s="1" t="s">
        <v>79637</v>
      </c>
      <c r="J20730" s="1" t="s">
        <v>2596</v>
      </c>
      <c r="K20730" s="1">
        <v>1</v>
      </c>
    </row>
    <row r="20731" spans="1:11" ht="15" x14ac:dyDescent="0.15">
      <c r="A20731" s="1" t="s">
        <v>122431</v>
      </c>
      <c r="B20731" s="1" t="s">
        <v>126933</v>
      </c>
      <c r="C20731" s="1">
        <v>1.28193</v>
      </c>
      <c r="D20731" s="1">
        <v>2.0652600000000001E-4</v>
      </c>
      <c r="E20731" s="2">
        <v>2.30922E-6</v>
      </c>
      <c r="F20731" s="1" t="s">
        <v>84429</v>
      </c>
      <c r="G20731" s="1" t="s">
        <v>84430</v>
      </c>
      <c r="H20731" s="1">
        <v>246.452073290497</v>
      </c>
      <c r="I20731" s="1" t="s">
        <v>91984</v>
      </c>
      <c r="J20731" s="1" t="s">
        <v>126934</v>
      </c>
      <c r="K20731" s="1">
        <v>1</v>
      </c>
    </row>
    <row r="20732" spans="1:11" ht="15" x14ac:dyDescent="0.15">
      <c r="A20732" s="1" t="s">
        <v>122431</v>
      </c>
      <c r="B20732" s="1" t="s">
        <v>126935</v>
      </c>
      <c r="C20732" s="1">
        <v>1.2819100000000001</v>
      </c>
      <c r="D20732" s="1">
        <v>2.0652600000000001E-4</v>
      </c>
      <c r="E20732" s="2">
        <v>2.3096599999999998E-6</v>
      </c>
      <c r="F20732" s="1" t="s">
        <v>85843</v>
      </c>
      <c r="G20732" s="1" t="s">
        <v>85844</v>
      </c>
      <c r="H20732" s="1">
        <v>189.53184363154901</v>
      </c>
      <c r="I20732" s="1" t="s">
        <v>126936</v>
      </c>
      <c r="J20732" s="1" t="s">
        <v>126937</v>
      </c>
      <c r="K20732" s="1">
        <v>1</v>
      </c>
    </row>
    <row r="20733" spans="1:11" ht="15" x14ac:dyDescent="0.15">
      <c r="A20733" s="1" t="s">
        <v>122431</v>
      </c>
      <c r="B20733" s="1" t="s">
        <v>126938</v>
      </c>
      <c r="C20733" s="1">
        <v>1.2785599999999999</v>
      </c>
      <c r="D20733" s="1">
        <v>2.0652600000000001E-4</v>
      </c>
      <c r="E20733" s="2">
        <v>2.3844899999999999E-6</v>
      </c>
      <c r="F20733" s="1" t="s">
        <v>100165</v>
      </c>
      <c r="G20733" s="1" t="s">
        <v>74724</v>
      </c>
      <c r="H20733" s="1">
        <v>211.208846564368</v>
      </c>
      <c r="I20733" s="1" t="s">
        <v>126939</v>
      </c>
      <c r="J20733" s="1" t="s">
        <v>126940</v>
      </c>
      <c r="K20733" s="1">
        <v>1</v>
      </c>
    </row>
    <row r="20734" spans="1:11" ht="15" x14ac:dyDescent="0.15">
      <c r="A20734" s="1" t="s">
        <v>122431</v>
      </c>
      <c r="B20734" s="1" t="s">
        <v>126941</v>
      </c>
      <c r="C20734" s="1">
        <v>1.2782</v>
      </c>
      <c r="D20734" s="1">
        <v>2.0652600000000001E-4</v>
      </c>
      <c r="E20734" s="2">
        <v>2.3925800000000001E-6</v>
      </c>
      <c r="F20734" s="1" t="s">
        <v>82614</v>
      </c>
      <c r="G20734" s="1" t="s">
        <v>76187</v>
      </c>
      <c r="H20734" s="1">
        <v>243.99142067833699</v>
      </c>
      <c r="I20734" s="1" t="s">
        <v>82615</v>
      </c>
      <c r="J20734" s="1" t="s">
        <v>126942</v>
      </c>
      <c r="K20734" s="1">
        <v>1</v>
      </c>
    </row>
    <row r="20735" spans="1:11" ht="15" x14ac:dyDescent="0.15">
      <c r="A20735" s="1" t="s">
        <v>122431</v>
      </c>
      <c r="B20735" s="1" t="s">
        <v>126943</v>
      </c>
      <c r="C20735" s="1">
        <v>1.2778400000000001</v>
      </c>
      <c r="D20735" s="1">
        <v>2.0652600000000001E-4</v>
      </c>
      <c r="E20735" s="2">
        <v>2.4009000000000002E-6</v>
      </c>
      <c r="F20735" s="1" t="s">
        <v>82700</v>
      </c>
      <c r="G20735" s="1" t="s">
        <v>79398</v>
      </c>
      <c r="H20735" s="1">
        <v>240.629705323362</v>
      </c>
      <c r="I20735" s="1" t="s">
        <v>126944</v>
      </c>
      <c r="J20735" s="1" t="s">
        <v>126945</v>
      </c>
      <c r="K20735" s="1">
        <v>1</v>
      </c>
    </row>
    <row r="20736" spans="1:11" ht="15" x14ac:dyDescent="0.15">
      <c r="A20736" s="1" t="s">
        <v>122431</v>
      </c>
      <c r="B20736" s="1" t="s">
        <v>126946</v>
      </c>
      <c r="C20736" s="1">
        <v>1.2773699999999999</v>
      </c>
      <c r="D20736" s="1">
        <v>2.0652600000000001E-4</v>
      </c>
      <c r="E20736" s="2">
        <v>2.41154E-6</v>
      </c>
      <c r="F20736" s="1" t="s">
        <v>102749</v>
      </c>
      <c r="G20736" s="1" t="s">
        <v>74731</v>
      </c>
      <c r="H20736" s="1">
        <v>241.56752617641899</v>
      </c>
      <c r="I20736" s="1" t="s">
        <v>4405</v>
      </c>
      <c r="J20736" s="1" t="s">
        <v>126947</v>
      </c>
      <c r="K20736" s="1">
        <v>1</v>
      </c>
    </row>
    <row r="20737" spans="1:11" ht="15" x14ac:dyDescent="0.15">
      <c r="A20737" s="1" t="s">
        <v>122431</v>
      </c>
      <c r="B20737" s="1" t="s">
        <v>126948</v>
      </c>
      <c r="C20737" s="1">
        <v>1.27657</v>
      </c>
      <c r="D20737" s="1">
        <v>2.0652600000000001E-4</v>
      </c>
      <c r="E20737" s="2">
        <v>2.4301400000000001E-6</v>
      </c>
      <c r="F20737" s="1" t="s">
        <v>81865</v>
      </c>
      <c r="G20737" s="1" t="s">
        <v>75686</v>
      </c>
      <c r="H20737" s="1">
        <v>206.131033754187</v>
      </c>
      <c r="I20737" s="1" t="s">
        <v>42808</v>
      </c>
      <c r="J20737" s="1" t="s">
        <v>126949</v>
      </c>
      <c r="K20737" s="1">
        <v>1</v>
      </c>
    </row>
    <row r="20738" spans="1:11" ht="15" x14ac:dyDescent="0.15">
      <c r="A20738" s="1" t="s">
        <v>122431</v>
      </c>
      <c r="B20738" s="1" t="s">
        <v>126950</v>
      </c>
      <c r="C20738" s="1">
        <v>1.27599</v>
      </c>
      <c r="D20738" s="1">
        <v>2.0652600000000001E-4</v>
      </c>
      <c r="E20738" s="2">
        <v>2.4435099999999998E-6</v>
      </c>
      <c r="F20738" s="1" t="s">
        <v>83389</v>
      </c>
      <c r="G20738" s="1" t="s">
        <v>78811</v>
      </c>
      <c r="H20738" s="1">
        <v>216.974323450535</v>
      </c>
      <c r="I20738" s="1" t="s">
        <v>126951</v>
      </c>
      <c r="J20738" s="1" t="s">
        <v>126952</v>
      </c>
      <c r="K20738" s="1">
        <v>1</v>
      </c>
    </row>
    <row r="20739" spans="1:11" ht="15" x14ac:dyDescent="0.15">
      <c r="A20739" s="1" t="s">
        <v>122431</v>
      </c>
      <c r="B20739" s="1" t="s">
        <v>126953</v>
      </c>
      <c r="C20739" s="1">
        <v>1.2741899999999999</v>
      </c>
      <c r="D20739" s="1">
        <v>2.0652600000000001E-4</v>
      </c>
      <c r="E20739" s="2">
        <v>2.4857300000000002E-6</v>
      </c>
      <c r="F20739" s="1" t="s">
        <v>126954</v>
      </c>
      <c r="G20739" s="1" t="s">
        <v>1849</v>
      </c>
      <c r="H20739" s="1">
        <v>199.644619000783</v>
      </c>
      <c r="I20739" s="1" t="s">
        <v>126955</v>
      </c>
      <c r="J20739" s="1" t="s">
        <v>126956</v>
      </c>
      <c r="K20739" s="1">
        <v>1</v>
      </c>
    </row>
    <row r="20740" spans="1:11" ht="15" x14ac:dyDescent="0.15">
      <c r="A20740" s="1" t="s">
        <v>122431</v>
      </c>
      <c r="B20740" s="1" t="s">
        <v>126957</v>
      </c>
      <c r="C20740" s="1">
        <v>1.26922</v>
      </c>
      <c r="D20740" s="1">
        <v>2.0652600000000001E-4</v>
      </c>
      <c r="E20740" s="2">
        <v>2.6062000000000001E-6</v>
      </c>
      <c r="F20740" s="1" t="s">
        <v>86891</v>
      </c>
      <c r="G20740" s="1" t="s">
        <v>74357</v>
      </c>
      <c r="H20740" s="1">
        <v>226.892454056254</v>
      </c>
      <c r="I20740" s="1" t="s">
        <v>126958</v>
      </c>
      <c r="J20740" s="1" t="s">
        <v>126959</v>
      </c>
      <c r="K20740" s="1">
        <v>1</v>
      </c>
    </row>
    <row r="20741" spans="1:11" ht="15" x14ac:dyDescent="0.15">
      <c r="A20741" s="1" t="s">
        <v>122431</v>
      </c>
      <c r="B20741" s="1" t="s">
        <v>126960</v>
      </c>
      <c r="C20741" s="1">
        <v>1.2683800000000001</v>
      </c>
      <c r="D20741" s="1">
        <v>2.0652600000000001E-4</v>
      </c>
      <c r="E20741" s="2">
        <v>2.6272699999999998E-6</v>
      </c>
      <c r="F20741" s="1" t="s">
        <v>82785</v>
      </c>
      <c r="G20741" s="1" t="s">
        <v>74573</v>
      </c>
      <c r="H20741" s="1">
        <v>195.434212245841</v>
      </c>
      <c r="I20741" s="1" t="s">
        <v>126961</v>
      </c>
      <c r="J20741" s="1" t="s">
        <v>126962</v>
      </c>
      <c r="K20741" s="1">
        <v>1</v>
      </c>
    </row>
    <row r="20742" spans="1:11" ht="15" x14ac:dyDescent="0.15">
      <c r="A20742" s="1" t="s">
        <v>122431</v>
      </c>
      <c r="B20742" s="1" t="s">
        <v>126963</v>
      </c>
      <c r="C20742" s="1">
        <v>1.26759</v>
      </c>
      <c r="D20742" s="1">
        <v>2.0652600000000001E-4</v>
      </c>
      <c r="E20742" s="2">
        <v>2.6470799999999999E-6</v>
      </c>
      <c r="F20742" s="1" t="s">
        <v>78502</v>
      </c>
      <c r="G20742" s="1" t="s">
        <v>78503</v>
      </c>
      <c r="H20742" s="1">
        <v>214.50057100820601</v>
      </c>
      <c r="I20742" s="1" t="s">
        <v>78504</v>
      </c>
      <c r="J20742" s="1" t="s">
        <v>126964</v>
      </c>
      <c r="K20742" s="1">
        <v>1</v>
      </c>
    </row>
    <row r="20743" spans="1:11" ht="15" x14ac:dyDescent="0.15">
      <c r="A20743" s="1" t="s">
        <v>122431</v>
      </c>
      <c r="B20743" s="1" t="s">
        <v>126965</v>
      </c>
      <c r="C20743" s="1">
        <v>1.2670399999999999</v>
      </c>
      <c r="D20743" s="1">
        <v>2.0652600000000001E-4</v>
      </c>
      <c r="E20743" s="2">
        <v>2.6610099999999999E-6</v>
      </c>
      <c r="F20743" s="1" t="s">
        <v>80880</v>
      </c>
      <c r="G20743" s="1" t="s">
        <v>74176</v>
      </c>
      <c r="H20743" s="1">
        <v>188.39160085678</v>
      </c>
      <c r="I20743" s="1" t="s">
        <v>40141</v>
      </c>
      <c r="J20743" s="1" t="s">
        <v>126966</v>
      </c>
      <c r="K20743" s="1">
        <v>1</v>
      </c>
    </row>
    <row r="20744" spans="1:11" ht="15" x14ac:dyDescent="0.15">
      <c r="A20744" s="1" t="s">
        <v>122431</v>
      </c>
      <c r="B20744" s="1" t="s">
        <v>126967</v>
      </c>
      <c r="C20744" s="1">
        <v>1.2636799999999999</v>
      </c>
      <c r="D20744" s="1">
        <v>2.0652600000000001E-4</v>
      </c>
      <c r="E20744" s="2">
        <v>2.74747E-6</v>
      </c>
      <c r="F20744" s="1" t="s">
        <v>109098</v>
      </c>
      <c r="G20744" s="1" t="s">
        <v>196</v>
      </c>
      <c r="H20744" s="1">
        <v>143.26196853250599</v>
      </c>
      <c r="I20744" s="1" t="s">
        <v>126968</v>
      </c>
      <c r="J20744" s="1" t="s">
        <v>126969</v>
      </c>
      <c r="K20744" s="1">
        <v>1</v>
      </c>
    </row>
    <row r="20745" spans="1:11" ht="15" x14ac:dyDescent="0.15">
      <c r="A20745" s="1" t="s">
        <v>122431</v>
      </c>
      <c r="B20745" s="1" t="s">
        <v>126970</v>
      </c>
      <c r="C20745" s="1">
        <v>1.26325</v>
      </c>
      <c r="D20745" s="1">
        <v>2.0652600000000001E-4</v>
      </c>
      <c r="E20745" s="2">
        <v>2.7587299999999999E-6</v>
      </c>
      <c r="F20745" s="1" t="s">
        <v>85003</v>
      </c>
      <c r="G20745" s="1" t="s">
        <v>74295</v>
      </c>
      <c r="H20745" s="1">
        <v>201.12400119030801</v>
      </c>
      <c r="I20745" s="1" t="s">
        <v>2188</v>
      </c>
      <c r="J20745" s="1" t="s">
        <v>2164</v>
      </c>
      <c r="K20745" s="1">
        <v>1</v>
      </c>
    </row>
    <row r="20746" spans="1:11" ht="15" x14ac:dyDescent="0.15">
      <c r="A20746" s="1" t="s">
        <v>122431</v>
      </c>
      <c r="B20746" s="1" t="s">
        <v>126971</v>
      </c>
      <c r="C20746" s="1">
        <v>1.2622800000000001</v>
      </c>
      <c r="D20746" s="1">
        <v>2.0652600000000001E-4</v>
      </c>
      <c r="E20746" s="2">
        <v>2.7843600000000001E-6</v>
      </c>
      <c r="F20746" s="1" t="s">
        <v>86249</v>
      </c>
      <c r="G20746" s="1" t="s">
        <v>75467</v>
      </c>
      <c r="H20746" s="1">
        <v>186.71003709377101</v>
      </c>
      <c r="I20746" s="1" t="s">
        <v>126972</v>
      </c>
      <c r="J20746" s="1" t="s">
        <v>126973</v>
      </c>
      <c r="K20746" s="1">
        <v>1</v>
      </c>
    </row>
    <row r="20747" spans="1:11" ht="15" x14ac:dyDescent="0.15">
      <c r="A20747" s="1" t="s">
        <v>122431</v>
      </c>
      <c r="B20747" s="1" t="s">
        <v>126974</v>
      </c>
      <c r="C20747" s="1">
        <v>1.2620100000000001</v>
      </c>
      <c r="D20747" s="1">
        <v>2.0652600000000001E-4</v>
      </c>
      <c r="E20747" s="2">
        <v>2.7914800000000002E-6</v>
      </c>
      <c r="F20747" s="1" t="s">
        <v>80441</v>
      </c>
      <c r="G20747" s="1" t="s">
        <v>75434</v>
      </c>
      <c r="H20747" s="1">
        <v>187.76613059488301</v>
      </c>
      <c r="I20747" s="1" t="s">
        <v>126975</v>
      </c>
      <c r="J20747" s="1" t="s">
        <v>126976</v>
      </c>
      <c r="K20747" s="1">
        <v>1</v>
      </c>
    </row>
    <row r="20748" spans="1:11" ht="15" x14ac:dyDescent="0.15">
      <c r="A20748" s="1" t="s">
        <v>122431</v>
      </c>
      <c r="B20748" s="1" t="s">
        <v>126977</v>
      </c>
      <c r="C20748" s="1">
        <v>1.2604500000000001</v>
      </c>
      <c r="D20748" s="1">
        <v>2.0652600000000001E-4</v>
      </c>
      <c r="E20748" s="2">
        <v>2.8333800000000001E-6</v>
      </c>
      <c r="F20748" s="1" t="s">
        <v>84126</v>
      </c>
      <c r="G20748" s="1" t="s">
        <v>84127</v>
      </c>
      <c r="H20748" s="1">
        <v>178.48476669365701</v>
      </c>
      <c r="I20748" s="1" t="s">
        <v>93451</v>
      </c>
      <c r="J20748" s="1" t="s">
        <v>126978</v>
      </c>
      <c r="K20748" s="1">
        <v>1</v>
      </c>
    </row>
    <row r="20749" spans="1:11" ht="15" x14ac:dyDescent="0.15">
      <c r="A20749" s="1" t="s">
        <v>122431</v>
      </c>
      <c r="B20749" s="1" t="s">
        <v>126979</v>
      </c>
      <c r="C20749" s="1">
        <v>1.25857</v>
      </c>
      <c r="D20749" s="1">
        <v>2.0652600000000001E-4</v>
      </c>
      <c r="E20749" s="2">
        <v>2.88445E-6</v>
      </c>
      <c r="F20749" s="1" t="s">
        <v>126980</v>
      </c>
      <c r="G20749" s="1" t="s">
        <v>77109</v>
      </c>
      <c r="H20749" s="1">
        <v>201.382499127318</v>
      </c>
      <c r="I20749" s="1" t="s">
        <v>126981</v>
      </c>
      <c r="J20749" s="1" t="s">
        <v>126982</v>
      </c>
      <c r="K20749" s="1">
        <v>1</v>
      </c>
    </row>
    <row r="20750" spans="1:11" ht="15" x14ac:dyDescent="0.15">
      <c r="A20750" s="1" t="s">
        <v>122431</v>
      </c>
      <c r="B20750" s="1" t="s">
        <v>126983</v>
      </c>
      <c r="C20750" s="1">
        <v>1.2575400000000001</v>
      </c>
      <c r="D20750" s="1">
        <v>2.0652600000000001E-4</v>
      </c>
      <c r="E20750" s="2">
        <v>2.9129000000000001E-6</v>
      </c>
      <c r="F20750" s="1" t="s">
        <v>82652</v>
      </c>
      <c r="G20750" s="1" t="s">
        <v>74681</v>
      </c>
      <c r="H20750" s="1">
        <v>207.096232638732</v>
      </c>
      <c r="I20750" s="1" t="s">
        <v>126984</v>
      </c>
      <c r="J20750" s="1" t="s">
        <v>126985</v>
      </c>
      <c r="K20750" s="1">
        <v>1</v>
      </c>
    </row>
    <row r="20751" spans="1:11" ht="15" x14ac:dyDescent="0.15">
      <c r="A20751" s="1" t="s">
        <v>122431</v>
      </c>
      <c r="B20751" s="1" t="s">
        <v>126986</v>
      </c>
      <c r="C20751" s="1">
        <v>1.2560500000000001</v>
      </c>
      <c r="D20751" s="1">
        <v>2.0652600000000001E-4</v>
      </c>
      <c r="E20751" s="2">
        <v>2.9546699999999999E-6</v>
      </c>
      <c r="F20751" s="1" t="s">
        <v>121378</v>
      </c>
      <c r="G20751" s="1" t="s">
        <v>75611</v>
      </c>
      <c r="H20751" s="1">
        <v>160.46022120287799</v>
      </c>
      <c r="I20751" s="1" t="s">
        <v>126987</v>
      </c>
      <c r="J20751" s="1" t="s">
        <v>126988</v>
      </c>
      <c r="K20751" s="1">
        <v>1</v>
      </c>
    </row>
    <row r="20752" spans="1:11" ht="15" x14ac:dyDescent="0.15">
      <c r="A20752" s="1" t="s">
        <v>122431</v>
      </c>
      <c r="B20752" s="1" t="s">
        <v>126989</v>
      </c>
      <c r="C20752" s="1">
        <v>1.2558100000000001</v>
      </c>
      <c r="D20752" s="1">
        <v>2.0652600000000001E-4</v>
      </c>
      <c r="E20752" s="2">
        <v>2.9615299999999999E-6</v>
      </c>
      <c r="F20752" s="1" t="s">
        <v>84328</v>
      </c>
      <c r="G20752" s="1" t="s">
        <v>83188</v>
      </c>
      <c r="H20752" s="1">
        <v>144.64381407375799</v>
      </c>
      <c r="I20752" s="1" t="s">
        <v>126990</v>
      </c>
      <c r="J20752" s="1" t="s">
        <v>126991</v>
      </c>
      <c r="K20752" s="1">
        <v>1</v>
      </c>
    </row>
    <row r="20753" spans="1:11" ht="15" x14ac:dyDescent="0.15">
      <c r="A20753" s="1" t="s">
        <v>122431</v>
      </c>
      <c r="B20753" s="1" t="s">
        <v>126992</v>
      </c>
      <c r="C20753" s="1">
        <v>1.25526</v>
      </c>
      <c r="D20753" s="1">
        <v>2.0652600000000001E-4</v>
      </c>
      <c r="E20753" s="2">
        <v>2.9768099999999999E-6</v>
      </c>
      <c r="F20753" s="1" t="s">
        <v>81343</v>
      </c>
      <c r="G20753" s="1" t="s">
        <v>79640</v>
      </c>
      <c r="H20753" s="1">
        <v>186.960290221295</v>
      </c>
      <c r="I20753" s="1" t="s">
        <v>126993</v>
      </c>
      <c r="J20753" s="1" t="s">
        <v>126994</v>
      </c>
      <c r="K20753" s="1">
        <v>1</v>
      </c>
    </row>
    <row r="20754" spans="1:11" ht="15" x14ac:dyDescent="0.15">
      <c r="A20754" s="1" t="s">
        <v>122431</v>
      </c>
      <c r="B20754" s="1" t="s">
        <v>126995</v>
      </c>
      <c r="C20754" s="1">
        <v>1.2530600000000001</v>
      </c>
      <c r="D20754" s="1">
        <v>2.0652600000000001E-4</v>
      </c>
      <c r="E20754" s="2">
        <v>3.0398999999999999E-6</v>
      </c>
      <c r="F20754" s="1" t="s">
        <v>80912</v>
      </c>
      <c r="G20754" s="1" t="s">
        <v>78975</v>
      </c>
      <c r="H20754" s="1">
        <v>193.655737900362</v>
      </c>
      <c r="I20754" s="1" t="s">
        <v>126996</v>
      </c>
      <c r="J20754" s="1" t="s">
        <v>126997</v>
      </c>
      <c r="K20754" s="1">
        <v>1</v>
      </c>
    </row>
    <row r="20755" spans="1:11" ht="15" x14ac:dyDescent="0.15">
      <c r="A20755" s="1" t="s">
        <v>122431</v>
      </c>
      <c r="B20755" s="1" t="s">
        <v>126998</v>
      </c>
      <c r="C20755" s="1">
        <v>1.2527200000000001</v>
      </c>
      <c r="D20755" s="1">
        <v>2.0652600000000001E-4</v>
      </c>
      <c r="E20755" s="2">
        <v>3.0497799999999999E-6</v>
      </c>
      <c r="F20755" s="1" t="s">
        <v>77173</v>
      </c>
      <c r="G20755" s="1" t="s">
        <v>75054</v>
      </c>
      <c r="H20755" s="1">
        <v>217.66849470276901</v>
      </c>
      <c r="I20755" s="1" t="s">
        <v>126999</v>
      </c>
      <c r="J20755" s="1" t="s">
        <v>127000</v>
      </c>
      <c r="K20755" s="1">
        <v>1</v>
      </c>
    </row>
    <row r="20756" spans="1:11" ht="15" x14ac:dyDescent="0.15">
      <c r="A20756" s="1" t="s">
        <v>122431</v>
      </c>
      <c r="B20756" s="1" t="s">
        <v>127001</v>
      </c>
      <c r="C20756" s="1">
        <v>1.2512099999999999</v>
      </c>
      <c r="D20756" s="1">
        <v>2.0652600000000001E-4</v>
      </c>
      <c r="E20756" s="2">
        <v>3.0941000000000002E-6</v>
      </c>
      <c r="F20756" s="1" t="s">
        <v>78876</v>
      </c>
      <c r="G20756" s="1" t="s">
        <v>74711</v>
      </c>
      <c r="H20756" s="1">
        <v>166.53826756295399</v>
      </c>
      <c r="I20756" s="1" t="s">
        <v>2407</v>
      </c>
      <c r="J20756" s="1" t="s">
        <v>2310</v>
      </c>
      <c r="K20756" s="1">
        <v>1</v>
      </c>
    </row>
    <row r="20757" spans="1:11" ht="15" x14ac:dyDescent="0.15">
      <c r="A20757" s="1" t="s">
        <v>122431</v>
      </c>
      <c r="B20757" s="1" t="s">
        <v>127002</v>
      </c>
      <c r="C20757" s="1">
        <v>1.25108</v>
      </c>
      <c r="D20757" s="1">
        <v>2.0652600000000001E-4</v>
      </c>
      <c r="E20757" s="2">
        <v>3.0979E-6</v>
      </c>
      <c r="F20757" s="1" t="s">
        <v>81397</v>
      </c>
      <c r="G20757" s="1" t="s">
        <v>81398</v>
      </c>
      <c r="H20757" s="1">
        <v>250.71405085020299</v>
      </c>
      <c r="I20757" s="1" t="s">
        <v>3564</v>
      </c>
      <c r="J20757" s="1" t="s">
        <v>127003</v>
      </c>
      <c r="K20757" s="1">
        <v>1</v>
      </c>
    </row>
    <row r="20758" spans="1:11" ht="15" x14ac:dyDescent="0.15">
      <c r="A20758" s="1" t="s">
        <v>122431</v>
      </c>
      <c r="B20758" s="1" t="s">
        <v>127004</v>
      </c>
      <c r="C20758" s="1">
        <v>1.2509699999999999</v>
      </c>
      <c r="D20758" s="1">
        <v>2.0652600000000001E-4</v>
      </c>
      <c r="E20758" s="2">
        <v>3.1011400000000001E-6</v>
      </c>
      <c r="F20758" s="1" t="s">
        <v>81783</v>
      </c>
      <c r="G20758" s="1" t="s">
        <v>81784</v>
      </c>
      <c r="H20758" s="1">
        <v>210.365978653799</v>
      </c>
      <c r="I20758" s="1" t="s">
        <v>127005</v>
      </c>
      <c r="J20758" s="1" t="s">
        <v>127006</v>
      </c>
      <c r="K20758" s="1">
        <v>1</v>
      </c>
    </row>
    <row r="20759" spans="1:11" ht="15" x14ac:dyDescent="0.15">
      <c r="A20759" s="1" t="s">
        <v>122431</v>
      </c>
      <c r="B20759" s="1" t="s">
        <v>127007</v>
      </c>
      <c r="C20759" s="1">
        <v>1.25057</v>
      </c>
      <c r="D20759" s="1">
        <v>2.0652600000000001E-4</v>
      </c>
      <c r="E20759" s="2">
        <v>3.1130300000000001E-6</v>
      </c>
      <c r="F20759" s="1" t="s">
        <v>81554</v>
      </c>
      <c r="G20759" s="1" t="s">
        <v>75449</v>
      </c>
      <c r="H20759" s="1">
        <v>161.66528538391901</v>
      </c>
      <c r="I20759" s="1" t="s">
        <v>127008</v>
      </c>
      <c r="J20759" s="1" t="s">
        <v>127009</v>
      </c>
      <c r="K20759" s="1">
        <v>1</v>
      </c>
    </row>
    <row r="20760" spans="1:11" ht="15" x14ac:dyDescent="0.15">
      <c r="A20760" s="1" t="s">
        <v>122431</v>
      </c>
      <c r="B20760" s="1" t="s">
        <v>127010</v>
      </c>
      <c r="C20760" s="1">
        <v>1.2496799999999999</v>
      </c>
      <c r="D20760" s="1">
        <v>2.0652600000000001E-4</v>
      </c>
      <c r="E20760" s="2">
        <v>3.1394099999999998E-6</v>
      </c>
      <c r="F20760" s="1" t="s">
        <v>84040</v>
      </c>
      <c r="G20760" s="1" t="s">
        <v>74820</v>
      </c>
      <c r="H20760" s="1">
        <v>170.229261897372</v>
      </c>
      <c r="I20760" s="1" t="s">
        <v>127011</v>
      </c>
      <c r="J20760" s="1" t="s">
        <v>127012</v>
      </c>
      <c r="K20760" s="1">
        <v>1</v>
      </c>
    </row>
    <row r="20761" spans="1:11" ht="15" x14ac:dyDescent="0.15">
      <c r="A20761" s="1" t="s">
        <v>122431</v>
      </c>
      <c r="B20761" s="1" t="s">
        <v>127013</v>
      </c>
      <c r="C20761" s="1">
        <v>1.24793</v>
      </c>
      <c r="D20761" s="1">
        <v>2.0652600000000001E-4</v>
      </c>
      <c r="E20761" s="2">
        <v>3.1922900000000001E-6</v>
      </c>
      <c r="F20761" s="1" t="s">
        <v>81108</v>
      </c>
      <c r="G20761" s="1" t="s">
        <v>78579</v>
      </c>
      <c r="H20761" s="1">
        <v>260.87598482599998</v>
      </c>
      <c r="I20761" s="1" t="s">
        <v>127014</v>
      </c>
      <c r="J20761" s="1" t="s">
        <v>127015</v>
      </c>
      <c r="K20761" s="1">
        <v>1</v>
      </c>
    </row>
    <row r="20762" spans="1:11" ht="15" x14ac:dyDescent="0.15">
      <c r="A20762" s="1" t="s">
        <v>122431</v>
      </c>
      <c r="B20762" s="1" t="s">
        <v>127016</v>
      </c>
      <c r="C20762" s="1">
        <v>1.2464500000000001</v>
      </c>
      <c r="D20762" s="1">
        <v>2.0652600000000001E-4</v>
      </c>
      <c r="E20762" s="2">
        <v>3.2374799999999998E-6</v>
      </c>
      <c r="F20762" s="1" t="s">
        <v>97066</v>
      </c>
      <c r="G20762" s="1" t="s">
        <v>83078</v>
      </c>
      <c r="H20762" s="1">
        <v>181.51239210570699</v>
      </c>
      <c r="I20762" s="1" t="s">
        <v>2592</v>
      </c>
      <c r="J20762" s="1" t="s">
        <v>2231</v>
      </c>
      <c r="K20762" s="1">
        <v>1</v>
      </c>
    </row>
    <row r="20763" spans="1:11" ht="15" x14ac:dyDescent="0.15">
      <c r="A20763" s="1" t="s">
        <v>122431</v>
      </c>
      <c r="B20763" s="1" t="s">
        <v>127017</v>
      </c>
      <c r="C20763" s="1">
        <v>1.2441</v>
      </c>
      <c r="D20763" s="1">
        <v>2.0652600000000001E-4</v>
      </c>
      <c r="E20763" s="2">
        <v>3.3108600000000001E-6</v>
      </c>
      <c r="F20763" s="1" t="s">
        <v>82773</v>
      </c>
      <c r="G20763" s="1" t="s">
        <v>82774</v>
      </c>
      <c r="H20763" s="1">
        <v>178.248930313014</v>
      </c>
      <c r="I20763" s="1" t="s">
        <v>127018</v>
      </c>
      <c r="J20763" s="1" t="s">
        <v>127019</v>
      </c>
      <c r="K20763" s="1">
        <v>1</v>
      </c>
    </row>
    <row r="20764" spans="1:11" ht="15" x14ac:dyDescent="0.15">
      <c r="A20764" s="1" t="s">
        <v>122431</v>
      </c>
      <c r="B20764" s="1" t="s">
        <v>127020</v>
      </c>
      <c r="C20764" s="1">
        <v>1.2430000000000001</v>
      </c>
      <c r="D20764" s="1">
        <v>2.0652600000000001E-4</v>
      </c>
      <c r="E20764" s="2">
        <v>3.3455800000000001E-6</v>
      </c>
      <c r="F20764" s="1" t="s">
        <v>78664</v>
      </c>
      <c r="G20764" s="1" t="s">
        <v>76162</v>
      </c>
      <c r="H20764" s="1">
        <v>193.41407833213401</v>
      </c>
      <c r="I20764" s="1" t="s">
        <v>127021</v>
      </c>
      <c r="J20764" s="1" t="s">
        <v>127022</v>
      </c>
      <c r="K20764" s="1">
        <v>1</v>
      </c>
    </row>
    <row r="20765" spans="1:11" ht="15" x14ac:dyDescent="0.15">
      <c r="A20765" s="1" t="s">
        <v>122431</v>
      </c>
      <c r="B20765" s="1" t="s">
        <v>127023</v>
      </c>
      <c r="C20765" s="1">
        <v>1.24281</v>
      </c>
      <c r="D20765" s="1">
        <v>2.0652600000000001E-4</v>
      </c>
      <c r="E20765" s="2">
        <v>3.3517699999999998E-6</v>
      </c>
      <c r="F20765" s="1" t="s">
        <v>93688</v>
      </c>
      <c r="G20765" s="1" t="s">
        <v>76154</v>
      </c>
      <c r="H20765" s="1">
        <v>243.745230188611</v>
      </c>
      <c r="I20765" s="1" t="s">
        <v>127024</v>
      </c>
      <c r="J20765" s="1" t="s">
        <v>127025</v>
      </c>
      <c r="K20765" s="1">
        <v>1</v>
      </c>
    </row>
    <row r="20766" spans="1:11" ht="15" x14ac:dyDescent="0.15">
      <c r="A20766" s="1" t="s">
        <v>122431</v>
      </c>
      <c r="B20766" s="1" t="s">
        <v>127026</v>
      </c>
      <c r="C20766" s="1">
        <v>1.2423</v>
      </c>
      <c r="D20766" s="1">
        <v>2.0652600000000001E-4</v>
      </c>
      <c r="E20766" s="2">
        <v>3.3681200000000001E-6</v>
      </c>
      <c r="F20766" s="1" t="s">
        <v>127027</v>
      </c>
      <c r="G20766" s="1" t="s">
        <v>75306</v>
      </c>
      <c r="H20766" s="1">
        <v>204.066808647626</v>
      </c>
      <c r="I20766" s="1" t="s">
        <v>127028</v>
      </c>
      <c r="J20766" s="1" t="s">
        <v>127029</v>
      </c>
      <c r="K20766" s="1">
        <v>1</v>
      </c>
    </row>
    <row r="20767" spans="1:11" ht="15" x14ac:dyDescent="0.15">
      <c r="A20767" s="1" t="s">
        <v>122431</v>
      </c>
      <c r="B20767" s="1" t="s">
        <v>127030</v>
      </c>
      <c r="C20767" s="1">
        <v>1.2419</v>
      </c>
      <c r="D20767" s="1">
        <v>2.0652600000000001E-4</v>
      </c>
      <c r="E20767" s="2">
        <v>3.3809399999999999E-6</v>
      </c>
      <c r="F20767" s="1" t="s">
        <v>83464</v>
      </c>
      <c r="G20767" s="1" t="s">
        <v>75686</v>
      </c>
      <c r="H20767" s="1">
        <v>228.351770677101</v>
      </c>
      <c r="I20767" s="1" t="s">
        <v>4439</v>
      </c>
      <c r="J20767" s="1" t="s">
        <v>2596</v>
      </c>
      <c r="K20767" s="1">
        <v>1</v>
      </c>
    </row>
    <row r="20768" spans="1:11" ht="15" x14ac:dyDescent="0.15">
      <c r="A20768" s="1" t="s">
        <v>122431</v>
      </c>
      <c r="B20768" s="1" t="s">
        <v>127031</v>
      </c>
      <c r="C20768" s="1">
        <v>1.2415799999999999</v>
      </c>
      <c r="D20768" s="1">
        <v>2.0652600000000001E-4</v>
      </c>
      <c r="E20768" s="2">
        <v>3.3911399999999999E-6</v>
      </c>
      <c r="F20768" s="1" t="s">
        <v>104479</v>
      </c>
      <c r="G20768" s="1" t="s">
        <v>79065</v>
      </c>
      <c r="H20768" s="1">
        <v>215.162169905041</v>
      </c>
      <c r="I20768" s="1" t="s">
        <v>104480</v>
      </c>
      <c r="J20768" s="1" t="s">
        <v>127032</v>
      </c>
      <c r="K20768" s="1">
        <v>1</v>
      </c>
    </row>
    <row r="20769" spans="1:11" ht="15" x14ac:dyDescent="0.15">
      <c r="A20769" s="1" t="s">
        <v>122431</v>
      </c>
      <c r="B20769" s="1" t="s">
        <v>127033</v>
      </c>
      <c r="C20769" s="1">
        <v>1.23793</v>
      </c>
      <c r="D20769" s="1">
        <v>2.0652600000000001E-4</v>
      </c>
      <c r="E20769" s="2">
        <v>3.5111300000000001E-6</v>
      </c>
      <c r="F20769" s="1" t="s">
        <v>80508</v>
      </c>
      <c r="G20769" s="1" t="s">
        <v>74321</v>
      </c>
      <c r="H20769" s="1">
        <v>232.78325176542799</v>
      </c>
      <c r="I20769" s="1" t="s">
        <v>127034</v>
      </c>
      <c r="J20769" s="1" t="s">
        <v>127035</v>
      </c>
      <c r="K20769" s="1">
        <v>1</v>
      </c>
    </row>
    <row r="20770" spans="1:11" ht="15" x14ac:dyDescent="0.15">
      <c r="A20770" s="1" t="s">
        <v>122431</v>
      </c>
      <c r="B20770" s="1" t="s">
        <v>127036</v>
      </c>
      <c r="C20770" s="1">
        <v>1.23489</v>
      </c>
      <c r="D20770" s="1">
        <v>2.0652600000000001E-4</v>
      </c>
      <c r="E20770" s="2">
        <v>3.6142800000000001E-6</v>
      </c>
      <c r="F20770" s="1" t="s">
        <v>83694</v>
      </c>
      <c r="G20770" s="1" t="s">
        <v>83695</v>
      </c>
      <c r="H20770" s="1">
        <v>233.432521404727</v>
      </c>
      <c r="I20770" s="1" t="s">
        <v>2909</v>
      </c>
      <c r="J20770" s="1" t="s">
        <v>2596</v>
      </c>
      <c r="K20770" s="1">
        <v>1</v>
      </c>
    </row>
    <row r="20771" spans="1:11" ht="15" x14ac:dyDescent="0.15">
      <c r="A20771" s="1" t="s">
        <v>122431</v>
      </c>
      <c r="B20771" s="1" t="s">
        <v>127037</v>
      </c>
      <c r="C20771" s="1">
        <v>1.2348699999999999</v>
      </c>
      <c r="D20771" s="1">
        <v>2.0652600000000001E-4</v>
      </c>
      <c r="E20771" s="2">
        <v>3.6151299999999999E-6</v>
      </c>
      <c r="F20771" s="1" t="s">
        <v>83260</v>
      </c>
      <c r="G20771" s="1" t="s">
        <v>76229</v>
      </c>
      <c r="H20771" s="1">
        <v>28.2492275341687</v>
      </c>
      <c r="I20771" s="1" t="s">
        <v>83261</v>
      </c>
      <c r="J20771" s="1" t="s">
        <v>2571</v>
      </c>
      <c r="K20771" s="1">
        <v>1</v>
      </c>
    </row>
    <row r="20772" spans="1:11" ht="15" x14ac:dyDescent="0.15">
      <c r="A20772" s="1" t="s">
        <v>122431</v>
      </c>
      <c r="B20772" s="1" t="s">
        <v>127038</v>
      </c>
      <c r="C20772" s="1">
        <v>1.2341599999999999</v>
      </c>
      <c r="D20772" s="1">
        <v>2.0652600000000001E-4</v>
      </c>
      <c r="E20772" s="2">
        <v>3.6395699999999999E-6</v>
      </c>
      <c r="F20772" s="1" t="s">
        <v>92019</v>
      </c>
      <c r="G20772" s="1" t="s">
        <v>75544</v>
      </c>
      <c r="H20772" s="1">
        <v>178.80717526472799</v>
      </c>
      <c r="I20772" s="1" t="s">
        <v>92020</v>
      </c>
      <c r="J20772" s="1" t="s">
        <v>127039</v>
      </c>
      <c r="K20772" s="1">
        <v>1</v>
      </c>
    </row>
    <row r="20773" spans="1:11" ht="15" x14ac:dyDescent="0.15">
      <c r="A20773" s="1" t="s">
        <v>122431</v>
      </c>
      <c r="B20773" s="1" t="s">
        <v>127040</v>
      </c>
      <c r="C20773" s="1">
        <v>1.2305200000000001</v>
      </c>
      <c r="D20773" s="1">
        <v>2.0652600000000001E-4</v>
      </c>
      <c r="E20773" s="2">
        <v>3.7680000000000002E-6</v>
      </c>
      <c r="F20773" s="1" t="s">
        <v>93536</v>
      </c>
      <c r="G20773" s="1" t="s">
        <v>87412</v>
      </c>
      <c r="H20773" s="1">
        <v>246.45803903691899</v>
      </c>
      <c r="I20773" s="1" t="s">
        <v>127041</v>
      </c>
      <c r="J20773" s="1" t="s">
        <v>127042</v>
      </c>
      <c r="K20773" s="1">
        <v>1</v>
      </c>
    </row>
    <row r="20774" spans="1:11" ht="15" x14ac:dyDescent="0.15">
      <c r="A20774" s="1" t="s">
        <v>122431</v>
      </c>
      <c r="B20774" s="1" t="s">
        <v>127043</v>
      </c>
      <c r="C20774" s="1">
        <v>1.2300800000000001</v>
      </c>
      <c r="D20774" s="1">
        <v>2.0652600000000001E-4</v>
      </c>
      <c r="E20774" s="2">
        <v>3.7838800000000002E-6</v>
      </c>
      <c r="F20774" s="1" t="s">
        <v>85023</v>
      </c>
      <c r="G20774" s="1" t="s">
        <v>82828</v>
      </c>
      <c r="H20774" s="1">
        <v>188.69729268328501</v>
      </c>
      <c r="I20774" s="1" t="s">
        <v>85024</v>
      </c>
      <c r="J20774" s="1" t="s">
        <v>127044</v>
      </c>
      <c r="K20774" s="1">
        <v>1</v>
      </c>
    </row>
    <row r="20775" spans="1:11" ht="15" x14ac:dyDescent="0.15">
      <c r="A20775" s="1" t="s">
        <v>122431</v>
      </c>
      <c r="B20775" s="1" t="s">
        <v>127045</v>
      </c>
      <c r="C20775" s="1">
        <v>1.22986</v>
      </c>
      <c r="D20775" s="1">
        <v>2.0652600000000001E-4</v>
      </c>
      <c r="E20775" s="2">
        <v>3.7916499999999999E-6</v>
      </c>
      <c r="F20775" s="1" t="s">
        <v>92398</v>
      </c>
      <c r="G20775" s="1" t="s">
        <v>83374</v>
      </c>
      <c r="H20775" s="1">
        <v>199.01152687707699</v>
      </c>
      <c r="I20775" s="1" t="s">
        <v>127046</v>
      </c>
      <c r="J20775" s="1" t="s">
        <v>127047</v>
      </c>
      <c r="K20775" s="1">
        <v>1</v>
      </c>
    </row>
    <row r="20776" spans="1:11" ht="15" x14ac:dyDescent="0.15">
      <c r="A20776" s="1" t="s">
        <v>122431</v>
      </c>
      <c r="B20776" s="1" t="s">
        <v>127048</v>
      </c>
      <c r="C20776" s="1">
        <v>1.2279199999999999</v>
      </c>
      <c r="D20776" s="1">
        <v>2.0652600000000001E-4</v>
      </c>
      <c r="E20776" s="2">
        <v>3.8623799999999999E-6</v>
      </c>
      <c r="F20776" s="1" t="s">
        <v>83988</v>
      </c>
      <c r="G20776" s="1" t="s">
        <v>74976</v>
      </c>
      <c r="H20776" s="1">
        <v>192.79191730609301</v>
      </c>
      <c r="I20776" s="1" t="s">
        <v>8205</v>
      </c>
      <c r="J20776" s="1" t="s">
        <v>2275</v>
      </c>
      <c r="K20776" s="1">
        <v>1</v>
      </c>
    </row>
    <row r="20777" spans="1:11" ht="15" x14ac:dyDescent="0.15">
      <c r="A20777" s="1" t="s">
        <v>122431</v>
      </c>
      <c r="B20777" s="1" t="s">
        <v>127049</v>
      </c>
      <c r="C20777" s="1">
        <v>1.22776</v>
      </c>
      <c r="D20777" s="1">
        <v>2.0652600000000001E-4</v>
      </c>
      <c r="E20777" s="2">
        <v>3.8685299999999999E-6</v>
      </c>
      <c r="F20777" s="1" t="s">
        <v>127050</v>
      </c>
      <c r="G20777" s="1" t="s">
        <v>77109</v>
      </c>
      <c r="H20777" s="1">
        <v>224.10610564766199</v>
      </c>
      <c r="I20777" s="1" t="s">
        <v>127051</v>
      </c>
      <c r="J20777" s="1" t="s">
        <v>127052</v>
      </c>
      <c r="K20777" s="1">
        <v>1</v>
      </c>
    </row>
    <row r="20778" spans="1:11" ht="15" x14ac:dyDescent="0.15">
      <c r="A20778" s="1" t="s">
        <v>122431</v>
      </c>
      <c r="B20778" s="1" t="s">
        <v>127053</v>
      </c>
      <c r="C20778" s="1">
        <v>1.2272400000000001</v>
      </c>
      <c r="D20778" s="1">
        <v>2.0652600000000001E-4</v>
      </c>
      <c r="E20778" s="2">
        <v>3.8875200000000002E-6</v>
      </c>
      <c r="F20778" s="1" t="s">
        <v>82894</v>
      </c>
      <c r="G20778" s="1" t="s">
        <v>504</v>
      </c>
      <c r="H20778" s="1">
        <v>176.861876044865</v>
      </c>
      <c r="I20778" s="1" t="s">
        <v>4465</v>
      </c>
      <c r="J20778" s="1" t="s">
        <v>127054</v>
      </c>
      <c r="K20778" s="1">
        <v>1</v>
      </c>
    </row>
    <row r="20779" spans="1:11" ht="15" x14ac:dyDescent="0.15">
      <c r="A20779" s="1" t="s">
        <v>122431</v>
      </c>
      <c r="B20779" s="1" t="s">
        <v>127055</v>
      </c>
      <c r="C20779" s="1">
        <v>1.2264600000000001</v>
      </c>
      <c r="D20779" s="1">
        <v>2.0652600000000001E-4</v>
      </c>
      <c r="E20779" s="2">
        <v>3.9166300000000003E-6</v>
      </c>
      <c r="F20779" s="1" t="s">
        <v>77929</v>
      </c>
      <c r="G20779" s="1" t="s">
        <v>75100</v>
      </c>
      <c r="H20779" s="1">
        <v>280.43677966365902</v>
      </c>
      <c r="I20779" s="1" t="s">
        <v>127056</v>
      </c>
      <c r="J20779" s="1" t="s">
        <v>127057</v>
      </c>
      <c r="K20779" s="1">
        <v>1</v>
      </c>
    </row>
    <row r="20780" spans="1:11" ht="15" x14ac:dyDescent="0.15">
      <c r="A20780" s="1" t="s">
        <v>122431</v>
      </c>
      <c r="B20780" s="1" t="s">
        <v>127058</v>
      </c>
      <c r="C20780" s="1">
        <v>1.2262</v>
      </c>
      <c r="D20780" s="1">
        <v>2.0652600000000001E-4</v>
      </c>
      <c r="E20780" s="2">
        <v>3.9264199999999999E-6</v>
      </c>
      <c r="F20780" s="1" t="s">
        <v>87438</v>
      </c>
      <c r="G20780" s="1" t="s">
        <v>1453</v>
      </c>
      <c r="H20780" s="1">
        <v>188.718192259277</v>
      </c>
      <c r="I20780" s="1" t="s">
        <v>10997</v>
      </c>
      <c r="J20780" s="1" t="s">
        <v>2235</v>
      </c>
      <c r="K20780" s="1">
        <v>1</v>
      </c>
    </row>
    <row r="20781" spans="1:11" ht="15" x14ac:dyDescent="0.15">
      <c r="A20781" s="1" t="s">
        <v>122431</v>
      </c>
      <c r="B20781" s="1" t="s">
        <v>127059</v>
      </c>
      <c r="C20781" s="1">
        <v>1.2258500000000001</v>
      </c>
      <c r="D20781" s="1">
        <v>2.0652600000000001E-4</v>
      </c>
      <c r="E20781" s="2">
        <v>3.9394199999999996E-6</v>
      </c>
      <c r="F20781" s="1" t="s">
        <v>79128</v>
      </c>
      <c r="G20781" s="1" t="s">
        <v>75611</v>
      </c>
      <c r="H20781" s="1">
        <v>237.14897792125601</v>
      </c>
      <c r="I20781" s="1" t="s">
        <v>79129</v>
      </c>
      <c r="J20781" s="1" t="s">
        <v>2283</v>
      </c>
      <c r="K20781" s="1">
        <v>1</v>
      </c>
    </row>
    <row r="20782" spans="1:11" ht="15" x14ac:dyDescent="0.15">
      <c r="A20782" s="1" t="s">
        <v>122431</v>
      </c>
      <c r="B20782" s="1" t="s">
        <v>127060</v>
      </c>
      <c r="C20782" s="1">
        <v>1.22502</v>
      </c>
      <c r="D20782" s="1">
        <v>2.0652600000000001E-4</v>
      </c>
      <c r="E20782" s="2">
        <v>3.9708000000000002E-6</v>
      </c>
      <c r="F20782" s="1" t="s">
        <v>82204</v>
      </c>
      <c r="G20782" s="1" t="s">
        <v>78940</v>
      </c>
      <c r="H20782" s="1">
        <v>183.76133235529099</v>
      </c>
      <c r="I20782" s="1" t="s">
        <v>8092</v>
      </c>
      <c r="J20782" s="1" t="s">
        <v>2275</v>
      </c>
      <c r="K20782" s="1">
        <v>1</v>
      </c>
    </row>
    <row r="20783" spans="1:11" ht="15" x14ac:dyDescent="0.15">
      <c r="A20783" s="1" t="s">
        <v>122431</v>
      </c>
      <c r="B20783" s="1" t="s">
        <v>127061</v>
      </c>
      <c r="C20783" s="1">
        <v>1.2249300000000001</v>
      </c>
      <c r="D20783" s="1">
        <v>2.0652600000000001E-4</v>
      </c>
      <c r="E20783" s="2">
        <v>3.97403E-6</v>
      </c>
      <c r="F20783" s="1" t="s">
        <v>81900</v>
      </c>
      <c r="G20783" s="1" t="s">
        <v>79799</v>
      </c>
      <c r="H20783" s="1">
        <v>191.130348055133</v>
      </c>
      <c r="I20783" s="1" t="s">
        <v>24961</v>
      </c>
      <c r="J20783" s="1" t="s">
        <v>127062</v>
      </c>
      <c r="K20783" s="1">
        <v>1</v>
      </c>
    </row>
    <row r="20784" spans="1:11" ht="15" x14ac:dyDescent="0.15">
      <c r="A20784" s="1" t="s">
        <v>122431</v>
      </c>
      <c r="B20784" s="1" t="s">
        <v>127063</v>
      </c>
      <c r="C20784" s="1">
        <v>1.22403</v>
      </c>
      <c r="D20784" s="1">
        <v>2.0652600000000001E-4</v>
      </c>
      <c r="E20784" s="2">
        <v>4.0082900000000004E-6</v>
      </c>
      <c r="F20784" s="1" t="s">
        <v>94370</v>
      </c>
      <c r="G20784" s="1" t="s">
        <v>82799</v>
      </c>
      <c r="H20784" s="1">
        <v>186.84612149078799</v>
      </c>
      <c r="I20784" s="1" t="s">
        <v>82800</v>
      </c>
      <c r="J20784" s="1" t="s">
        <v>127064</v>
      </c>
      <c r="K20784" s="1">
        <v>1</v>
      </c>
    </row>
    <row r="20785" spans="1:11" ht="15" x14ac:dyDescent="0.15">
      <c r="A20785" s="1" t="s">
        <v>122431</v>
      </c>
      <c r="B20785" s="1" t="s">
        <v>127065</v>
      </c>
      <c r="C20785" s="1">
        <v>1.2239800000000001</v>
      </c>
      <c r="D20785" s="1">
        <v>2.0652600000000001E-4</v>
      </c>
      <c r="E20785" s="2">
        <v>4.0103399999999998E-6</v>
      </c>
      <c r="F20785" s="1" t="s">
        <v>82106</v>
      </c>
      <c r="G20785" s="1" t="s">
        <v>82107</v>
      </c>
      <c r="H20785" s="1">
        <v>211.259595752123</v>
      </c>
      <c r="I20785" s="1" t="s">
        <v>85877</v>
      </c>
      <c r="J20785" s="1" t="s">
        <v>127066</v>
      </c>
      <c r="K20785" s="1">
        <v>1</v>
      </c>
    </row>
    <row r="20786" spans="1:11" ht="15" x14ac:dyDescent="0.15">
      <c r="A20786" s="1" t="s">
        <v>122431</v>
      </c>
      <c r="B20786" s="1" t="s">
        <v>127067</v>
      </c>
      <c r="C20786" s="1">
        <v>1.22383</v>
      </c>
      <c r="D20786" s="1">
        <v>2.0652600000000001E-4</v>
      </c>
      <c r="E20786" s="2">
        <v>4.0157399999999998E-6</v>
      </c>
      <c r="F20786" s="1" t="s">
        <v>86629</v>
      </c>
      <c r="G20786" s="1" t="s">
        <v>76782</v>
      </c>
      <c r="H20786" s="1">
        <v>224.61259730230199</v>
      </c>
      <c r="I20786" s="1" t="s">
        <v>127068</v>
      </c>
      <c r="J20786" s="1" t="s">
        <v>127069</v>
      </c>
      <c r="K20786" s="1">
        <v>1</v>
      </c>
    </row>
    <row r="20787" spans="1:11" ht="15" x14ac:dyDescent="0.15">
      <c r="A20787" s="1" t="s">
        <v>122431</v>
      </c>
      <c r="B20787" s="1" t="s">
        <v>127070</v>
      </c>
      <c r="C20787" s="1">
        <v>1.2238</v>
      </c>
      <c r="D20787" s="1">
        <v>2.0652600000000001E-4</v>
      </c>
      <c r="E20787" s="2">
        <v>4.0172000000000003E-6</v>
      </c>
      <c r="F20787" s="1" t="s">
        <v>80609</v>
      </c>
      <c r="G20787" s="1" t="s">
        <v>77854</v>
      </c>
      <c r="H20787" s="1">
        <v>273.85345695755899</v>
      </c>
      <c r="I20787" s="1" t="s">
        <v>92449</v>
      </c>
      <c r="J20787" s="1" t="s">
        <v>127071</v>
      </c>
      <c r="K20787" s="1">
        <v>1</v>
      </c>
    </row>
    <row r="20788" spans="1:11" ht="15" x14ac:dyDescent="0.15">
      <c r="A20788" s="1" t="s">
        <v>122431</v>
      </c>
      <c r="B20788" s="1" t="s">
        <v>127072</v>
      </c>
      <c r="C20788" s="1">
        <v>1.2220599999999999</v>
      </c>
      <c r="D20788" s="1">
        <v>2.0652600000000001E-4</v>
      </c>
      <c r="E20788" s="2">
        <v>4.0842300000000002E-6</v>
      </c>
      <c r="F20788" s="1" t="s">
        <v>84752</v>
      </c>
      <c r="G20788" s="1" t="s">
        <v>75914</v>
      </c>
      <c r="H20788" s="1">
        <v>173.28603631451099</v>
      </c>
      <c r="I20788" s="1" t="s">
        <v>3068</v>
      </c>
      <c r="J20788" s="1" t="s">
        <v>2275</v>
      </c>
      <c r="K20788" s="1">
        <v>1</v>
      </c>
    </row>
    <row r="20789" spans="1:11" ht="15" x14ac:dyDescent="0.15">
      <c r="A20789" s="1" t="s">
        <v>122431</v>
      </c>
      <c r="B20789" s="1" t="s">
        <v>127073</v>
      </c>
      <c r="C20789" s="1">
        <v>1.22139</v>
      </c>
      <c r="D20789" s="1">
        <v>2.0652600000000001E-4</v>
      </c>
      <c r="E20789" s="2">
        <v>4.1104800000000002E-6</v>
      </c>
      <c r="F20789" s="1" t="s">
        <v>85053</v>
      </c>
      <c r="G20789" s="1" t="s">
        <v>75717</v>
      </c>
      <c r="H20789" s="1">
        <v>264.66032740704998</v>
      </c>
      <c r="I20789" s="1" t="s">
        <v>75718</v>
      </c>
      <c r="J20789" s="1" t="s">
        <v>127074</v>
      </c>
      <c r="K20789" s="1">
        <v>1</v>
      </c>
    </row>
    <row r="20790" spans="1:11" ht="15" x14ac:dyDescent="0.15">
      <c r="A20790" s="1" t="s">
        <v>122431</v>
      </c>
      <c r="B20790" s="1" t="s">
        <v>127075</v>
      </c>
      <c r="C20790" s="1">
        <v>1.2181999999999999</v>
      </c>
      <c r="D20790" s="1">
        <v>2.0652600000000001E-4</v>
      </c>
      <c r="E20790" s="2">
        <v>4.2372300000000003E-6</v>
      </c>
      <c r="F20790" s="1" t="s">
        <v>78906</v>
      </c>
      <c r="G20790" s="1" t="s">
        <v>73952</v>
      </c>
      <c r="H20790" s="1">
        <v>213.21682916526001</v>
      </c>
      <c r="I20790" s="1" t="s">
        <v>127076</v>
      </c>
      <c r="J20790" s="1" t="s">
        <v>127077</v>
      </c>
      <c r="K20790" s="1">
        <v>1</v>
      </c>
    </row>
    <row r="20791" spans="1:11" ht="15" x14ac:dyDescent="0.15">
      <c r="A20791" s="1" t="s">
        <v>122431</v>
      </c>
      <c r="B20791" s="1" t="s">
        <v>127078</v>
      </c>
      <c r="C20791" s="1">
        <v>1.2155899999999999</v>
      </c>
      <c r="D20791" s="1">
        <v>2.0652600000000001E-4</v>
      </c>
      <c r="E20791" s="2">
        <v>4.3436299999999998E-6</v>
      </c>
      <c r="F20791" s="1" t="s">
        <v>86383</v>
      </c>
      <c r="G20791" s="1" t="s">
        <v>75153</v>
      </c>
      <c r="H20791" s="1">
        <v>189.798125161039</v>
      </c>
      <c r="I20791" s="1" t="s">
        <v>75154</v>
      </c>
      <c r="J20791" s="1" t="s">
        <v>127079</v>
      </c>
      <c r="K20791" s="1">
        <v>1</v>
      </c>
    </row>
    <row r="20792" spans="1:11" ht="15" x14ac:dyDescent="0.15">
      <c r="A20792" s="1" t="s">
        <v>122431</v>
      </c>
      <c r="B20792" s="1" t="s">
        <v>127080</v>
      </c>
      <c r="C20792" s="1">
        <v>1.21526</v>
      </c>
      <c r="D20792" s="1">
        <v>2.0652600000000001E-4</v>
      </c>
      <c r="E20792" s="2">
        <v>4.3574900000000004E-6</v>
      </c>
      <c r="F20792" s="1" t="s">
        <v>83903</v>
      </c>
      <c r="G20792" s="1" t="s">
        <v>81968</v>
      </c>
      <c r="H20792" s="1">
        <v>230.82874393086499</v>
      </c>
      <c r="I20792" s="1" t="s">
        <v>127081</v>
      </c>
      <c r="J20792" s="1" t="s">
        <v>127082</v>
      </c>
      <c r="K20792" s="1">
        <v>1</v>
      </c>
    </row>
    <row r="20793" spans="1:11" ht="15" x14ac:dyDescent="0.15">
      <c r="A20793" s="1" t="s">
        <v>122431</v>
      </c>
      <c r="B20793" s="1" t="s">
        <v>127083</v>
      </c>
      <c r="C20793" s="1">
        <v>1.21489</v>
      </c>
      <c r="D20793" s="1">
        <v>2.0652600000000001E-4</v>
      </c>
      <c r="E20793" s="2">
        <v>4.3726899999999998E-6</v>
      </c>
      <c r="F20793" s="1" t="s">
        <v>81452</v>
      </c>
      <c r="G20793" s="1" t="s">
        <v>81453</v>
      </c>
      <c r="H20793" s="1">
        <v>210.59340485929101</v>
      </c>
      <c r="I20793" s="1" t="s">
        <v>5511</v>
      </c>
      <c r="J20793" s="1" t="s">
        <v>2231</v>
      </c>
      <c r="K20793" s="1">
        <v>1</v>
      </c>
    </row>
    <row r="20794" spans="1:11" ht="15" x14ac:dyDescent="0.15">
      <c r="A20794" s="1" t="s">
        <v>122431</v>
      </c>
      <c r="B20794" s="1" t="s">
        <v>127084</v>
      </c>
      <c r="C20794" s="1">
        <v>1.21452</v>
      </c>
      <c r="D20794" s="1">
        <v>2.0652600000000001E-4</v>
      </c>
      <c r="E20794" s="2">
        <v>4.3884899999999997E-6</v>
      </c>
      <c r="F20794" s="1" t="s">
        <v>78393</v>
      </c>
      <c r="G20794" s="1" t="s">
        <v>75164</v>
      </c>
      <c r="H20794" s="1">
        <v>156.48191786915601</v>
      </c>
      <c r="I20794" s="1" t="s">
        <v>78394</v>
      </c>
      <c r="J20794" s="1" t="s">
        <v>22873</v>
      </c>
      <c r="K20794" s="1">
        <v>1</v>
      </c>
    </row>
    <row r="20795" spans="1:11" ht="15" x14ac:dyDescent="0.15">
      <c r="A20795" s="1" t="s">
        <v>122431</v>
      </c>
      <c r="B20795" s="1" t="s">
        <v>127085</v>
      </c>
      <c r="C20795" s="1">
        <v>1.21376</v>
      </c>
      <c r="D20795" s="1">
        <v>2.0652600000000001E-4</v>
      </c>
      <c r="E20795" s="2">
        <v>4.4203200000000004E-6</v>
      </c>
      <c r="F20795" s="1" t="s">
        <v>79312</v>
      </c>
      <c r="G20795" s="1" t="s">
        <v>74201</v>
      </c>
      <c r="H20795" s="1">
        <v>190.23013970523101</v>
      </c>
      <c r="I20795" s="1" t="s">
        <v>5280</v>
      </c>
      <c r="J20795" s="1" t="s">
        <v>2596</v>
      </c>
      <c r="K20795" s="1">
        <v>1</v>
      </c>
    </row>
    <row r="20796" spans="1:11" ht="15" x14ac:dyDescent="0.15">
      <c r="A20796" s="1" t="s">
        <v>122431</v>
      </c>
      <c r="B20796" s="1" t="s">
        <v>127086</v>
      </c>
      <c r="C20796" s="1">
        <v>1.2135199999999999</v>
      </c>
      <c r="D20796" s="1">
        <v>2.0652600000000001E-4</v>
      </c>
      <c r="E20796" s="2">
        <v>4.4301000000000002E-6</v>
      </c>
      <c r="F20796" s="1" t="s">
        <v>79504</v>
      </c>
      <c r="G20796" s="1" t="s">
        <v>77677</v>
      </c>
      <c r="H20796" s="1">
        <v>171.441945769482</v>
      </c>
      <c r="I20796" s="1" t="s">
        <v>5585</v>
      </c>
      <c r="J20796" s="1" t="s">
        <v>2543</v>
      </c>
      <c r="K20796" s="1">
        <v>1</v>
      </c>
    </row>
    <row r="20797" spans="1:11" ht="15" x14ac:dyDescent="0.15">
      <c r="A20797" s="1" t="s">
        <v>122431</v>
      </c>
      <c r="B20797" s="1" t="s">
        <v>127087</v>
      </c>
      <c r="C20797" s="1">
        <v>1.21319</v>
      </c>
      <c r="D20797" s="1">
        <v>2.0652600000000001E-4</v>
      </c>
      <c r="E20797" s="2">
        <v>4.4442200000000003E-6</v>
      </c>
      <c r="F20797" s="1" t="s">
        <v>77939</v>
      </c>
      <c r="G20797" s="1" t="s">
        <v>1596</v>
      </c>
      <c r="H20797" s="1">
        <v>191.45930612817401</v>
      </c>
      <c r="I20797" s="1" t="s">
        <v>20571</v>
      </c>
      <c r="J20797" s="1" t="s">
        <v>127088</v>
      </c>
      <c r="K20797" s="1">
        <v>1</v>
      </c>
    </row>
    <row r="20798" spans="1:11" ht="15" x14ac:dyDescent="0.15">
      <c r="A20798" s="1" t="s">
        <v>122431</v>
      </c>
      <c r="B20798" s="1" t="s">
        <v>127089</v>
      </c>
      <c r="C20798" s="1">
        <v>1.2117899999999999</v>
      </c>
      <c r="D20798" s="1">
        <v>2.0652600000000001E-4</v>
      </c>
      <c r="E20798" s="2">
        <v>4.50403E-6</v>
      </c>
      <c r="F20798" s="1" t="s">
        <v>127090</v>
      </c>
      <c r="G20798" s="1" t="s">
        <v>74052</v>
      </c>
      <c r="H20798" s="1">
        <v>226.89816903586501</v>
      </c>
      <c r="I20798" s="1" t="s">
        <v>127091</v>
      </c>
      <c r="J20798" s="1" t="s">
        <v>127092</v>
      </c>
      <c r="K20798" s="1">
        <v>1</v>
      </c>
    </row>
    <row r="20799" spans="1:11" ht="15" x14ac:dyDescent="0.15">
      <c r="A20799" s="1" t="s">
        <v>122431</v>
      </c>
      <c r="B20799" s="1" t="s">
        <v>127093</v>
      </c>
      <c r="C20799" s="1">
        <v>1.2104999999999999</v>
      </c>
      <c r="D20799" s="1">
        <v>2.0652600000000001E-4</v>
      </c>
      <c r="E20799" s="2">
        <v>4.5594099999999998E-6</v>
      </c>
      <c r="F20799" s="1" t="s">
        <v>83486</v>
      </c>
      <c r="G20799" s="1" t="s">
        <v>81177</v>
      </c>
      <c r="H20799" s="1">
        <v>188.149062840597</v>
      </c>
      <c r="I20799" s="1" t="s">
        <v>83487</v>
      </c>
      <c r="J20799" s="1" t="s">
        <v>127094</v>
      </c>
      <c r="K20799" s="1">
        <v>1</v>
      </c>
    </row>
    <row r="20800" spans="1:11" ht="15" x14ac:dyDescent="0.15">
      <c r="A20800" s="1" t="s">
        <v>122431</v>
      </c>
      <c r="B20800" s="1" t="s">
        <v>127095</v>
      </c>
      <c r="C20800" s="1">
        <v>1.2091499999999999</v>
      </c>
      <c r="D20800" s="1">
        <v>2.0652600000000001E-4</v>
      </c>
      <c r="E20800" s="2">
        <v>4.6187100000000002E-6</v>
      </c>
      <c r="F20800" s="1" t="s">
        <v>82842</v>
      </c>
      <c r="G20800" s="1" t="s">
        <v>75421</v>
      </c>
      <c r="H20800" s="1">
        <v>154.33078614088001</v>
      </c>
      <c r="I20800" s="1" t="s">
        <v>75422</v>
      </c>
      <c r="J20800" s="1" t="s">
        <v>2571</v>
      </c>
      <c r="K20800" s="1">
        <v>1</v>
      </c>
    </row>
    <row r="20801" spans="1:11" ht="15" x14ac:dyDescent="0.15">
      <c r="A20801" s="1" t="s">
        <v>122431</v>
      </c>
      <c r="B20801" s="1" t="s">
        <v>127096</v>
      </c>
      <c r="C20801" s="1">
        <v>1.2088300000000001</v>
      </c>
      <c r="D20801" s="1">
        <v>2.0652600000000001E-4</v>
      </c>
      <c r="E20801" s="2">
        <v>4.6327300000000001E-6</v>
      </c>
      <c r="F20801" s="1" t="s">
        <v>75604</v>
      </c>
      <c r="G20801" s="1" t="s">
        <v>74752</v>
      </c>
      <c r="H20801" s="1">
        <v>141.960428293403</v>
      </c>
      <c r="I20801" s="1" t="s">
        <v>127097</v>
      </c>
      <c r="J20801" s="1" t="s">
        <v>127098</v>
      </c>
      <c r="K20801" s="1">
        <v>1</v>
      </c>
    </row>
    <row r="20802" spans="1:11" ht="15" x14ac:dyDescent="0.15">
      <c r="A20802" s="1" t="s">
        <v>122431</v>
      </c>
      <c r="B20802" s="1" t="s">
        <v>127099</v>
      </c>
      <c r="C20802" s="1">
        <v>1.20868</v>
      </c>
      <c r="D20802" s="1">
        <v>2.0652600000000001E-4</v>
      </c>
      <c r="E20802" s="2">
        <v>4.6393300000000002E-6</v>
      </c>
      <c r="F20802" s="1" t="s">
        <v>86005</v>
      </c>
      <c r="G20802" s="1" t="s">
        <v>75646</v>
      </c>
      <c r="H20802" s="1">
        <v>203.25727926568399</v>
      </c>
      <c r="I20802" s="1" t="s">
        <v>77192</v>
      </c>
      <c r="J20802" s="1" t="s">
        <v>77193</v>
      </c>
      <c r="K20802" s="1">
        <v>1</v>
      </c>
    </row>
    <row r="20803" spans="1:11" ht="15" x14ac:dyDescent="0.15">
      <c r="A20803" s="1" t="s">
        <v>122431</v>
      </c>
      <c r="B20803" s="1" t="s">
        <v>127100</v>
      </c>
      <c r="C20803" s="1">
        <v>1.2081500000000001</v>
      </c>
      <c r="D20803" s="1">
        <v>2.0652600000000001E-4</v>
      </c>
      <c r="E20803" s="2">
        <v>4.6628499999999997E-6</v>
      </c>
      <c r="F20803" s="1" t="s">
        <v>92351</v>
      </c>
      <c r="G20803" s="1" t="s">
        <v>74300</v>
      </c>
      <c r="H20803" s="1">
        <v>189.891619570708</v>
      </c>
      <c r="I20803" s="1" t="s">
        <v>127101</v>
      </c>
      <c r="J20803" s="1" t="s">
        <v>127102</v>
      </c>
      <c r="K20803" s="1">
        <v>1</v>
      </c>
    </row>
    <row r="20804" spans="1:11" ht="15" x14ac:dyDescent="0.15">
      <c r="A20804" s="1" t="s">
        <v>122431</v>
      </c>
      <c r="B20804" s="1" t="s">
        <v>127103</v>
      </c>
      <c r="C20804" s="1">
        <v>1.20696</v>
      </c>
      <c r="D20804" s="1">
        <v>2.0652600000000001E-4</v>
      </c>
      <c r="E20804" s="2">
        <v>4.7159500000000001E-6</v>
      </c>
      <c r="F20804" s="1" t="s">
        <v>83414</v>
      </c>
      <c r="G20804" s="1" t="s">
        <v>75164</v>
      </c>
      <c r="H20804" s="1">
        <v>191.53323753991901</v>
      </c>
      <c r="I20804" s="1" t="s">
        <v>127104</v>
      </c>
      <c r="J20804" s="1" t="s">
        <v>127105</v>
      </c>
      <c r="K20804" s="1">
        <v>1</v>
      </c>
    </row>
    <row r="20805" spans="1:11" ht="15" x14ac:dyDescent="0.15">
      <c r="A20805" s="1" t="s">
        <v>122431</v>
      </c>
      <c r="B20805" s="1" t="s">
        <v>127106</v>
      </c>
      <c r="C20805" s="1">
        <v>1.206</v>
      </c>
      <c r="D20805" s="1">
        <v>2.0652600000000001E-4</v>
      </c>
      <c r="E20805" s="2">
        <v>4.7594700000000004E-6</v>
      </c>
      <c r="F20805" s="1" t="s">
        <v>80217</v>
      </c>
      <c r="G20805" s="1" t="s">
        <v>80218</v>
      </c>
      <c r="H20805" s="1">
        <v>201.57472341563701</v>
      </c>
      <c r="I20805" s="1" t="s">
        <v>11838</v>
      </c>
      <c r="J20805" s="1" t="s">
        <v>2283</v>
      </c>
      <c r="K20805" s="1">
        <v>1</v>
      </c>
    </row>
    <row r="20806" spans="1:11" ht="15" x14ac:dyDescent="0.15">
      <c r="A20806" s="1" t="s">
        <v>122431</v>
      </c>
      <c r="B20806" s="1" t="s">
        <v>127107</v>
      </c>
      <c r="C20806" s="1">
        <v>1.2049000000000001</v>
      </c>
      <c r="D20806" s="1">
        <v>2.0652600000000001E-4</v>
      </c>
      <c r="E20806" s="2">
        <v>4.80946E-6</v>
      </c>
      <c r="F20806" s="1" t="s">
        <v>103464</v>
      </c>
      <c r="G20806" s="1" t="s">
        <v>103465</v>
      </c>
      <c r="H20806" s="1">
        <v>154.750422375059</v>
      </c>
      <c r="I20806" s="1" t="s">
        <v>5307</v>
      </c>
      <c r="J20806" s="1" t="s">
        <v>127108</v>
      </c>
      <c r="K20806" s="1">
        <v>1</v>
      </c>
    </row>
    <row r="20807" spans="1:11" ht="15" x14ac:dyDescent="0.15">
      <c r="A20807" s="1" t="s">
        <v>122431</v>
      </c>
      <c r="B20807" s="1" t="s">
        <v>127109</v>
      </c>
      <c r="C20807" s="1">
        <v>1.2041200000000001</v>
      </c>
      <c r="D20807" s="1">
        <v>2.0652600000000001E-4</v>
      </c>
      <c r="E20807" s="2">
        <v>4.8452599999999998E-6</v>
      </c>
      <c r="F20807" s="1" t="s">
        <v>83022</v>
      </c>
      <c r="G20807" s="1" t="s">
        <v>83023</v>
      </c>
      <c r="H20807" s="1">
        <v>178.77807690021999</v>
      </c>
      <c r="I20807" s="1" t="s">
        <v>2909</v>
      </c>
      <c r="J20807" s="1" t="s">
        <v>2596</v>
      </c>
      <c r="K20807" s="1">
        <v>1</v>
      </c>
    </row>
    <row r="20808" spans="1:11" ht="15" x14ac:dyDescent="0.15">
      <c r="A20808" s="1" t="s">
        <v>122431</v>
      </c>
      <c r="B20808" s="1" t="s">
        <v>127110</v>
      </c>
      <c r="C20808" s="1">
        <v>1.2025699999999999</v>
      </c>
      <c r="D20808" s="1">
        <v>2.0652600000000001E-4</v>
      </c>
      <c r="E20808" s="2">
        <v>4.9171599999999999E-6</v>
      </c>
      <c r="F20808" s="1" t="s">
        <v>83697</v>
      </c>
      <c r="G20808" s="1" t="s">
        <v>74276</v>
      </c>
      <c r="H20808" s="1">
        <v>235.868657252357</v>
      </c>
      <c r="I20808" s="1" t="s">
        <v>127111</v>
      </c>
      <c r="J20808" s="1" t="s">
        <v>127112</v>
      </c>
      <c r="K20808" s="1">
        <v>1</v>
      </c>
    </row>
    <row r="20809" spans="1:11" ht="15" x14ac:dyDescent="0.15">
      <c r="A20809" s="1" t="s">
        <v>122431</v>
      </c>
      <c r="B20809" s="1" t="s">
        <v>127113</v>
      </c>
      <c r="C20809" s="1">
        <v>1.2024900000000001</v>
      </c>
      <c r="D20809" s="1">
        <v>2.0652600000000001E-4</v>
      </c>
      <c r="E20809" s="2">
        <v>4.9212999999999998E-6</v>
      </c>
      <c r="F20809" s="1" t="s">
        <v>81031</v>
      </c>
      <c r="G20809" s="1" t="s">
        <v>74176</v>
      </c>
      <c r="H20809" s="1">
        <v>223.96576636202099</v>
      </c>
      <c r="I20809" s="1" t="s">
        <v>127114</v>
      </c>
      <c r="J20809" s="1" t="s">
        <v>127115</v>
      </c>
      <c r="K20809" s="1">
        <v>1</v>
      </c>
    </row>
    <row r="20810" spans="1:11" ht="15" x14ac:dyDescent="0.15">
      <c r="A20810" s="1" t="s">
        <v>122431</v>
      </c>
      <c r="B20810" s="1" t="s">
        <v>127116</v>
      </c>
      <c r="C20810" s="1">
        <v>1.20129</v>
      </c>
      <c r="D20810" s="1">
        <v>2.0652600000000001E-4</v>
      </c>
      <c r="E20810" s="2">
        <v>4.9776100000000003E-6</v>
      </c>
      <c r="F20810" s="1" t="s">
        <v>86088</v>
      </c>
      <c r="G20810" s="1" t="s">
        <v>74856</v>
      </c>
      <c r="H20810" s="1">
        <v>217.31732362306701</v>
      </c>
      <c r="I20810" s="1" t="s">
        <v>127117</v>
      </c>
      <c r="J20810" s="1" t="s">
        <v>127118</v>
      </c>
      <c r="K20810" s="1">
        <v>1</v>
      </c>
    </row>
    <row r="20811" spans="1:11" ht="15" x14ac:dyDescent="0.15">
      <c r="A20811" s="1" t="s">
        <v>122431</v>
      </c>
      <c r="B20811" s="1" t="s">
        <v>127119</v>
      </c>
      <c r="C20811" s="1">
        <v>1.2011400000000001</v>
      </c>
      <c r="D20811" s="1">
        <v>2.0652600000000001E-4</v>
      </c>
      <c r="E20811" s="2">
        <v>4.9846499999999998E-6</v>
      </c>
      <c r="F20811" s="1" t="s">
        <v>112774</v>
      </c>
      <c r="G20811" s="1" t="s">
        <v>79908</v>
      </c>
      <c r="H20811" s="1">
        <v>198.16237273001599</v>
      </c>
      <c r="I20811" s="1" t="s">
        <v>127120</v>
      </c>
      <c r="J20811" s="1" t="s">
        <v>127121</v>
      </c>
      <c r="K20811" s="1">
        <v>1</v>
      </c>
    </row>
    <row r="20812" spans="1:11" ht="15" x14ac:dyDescent="0.15">
      <c r="A20812" s="1" t="s">
        <v>122431</v>
      </c>
      <c r="B20812" s="1" t="s">
        <v>127122</v>
      </c>
      <c r="C20812" s="1">
        <v>1.2008399999999999</v>
      </c>
      <c r="D20812" s="1">
        <v>2.0652600000000001E-4</v>
      </c>
      <c r="E20812" s="2">
        <v>4.9988000000000003E-6</v>
      </c>
      <c r="F20812" s="1" t="s">
        <v>82976</v>
      </c>
      <c r="G20812" s="1" t="s">
        <v>77125</v>
      </c>
      <c r="H20812" s="1">
        <v>163.537019298465</v>
      </c>
      <c r="I20812" s="1" t="s">
        <v>2864</v>
      </c>
      <c r="J20812" s="1" t="s">
        <v>2262</v>
      </c>
      <c r="K20812" s="1">
        <v>1</v>
      </c>
    </row>
    <row r="20813" spans="1:11" ht="15" x14ac:dyDescent="0.15">
      <c r="A20813" s="1" t="s">
        <v>122431</v>
      </c>
      <c r="B20813" s="1" t="s">
        <v>127123</v>
      </c>
      <c r="C20813" s="1">
        <v>1.1980200000000001</v>
      </c>
      <c r="D20813" s="1">
        <v>2.0652600000000001E-4</v>
      </c>
      <c r="E20813" s="2">
        <v>5.1349599999999997E-6</v>
      </c>
      <c r="F20813" s="1" t="s">
        <v>83135</v>
      </c>
      <c r="G20813" s="1" t="s">
        <v>75357</v>
      </c>
      <c r="H20813" s="1">
        <v>204.981609611756</v>
      </c>
      <c r="I20813" s="1" t="s">
        <v>127124</v>
      </c>
      <c r="J20813" s="1" t="s">
        <v>127125</v>
      </c>
      <c r="K20813" s="1">
        <v>1</v>
      </c>
    </row>
    <row r="20814" spans="1:11" ht="15" x14ac:dyDescent="0.15">
      <c r="A20814" s="1" t="s">
        <v>122431</v>
      </c>
      <c r="B20814" s="1" t="s">
        <v>127126</v>
      </c>
      <c r="C20814" s="1">
        <v>1.19783</v>
      </c>
      <c r="D20814" s="1">
        <v>2.0652600000000001E-4</v>
      </c>
      <c r="E20814" s="2">
        <v>5.1442699999999996E-6</v>
      </c>
      <c r="F20814" s="1" t="s">
        <v>82580</v>
      </c>
      <c r="G20814" s="1" t="s">
        <v>82581</v>
      </c>
      <c r="H20814" s="1">
        <v>171.94092324529501</v>
      </c>
      <c r="I20814" s="1" t="s">
        <v>127127</v>
      </c>
      <c r="J20814" s="1" t="s">
        <v>127128</v>
      </c>
      <c r="K20814" s="1">
        <v>1</v>
      </c>
    </row>
    <row r="20815" spans="1:11" ht="15" x14ac:dyDescent="0.15">
      <c r="A20815" s="1" t="s">
        <v>122431</v>
      </c>
      <c r="B20815" s="1" t="s">
        <v>127129</v>
      </c>
      <c r="C20815" s="1">
        <v>1.1973199999999999</v>
      </c>
      <c r="D20815" s="1">
        <v>2.0652600000000001E-4</v>
      </c>
      <c r="E20815" s="2">
        <v>5.16957E-6</v>
      </c>
      <c r="F20815" s="1" t="s">
        <v>82541</v>
      </c>
      <c r="G20815" s="1" t="s">
        <v>81475</v>
      </c>
      <c r="H20815" s="1">
        <v>222.38135492407699</v>
      </c>
      <c r="I20815" s="1" t="s">
        <v>127130</v>
      </c>
      <c r="J20815" s="1" t="s">
        <v>127131</v>
      </c>
      <c r="K20815" s="1">
        <v>1</v>
      </c>
    </row>
    <row r="20816" spans="1:11" ht="15" x14ac:dyDescent="0.15">
      <c r="A20816" s="1" t="s">
        <v>122431</v>
      </c>
      <c r="B20816" s="1" t="s">
        <v>127132</v>
      </c>
      <c r="C20816" s="1">
        <v>1.1960200000000001</v>
      </c>
      <c r="D20816" s="1">
        <v>2.0652600000000001E-4</v>
      </c>
      <c r="E20816" s="2">
        <v>5.2337100000000002E-6</v>
      </c>
      <c r="F20816" s="1" t="s">
        <v>82815</v>
      </c>
      <c r="G20816" s="1" t="s">
        <v>82816</v>
      </c>
      <c r="H20816" s="1">
        <v>250.444577526259</v>
      </c>
      <c r="I20816" s="1" t="s">
        <v>82817</v>
      </c>
      <c r="J20816" s="1" t="s">
        <v>127133</v>
      </c>
      <c r="K20816" s="1">
        <v>1</v>
      </c>
    </row>
    <row r="20817" spans="1:11" ht="15" x14ac:dyDescent="0.15">
      <c r="A20817" s="1" t="s">
        <v>122431</v>
      </c>
      <c r="B20817" s="1" t="s">
        <v>127134</v>
      </c>
      <c r="C20817" s="1">
        <v>1.1932100000000001</v>
      </c>
      <c r="D20817" s="1">
        <v>2.0652600000000001E-4</v>
      </c>
      <c r="E20817" s="2">
        <v>5.3760200000000004E-6</v>
      </c>
      <c r="F20817" s="1" t="s">
        <v>127135</v>
      </c>
      <c r="G20817" s="1" t="s">
        <v>74300</v>
      </c>
      <c r="H20817" s="1">
        <v>184.15808282164701</v>
      </c>
      <c r="I20817" s="1" t="s">
        <v>127136</v>
      </c>
      <c r="J20817" s="1" t="s">
        <v>127137</v>
      </c>
      <c r="K20817" s="1">
        <v>1</v>
      </c>
    </row>
    <row r="20818" spans="1:11" ht="15" x14ac:dyDescent="0.15">
      <c r="A20818" s="1" t="s">
        <v>122431</v>
      </c>
      <c r="B20818" s="1" t="s">
        <v>127138</v>
      </c>
      <c r="C20818" s="1">
        <v>1.19269</v>
      </c>
      <c r="D20818" s="1">
        <v>2.0652600000000001E-4</v>
      </c>
      <c r="E20818" s="2">
        <v>5.4027599999999999E-6</v>
      </c>
      <c r="F20818" s="1" t="s">
        <v>127139</v>
      </c>
      <c r="G20818" s="1" t="s">
        <v>74149</v>
      </c>
      <c r="H20818" s="1">
        <v>191.50707428023</v>
      </c>
      <c r="I20818" s="1" t="s">
        <v>127140</v>
      </c>
      <c r="J20818" s="1" t="s">
        <v>127141</v>
      </c>
      <c r="K20818" s="1">
        <v>1</v>
      </c>
    </row>
    <row r="20819" spans="1:11" ht="15" x14ac:dyDescent="0.15">
      <c r="A20819" s="1" t="s">
        <v>122431</v>
      </c>
      <c r="B20819" s="1" t="s">
        <v>127142</v>
      </c>
      <c r="C20819" s="1">
        <v>1.1900500000000001</v>
      </c>
      <c r="D20819" s="1">
        <v>2.0652600000000001E-4</v>
      </c>
      <c r="E20819" s="2">
        <v>5.5401800000000002E-6</v>
      </c>
      <c r="F20819" s="1" t="s">
        <v>85124</v>
      </c>
      <c r="G20819" s="1" t="s">
        <v>78975</v>
      </c>
      <c r="H20819" s="1">
        <v>273.09994814602402</v>
      </c>
      <c r="I20819" s="1" t="s">
        <v>85125</v>
      </c>
      <c r="J20819" s="1" t="s">
        <v>127143</v>
      </c>
      <c r="K20819" s="1">
        <v>1</v>
      </c>
    </row>
    <row r="20820" spans="1:11" ht="15" x14ac:dyDescent="0.15">
      <c r="A20820" s="1" t="s">
        <v>122431</v>
      </c>
      <c r="B20820" s="1" t="s">
        <v>127144</v>
      </c>
      <c r="C20820" s="1">
        <v>1.18997</v>
      </c>
      <c r="D20820" s="1">
        <v>2.0652600000000001E-4</v>
      </c>
      <c r="E20820" s="2">
        <v>5.5441500000000001E-6</v>
      </c>
      <c r="F20820" s="1" t="s">
        <v>127145</v>
      </c>
      <c r="G20820" s="1" t="s">
        <v>74013</v>
      </c>
      <c r="H20820" s="1">
        <v>248.90758639396</v>
      </c>
      <c r="I20820" s="1" t="s">
        <v>127146</v>
      </c>
      <c r="J20820" s="1" t="s">
        <v>127147</v>
      </c>
      <c r="K20820" s="1">
        <v>1</v>
      </c>
    </row>
    <row r="20821" spans="1:11" ht="15" x14ac:dyDescent="0.15">
      <c r="A20821" s="1" t="s">
        <v>122431</v>
      </c>
      <c r="B20821" s="1" t="s">
        <v>127148</v>
      </c>
      <c r="C20821" s="1">
        <v>1.1897200000000001</v>
      </c>
      <c r="D20821" s="1">
        <v>2.0652600000000001E-4</v>
      </c>
      <c r="E20821" s="2">
        <v>5.5574499999999996E-6</v>
      </c>
      <c r="F20821" s="1" t="s">
        <v>77537</v>
      </c>
      <c r="G20821" s="1" t="s">
        <v>73952</v>
      </c>
      <c r="H20821" s="1">
        <v>185.37575973098001</v>
      </c>
      <c r="I20821" s="1" t="s">
        <v>127149</v>
      </c>
      <c r="J20821" s="1" t="s">
        <v>127150</v>
      </c>
      <c r="K20821" s="1">
        <v>1</v>
      </c>
    </row>
    <row r="20822" spans="1:11" ht="15" x14ac:dyDescent="0.15">
      <c r="A20822" s="1" t="s">
        <v>122431</v>
      </c>
      <c r="B20822" s="1" t="s">
        <v>127151</v>
      </c>
      <c r="C20822" s="1">
        <v>1.18895</v>
      </c>
      <c r="D20822" s="1">
        <v>2.0652600000000001E-4</v>
      </c>
      <c r="E20822" s="2">
        <v>5.5984999999999998E-6</v>
      </c>
      <c r="F20822" s="1" t="s">
        <v>84187</v>
      </c>
      <c r="G20822" s="1" t="s">
        <v>468</v>
      </c>
      <c r="H20822" s="1">
        <v>213.35529946244699</v>
      </c>
      <c r="I20822" s="1" t="s">
        <v>4439</v>
      </c>
      <c r="J20822" s="1" t="s">
        <v>2596</v>
      </c>
      <c r="K20822" s="1">
        <v>1</v>
      </c>
    </row>
    <row r="20823" spans="1:11" ht="15" x14ac:dyDescent="0.15">
      <c r="A20823" s="1" t="s">
        <v>122431</v>
      </c>
      <c r="B20823" s="1" t="s">
        <v>127152</v>
      </c>
      <c r="C20823" s="1">
        <v>1.1867099999999999</v>
      </c>
      <c r="D20823" s="1">
        <v>2.0652600000000001E-4</v>
      </c>
      <c r="E20823" s="2">
        <v>5.7190800000000003E-6</v>
      </c>
      <c r="F20823" s="1" t="s">
        <v>87256</v>
      </c>
      <c r="G20823" s="1" t="s">
        <v>84367</v>
      </c>
      <c r="H20823" s="1">
        <v>240.27720311050001</v>
      </c>
      <c r="I20823" s="1" t="s">
        <v>127153</v>
      </c>
      <c r="J20823" s="1" t="s">
        <v>127154</v>
      </c>
      <c r="K20823" s="1">
        <v>1</v>
      </c>
    </row>
    <row r="20824" spans="1:11" ht="15" x14ac:dyDescent="0.15">
      <c r="A20824" s="1" t="s">
        <v>122431</v>
      </c>
      <c r="B20824" s="1" t="s">
        <v>127155</v>
      </c>
      <c r="C20824" s="1">
        <v>1.18506</v>
      </c>
      <c r="D20824" s="1">
        <v>2.0652600000000001E-4</v>
      </c>
      <c r="E20824" s="2">
        <v>5.8099400000000003E-6</v>
      </c>
      <c r="F20824" s="1" t="s">
        <v>79833</v>
      </c>
      <c r="G20824" s="1" t="s">
        <v>75883</v>
      </c>
      <c r="H20824" s="1">
        <v>232.47064966721101</v>
      </c>
      <c r="I20824" s="1" t="s">
        <v>127156</v>
      </c>
      <c r="J20824" s="1" t="s">
        <v>127157</v>
      </c>
      <c r="K20824" s="1">
        <v>1</v>
      </c>
    </row>
    <row r="20825" spans="1:11" ht="15" x14ac:dyDescent="0.15">
      <c r="A20825" s="1" t="s">
        <v>122431</v>
      </c>
      <c r="B20825" s="1" t="s">
        <v>127158</v>
      </c>
      <c r="C20825" s="1">
        <v>1.18486</v>
      </c>
      <c r="D20825" s="1">
        <v>2.0652600000000001E-4</v>
      </c>
      <c r="E20825" s="2">
        <v>5.8206800000000003E-6</v>
      </c>
      <c r="F20825" s="1" t="s">
        <v>127159</v>
      </c>
      <c r="G20825" s="1" t="s">
        <v>75586</v>
      </c>
      <c r="H20825" s="1">
        <v>245.30946951521301</v>
      </c>
      <c r="I20825" s="1" t="s">
        <v>127160</v>
      </c>
      <c r="J20825" s="1" t="s">
        <v>127161</v>
      </c>
      <c r="K20825" s="1">
        <v>1</v>
      </c>
    </row>
    <row r="20826" spans="1:11" ht="15" x14ac:dyDescent="0.15">
      <c r="A20826" s="1" t="s">
        <v>122431</v>
      </c>
      <c r="B20826" s="1" t="s">
        <v>127162</v>
      </c>
      <c r="C20826" s="1">
        <v>1.18205</v>
      </c>
      <c r="D20826" s="1">
        <v>2.0652600000000001E-4</v>
      </c>
      <c r="E20826" s="2">
        <v>5.9786599999999998E-6</v>
      </c>
      <c r="F20826" s="1" t="s">
        <v>84990</v>
      </c>
      <c r="G20826" s="1" t="s">
        <v>77088</v>
      </c>
      <c r="H20826" s="1">
        <v>169.46953773817799</v>
      </c>
      <c r="I20826" s="1" t="s">
        <v>10913</v>
      </c>
      <c r="J20826" s="1" t="s">
        <v>127163</v>
      </c>
      <c r="K20826" s="1">
        <v>1</v>
      </c>
    </row>
    <row r="20827" spans="1:11" ht="15" x14ac:dyDescent="0.15">
      <c r="A20827" s="1" t="s">
        <v>122431</v>
      </c>
      <c r="B20827" s="1" t="s">
        <v>127164</v>
      </c>
      <c r="C20827" s="1">
        <v>1.1816599999999999</v>
      </c>
      <c r="D20827" s="1">
        <v>2.0652600000000001E-4</v>
      </c>
      <c r="E20827" s="2">
        <v>6.0008899999999997E-6</v>
      </c>
      <c r="F20827" s="1" t="s">
        <v>103135</v>
      </c>
      <c r="G20827" s="1" t="s">
        <v>79467</v>
      </c>
      <c r="H20827" s="1">
        <v>272.62486867010699</v>
      </c>
      <c r="I20827" s="1" t="s">
        <v>127165</v>
      </c>
      <c r="J20827" s="1" t="s">
        <v>127166</v>
      </c>
      <c r="K20827" s="1">
        <v>1</v>
      </c>
    </row>
    <row r="20828" spans="1:11" ht="15" x14ac:dyDescent="0.15">
      <c r="A20828" s="1" t="s">
        <v>122431</v>
      </c>
      <c r="B20828" s="1" t="s">
        <v>127167</v>
      </c>
      <c r="C20828" s="1">
        <v>1.18137</v>
      </c>
      <c r="D20828" s="1">
        <v>2.0652600000000001E-4</v>
      </c>
      <c r="E20828" s="2">
        <v>6.0178000000000002E-6</v>
      </c>
      <c r="F20828" s="1" t="s">
        <v>94169</v>
      </c>
      <c r="G20828" s="1" t="s">
        <v>77109</v>
      </c>
      <c r="H20828" s="1">
        <v>206.454189804278</v>
      </c>
      <c r="I20828" s="1" t="s">
        <v>127168</v>
      </c>
      <c r="J20828" s="1" t="s">
        <v>127169</v>
      </c>
      <c r="K20828" s="1">
        <v>1</v>
      </c>
    </row>
    <row r="20829" spans="1:11" ht="15" x14ac:dyDescent="0.15">
      <c r="A20829" s="1" t="s">
        <v>122431</v>
      </c>
      <c r="B20829" s="1" t="s">
        <v>127170</v>
      </c>
      <c r="C20829" s="1">
        <v>1.18055</v>
      </c>
      <c r="D20829" s="1">
        <v>2.0652600000000001E-4</v>
      </c>
      <c r="E20829" s="2">
        <v>6.0650299999999999E-6</v>
      </c>
      <c r="F20829" s="1" t="s">
        <v>82630</v>
      </c>
      <c r="G20829" s="1" t="s">
        <v>77254</v>
      </c>
      <c r="H20829" s="1">
        <v>193.61814203293901</v>
      </c>
      <c r="I20829" s="1" t="s">
        <v>82631</v>
      </c>
      <c r="J20829" s="1" t="s">
        <v>127171</v>
      </c>
      <c r="K20829" s="1">
        <v>1</v>
      </c>
    </row>
    <row r="20830" spans="1:11" ht="15" x14ac:dyDescent="0.15">
      <c r="A20830" s="1" t="s">
        <v>122431</v>
      </c>
      <c r="B20830" s="1" t="s">
        <v>127172</v>
      </c>
      <c r="C20830" s="1">
        <v>1.1793899999999999</v>
      </c>
      <c r="D20830" s="1">
        <v>2.0652600000000001E-4</v>
      </c>
      <c r="E20830" s="2">
        <v>6.1324300000000003E-6</v>
      </c>
      <c r="F20830" s="1" t="s">
        <v>86204</v>
      </c>
      <c r="G20830" s="1" t="s">
        <v>86205</v>
      </c>
      <c r="H20830" s="1">
        <v>207.52328558614499</v>
      </c>
      <c r="I20830" s="1" t="s">
        <v>127173</v>
      </c>
      <c r="J20830" s="1" t="s">
        <v>127174</v>
      </c>
      <c r="K20830" s="1">
        <v>1</v>
      </c>
    </row>
    <row r="20831" spans="1:11" ht="15" x14ac:dyDescent="0.15">
      <c r="A20831" s="1" t="s">
        <v>122431</v>
      </c>
      <c r="B20831" s="1" t="s">
        <v>127175</v>
      </c>
      <c r="C20831" s="1">
        <v>1.1766300000000001</v>
      </c>
      <c r="D20831" s="1">
        <v>2.0652600000000001E-4</v>
      </c>
      <c r="E20831" s="2">
        <v>6.2956899999999999E-6</v>
      </c>
      <c r="F20831" s="1" t="s">
        <v>82132</v>
      </c>
      <c r="G20831" s="1" t="s">
        <v>82133</v>
      </c>
      <c r="H20831" s="1">
        <v>211.577666213855</v>
      </c>
      <c r="I20831" s="1" t="s">
        <v>127176</v>
      </c>
      <c r="J20831" s="1" t="s">
        <v>127177</v>
      </c>
      <c r="K20831" s="1">
        <v>1</v>
      </c>
    </row>
    <row r="20832" spans="1:11" ht="15" x14ac:dyDescent="0.15">
      <c r="A20832" s="1" t="s">
        <v>122431</v>
      </c>
      <c r="B20832" s="1" t="s">
        <v>127178</v>
      </c>
      <c r="C20832" s="1">
        <v>1.1749700000000001</v>
      </c>
      <c r="D20832" s="1">
        <v>2.0652600000000001E-4</v>
      </c>
      <c r="E20832" s="2">
        <v>6.3959699999999999E-6</v>
      </c>
      <c r="F20832" s="1" t="s">
        <v>80721</v>
      </c>
      <c r="G20832" s="1" t="s">
        <v>77978</v>
      </c>
      <c r="H20832" s="1">
        <v>193.74391155158199</v>
      </c>
      <c r="I20832" s="1" t="s">
        <v>127179</v>
      </c>
      <c r="J20832" s="1" t="s">
        <v>127180</v>
      </c>
      <c r="K20832" s="1">
        <v>1</v>
      </c>
    </row>
    <row r="20833" spans="1:11" ht="15" x14ac:dyDescent="0.15">
      <c r="A20833" s="1" t="s">
        <v>122431</v>
      </c>
      <c r="B20833" s="1" t="s">
        <v>127181</v>
      </c>
      <c r="C20833" s="1">
        <v>1.1740900000000001</v>
      </c>
      <c r="D20833" s="1">
        <v>2.0652600000000001E-4</v>
      </c>
      <c r="E20833" s="2">
        <v>6.4499099999999997E-6</v>
      </c>
      <c r="F20833" s="1" t="s">
        <v>83266</v>
      </c>
      <c r="G20833" s="1" t="s">
        <v>75216</v>
      </c>
      <c r="H20833" s="1">
        <v>196.464083326218</v>
      </c>
      <c r="I20833" s="1" t="s">
        <v>127182</v>
      </c>
      <c r="J20833" s="1" t="s">
        <v>127183</v>
      </c>
      <c r="K20833" s="1">
        <v>1</v>
      </c>
    </row>
    <row r="20834" spans="1:11" ht="15" x14ac:dyDescent="0.15">
      <c r="A20834" s="1" t="s">
        <v>122431</v>
      </c>
      <c r="B20834" s="1" t="s">
        <v>127184</v>
      </c>
      <c r="C20834" s="1">
        <v>1.1739999999999999</v>
      </c>
      <c r="D20834" s="1">
        <v>2.0652600000000001E-4</v>
      </c>
      <c r="E20834" s="2">
        <v>6.4549400000000001E-6</v>
      </c>
      <c r="F20834" s="1" t="s">
        <v>83815</v>
      </c>
      <c r="G20834" s="1" t="s">
        <v>83816</v>
      </c>
      <c r="H20834" s="1">
        <v>202.593980507579</v>
      </c>
      <c r="I20834" s="1" t="s">
        <v>83817</v>
      </c>
      <c r="J20834" s="1" t="s">
        <v>127185</v>
      </c>
      <c r="K20834" s="1">
        <v>1</v>
      </c>
    </row>
    <row r="20835" spans="1:11" ht="15" x14ac:dyDescent="0.15">
      <c r="A20835" s="1" t="s">
        <v>122431</v>
      </c>
      <c r="B20835" s="1" t="s">
        <v>127186</v>
      </c>
      <c r="C20835" s="1">
        <v>1.1732100000000001</v>
      </c>
      <c r="D20835" s="1">
        <v>2.0652600000000001E-4</v>
      </c>
      <c r="E20835" s="2">
        <v>6.5041600000000001E-6</v>
      </c>
      <c r="F20835" s="1" t="s">
        <v>81688</v>
      </c>
      <c r="G20835" s="1" t="s">
        <v>75611</v>
      </c>
      <c r="H20835" s="1">
        <v>205.61686350850499</v>
      </c>
      <c r="I20835" s="1" t="s">
        <v>2282</v>
      </c>
      <c r="J20835" s="1" t="s">
        <v>2283</v>
      </c>
      <c r="K20835" s="1">
        <v>1</v>
      </c>
    </row>
    <row r="20836" spans="1:11" ht="15" x14ac:dyDescent="0.15">
      <c r="A20836" s="1" t="s">
        <v>122431</v>
      </c>
      <c r="B20836" s="1" t="s">
        <v>127187</v>
      </c>
      <c r="C20836" s="1">
        <v>1.1730400000000001</v>
      </c>
      <c r="D20836" s="1">
        <v>2.0652600000000001E-4</v>
      </c>
      <c r="E20836" s="2">
        <v>6.5144099999999997E-6</v>
      </c>
      <c r="F20836" s="1" t="s">
        <v>79744</v>
      </c>
      <c r="G20836" s="1" t="s">
        <v>78720</v>
      </c>
      <c r="H20836" s="1">
        <v>203.278876905115</v>
      </c>
      <c r="I20836" s="1" t="s">
        <v>127188</v>
      </c>
      <c r="J20836" s="1" t="s">
        <v>127189</v>
      </c>
      <c r="K20836" s="1">
        <v>1</v>
      </c>
    </row>
    <row r="20837" spans="1:11" ht="15" x14ac:dyDescent="0.15">
      <c r="A20837" s="1" t="s">
        <v>122431</v>
      </c>
      <c r="B20837" s="1" t="s">
        <v>127190</v>
      </c>
      <c r="C20837" s="1">
        <v>1.1710799999999999</v>
      </c>
      <c r="D20837" s="1">
        <v>2.0652600000000001E-4</v>
      </c>
      <c r="E20837" s="2">
        <v>6.6373099999999998E-6</v>
      </c>
      <c r="F20837" s="1" t="s">
        <v>92766</v>
      </c>
      <c r="G20837" s="1" t="s">
        <v>92767</v>
      </c>
      <c r="H20837" s="1">
        <v>197.95354906903901</v>
      </c>
      <c r="I20837" s="1" t="s">
        <v>127191</v>
      </c>
      <c r="J20837" s="1" t="s">
        <v>127192</v>
      </c>
      <c r="K20837" s="1">
        <v>1</v>
      </c>
    </row>
    <row r="20838" spans="1:11" ht="15" x14ac:dyDescent="0.15">
      <c r="A20838" s="1" t="s">
        <v>122431</v>
      </c>
      <c r="B20838" s="1" t="s">
        <v>127193</v>
      </c>
      <c r="C20838" s="1">
        <v>1.17073</v>
      </c>
      <c r="D20838" s="1">
        <v>2.0652600000000001E-4</v>
      </c>
      <c r="E20838" s="2">
        <v>6.6595000000000004E-6</v>
      </c>
      <c r="F20838" s="1" t="s">
        <v>85057</v>
      </c>
      <c r="G20838" s="1" t="s">
        <v>74047</v>
      </c>
      <c r="H20838" s="1">
        <v>203.489590985674</v>
      </c>
      <c r="I20838" s="1" t="s">
        <v>127194</v>
      </c>
      <c r="J20838" s="1" t="s">
        <v>127195</v>
      </c>
      <c r="K20838" s="1">
        <v>1</v>
      </c>
    </row>
    <row r="20839" spans="1:11" ht="15" x14ac:dyDescent="0.15">
      <c r="A20839" s="1" t="s">
        <v>122431</v>
      </c>
      <c r="B20839" s="1" t="s">
        <v>127196</v>
      </c>
      <c r="C20839" s="1">
        <v>1.16937</v>
      </c>
      <c r="D20839" s="1">
        <v>2.0652600000000001E-4</v>
      </c>
      <c r="E20839" s="2">
        <v>6.7459400000000003E-6</v>
      </c>
      <c r="F20839" s="1" t="s">
        <v>127197</v>
      </c>
      <c r="G20839" s="1" t="s">
        <v>76577</v>
      </c>
      <c r="H20839" s="1">
        <v>238.42110920193599</v>
      </c>
      <c r="I20839" s="1" t="s">
        <v>127198</v>
      </c>
      <c r="J20839" s="1" t="s">
        <v>127199</v>
      </c>
      <c r="K20839" s="1">
        <v>1</v>
      </c>
    </row>
    <row r="20840" spans="1:11" ht="15" x14ac:dyDescent="0.15">
      <c r="A20840" s="1" t="s">
        <v>122431</v>
      </c>
      <c r="B20840" s="1" t="s">
        <v>127200</v>
      </c>
      <c r="C20840" s="1">
        <v>1.1682300000000001</v>
      </c>
      <c r="D20840" s="1">
        <v>2.0652600000000001E-4</v>
      </c>
      <c r="E20840" s="2">
        <v>6.8200400000000002E-6</v>
      </c>
      <c r="F20840" s="1" t="s">
        <v>82725</v>
      </c>
      <c r="G20840" s="1" t="s">
        <v>82726</v>
      </c>
      <c r="H20840" s="1">
        <v>178.956634658692</v>
      </c>
      <c r="I20840" s="1" t="s">
        <v>2909</v>
      </c>
      <c r="J20840" s="1" t="s">
        <v>2596</v>
      </c>
      <c r="K20840" s="1">
        <v>1</v>
      </c>
    </row>
    <row r="20841" spans="1:11" ht="15" x14ac:dyDescent="0.15">
      <c r="A20841" s="1" t="s">
        <v>122431</v>
      </c>
      <c r="B20841" s="1" t="s">
        <v>127201</v>
      </c>
      <c r="C20841" s="1">
        <v>1.1671100000000001</v>
      </c>
      <c r="D20841" s="1">
        <v>2.0652600000000001E-4</v>
      </c>
      <c r="E20841" s="2">
        <v>6.8933100000000004E-6</v>
      </c>
      <c r="F20841" s="1" t="s">
        <v>78955</v>
      </c>
      <c r="G20841" s="1" t="s">
        <v>74176</v>
      </c>
      <c r="H20841" s="1">
        <v>130.15958389756801</v>
      </c>
      <c r="I20841" s="1" t="s">
        <v>78956</v>
      </c>
      <c r="J20841" s="1" t="s">
        <v>127202</v>
      </c>
      <c r="K20841" s="1">
        <v>1</v>
      </c>
    </row>
    <row r="20842" spans="1:11" ht="15" x14ac:dyDescent="0.15">
      <c r="A20842" s="1" t="s">
        <v>122431</v>
      </c>
      <c r="B20842" s="1" t="s">
        <v>127203</v>
      </c>
      <c r="C20842" s="1">
        <v>1.1636899999999999</v>
      </c>
      <c r="D20842" s="1">
        <v>2.0652600000000001E-4</v>
      </c>
      <c r="E20842" s="2">
        <v>7.1214400000000004E-6</v>
      </c>
      <c r="F20842" s="1" t="s">
        <v>110126</v>
      </c>
      <c r="G20842" s="1" t="s">
        <v>1211</v>
      </c>
      <c r="H20842" s="1">
        <v>178.52961478260701</v>
      </c>
      <c r="I20842" s="1" t="s">
        <v>127204</v>
      </c>
      <c r="J20842" s="1" t="s">
        <v>127205</v>
      </c>
      <c r="K20842" s="1">
        <v>1</v>
      </c>
    </row>
    <row r="20843" spans="1:11" ht="15" x14ac:dyDescent="0.15">
      <c r="A20843" s="1" t="s">
        <v>122431</v>
      </c>
      <c r="B20843" s="1" t="s">
        <v>127206</v>
      </c>
      <c r="C20843" s="1">
        <v>1.1632499999999999</v>
      </c>
      <c r="D20843" s="1">
        <v>2.0652600000000001E-4</v>
      </c>
      <c r="E20843" s="2">
        <v>7.1511199999999997E-6</v>
      </c>
      <c r="F20843" s="1" t="s">
        <v>81747</v>
      </c>
      <c r="G20843" s="1" t="s">
        <v>78644</v>
      </c>
      <c r="H20843" s="1">
        <v>179.77883217308201</v>
      </c>
      <c r="I20843" s="1" t="s">
        <v>127207</v>
      </c>
      <c r="J20843" s="1" t="s">
        <v>127208</v>
      </c>
      <c r="K20843" s="1">
        <v>1</v>
      </c>
    </row>
    <row r="20844" spans="1:11" ht="15" x14ac:dyDescent="0.15">
      <c r="A20844" s="1" t="s">
        <v>122431</v>
      </c>
      <c r="B20844" s="1" t="s">
        <v>127209</v>
      </c>
      <c r="C20844" s="1">
        <v>1.1621999999999999</v>
      </c>
      <c r="D20844" s="1">
        <v>2.0652600000000001E-4</v>
      </c>
      <c r="E20844" s="2">
        <v>7.2231999999999997E-6</v>
      </c>
      <c r="F20844" s="1" t="s">
        <v>84183</v>
      </c>
      <c r="G20844" s="1" t="s">
        <v>84184</v>
      </c>
      <c r="H20844" s="1">
        <v>224.09548870626699</v>
      </c>
      <c r="I20844" s="1" t="s">
        <v>81623</v>
      </c>
      <c r="J20844" s="1" t="s">
        <v>127210</v>
      </c>
      <c r="K20844" s="1">
        <v>1</v>
      </c>
    </row>
    <row r="20845" spans="1:11" ht="15" x14ac:dyDescent="0.15">
      <c r="A20845" s="1" t="s">
        <v>122431</v>
      </c>
      <c r="B20845" s="1" t="s">
        <v>127211</v>
      </c>
      <c r="C20845" s="1">
        <v>1.15917</v>
      </c>
      <c r="D20845" s="1">
        <v>2.0652600000000001E-4</v>
      </c>
      <c r="E20845" s="2">
        <v>7.4347199999999999E-6</v>
      </c>
      <c r="F20845" s="1" t="s">
        <v>127212</v>
      </c>
      <c r="G20845" s="1" t="s">
        <v>76330</v>
      </c>
      <c r="H20845" s="1">
        <v>209.402359486742</v>
      </c>
      <c r="I20845" s="1" t="s">
        <v>127213</v>
      </c>
      <c r="J20845" s="1" t="s">
        <v>127214</v>
      </c>
      <c r="K20845" s="1">
        <v>1</v>
      </c>
    </row>
    <row r="20846" spans="1:11" ht="15" x14ac:dyDescent="0.15">
      <c r="A20846" s="1" t="s">
        <v>122431</v>
      </c>
      <c r="B20846" s="1" t="s">
        <v>127215</v>
      </c>
      <c r="C20846" s="1">
        <v>1.15802</v>
      </c>
      <c r="D20846" s="1">
        <v>2.0652600000000001E-4</v>
      </c>
      <c r="E20846" s="2">
        <v>7.5163499999999996E-6</v>
      </c>
      <c r="F20846" s="1" t="s">
        <v>83852</v>
      </c>
      <c r="G20846" s="1" t="s">
        <v>74312</v>
      </c>
      <c r="H20846" s="1">
        <v>196.73416781591399</v>
      </c>
      <c r="I20846" s="1" t="s">
        <v>83853</v>
      </c>
      <c r="J20846" s="1" t="s">
        <v>2164</v>
      </c>
      <c r="K20846" s="1">
        <v>1</v>
      </c>
    </row>
    <row r="20847" spans="1:11" ht="15" x14ac:dyDescent="0.15">
      <c r="A20847" s="1" t="s">
        <v>122431</v>
      </c>
      <c r="B20847" s="1" t="s">
        <v>127216</v>
      </c>
      <c r="C20847" s="1">
        <v>1.15642</v>
      </c>
      <c r="D20847" s="1">
        <v>2.0652600000000001E-4</v>
      </c>
      <c r="E20847" s="2">
        <v>7.6317300000000005E-6</v>
      </c>
      <c r="F20847" s="1" t="s">
        <v>87101</v>
      </c>
      <c r="G20847" s="1" t="s">
        <v>81824</v>
      </c>
      <c r="H20847" s="1">
        <v>211.04682703700101</v>
      </c>
      <c r="I20847" s="1" t="s">
        <v>95008</v>
      </c>
      <c r="J20847" s="1" t="s">
        <v>127217</v>
      </c>
      <c r="K20847" s="1">
        <v>1</v>
      </c>
    </row>
    <row r="20848" spans="1:11" ht="15" x14ac:dyDescent="0.15">
      <c r="A20848" s="1" t="s">
        <v>122431</v>
      </c>
      <c r="B20848" s="1" t="s">
        <v>127218</v>
      </c>
      <c r="C20848" s="1">
        <v>1.1554800000000001</v>
      </c>
      <c r="D20848" s="1">
        <v>2.0652600000000001E-4</v>
      </c>
      <c r="E20848" s="2">
        <v>7.7001699999999992E-6</v>
      </c>
      <c r="F20848" s="1" t="s">
        <v>91411</v>
      </c>
      <c r="G20848" s="1" t="s">
        <v>74444</v>
      </c>
      <c r="H20848" s="1">
        <v>183.931968064882</v>
      </c>
      <c r="I20848" s="1" t="s">
        <v>127219</v>
      </c>
      <c r="J20848" s="1" t="s">
        <v>127220</v>
      </c>
      <c r="K20848" s="1">
        <v>1</v>
      </c>
    </row>
    <row r="20849" spans="1:11" ht="15" x14ac:dyDescent="0.15">
      <c r="A20849" s="1" t="s">
        <v>122431</v>
      </c>
      <c r="B20849" s="1" t="s">
        <v>127221</v>
      </c>
      <c r="C20849" s="1">
        <v>1.15038</v>
      </c>
      <c r="D20849" s="1">
        <v>2.0652600000000001E-4</v>
      </c>
      <c r="E20849" s="2">
        <v>8.0839799999999995E-6</v>
      </c>
      <c r="F20849" s="1" t="s">
        <v>127222</v>
      </c>
      <c r="G20849" s="1" t="s">
        <v>113493</v>
      </c>
      <c r="H20849" s="1">
        <v>168.07105872276699</v>
      </c>
      <c r="I20849" s="1" t="s">
        <v>127223</v>
      </c>
      <c r="J20849" s="1" t="s">
        <v>127224</v>
      </c>
      <c r="K20849" s="1">
        <v>1</v>
      </c>
    </row>
    <row r="20850" spans="1:11" ht="15" x14ac:dyDescent="0.15">
      <c r="A20850" s="1" t="s">
        <v>122431</v>
      </c>
      <c r="B20850" s="1" t="s">
        <v>127225</v>
      </c>
      <c r="C20850" s="1">
        <v>1.14947</v>
      </c>
      <c r="D20850" s="1">
        <v>2.0652600000000001E-4</v>
      </c>
      <c r="E20850" s="2">
        <v>8.1541899999999999E-6</v>
      </c>
      <c r="F20850" s="1" t="s">
        <v>83442</v>
      </c>
      <c r="G20850" s="1" t="s">
        <v>76377</v>
      </c>
      <c r="H20850" s="1">
        <v>211.19473928411901</v>
      </c>
      <c r="I20850" s="1" t="s">
        <v>83443</v>
      </c>
      <c r="J20850" s="1" t="s">
        <v>127226</v>
      </c>
      <c r="K20850" s="1">
        <v>1</v>
      </c>
    </row>
    <row r="20851" spans="1:11" ht="15" x14ac:dyDescent="0.15">
      <c r="A20851" s="1" t="s">
        <v>122431</v>
      </c>
      <c r="B20851" s="1" t="s">
        <v>127227</v>
      </c>
      <c r="C20851" s="1">
        <v>1.1494599999999999</v>
      </c>
      <c r="D20851" s="1">
        <v>2.0652600000000001E-4</v>
      </c>
      <c r="E20851" s="2">
        <v>8.1546499999999999E-6</v>
      </c>
      <c r="F20851" s="1" t="s">
        <v>83450</v>
      </c>
      <c r="G20851" s="1" t="s">
        <v>74149</v>
      </c>
      <c r="H20851" s="1">
        <v>235.38449619910199</v>
      </c>
      <c r="I20851" s="1" t="s">
        <v>127228</v>
      </c>
      <c r="J20851" s="1" t="s">
        <v>127229</v>
      </c>
      <c r="K20851" s="1">
        <v>1</v>
      </c>
    </row>
    <row r="20852" spans="1:11" ht="15" x14ac:dyDescent="0.15">
      <c r="A20852" s="1" t="s">
        <v>122431</v>
      </c>
      <c r="B20852" s="1" t="s">
        <v>127230</v>
      </c>
      <c r="C20852" s="1">
        <v>1.1485000000000001</v>
      </c>
      <c r="D20852" s="1">
        <v>2.0652600000000001E-4</v>
      </c>
      <c r="E20852" s="2">
        <v>8.2294199999999992E-6</v>
      </c>
      <c r="F20852" s="1" t="s">
        <v>83353</v>
      </c>
      <c r="G20852" s="1" t="s">
        <v>80831</v>
      </c>
      <c r="H20852" s="1">
        <v>202.57460064262199</v>
      </c>
      <c r="I20852" s="1" t="s">
        <v>5189</v>
      </c>
      <c r="J20852" s="1" t="s">
        <v>2235</v>
      </c>
      <c r="K20852" s="1">
        <v>1</v>
      </c>
    </row>
    <row r="20853" spans="1:11" ht="15" x14ac:dyDescent="0.15">
      <c r="A20853" s="1" t="s">
        <v>122431</v>
      </c>
      <c r="B20853" s="1" t="s">
        <v>127231</v>
      </c>
      <c r="C20853" s="1">
        <v>1.1483300000000001</v>
      </c>
      <c r="D20853" s="1">
        <v>2.0652600000000001E-4</v>
      </c>
      <c r="E20853" s="2">
        <v>8.2430299999999992E-6</v>
      </c>
      <c r="F20853" s="1" t="s">
        <v>84672</v>
      </c>
      <c r="G20853" s="1" t="s">
        <v>78712</v>
      </c>
      <c r="H20853" s="1">
        <v>183.778198564843</v>
      </c>
      <c r="I20853" s="1" t="s">
        <v>127232</v>
      </c>
      <c r="J20853" s="1" t="s">
        <v>127233</v>
      </c>
      <c r="K20853" s="1">
        <v>1</v>
      </c>
    </row>
    <row r="20854" spans="1:11" ht="15" x14ac:dyDescent="0.15">
      <c r="A20854" s="1" t="s">
        <v>122431</v>
      </c>
      <c r="B20854" s="1" t="s">
        <v>127234</v>
      </c>
      <c r="C20854" s="1">
        <v>1.14828</v>
      </c>
      <c r="D20854" s="1">
        <v>2.0652600000000001E-4</v>
      </c>
      <c r="E20854" s="2">
        <v>8.2470200000000005E-6</v>
      </c>
      <c r="F20854" s="1" t="s">
        <v>83747</v>
      </c>
      <c r="G20854" s="1" t="s">
        <v>80183</v>
      </c>
      <c r="H20854" s="1">
        <v>170.27618928815301</v>
      </c>
      <c r="I20854" s="1" t="s">
        <v>127235</v>
      </c>
      <c r="J20854" s="1" t="s">
        <v>127236</v>
      </c>
      <c r="K20854" s="1">
        <v>1</v>
      </c>
    </row>
    <row r="20855" spans="1:11" ht="15" x14ac:dyDescent="0.15">
      <c r="A20855" s="1" t="s">
        <v>122431</v>
      </c>
      <c r="B20855" s="1" t="s">
        <v>127237</v>
      </c>
      <c r="C20855" s="1">
        <v>1.14588</v>
      </c>
      <c r="D20855" s="1">
        <v>2.0652600000000001E-4</v>
      </c>
      <c r="E20855" s="2">
        <v>8.4373899999999992E-6</v>
      </c>
      <c r="F20855" s="1" t="s">
        <v>84223</v>
      </c>
      <c r="G20855" s="1" t="s">
        <v>75970</v>
      </c>
      <c r="H20855" s="1">
        <v>143.920283333333</v>
      </c>
      <c r="I20855" s="1" t="s">
        <v>2391</v>
      </c>
      <c r="J20855" s="1" t="s">
        <v>2310</v>
      </c>
      <c r="K20855" s="1">
        <v>1</v>
      </c>
    </row>
    <row r="20856" spans="1:11" ht="15" x14ac:dyDescent="0.15">
      <c r="A20856" s="1" t="s">
        <v>122431</v>
      </c>
      <c r="B20856" s="1" t="s">
        <v>127238</v>
      </c>
      <c r="C20856" s="1">
        <v>1.14425</v>
      </c>
      <c r="D20856" s="1">
        <v>2.0652600000000001E-4</v>
      </c>
      <c r="E20856" s="2">
        <v>8.5698200000000002E-6</v>
      </c>
      <c r="F20856" s="1" t="s">
        <v>127239</v>
      </c>
      <c r="G20856" s="1" t="s">
        <v>87538</v>
      </c>
      <c r="H20856" s="1">
        <v>250.03750148411001</v>
      </c>
      <c r="I20856" s="1" t="s">
        <v>127240</v>
      </c>
      <c r="J20856" s="1" t="s">
        <v>127241</v>
      </c>
      <c r="K20856" s="1">
        <v>1</v>
      </c>
    </row>
    <row r="20857" spans="1:11" ht="15" x14ac:dyDescent="0.15">
      <c r="A20857" s="1" t="s">
        <v>122431</v>
      </c>
      <c r="B20857" s="1" t="s">
        <v>127242</v>
      </c>
      <c r="C20857" s="1">
        <v>1.1438600000000001</v>
      </c>
      <c r="D20857" s="1">
        <v>2.0652600000000001E-4</v>
      </c>
      <c r="E20857" s="2">
        <v>8.6015500000000007E-6</v>
      </c>
      <c r="F20857" s="1" t="s">
        <v>82137</v>
      </c>
      <c r="G20857" s="1" t="s">
        <v>82138</v>
      </c>
      <c r="H20857" s="1">
        <v>261.32188309058103</v>
      </c>
      <c r="I20857" s="1" t="s">
        <v>82139</v>
      </c>
      <c r="J20857" s="1" t="s">
        <v>127243</v>
      </c>
      <c r="K20857" s="1">
        <v>1</v>
      </c>
    </row>
    <row r="20858" spans="1:11" ht="15" x14ac:dyDescent="0.15">
      <c r="A20858" s="1" t="s">
        <v>122431</v>
      </c>
      <c r="B20858" s="1" t="s">
        <v>127244</v>
      </c>
      <c r="C20858" s="1">
        <v>1.141</v>
      </c>
      <c r="D20858" s="1">
        <v>2.0652600000000001E-4</v>
      </c>
      <c r="E20858" s="2">
        <v>8.8389299999999998E-6</v>
      </c>
      <c r="F20858" s="1" t="s">
        <v>104319</v>
      </c>
      <c r="G20858" s="1" t="s">
        <v>78252</v>
      </c>
      <c r="H20858" s="1">
        <v>155.46768663251299</v>
      </c>
      <c r="I20858" s="1" t="s">
        <v>2864</v>
      </c>
      <c r="J20858" s="1" t="s">
        <v>2262</v>
      </c>
      <c r="K20858" s="1">
        <v>1</v>
      </c>
    </row>
    <row r="20859" spans="1:11" ht="15" x14ac:dyDescent="0.15">
      <c r="A20859" s="1" t="s">
        <v>122431</v>
      </c>
      <c r="B20859" s="1" t="s">
        <v>127245</v>
      </c>
      <c r="C20859" s="1">
        <v>1.13849</v>
      </c>
      <c r="D20859" s="1">
        <v>2.0652600000000001E-4</v>
      </c>
      <c r="E20859" s="2">
        <v>9.0530699999999994E-6</v>
      </c>
      <c r="F20859" s="1" t="s">
        <v>94268</v>
      </c>
      <c r="G20859" s="1" t="s">
        <v>75955</v>
      </c>
      <c r="H20859" s="1">
        <v>165.53165468348001</v>
      </c>
      <c r="I20859" s="1" t="s">
        <v>127246</v>
      </c>
      <c r="J20859" s="1" t="s">
        <v>127247</v>
      </c>
      <c r="K20859" s="1">
        <v>1</v>
      </c>
    </row>
    <row r="20860" spans="1:11" ht="15" x14ac:dyDescent="0.15">
      <c r="A20860" s="1" t="s">
        <v>122431</v>
      </c>
      <c r="B20860" s="1" t="s">
        <v>127248</v>
      </c>
      <c r="C20860" s="1">
        <v>1.1361399999999999</v>
      </c>
      <c r="D20860" s="1">
        <v>2.0652600000000001E-4</v>
      </c>
      <c r="E20860" s="2">
        <v>9.2581300000000008E-6</v>
      </c>
      <c r="F20860" s="1" t="s">
        <v>78237</v>
      </c>
      <c r="G20860" s="1" t="s">
        <v>74444</v>
      </c>
      <c r="H20860" s="1">
        <v>235.52564331499801</v>
      </c>
      <c r="I20860" s="1" t="s">
        <v>127249</v>
      </c>
      <c r="J20860" s="1" t="s">
        <v>127250</v>
      </c>
      <c r="K20860" s="1">
        <v>1</v>
      </c>
    </row>
    <row r="20861" spans="1:11" ht="15" x14ac:dyDescent="0.15">
      <c r="A20861" s="1" t="s">
        <v>122431</v>
      </c>
      <c r="B20861" s="1" t="s">
        <v>127251</v>
      </c>
      <c r="C20861" s="1">
        <v>1.13435</v>
      </c>
      <c r="D20861" s="1">
        <v>2.0652600000000001E-4</v>
      </c>
      <c r="E20861" s="2">
        <v>9.4175099999999999E-6</v>
      </c>
      <c r="F20861" s="1" t="s">
        <v>80961</v>
      </c>
      <c r="G20861" s="1" t="s">
        <v>1889</v>
      </c>
      <c r="H20861" s="1">
        <v>111.397464949609</v>
      </c>
      <c r="I20861" s="1" t="s">
        <v>127252</v>
      </c>
      <c r="J20861" s="1" t="s">
        <v>127253</v>
      </c>
      <c r="K20861" s="1">
        <v>1</v>
      </c>
    </row>
    <row r="20862" spans="1:11" ht="15" x14ac:dyDescent="0.15">
      <c r="A20862" s="1" t="s">
        <v>122431</v>
      </c>
      <c r="B20862" s="1" t="s">
        <v>127254</v>
      </c>
      <c r="C20862" s="1">
        <v>1.1342699999999999</v>
      </c>
      <c r="D20862" s="1">
        <v>2.0652600000000001E-4</v>
      </c>
      <c r="E20862" s="2">
        <v>9.4241500000000002E-6</v>
      </c>
      <c r="F20862" s="1" t="s">
        <v>127255</v>
      </c>
      <c r="G20862" s="1" t="s">
        <v>83249</v>
      </c>
      <c r="H20862" s="1">
        <v>212.13007870669901</v>
      </c>
      <c r="I20862" s="1" t="s">
        <v>127256</v>
      </c>
      <c r="J20862" s="1" t="s">
        <v>127257</v>
      </c>
      <c r="K20862" s="1">
        <v>1</v>
      </c>
    </row>
    <row r="20863" spans="1:11" ht="15" x14ac:dyDescent="0.15">
      <c r="A20863" s="1" t="s">
        <v>122431</v>
      </c>
      <c r="B20863" s="1" t="s">
        <v>127258</v>
      </c>
      <c r="C20863" s="1">
        <v>1.1341300000000001</v>
      </c>
      <c r="D20863" s="1">
        <v>2.0652600000000001E-4</v>
      </c>
      <c r="E20863" s="2">
        <v>9.4366300000000008E-6</v>
      </c>
      <c r="F20863" s="1" t="s">
        <v>85889</v>
      </c>
      <c r="G20863" s="1" t="s">
        <v>85890</v>
      </c>
      <c r="H20863" s="1">
        <v>187.134213276282</v>
      </c>
      <c r="I20863" s="1" t="s">
        <v>2592</v>
      </c>
      <c r="J20863" s="1" t="s">
        <v>2231</v>
      </c>
      <c r="K20863" s="1">
        <v>1</v>
      </c>
    </row>
    <row r="20864" spans="1:11" ht="15" x14ac:dyDescent="0.15">
      <c r="A20864" s="1" t="s">
        <v>122431</v>
      </c>
      <c r="B20864" s="1" t="s">
        <v>127259</v>
      </c>
      <c r="C20864" s="1">
        <v>1.13388</v>
      </c>
      <c r="D20864" s="1">
        <v>2.0652600000000001E-4</v>
      </c>
      <c r="E20864" s="2">
        <v>9.4597000000000002E-6</v>
      </c>
      <c r="F20864" s="1" t="s">
        <v>83165</v>
      </c>
      <c r="G20864" s="1" t="s">
        <v>83166</v>
      </c>
      <c r="H20864" s="1">
        <v>177.63110095179201</v>
      </c>
      <c r="I20864" s="1" t="s">
        <v>127260</v>
      </c>
      <c r="J20864" s="1" t="s">
        <v>127261</v>
      </c>
      <c r="K20864" s="1">
        <v>1</v>
      </c>
    </row>
    <row r="20865" spans="1:11" ht="15" x14ac:dyDescent="0.15">
      <c r="A20865" s="1" t="s">
        <v>122431</v>
      </c>
      <c r="B20865" s="1" t="s">
        <v>127262</v>
      </c>
      <c r="C20865" s="1">
        <v>1.1320399999999999</v>
      </c>
      <c r="D20865" s="1">
        <v>2.0652600000000001E-4</v>
      </c>
      <c r="E20865" s="2">
        <v>9.6265100000000008E-6</v>
      </c>
      <c r="F20865" s="1" t="s">
        <v>89916</v>
      </c>
      <c r="G20865" s="1" t="s">
        <v>74866</v>
      </c>
      <c r="H20865" s="1">
        <v>131.91643757881999</v>
      </c>
      <c r="I20865" s="1" t="s">
        <v>127263</v>
      </c>
      <c r="J20865" s="1" t="s">
        <v>127264</v>
      </c>
      <c r="K20865" s="1">
        <v>1</v>
      </c>
    </row>
    <row r="20866" spans="1:11" ht="15" x14ac:dyDescent="0.15">
      <c r="A20866" s="1" t="s">
        <v>122431</v>
      </c>
      <c r="B20866" s="1" t="s">
        <v>127265</v>
      </c>
      <c r="C20866" s="1">
        <v>1.13043</v>
      </c>
      <c r="D20866" s="1">
        <v>2.0652600000000001E-4</v>
      </c>
      <c r="E20866" s="2">
        <v>9.7756599999999992E-6</v>
      </c>
      <c r="F20866" s="1" t="s">
        <v>93095</v>
      </c>
      <c r="G20866" s="1" t="s">
        <v>74776</v>
      </c>
      <c r="H20866" s="1">
        <v>209.78784019148799</v>
      </c>
      <c r="I20866" s="1" t="s">
        <v>127266</v>
      </c>
      <c r="J20866" s="1" t="s">
        <v>127267</v>
      </c>
      <c r="K20866" s="1">
        <v>1</v>
      </c>
    </row>
    <row r="20867" spans="1:11" ht="15" x14ac:dyDescent="0.15">
      <c r="A20867" s="1" t="s">
        <v>122431</v>
      </c>
      <c r="B20867" s="1" t="s">
        <v>127268</v>
      </c>
      <c r="C20867" s="1">
        <v>1.12757</v>
      </c>
      <c r="D20867" s="1">
        <v>2.0652600000000001E-4</v>
      </c>
      <c r="E20867" s="2">
        <v>1.00452E-5</v>
      </c>
      <c r="F20867" s="1" t="s">
        <v>84306</v>
      </c>
      <c r="G20867" s="1" t="s">
        <v>75201</v>
      </c>
      <c r="H20867" s="1">
        <v>201.86543184623201</v>
      </c>
      <c r="I20867" s="1" t="s">
        <v>2254</v>
      </c>
      <c r="J20867" s="1" t="s">
        <v>2255</v>
      </c>
      <c r="K20867" s="1">
        <v>1</v>
      </c>
    </row>
    <row r="20868" spans="1:11" ht="15" x14ac:dyDescent="0.15">
      <c r="A20868" s="1" t="s">
        <v>122431</v>
      </c>
      <c r="B20868" s="1" t="s">
        <v>127269</v>
      </c>
      <c r="C20868" s="1">
        <v>1.1261300000000001</v>
      </c>
      <c r="D20868" s="1">
        <v>2.0652600000000001E-4</v>
      </c>
      <c r="E20868" s="2">
        <v>1.0183899999999999E-5</v>
      </c>
      <c r="F20868" s="1" t="s">
        <v>127270</v>
      </c>
      <c r="G20868" s="1" t="s">
        <v>85993</v>
      </c>
      <c r="H20868" s="1">
        <v>239.14796577509</v>
      </c>
      <c r="I20868" s="1" t="s">
        <v>127271</v>
      </c>
      <c r="J20868" s="1" t="s">
        <v>127272</v>
      </c>
      <c r="K20868" s="1">
        <v>1</v>
      </c>
    </row>
    <row r="20869" spans="1:11" ht="15" x14ac:dyDescent="0.15">
      <c r="A20869" s="1" t="s">
        <v>122431</v>
      </c>
      <c r="B20869" s="1" t="s">
        <v>127273</v>
      </c>
      <c r="C20869" s="1">
        <v>1.12517</v>
      </c>
      <c r="D20869" s="1">
        <v>2.0652600000000001E-4</v>
      </c>
      <c r="E20869" s="2">
        <v>1.02777E-5</v>
      </c>
      <c r="F20869" s="1" t="s">
        <v>82928</v>
      </c>
      <c r="G20869" s="1" t="s">
        <v>82929</v>
      </c>
      <c r="H20869" s="1">
        <v>166.149039248241</v>
      </c>
      <c r="I20869" s="1" t="s">
        <v>42715</v>
      </c>
      <c r="J20869" s="1" t="s">
        <v>127274</v>
      </c>
      <c r="K20869" s="1">
        <v>1</v>
      </c>
    </row>
    <row r="20870" spans="1:11" ht="15" x14ac:dyDescent="0.15">
      <c r="A20870" s="1" t="s">
        <v>122431</v>
      </c>
      <c r="B20870" s="1" t="s">
        <v>127275</v>
      </c>
      <c r="C20870" s="1">
        <v>1.12513</v>
      </c>
      <c r="D20870" s="1">
        <v>2.0652600000000001E-4</v>
      </c>
      <c r="E20870" s="2">
        <v>1.0281299999999999E-5</v>
      </c>
      <c r="F20870" s="1" t="s">
        <v>83270</v>
      </c>
      <c r="G20870" s="1" t="s">
        <v>79703</v>
      </c>
      <c r="H20870" s="1">
        <v>166.078818206791</v>
      </c>
      <c r="I20870" s="1" t="s">
        <v>127276</v>
      </c>
      <c r="J20870" s="1" t="s">
        <v>127277</v>
      </c>
      <c r="K20870" s="1">
        <v>1</v>
      </c>
    </row>
    <row r="20871" spans="1:11" ht="15" x14ac:dyDescent="0.15">
      <c r="A20871" s="1" t="s">
        <v>122431</v>
      </c>
      <c r="B20871" s="1" t="s">
        <v>127278</v>
      </c>
      <c r="C20871" s="1">
        <v>1.1249</v>
      </c>
      <c r="D20871" s="1">
        <v>2.0652600000000001E-4</v>
      </c>
      <c r="E20871" s="2">
        <v>1.03042E-5</v>
      </c>
      <c r="F20871" s="1" t="s">
        <v>84914</v>
      </c>
      <c r="G20871" s="1" t="s">
        <v>77966</v>
      </c>
      <c r="H20871" s="1">
        <v>150.317372861954</v>
      </c>
      <c r="I20871" s="1" t="s">
        <v>14969</v>
      </c>
      <c r="J20871" s="1" t="s">
        <v>127279</v>
      </c>
      <c r="K20871" s="1">
        <v>1</v>
      </c>
    </row>
    <row r="20872" spans="1:11" ht="15" x14ac:dyDescent="0.15">
      <c r="A20872" s="1" t="s">
        <v>122431</v>
      </c>
      <c r="B20872" s="1" t="s">
        <v>127280</v>
      </c>
      <c r="C20872" s="1">
        <v>1.1226499999999999</v>
      </c>
      <c r="D20872" s="1">
        <v>2.0652600000000001E-4</v>
      </c>
      <c r="E20872" s="2">
        <v>1.05275E-5</v>
      </c>
      <c r="F20872" s="1" t="s">
        <v>109211</v>
      </c>
      <c r="G20872" s="1" t="s">
        <v>1520</v>
      </c>
      <c r="H20872" s="1">
        <v>192.74328552375101</v>
      </c>
      <c r="I20872" s="1" t="s">
        <v>15065</v>
      </c>
      <c r="J20872" s="1" t="s">
        <v>2179</v>
      </c>
      <c r="K20872" s="1">
        <v>1</v>
      </c>
    </row>
    <row r="20873" spans="1:11" ht="15" x14ac:dyDescent="0.15">
      <c r="A20873" s="1" t="s">
        <v>122431</v>
      </c>
      <c r="B20873" s="1" t="s">
        <v>127281</v>
      </c>
      <c r="C20873" s="1">
        <v>1.12182</v>
      </c>
      <c r="D20873" s="1">
        <v>2.0652600000000001E-4</v>
      </c>
      <c r="E20873" s="2">
        <v>1.0610499999999999E-5</v>
      </c>
      <c r="F20873" s="1" t="s">
        <v>82096</v>
      </c>
      <c r="G20873" s="1" t="s">
        <v>77499</v>
      </c>
      <c r="H20873" s="1">
        <v>204.98898499324599</v>
      </c>
      <c r="I20873" s="1" t="s">
        <v>10201</v>
      </c>
      <c r="J20873" s="1" t="s">
        <v>2283</v>
      </c>
      <c r="K20873" s="1">
        <v>1</v>
      </c>
    </row>
    <row r="20874" spans="1:11" ht="15" x14ac:dyDescent="0.15">
      <c r="A20874" s="1" t="s">
        <v>122431</v>
      </c>
      <c r="B20874" s="1" t="s">
        <v>127282</v>
      </c>
      <c r="C20874" s="1">
        <v>1.12151</v>
      </c>
      <c r="D20874" s="1">
        <v>2.0652600000000001E-4</v>
      </c>
      <c r="E20874" s="2">
        <v>1.0642099999999999E-5</v>
      </c>
      <c r="F20874" s="1" t="s">
        <v>84986</v>
      </c>
      <c r="G20874" s="1" t="s">
        <v>74427</v>
      </c>
      <c r="H20874" s="1">
        <v>187.29471716080599</v>
      </c>
      <c r="I20874" s="1" t="s">
        <v>8986</v>
      </c>
      <c r="J20874" s="1" t="s">
        <v>2543</v>
      </c>
      <c r="K20874" s="1">
        <v>1</v>
      </c>
    </row>
    <row r="20875" spans="1:11" ht="15" x14ac:dyDescent="0.15">
      <c r="A20875" s="1" t="s">
        <v>122431</v>
      </c>
      <c r="B20875" s="1" t="s">
        <v>127283</v>
      </c>
      <c r="C20875" s="1">
        <v>1.12043</v>
      </c>
      <c r="D20875" s="1">
        <v>2.0652600000000001E-4</v>
      </c>
      <c r="E20875" s="2">
        <v>1.07522E-5</v>
      </c>
      <c r="F20875" s="1" t="s">
        <v>80301</v>
      </c>
      <c r="G20875" s="1" t="s">
        <v>79195</v>
      </c>
      <c r="H20875" s="1">
        <v>281.13165895608103</v>
      </c>
      <c r="I20875" s="1" t="s">
        <v>127284</v>
      </c>
      <c r="J20875" s="1" t="s">
        <v>127285</v>
      </c>
      <c r="K20875" s="1">
        <v>1</v>
      </c>
    </row>
    <row r="20876" spans="1:11" ht="15" x14ac:dyDescent="0.15">
      <c r="A20876" s="1" t="s">
        <v>122431</v>
      </c>
      <c r="B20876" s="1" t="s">
        <v>127286</v>
      </c>
      <c r="C20876" s="1">
        <v>1.1191899999999999</v>
      </c>
      <c r="D20876" s="1">
        <v>2.0652600000000001E-4</v>
      </c>
      <c r="E20876" s="2">
        <v>1.0879900000000001E-5</v>
      </c>
      <c r="F20876" s="1" t="s">
        <v>109848</v>
      </c>
      <c r="G20876" s="1" t="s">
        <v>75164</v>
      </c>
      <c r="H20876" s="1">
        <v>210.169604645422</v>
      </c>
      <c r="I20876" s="1" t="s">
        <v>127287</v>
      </c>
      <c r="J20876" s="1" t="s">
        <v>127288</v>
      </c>
      <c r="K20876" s="1">
        <v>1</v>
      </c>
    </row>
    <row r="20877" spans="1:11" ht="15" x14ac:dyDescent="0.15">
      <c r="A20877" s="1" t="s">
        <v>122431</v>
      </c>
      <c r="B20877" s="1" t="s">
        <v>127289</v>
      </c>
      <c r="C20877" s="1">
        <v>1.11724</v>
      </c>
      <c r="D20877" s="1">
        <v>2.0652600000000001E-4</v>
      </c>
      <c r="E20877" s="2">
        <v>1.1083800000000001E-5</v>
      </c>
      <c r="F20877" s="1" t="s">
        <v>85114</v>
      </c>
      <c r="G20877" s="1" t="s">
        <v>75233</v>
      </c>
      <c r="H20877" s="1">
        <v>176.96471371102399</v>
      </c>
      <c r="I20877" s="1" t="s">
        <v>2254</v>
      </c>
      <c r="J20877" s="1" t="s">
        <v>2255</v>
      </c>
      <c r="K20877" s="1">
        <v>1</v>
      </c>
    </row>
    <row r="20878" spans="1:11" ht="15" x14ac:dyDescent="0.15">
      <c r="A20878" s="1" t="s">
        <v>122431</v>
      </c>
      <c r="B20878" s="1" t="s">
        <v>127290</v>
      </c>
      <c r="C20878" s="1">
        <v>1.1163700000000001</v>
      </c>
      <c r="D20878" s="1">
        <v>2.0652600000000001E-4</v>
      </c>
      <c r="E20878" s="2">
        <v>1.11756E-5</v>
      </c>
      <c r="F20878" s="1" t="s">
        <v>78413</v>
      </c>
      <c r="G20878" s="1" t="s">
        <v>76577</v>
      </c>
      <c r="H20878" s="1">
        <v>210.75405222143701</v>
      </c>
      <c r="I20878" s="1" t="s">
        <v>127291</v>
      </c>
      <c r="J20878" s="1" t="s">
        <v>127292</v>
      </c>
      <c r="K20878" s="1">
        <v>1</v>
      </c>
    </row>
    <row r="20879" spans="1:11" ht="15" x14ac:dyDescent="0.15">
      <c r="A20879" s="1" t="s">
        <v>122431</v>
      </c>
      <c r="B20879" s="1" t="s">
        <v>127293</v>
      </c>
      <c r="C20879" s="1">
        <v>1.1158699999999999</v>
      </c>
      <c r="D20879" s="1">
        <v>2.0652600000000001E-4</v>
      </c>
      <c r="E20879" s="2">
        <v>1.1229E-5</v>
      </c>
      <c r="F20879" s="1" t="s">
        <v>82073</v>
      </c>
      <c r="G20879" s="1" t="s">
        <v>77596</v>
      </c>
      <c r="H20879" s="1">
        <v>195.38800667371001</v>
      </c>
      <c r="I20879" s="1" t="s">
        <v>3606</v>
      </c>
      <c r="J20879" s="1" t="s">
        <v>127294</v>
      </c>
      <c r="K20879" s="1">
        <v>1</v>
      </c>
    </row>
    <row r="20880" spans="1:11" ht="15" x14ac:dyDescent="0.15">
      <c r="A20880" s="1" t="s">
        <v>122431</v>
      </c>
      <c r="B20880" s="1" t="s">
        <v>127295</v>
      </c>
      <c r="C20880" s="1">
        <v>1.1154299999999999</v>
      </c>
      <c r="D20880" s="1">
        <v>2.0652600000000001E-4</v>
      </c>
      <c r="E20880" s="2">
        <v>1.1276399999999999E-5</v>
      </c>
      <c r="F20880" s="1" t="s">
        <v>84088</v>
      </c>
      <c r="G20880" s="1" t="s">
        <v>84089</v>
      </c>
      <c r="H20880" s="1">
        <v>226.03668594576999</v>
      </c>
      <c r="I20880" s="1" t="s">
        <v>93068</v>
      </c>
      <c r="J20880" s="1" t="s">
        <v>127296</v>
      </c>
      <c r="K20880" s="1">
        <v>1</v>
      </c>
    </row>
    <row r="20881" spans="1:11" ht="15" x14ac:dyDescent="0.15">
      <c r="A20881" s="1" t="s">
        <v>122431</v>
      </c>
      <c r="B20881" s="1" t="s">
        <v>127297</v>
      </c>
      <c r="C20881" s="1">
        <v>1.11531</v>
      </c>
      <c r="D20881" s="1">
        <v>2.0652600000000001E-4</v>
      </c>
      <c r="E20881" s="2">
        <v>1.12889E-5</v>
      </c>
      <c r="F20881" s="1" t="s">
        <v>84781</v>
      </c>
      <c r="G20881" s="1" t="s">
        <v>74739</v>
      </c>
      <c r="H20881" s="1">
        <v>98.390406200803497</v>
      </c>
      <c r="I20881" s="1" t="s">
        <v>2188</v>
      </c>
      <c r="J20881" s="1" t="s">
        <v>2164</v>
      </c>
      <c r="K20881" s="1">
        <v>1</v>
      </c>
    </row>
    <row r="20882" spans="1:11" ht="15" x14ac:dyDescent="0.15">
      <c r="A20882" s="1" t="s">
        <v>122431</v>
      </c>
      <c r="B20882" s="1" t="s">
        <v>127298</v>
      </c>
      <c r="C20882" s="1">
        <v>1.11507</v>
      </c>
      <c r="D20882" s="1">
        <v>2.0652600000000001E-4</v>
      </c>
      <c r="E20882" s="2">
        <v>1.1315700000000001E-5</v>
      </c>
      <c r="F20882" s="1" t="s">
        <v>100492</v>
      </c>
      <c r="G20882" s="1" t="s">
        <v>100493</v>
      </c>
      <c r="H20882" s="1">
        <v>237.38571238946901</v>
      </c>
      <c r="I20882" s="1" t="s">
        <v>127299</v>
      </c>
      <c r="J20882" s="1" t="s">
        <v>127300</v>
      </c>
      <c r="K20882" s="1">
        <v>1</v>
      </c>
    </row>
    <row r="20883" spans="1:11" ht="15" x14ac:dyDescent="0.15">
      <c r="A20883" s="1" t="s">
        <v>122431</v>
      </c>
      <c r="B20883" s="1" t="s">
        <v>127301</v>
      </c>
      <c r="C20883" s="1">
        <v>1.1146</v>
      </c>
      <c r="D20883" s="1">
        <v>2.0652600000000001E-4</v>
      </c>
      <c r="E20883" s="2">
        <v>1.13656E-5</v>
      </c>
      <c r="F20883" s="1" t="s">
        <v>81996</v>
      </c>
      <c r="G20883" s="1" t="s">
        <v>74158</v>
      </c>
      <c r="H20883" s="1">
        <v>187.33103285201199</v>
      </c>
      <c r="I20883" s="1" t="s">
        <v>127302</v>
      </c>
      <c r="J20883" s="1" t="s">
        <v>127303</v>
      </c>
      <c r="K20883" s="1">
        <v>1</v>
      </c>
    </row>
    <row r="20884" spans="1:11" ht="15" x14ac:dyDescent="0.15">
      <c r="A20884" s="1" t="s">
        <v>122431</v>
      </c>
      <c r="B20884" s="1" t="s">
        <v>127304</v>
      </c>
      <c r="C20884" s="1">
        <v>1.113</v>
      </c>
      <c r="D20884" s="1">
        <v>2.0652600000000001E-4</v>
      </c>
      <c r="E20884" s="2">
        <v>1.15408E-5</v>
      </c>
      <c r="F20884" s="1" t="s">
        <v>86907</v>
      </c>
      <c r="G20884" s="1" t="s">
        <v>74610</v>
      </c>
      <c r="H20884" s="1">
        <v>217.92727526026499</v>
      </c>
      <c r="I20884" s="1" t="s">
        <v>77178</v>
      </c>
      <c r="J20884" s="1" t="s">
        <v>127305</v>
      </c>
      <c r="K20884" s="1">
        <v>1</v>
      </c>
    </row>
    <row r="20885" spans="1:11" ht="15" x14ac:dyDescent="0.15">
      <c r="A20885" s="1" t="s">
        <v>122431</v>
      </c>
      <c r="B20885" s="1" t="s">
        <v>127306</v>
      </c>
      <c r="C20885" s="1">
        <v>1.1106400000000001</v>
      </c>
      <c r="D20885" s="1">
        <v>2.0652600000000001E-4</v>
      </c>
      <c r="E20885" s="2">
        <v>1.1802400000000001E-5</v>
      </c>
      <c r="F20885" s="1" t="s">
        <v>93596</v>
      </c>
      <c r="G20885" s="1" t="s">
        <v>82404</v>
      </c>
      <c r="H20885" s="1">
        <v>223.89888369390999</v>
      </c>
      <c r="I20885" s="1" t="s">
        <v>93597</v>
      </c>
      <c r="J20885" s="1" t="s">
        <v>127307</v>
      </c>
      <c r="K20885" s="1">
        <v>1</v>
      </c>
    </row>
    <row r="20886" spans="1:11" ht="15" x14ac:dyDescent="0.15">
      <c r="A20886" s="1" t="s">
        <v>122431</v>
      </c>
      <c r="B20886" s="1" t="s">
        <v>127308</v>
      </c>
      <c r="C20886" s="1">
        <v>1.1101099999999999</v>
      </c>
      <c r="D20886" s="1">
        <v>2.0652600000000001E-4</v>
      </c>
      <c r="E20886" s="2">
        <v>1.1862099999999999E-5</v>
      </c>
      <c r="F20886" s="1" t="s">
        <v>86396</v>
      </c>
      <c r="G20886" s="1" t="s">
        <v>77999</v>
      </c>
      <c r="H20886" s="1">
        <v>201.27700300969201</v>
      </c>
      <c r="I20886" s="1" t="s">
        <v>86397</v>
      </c>
      <c r="J20886" s="1" t="s">
        <v>4632</v>
      </c>
      <c r="K20886" s="1">
        <v>1</v>
      </c>
    </row>
    <row r="20887" spans="1:11" ht="15" x14ac:dyDescent="0.15">
      <c r="A20887" s="1" t="s">
        <v>122431</v>
      </c>
      <c r="B20887" s="1" t="s">
        <v>127309</v>
      </c>
      <c r="C20887" s="1">
        <v>1.10937</v>
      </c>
      <c r="D20887" s="1">
        <v>2.0652600000000001E-4</v>
      </c>
      <c r="E20887" s="2">
        <v>1.1946299999999999E-5</v>
      </c>
      <c r="F20887" s="1" t="s">
        <v>127310</v>
      </c>
      <c r="G20887" s="1" t="s">
        <v>79195</v>
      </c>
      <c r="H20887" s="1">
        <v>177.61484799083601</v>
      </c>
      <c r="I20887" s="1" t="s">
        <v>127311</v>
      </c>
      <c r="J20887" s="1" t="s">
        <v>127312</v>
      </c>
      <c r="K20887" s="1">
        <v>1</v>
      </c>
    </row>
    <row r="20888" spans="1:11" ht="15" x14ac:dyDescent="0.15">
      <c r="A20888" s="1" t="s">
        <v>122431</v>
      </c>
      <c r="B20888" s="1" t="s">
        <v>127313</v>
      </c>
      <c r="C20888" s="1">
        <v>1.1091599999999999</v>
      </c>
      <c r="D20888" s="1">
        <v>2.0652600000000001E-4</v>
      </c>
      <c r="E20888" s="2">
        <v>1.1970899999999999E-5</v>
      </c>
      <c r="F20888" s="1" t="s">
        <v>82989</v>
      </c>
      <c r="G20888" s="1" t="s">
        <v>82990</v>
      </c>
      <c r="H20888" s="1">
        <v>234.884125276796</v>
      </c>
      <c r="I20888" s="1" t="s">
        <v>82991</v>
      </c>
      <c r="J20888" s="1" t="s">
        <v>2179</v>
      </c>
      <c r="K20888" s="1">
        <v>1</v>
      </c>
    </row>
    <row r="20889" spans="1:11" ht="15" x14ac:dyDescent="0.15">
      <c r="A20889" s="1" t="s">
        <v>122431</v>
      </c>
      <c r="B20889" s="1" t="s">
        <v>127314</v>
      </c>
      <c r="C20889" s="1">
        <v>1.1086199999999999</v>
      </c>
      <c r="D20889" s="1">
        <v>2.0652600000000001E-4</v>
      </c>
      <c r="E20889" s="2">
        <v>1.20317E-5</v>
      </c>
      <c r="F20889" s="1" t="s">
        <v>85461</v>
      </c>
      <c r="G20889" s="1" t="s">
        <v>73940</v>
      </c>
      <c r="H20889" s="1">
        <v>170.40992250770401</v>
      </c>
      <c r="I20889" s="1" t="s">
        <v>9192</v>
      </c>
      <c r="J20889" s="1" t="s">
        <v>127315</v>
      </c>
      <c r="K20889" s="1">
        <v>1</v>
      </c>
    </row>
    <row r="20890" spans="1:11" ht="15" x14ac:dyDescent="0.15">
      <c r="A20890" s="1" t="s">
        <v>122431</v>
      </c>
      <c r="B20890" s="1" t="s">
        <v>127316</v>
      </c>
      <c r="C20890" s="1">
        <v>1.1052200000000001</v>
      </c>
      <c r="D20890" s="1">
        <v>2.0652600000000001E-4</v>
      </c>
      <c r="E20890" s="2">
        <v>1.2428399999999999E-5</v>
      </c>
      <c r="F20890" s="1" t="s">
        <v>77949</v>
      </c>
      <c r="G20890" s="1" t="s">
        <v>77950</v>
      </c>
      <c r="H20890" s="1">
        <v>199.06854672356801</v>
      </c>
      <c r="I20890" s="1" t="s">
        <v>127317</v>
      </c>
      <c r="J20890" s="1" t="s">
        <v>127318</v>
      </c>
      <c r="K20890" s="1">
        <v>1</v>
      </c>
    </row>
    <row r="20891" spans="1:11" ht="15" x14ac:dyDescent="0.15">
      <c r="A20891" s="1" t="s">
        <v>122431</v>
      </c>
      <c r="B20891" s="1" t="s">
        <v>127319</v>
      </c>
      <c r="C20891" s="1">
        <v>1.10486</v>
      </c>
      <c r="D20891" s="1">
        <v>2.0652600000000001E-4</v>
      </c>
      <c r="E20891" s="2">
        <v>1.24712E-5</v>
      </c>
      <c r="F20891" s="1" t="s">
        <v>80471</v>
      </c>
      <c r="G20891" s="1" t="s">
        <v>79950</v>
      </c>
      <c r="H20891" s="1">
        <v>186.63519249175201</v>
      </c>
      <c r="I20891" s="1" t="s">
        <v>127320</v>
      </c>
      <c r="J20891" s="1" t="s">
        <v>127321</v>
      </c>
      <c r="K20891" s="1">
        <v>1</v>
      </c>
    </row>
    <row r="20892" spans="1:11" ht="15" x14ac:dyDescent="0.15">
      <c r="A20892" s="1" t="s">
        <v>122431</v>
      </c>
      <c r="B20892" s="1" t="s">
        <v>127322</v>
      </c>
      <c r="C20892" s="1">
        <v>1.1034600000000001</v>
      </c>
      <c r="D20892" s="1">
        <v>2.0652600000000001E-4</v>
      </c>
      <c r="E20892" s="2">
        <v>1.26382E-5</v>
      </c>
      <c r="F20892" s="1" t="s">
        <v>79926</v>
      </c>
      <c r="G20892" s="1" t="s">
        <v>74042</v>
      </c>
      <c r="H20892" s="1">
        <v>225.98012472780701</v>
      </c>
      <c r="I20892" s="1" t="s">
        <v>76911</v>
      </c>
      <c r="J20892" s="1" t="s">
        <v>76912</v>
      </c>
      <c r="K20892" s="1">
        <v>1</v>
      </c>
    </row>
    <row r="20893" spans="1:11" ht="15" x14ac:dyDescent="0.15">
      <c r="A20893" s="1" t="s">
        <v>122431</v>
      </c>
      <c r="B20893" s="1" t="s">
        <v>127323</v>
      </c>
      <c r="C20893" s="1">
        <v>1.10076</v>
      </c>
      <c r="D20893" s="1">
        <v>2.0652600000000001E-4</v>
      </c>
      <c r="E20893" s="2">
        <v>1.2967500000000001E-5</v>
      </c>
      <c r="F20893" s="1" t="s">
        <v>75104</v>
      </c>
      <c r="G20893" s="1" t="s">
        <v>75105</v>
      </c>
      <c r="H20893" s="1">
        <v>177.51429753696399</v>
      </c>
      <c r="I20893" s="1" t="s">
        <v>127324</v>
      </c>
      <c r="J20893" s="1" t="s">
        <v>127325</v>
      </c>
      <c r="K20893" s="1">
        <v>1</v>
      </c>
    </row>
    <row r="20894" spans="1:11" ht="15" x14ac:dyDescent="0.15">
      <c r="A20894" s="1" t="s">
        <v>122431</v>
      </c>
      <c r="B20894" s="1" t="s">
        <v>127326</v>
      </c>
      <c r="C20894" s="1">
        <v>1.0992999999999999</v>
      </c>
      <c r="D20894" s="1">
        <v>2.0652600000000001E-4</v>
      </c>
      <c r="E20894" s="2">
        <v>1.31495E-5</v>
      </c>
      <c r="F20894" s="1" t="s">
        <v>127327</v>
      </c>
      <c r="G20894" s="1" t="s">
        <v>74776</v>
      </c>
      <c r="H20894" s="1">
        <v>167.42885926409801</v>
      </c>
      <c r="I20894" s="1" t="s">
        <v>127328</v>
      </c>
      <c r="J20894" s="1" t="s">
        <v>127329</v>
      </c>
      <c r="K20894" s="1">
        <v>1</v>
      </c>
    </row>
    <row r="20895" spans="1:11" ht="15" x14ac:dyDescent="0.15">
      <c r="A20895" s="1" t="s">
        <v>122431</v>
      </c>
      <c r="B20895" s="1" t="s">
        <v>127330</v>
      </c>
      <c r="C20895" s="1">
        <v>1.09911</v>
      </c>
      <c r="D20895" s="1">
        <v>2.0652600000000001E-4</v>
      </c>
      <c r="E20895" s="2">
        <v>1.31728E-5</v>
      </c>
      <c r="F20895" s="1" t="s">
        <v>6226</v>
      </c>
      <c r="G20895" s="1" t="s">
        <v>477</v>
      </c>
      <c r="H20895" s="1">
        <v>183.59410412660301</v>
      </c>
      <c r="I20895" s="1" t="s">
        <v>5702</v>
      </c>
      <c r="J20895" s="1" t="s">
        <v>2164</v>
      </c>
      <c r="K20895" s="1">
        <v>1</v>
      </c>
    </row>
    <row r="20896" spans="1:11" ht="15" x14ac:dyDescent="0.15">
      <c r="A20896" s="1" t="s">
        <v>122431</v>
      </c>
      <c r="B20896" s="1" t="s">
        <v>127331</v>
      </c>
      <c r="C20896" s="1">
        <v>1.0981700000000001</v>
      </c>
      <c r="D20896" s="1">
        <v>2.0652600000000001E-4</v>
      </c>
      <c r="E20896" s="2">
        <v>1.32915E-5</v>
      </c>
      <c r="F20896" s="1" t="s">
        <v>94177</v>
      </c>
      <c r="G20896" s="1" t="s">
        <v>82924</v>
      </c>
      <c r="H20896" s="1">
        <v>241.58284763438701</v>
      </c>
      <c r="I20896" s="1" t="s">
        <v>127332</v>
      </c>
      <c r="J20896" s="1" t="s">
        <v>127333</v>
      </c>
      <c r="K20896" s="1">
        <v>1</v>
      </c>
    </row>
    <row r="20897" spans="1:11" ht="15" x14ac:dyDescent="0.15">
      <c r="A20897" s="1" t="s">
        <v>122431</v>
      </c>
      <c r="B20897" s="1" t="s">
        <v>127334</v>
      </c>
      <c r="C20897" s="1">
        <v>1.0973999999999999</v>
      </c>
      <c r="D20897" s="1">
        <v>2.0652600000000001E-4</v>
      </c>
      <c r="E20897" s="2">
        <v>1.3389499999999999E-5</v>
      </c>
      <c r="F20897" s="1" t="s">
        <v>95402</v>
      </c>
      <c r="G20897" s="1" t="s">
        <v>95403</v>
      </c>
      <c r="H20897" s="1">
        <v>146.67584116265701</v>
      </c>
      <c r="I20897" s="1" t="s">
        <v>25502</v>
      </c>
      <c r="J20897" s="1" t="s">
        <v>127335</v>
      </c>
      <c r="K20897" s="1">
        <v>1</v>
      </c>
    </row>
    <row r="20898" spans="1:11" ht="15" x14ac:dyDescent="0.15">
      <c r="A20898" s="1" t="s">
        <v>122431</v>
      </c>
      <c r="B20898" s="1" t="s">
        <v>127336</v>
      </c>
      <c r="C20898" s="1">
        <v>1.09653</v>
      </c>
      <c r="D20898" s="1">
        <v>2.0652600000000001E-4</v>
      </c>
      <c r="E20898" s="2">
        <v>1.3500500000000001E-5</v>
      </c>
      <c r="F20898" s="1" t="s">
        <v>81312</v>
      </c>
      <c r="G20898" s="1" t="s">
        <v>77892</v>
      </c>
      <c r="H20898" s="1">
        <v>126.502975246112</v>
      </c>
      <c r="I20898" s="1" t="s">
        <v>127337</v>
      </c>
      <c r="J20898" s="1" t="s">
        <v>127338</v>
      </c>
      <c r="K20898" s="1">
        <v>1</v>
      </c>
    </row>
    <row r="20899" spans="1:11" ht="15" x14ac:dyDescent="0.15">
      <c r="A20899" s="1" t="s">
        <v>122431</v>
      </c>
      <c r="B20899" s="1" t="s">
        <v>127339</v>
      </c>
      <c r="C20899" s="1">
        <v>1.09568</v>
      </c>
      <c r="D20899" s="1">
        <v>2.0652600000000001E-4</v>
      </c>
      <c r="E20899" s="2">
        <v>1.361E-5</v>
      </c>
      <c r="F20899" s="1" t="s">
        <v>83946</v>
      </c>
      <c r="G20899" s="1" t="s">
        <v>79467</v>
      </c>
      <c r="H20899" s="1">
        <v>175.41514215716299</v>
      </c>
      <c r="I20899" s="1" t="s">
        <v>94237</v>
      </c>
      <c r="J20899" s="1" t="s">
        <v>127340</v>
      </c>
      <c r="K20899" s="1">
        <v>1</v>
      </c>
    </row>
    <row r="20900" spans="1:11" ht="15" x14ac:dyDescent="0.15">
      <c r="A20900" s="1" t="s">
        <v>122431</v>
      </c>
      <c r="B20900" s="1" t="s">
        <v>127341</v>
      </c>
      <c r="C20900" s="1">
        <v>1.0936999999999999</v>
      </c>
      <c r="D20900" s="1">
        <v>2.0652600000000001E-4</v>
      </c>
      <c r="E20900" s="2">
        <v>1.3869199999999999E-5</v>
      </c>
      <c r="F20900" s="1" t="s">
        <v>81919</v>
      </c>
      <c r="G20900" s="1" t="s">
        <v>79757</v>
      </c>
      <c r="H20900" s="1">
        <v>187.16068072417301</v>
      </c>
      <c r="I20900" s="1" t="s">
        <v>127342</v>
      </c>
      <c r="J20900" s="1" t="s">
        <v>127343</v>
      </c>
      <c r="K20900" s="1">
        <v>1</v>
      </c>
    </row>
    <row r="20901" spans="1:11" ht="15" x14ac:dyDescent="0.15">
      <c r="A20901" s="1" t="s">
        <v>122431</v>
      </c>
      <c r="B20901" s="1" t="s">
        <v>127344</v>
      </c>
      <c r="C20901" s="1">
        <v>1.0929800000000001</v>
      </c>
      <c r="D20901" s="1">
        <v>2.0652600000000001E-4</v>
      </c>
      <c r="E20901" s="2">
        <v>1.39653E-5</v>
      </c>
      <c r="F20901" s="1" t="s">
        <v>119086</v>
      </c>
      <c r="G20901" s="1" t="s">
        <v>74711</v>
      </c>
      <c r="H20901" s="1">
        <v>153.55179057375</v>
      </c>
      <c r="I20901" s="1" t="s">
        <v>119087</v>
      </c>
      <c r="J20901" s="1" t="s">
        <v>127345</v>
      </c>
      <c r="K20901" s="1">
        <v>1</v>
      </c>
    </row>
    <row r="20902" spans="1:11" ht="15" x14ac:dyDescent="0.15">
      <c r="A20902" s="1" t="s">
        <v>122431</v>
      </c>
      <c r="B20902" s="1" t="s">
        <v>127346</v>
      </c>
      <c r="C20902" s="1">
        <v>1.0924499999999999</v>
      </c>
      <c r="D20902" s="1">
        <v>2.0652600000000001E-4</v>
      </c>
      <c r="E20902" s="2">
        <v>1.40357E-5</v>
      </c>
      <c r="F20902" s="1" t="s">
        <v>83678</v>
      </c>
      <c r="G20902" s="1" t="s">
        <v>76014</v>
      </c>
      <c r="H20902" s="1">
        <v>236.55616628265199</v>
      </c>
      <c r="I20902" s="1" t="s">
        <v>127347</v>
      </c>
      <c r="J20902" s="1" t="s">
        <v>127348</v>
      </c>
      <c r="K20902" s="1">
        <v>1</v>
      </c>
    </row>
    <row r="20903" spans="1:11" ht="15" x14ac:dyDescent="0.15">
      <c r="A20903" s="1" t="s">
        <v>122431</v>
      </c>
      <c r="B20903" s="1" t="s">
        <v>127349</v>
      </c>
      <c r="C20903" s="1">
        <v>1.09043</v>
      </c>
      <c r="D20903" s="1">
        <v>2.0652600000000001E-4</v>
      </c>
      <c r="E20903" s="2">
        <v>1.4307900000000001E-5</v>
      </c>
      <c r="F20903" s="1" t="s">
        <v>127350</v>
      </c>
      <c r="G20903" s="1" t="s">
        <v>78036</v>
      </c>
      <c r="H20903" s="1">
        <v>75.702886714028907</v>
      </c>
      <c r="I20903" s="1" t="s">
        <v>127351</v>
      </c>
      <c r="J20903" s="1" t="s">
        <v>9815</v>
      </c>
      <c r="K20903" s="1">
        <v>1</v>
      </c>
    </row>
    <row r="20904" spans="1:11" ht="15" x14ac:dyDescent="0.15">
      <c r="A20904" s="1" t="s">
        <v>122431</v>
      </c>
      <c r="B20904" s="1" t="s">
        <v>127352</v>
      </c>
      <c r="C20904" s="1">
        <v>1.0885899999999999</v>
      </c>
      <c r="D20904" s="1">
        <v>2.0652600000000001E-4</v>
      </c>
      <c r="E20904" s="2">
        <v>1.4561300000000001E-5</v>
      </c>
      <c r="F20904" s="1" t="s">
        <v>94590</v>
      </c>
      <c r="G20904" s="1" t="s">
        <v>74047</v>
      </c>
      <c r="H20904" s="1">
        <v>116.512566215044</v>
      </c>
      <c r="I20904" s="1" t="s">
        <v>94591</v>
      </c>
      <c r="J20904" s="1" t="s">
        <v>127353</v>
      </c>
      <c r="K20904" s="1">
        <v>1</v>
      </c>
    </row>
    <row r="20905" spans="1:11" ht="15" x14ac:dyDescent="0.15">
      <c r="A20905" s="1" t="s">
        <v>122431</v>
      </c>
      <c r="B20905" s="1" t="s">
        <v>127354</v>
      </c>
      <c r="C20905" s="1">
        <v>1.08806</v>
      </c>
      <c r="D20905" s="1">
        <v>2.0652600000000001E-4</v>
      </c>
      <c r="E20905" s="2">
        <v>1.4634700000000001E-5</v>
      </c>
      <c r="F20905" s="1" t="s">
        <v>109947</v>
      </c>
      <c r="G20905" s="1" t="s">
        <v>74357</v>
      </c>
      <c r="H20905" s="1">
        <v>209.56966754113299</v>
      </c>
      <c r="I20905" s="1" t="s">
        <v>127355</v>
      </c>
      <c r="J20905" s="1" t="s">
        <v>127356</v>
      </c>
      <c r="K20905" s="1">
        <v>1</v>
      </c>
    </row>
    <row r="20906" spans="1:11" ht="15" x14ac:dyDescent="0.15">
      <c r="A20906" s="1" t="s">
        <v>122431</v>
      </c>
      <c r="B20906" s="1" t="s">
        <v>127357</v>
      </c>
      <c r="C20906" s="1">
        <v>1.08765</v>
      </c>
      <c r="D20906" s="1">
        <v>2.0652600000000001E-4</v>
      </c>
      <c r="E20906" s="2">
        <v>1.4691800000000001E-5</v>
      </c>
      <c r="F20906" s="1" t="s">
        <v>81823</v>
      </c>
      <c r="G20906" s="1" t="s">
        <v>81824</v>
      </c>
      <c r="H20906" s="1">
        <v>170.311238878447</v>
      </c>
      <c r="I20906" s="1" t="s">
        <v>127358</v>
      </c>
      <c r="J20906" s="1" t="s">
        <v>127359</v>
      </c>
      <c r="K20906" s="1">
        <v>1</v>
      </c>
    </row>
    <row r="20907" spans="1:11" ht="15" x14ac:dyDescent="0.15">
      <c r="A20907" s="1" t="s">
        <v>122431</v>
      </c>
      <c r="B20907" s="1" t="s">
        <v>127360</v>
      </c>
      <c r="C20907" s="1">
        <v>1.0861099999999999</v>
      </c>
      <c r="D20907" s="1">
        <v>2.0652600000000001E-4</v>
      </c>
      <c r="E20907" s="2">
        <v>1.4909000000000001E-5</v>
      </c>
      <c r="F20907" s="1" t="s">
        <v>127361</v>
      </c>
      <c r="G20907" s="1" t="s">
        <v>78421</v>
      </c>
      <c r="H20907" s="1">
        <v>232.38850000215101</v>
      </c>
      <c r="I20907" s="1" t="s">
        <v>127362</v>
      </c>
      <c r="J20907" s="1" t="s">
        <v>127363</v>
      </c>
      <c r="K20907" s="1">
        <v>1</v>
      </c>
    </row>
    <row r="20908" spans="1:11" ht="15" x14ac:dyDescent="0.15">
      <c r="A20908" s="1" t="s">
        <v>122431</v>
      </c>
      <c r="B20908" s="1" t="s">
        <v>127364</v>
      </c>
      <c r="C20908" s="1">
        <v>1.0841400000000001</v>
      </c>
      <c r="D20908" s="1">
        <v>2.0652600000000001E-4</v>
      </c>
      <c r="E20908" s="2">
        <v>1.5191000000000001E-5</v>
      </c>
      <c r="F20908" s="1" t="s">
        <v>84402</v>
      </c>
      <c r="G20908" s="1" t="s">
        <v>82128</v>
      </c>
      <c r="H20908" s="1">
        <v>167.45334314272301</v>
      </c>
      <c r="I20908" s="1" t="s">
        <v>81434</v>
      </c>
      <c r="J20908" s="1" t="s">
        <v>127365</v>
      </c>
      <c r="K20908" s="1">
        <v>1</v>
      </c>
    </row>
    <row r="20909" spans="1:11" ht="15" x14ac:dyDescent="0.15">
      <c r="A20909" s="1" t="s">
        <v>122431</v>
      </c>
      <c r="B20909" s="1" t="s">
        <v>127366</v>
      </c>
      <c r="C20909" s="1">
        <v>1.08362</v>
      </c>
      <c r="D20909" s="1">
        <v>2.0652600000000001E-4</v>
      </c>
      <c r="E20909" s="2">
        <v>1.5266700000000001E-5</v>
      </c>
      <c r="F20909" s="1" t="s">
        <v>75685</v>
      </c>
      <c r="G20909" s="1" t="s">
        <v>75686</v>
      </c>
      <c r="H20909" s="1">
        <v>233.424505224098</v>
      </c>
      <c r="I20909" s="1" t="s">
        <v>75687</v>
      </c>
      <c r="J20909" s="1" t="s">
        <v>127367</v>
      </c>
      <c r="K20909" s="1">
        <v>1</v>
      </c>
    </row>
    <row r="20910" spans="1:11" ht="15" x14ac:dyDescent="0.15">
      <c r="A20910" s="1" t="s">
        <v>122431</v>
      </c>
      <c r="B20910" s="1" t="s">
        <v>127368</v>
      </c>
      <c r="C20910" s="1">
        <v>1.0835699999999999</v>
      </c>
      <c r="D20910" s="1">
        <v>2.0652600000000001E-4</v>
      </c>
      <c r="E20910" s="2">
        <v>1.5274700000000001E-5</v>
      </c>
      <c r="F20910" s="1" t="s">
        <v>95982</v>
      </c>
      <c r="G20910" s="1" t="s">
        <v>75726</v>
      </c>
      <c r="H20910" s="1">
        <v>233.29919530210699</v>
      </c>
      <c r="I20910" s="1" t="s">
        <v>127369</v>
      </c>
      <c r="J20910" s="1" t="s">
        <v>127370</v>
      </c>
      <c r="K20910" s="1">
        <v>1</v>
      </c>
    </row>
    <row r="20911" spans="1:11" ht="15" x14ac:dyDescent="0.15">
      <c r="A20911" s="1" t="s">
        <v>122431</v>
      </c>
      <c r="B20911" s="1" t="s">
        <v>127371</v>
      </c>
      <c r="C20911" s="1">
        <v>1.07988</v>
      </c>
      <c r="D20911" s="1">
        <v>2.0652600000000001E-4</v>
      </c>
      <c r="E20911" s="2">
        <v>1.5820100000000001E-5</v>
      </c>
      <c r="F20911" s="1" t="s">
        <v>85555</v>
      </c>
      <c r="G20911" s="1" t="s">
        <v>78490</v>
      </c>
      <c r="H20911" s="1">
        <v>220.526332814227</v>
      </c>
      <c r="I20911" s="1" t="s">
        <v>3862</v>
      </c>
      <c r="J20911" s="1" t="s">
        <v>127372</v>
      </c>
      <c r="K20911" s="1">
        <v>1</v>
      </c>
    </row>
    <row r="20912" spans="1:11" ht="15" x14ac:dyDescent="0.15">
      <c r="A20912" s="1" t="s">
        <v>122431</v>
      </c>
      <c r="B20912" s="1" t="s">
        <v>127373</v>
      </c>
      <c r="C20912" s="1">
        <v>1.07881</v>
      </c>
      <c r="D20912" s="1">
        <v>2.0652600000000001E-4</v>
      </c>
      <c r="E20912" s="2">
        <v>1.5982999999999999E-5</v>
      </c>
      <c r="F20912" s="1" t="s">
        <v>81967</v>
      </c>
      <c r="G20912" s="1" t="s">
        <v>81968</v>
      </c>
      <c r="H20912" s="1">
        <v>217.07392631751199</v>
      </c>
      <c r="I20912" s="1" t="s">
        <v>127374</v>
      </c>
      <c r="J20912" s="1" t="s">
        <v>127375</v>
      </c>
      <c r="K20912" s="1">
        <v>1</v>
      </c>
    </row>
    <row r="20913" spans="1:11" ht="15" x14ac:dyDescent="0.15">
      <c r="A20913" s="1" t="s">
        <v>122431</v>
      </c>
      <c r="B20913" s="1" t="s">
        <v>127376</v>
      </c>
      <c r="C20913" s="1">
        <v>1.07785</v>
      </c>
      <c r="D20913" s="1">
        <v>2.0652600000000001E-4</v>
      </c>
      <c r="E20913" s="2">
        <v>1.61286E-5</v>
      </c>
      <c r="F20913" s="1" t="s">
        <v>84703</v>
      </c>
      <c r="G20913" s="1" t="s">
        <v>84704</v>
      </c>
      <c r="H20913" s="1">
        <v>190.820334254974</v>
      </c>
      <c r="I20913" s="1" t="s">
        <v>2254</v>
      </c>
      <c r="J20913" s="1" t="s">
        <v>2255</v>
      </c>
      <c r="K20913" s="1">
        <v>1</v>
      </c>
    </row>
    <row r="20914" spans="1:11" ht="15" x14ac:dyDescent="0.15">
      <c r="A20914" s="1" t="s">
        <v>122431</v>
      </c>
      <c r="B20914" s="1" t="s">
        <v>127377</v>
      </c>
      <c r="C20914" s="1">
        <v>1.07612</v>
      </c>
      <c r="D20914" s="1">
        <v>2.0652600000000001E-4</v>
      </c>
      <c r="E20914" s="2">
        <v>1.63975E-5</v>
      </c>
      <c r="F20914" s="1" t="s">
        <v>127378</v>
      </c>
      <c r="G20914" s="1" t="s">
        <v>76154</v>
      </c>
      <c r="H20914" s="1">
        <v>246.97047311649399</v>
      </c>
      <c r="I20914" s="1" t="s">
        <v>127379</v>
      </c>
      <c r="J20914" s="1" t="s">
        <v>127380</v>
      </c>
      <c r="K20914" s="1">
        <v>1</v>
      </c>
    </row>
    <row r="20915" spans="1:11" ht="15" x14ac:dyDescent="0.15">
      <c r="A20915" s="1" t="s">
        <v>122431</v>
      </c>
      <c r="B20915" s="1" t="s">
        <v>127381</v>
      </c>
      <c r="C20915" s="1">
        <v>1.07535</v>
      </c>
      <c r="D20915" s="1">
        <v>2.0652600000000001E-4</v>
      </c>
      <c r="E20915" s="2">
        <v>1.65179E-5</v>
      </c>
      <c r="F20915" s="1" t="s">
        <v>84178</v>
      </c>
      <c r="G20915" s="1" t="s">
        <v>84179</v>
      </c>
      <c r="H20915" s="1">
        <v>211.200248636899</v>
      </c>
      <c r="I20915" s="1" t="s">
        <v>101457</v>
      </c>
      <c r="J20915" s="1" t="s">
        <v>127382</v>
      </c>
      <c r="K20915" s="1">
        <v>1</v>
      </c>
    </row>
    <row r="20916" spans="1:11" ht="15" x14ac:dyDescent="0.15">
      <c r="A20916" s="1" t="s">
        <v>122431</v>
      </c>
      <c r="B20916" s="1" t="s">
        <v>127383</v>
      </c>
      <c r="C20916" s="1">
        <v>1.07358</v>
      </c>
      <c r="D20916" s="1">
        <v>2.0652600000000001E-4</v>
      </c>
      <c r="E20916" s="2">
        <v>1.6798100000000001E-5</v>
      </c>
      <c r="F20916" s="1" t="s">
        <v>84735</v>
      </c>
      <c r="G20916" s="1" t="s">
        <v>74476</v>
      </c>
      <c r="H20916" s="1">
        <v>225.29368968874999</v>
      </c>
      <c r="I20916" s="1" t="s">
        <v>127384</v>
      </c>
      <c r="J20916" s="1" t="s">
        <v>127385</v>
      </c>
      <c r="K20916" s="1">
        <v>1</v>
      </c>
    </row>
    <row r="20917" spans="1:11" ht="15" x14ac:dyDescent="0.15">
      <c r="A20917" s="1" t="s">
        <v>122431</v>
      </c>
      <c r="B20917" s="1" t="s">
        <v>127386</v>
      </c>
      <c r="C20917" s="1">
        <v>1.0728599999999999</v>
      </c>
      <c r="D20917" s="1">
        <v>2.0652600000000001E-4</v>
      </c>
      <c r="E20917" s="2">
        <v>1.6913900000000001E-5</v>
      </c>
      <c r="F20917" s="1" t="s">
        <v>83184</v>
      </c>
      <c r="G20917" s="1" t="s">
        <v>74392</v>
      </c>
      <c r="H20917" s="1">
        <v>130.502217774206</v>
      </c>
      <c r="I20917" s="1" t="s">
        <v>79943</v>
      </c>
      <c r="J20917" s="1" t="s">
        <v>127387</v>
      </c>
      <c r="K20917" s="1">
        <v>1</v>
      </c>
    </row>
    <row r="20918" spans="1:11" ht="15" x14ac:dyDescent="0.15">
      <c r="A20918" s="1" t="s">
        <v>122431</v>
      </c>
      <c r="B20918" s="1" t="s">
        <v>127388</v>
      </c>
      <c r="C20918" s="1">
        <v>1.07193</v>
      </c>
      <c r="D20918" s="1">
        <v>2.0652600000000001E-4</v>
      </c>
      <c r="E20918" s="2">
        <v>1.7063900000000001E-5</v>
      </c>
      <c r="F20918" s="1" t="s">
        <v>127389</v>
      </c>
      <c r="G20918" s="1" t="s">
        <v>76577</v>
      </c>
      <c r="H20918" s="1">
        <v>215.42595295299299</v>
      </c>
      <c r="I20918" s="1" t="s">
        <v>127390</v>
      </c>
      <c r="J20918" s="1" t="s">
        <v>127391</v>
      </c>
      <c r="K20918" s="1">
        <v>1</v>
      </c>
    </row>
    <row r="20919" spans="1:11" ht="15" x14ac:dyDescent="0.15">
      <c r="A20919" s="1" t="s">
        <v>122431</v>
      </c>
      <c r="B20919" s="1" t="s">
        <v>127392</v>
      </c>
      <c r="C20919" s="1">
        <v>1.07168</v>
      </c>
      <c r="D20919" s="1">
        <v>2.0652600000000001E-4</v>
      </c>
      <c r="E20919" s="2">
        <v>1.7104799999999999E-5</v>
      </c>
      <c r="F20919" s="1" t="s">
        <v>83409</v>
      </c>
      <c r="G20919" s="1" t="s">
        <v>83410</v>
      </c>
      <c r="H20919" s="1">
        <v>223.663677311897</v>
      </c>
      <c r="I20919" s="1" t="s">
        <v>127393</v>
      </c>
      <c r="J20919" s="1" t="s">
        <v>127394</v>
      </c>
      <c r="K20919" s="1">
        <v>1</v>
      </c>
    </row>
    <row r="20920" spans="1:11" ht="15" x14ac:dyDescent="0.15">
      <c r="A20920" s="1" t="s">
        <v>122431</v>
      </c>
      <c r="B20920" s="1" t="s">
        <v>127395</v>
      </c>
      <c r="C20920" s="1">
        <v>1.0713600000000001</v>
      </c>
      <c r="D20920" s="1">
        <v>2.0652600000000001E-4</v>
      </c>
      <c r="E20920" s="2">
        <v>1.71578E-5</v>
      </c>
      <c r="F20920" s="1" t="s">
        <v>127396</v>
      </c>
      <c r="G20920" s="1" t="s">
        <v>105385</v>
      </c>
      <c r="H20920" s="1">
        <v>221.27807584705801</v>
      </c>
      <c r="I20920" s="1" t="s">
        <v>127397</v>
      </c>
      <c r="J20920" s="1" t="s">
        <v>127398</v>
      </c>
      <c r="K20920" s="1">
        <v>1</v>
      </c>
    </row>
    <row r="20921" spans="1:11" ht="15" x14ac:dyDescent="0.15">
      <c r="A20921" s="1" t="s">
        <v>122431</v>
      </c>
      <c r="B20921" s="1" t="s">
        <v>127399</v>
      </c>
      <c r="C20921" s="1">
        <v>1.0712900000000001</v>
      </c>
      <c r="D20921" s="1">
        <v>2.0652600000000001E-4</v>
      </c>
      <c r="E20921" s="2">
        <v>1.71686E-5</v>
      </c>
      <c r="F20921" s="1" t="s">
        <v>95233</v>
      </c>
      <c r="G20921" s="1" t="s">
        <v>78720</v>
      </c>
      <c r="H20921" s="1">
        <v>160.116251439715</v>
      </c>
      <c r="I20921" s="1" t="s">
        <v>7737</v>
      </c>
      <c r="J20921" s="1" t="s">
        <v>2235</v>
      </c>
      <c r="K20921" s="1">
        <v>1</v>
      </c>
    </row>
    <row r="20922" spans="1:11" ht="15" x14ac:dyDescent="0.15">
      <c r="A20922" s="1" t="s">
        <v>122431</v>
      </c>
      <c r="B20922" s="1" t="s">
        <v>127400</v>
      </c>
      <c r="C20922" s="1">
        <v>1.0688299999999999</v>
      </c>
      <c r="D20922" s="1">
        <v>2.0652600000000001E-4</v>
      </c>
      <c r="E20922" s="2">
        <v>1.7575999999999999E-5</v>
      </c>
      <c r="F20922" s="1" t="s">
        <v>127401</v>
      </c>
      <c r="G20922" s="1" t="s">
        <v>92649</v>
      </c>
      <c r="H20922" s="1">
        <v>166.728997932997</v>
      </c>
      <c r="I20922" s="1" t="s">
        <v>127402</v>
      </c>
      <c r="J20922" s="1" t="s">
        <v>127403</v>
      </c>
      <c r="K20922" s="1">
        <v>1</v>
      </c>
    </row>
    <row r="20923" spans="1:11" ht="15" x14ac:dyDescent="0.15">
      <c r="A20923" s="1" t="s">
        <v>122431</v>
      </c>
      <c r="B20923" s="1" t="s">
        <v>127404</v>
      </c>
      <c r="C20923" s="1">
        <v>1.0678399999999999</v>
      </c>
      <c r="D20923" s="1">
        <v>2.0652600000000001E-4</v>
      </c>
      <c r="E20923" s="2">
        <v>1.77432E-5</v>
      </c>
      <c r="F20923" s="1" t="s">
        <v>84714</v>
      </c>
      <c r="G20923" s="1" t="s">
        <v>84715</v>
      </c>
      <c r="H20923" s="1">
        <v>194.01439305775301</v>
      </c>
      <c r="I20923" s="1" t="s">
        <v>117919</v>
      </c>
      <c r="J20923" s="1" t="s">
        <v>127405</v>
      </c>
      <c r="K20923" s="1">
        <v>1</v>
      </c>
    </row>
    <row r="20924" spans="1:11" ht="15" x14ac:dyDescent="0.15">
      <c r="A20924" s="1" t="s">
        <v>122431</v>
      </c>
      <c r="B20924" s="1" t="s">
        <v>127406</v>
      </c>
      <c r="C20924" s="1">
        <v>1.06735</v>
      </c>
      <c r="D20924" s="1">
        <v>2.0652600000000001E-4</v>
      </c>
      <c r="E20924" s="2">
        <v>1.7824799999999999E-5</v>
      </c>
      <c r="F20924" s="1" t="s">
        <v>80235</v>
      </c>
      <c r="G20924" s="1" t="s">
        <v>76746</v>
      </c>
      <c r="H20924" s="1">
        <v>169.61764265588801</v>
      </c>
      <c r="I20924" s="1" t="s">
        <v>5702</v>
      </c>
      <c r="J20924" s="1" t="s">
        <v>127407</v>
      </c>
      <c r="K20924" s="1">
        <v>1</v>
      </c>
    </row>
    <row r="20925" spans="1:11" ht="15" x14ac:dyDescent="0.15">
      <c r="A20925" s="1" t="s">
        <v>122431</v>
      </c>
      <c r="B20925" s="1" t="s">
        <v>127408</v>
      </c>
      <c r="C20925" s="1">
        <v>1.06507</v>
      </c>
      <c r="D20925" s="1">
        <v>2.0652600000000001E-4</v>
      </c>
      <c r="E20925" s="2">
        <v>1.8217299999999999E-5</v>
      </c>
      <c r="F20925" s="1" t="s">
        <v>86511</v>
      </c>
      <c r="G20925" s="1" t="s">
        <v>80929</v>
      </c>
      <c r="H20925" s="1">
        <v>138.20957049699501</v>
      </c>
      <c r="I20925" s="1" t="s">
        <v>2592</v>
      </c>
      <c r="J20925" s="1" t="s">
        <v>2231</v>
      </c>
      <c r="K20925" s="1">
        <v>1</v>
      </c>
    </row>
    <row r="20926" spans="1:11" ht="15" x14ac:dyDescent="0.15">
      <c r="A20926" s="1" t="s">
        <v>122431</v>
      </c>
      <c r="B20926" s="1" t="s">
        <v>127409</v>
      </c>
      <c r="C20926" s="1">
        <v>1.0618799999999999</v>
      </c>
      <c r="D20926" s="1">
        <v>2.0652600000000001E-4</v>
      </c>
      <c r="E20926" s="2">
        <v>1.8779300000000002E-5</v>
      </c>
      <c r="F20926" s="1" t="s">
        <v>82643</v>
      </c>
      <c r="G20926" s="1" t="s">
        <v>76880</v>
      </c>
      <c r="H20926" s="1">
        <v>197.82599021262999</v>
      </c>
      <c r="I20926" s="1" t="s">
        <v>82644</v>
      </c>
      <c r="J20926" s="1" t="s">
        <v>127410</v>
      </c>
      <c r="K20926" s="1">
        <v>1</v>
      </c>
    </row>
    <row r="20927" spans="1:11" ht="15" x14ac:dyDescent="0.15">
      <c r="A20927" s="1" t="s">
        <v>122431</v>
      </c>
      <c r="B20927" s="1" t="s">
        <v>127411</v>
      </c>
      <c r="C20927" s="1">
        <v>1.0618099999999999</v>
      </c>
      <c r="D20927" s="1">
        <v>2.0652600000000001E-4</v>
      </c>
      <c r="E20927" s="2">
        <v>1.8790599999999999E-5</v>
      </c>
      <c r="F20927" s="1" t="s">
        <v>83378</v>
      </c>
      <c r="G20927" s="1" t="s">
        <v>83379</v>
      </c>
      <c r="H20927" s="1">
        <v>169.08827317368801</v>
      </c>
      <c r="I20927" s="1" t="s">
        <v>6665</v>
      </c>
      <c r="J20927" s="1" t="s">
        <v>2302</v>
      </c>
      <c r="K20927" s="1">
        <v>1</v>
      </c>
    </row>
    <row r="20928" spans="1:11" ht="15" x14ac:dyDescent="0.15">
      <c r="A20928" s="1" t="s">
        <v>122431</v>
      </c>
      <c r="B20928" s="1" t="s">
        <v>127412</v>
      </c>
      <c r="C20928" s="1">
        <v>1.06104</v>
      </c>
      <c r="D20928" s="1">
        <v>2.0652600000000001E-4</v>
      </c>
      <c r="E20928" s="2">
        <v>1.89302E-5</v>
      </c>
      <c r="F20928" s="1" t="s">
        <v>104564</v>
      </c>
      <c r="G20928" s="1" t="s">
        <v>74047</v>
      </c>
      <c r="H20928" s="1">
        <v>193.532004708458</v>
      </c>
      <c r="I20928" s="1" t="s">
        <v>127413</v>
      </c>
      <c r="J20928" s="1" t="s">
        <v>127414</v>
      </c>
      <c r="K20928" s="1">
        <v>1</v>
      </c>
    </row>
    <row r="20929" spans="1:11" ht="15" x14ac:dyDescent="0.15">
      <c r="A20929" s="1" t="s">
        <v>122431</v>
      </c>
      <c r="B20929" s="1" t="s">
        <v>127415</v>
      </c>
      <c r="C20929" s="1">
        <v>1.0608</v>
      </c>
      <c r="D20929" s="1">
        <v>2.0652600000000001E-4</v>
      </c>
      <c r="E20929" s="2">
        <v>1.8972200000000001E-5</v>
      </c>
      <c r="F20929" s="1" t="s">
        <v>84928</v>
      </c>
      <c r="G20929" s="1" t="s">
        <v>77104</v>
      </c>
      <c r="H20929" s="1">
        <v>150.27379040908599</v>
      </c>
      <c r="I20929" s="1" t="s">
        <v>6230</v>
      </c>
      <c r="J20929" s="1" t="s">
        <v>127416</v>
      </c>
      <c r="K20929" s="1">
        <v>1</v>
      </c>
    </row>
    <row r="20930" spans="1:11" ht="15" x14ac:dyDescent="0.15">
      <c r="A20930" s="1" t="s">
        <v>122431</v>
      </c>
      <c r="B20930" s="1" t="s">
        <v>127417</v>
      </c>
      <c r="C20930" s="1">
        <v>1.0601100000000001</v>
      </c>
      <c r="D20930" s="1">
        <v>2.0652600000000001E-4</v>
      </c>
      <c r="E20930" s="2">
        <v>1.9097500000000001E-5</v>
      </c>
      <c r="F20930" s="1" t="s">
        <v>111729</v>
      </c>
      <c r="G20930" s="1" t="s">
        <v>77987</v>
      </c>
      <c r="H20930" s="1">
        <v>152.76814290612</v>
      </c>
      <c r="I20930" s="1" t="s">
        <v>3693</v>
      </c>
      <c r="J20930" s="1" t="s">
        <v>2302</v>
      </c>
      <c r="K20930" s="1">
        <v>1</v>
      </c>
    </row>
    <row r="20931" spans="1:11" ht="15" x14ac:dyDescent="0.15">
      <c r="A20931" s="1" t="s">
        <v>122431</v>
      </c>
      <c r="B20931" s="1" t="s">
        <v>127418</v>
      </c>
      <c r="C20931" s="1">
        <v>1.0590999999999999</v>
      </c>
      <c r="D20931" s="1">
        <v>2.0652600000000001E-4</v>
      </c>
      <c r="E20931" s="2">
        <v>1.92822E-5</v>
      </c>
      <c r="F20931" s="1" t="s">
        <v>127419</v>
      </c>
      <c r="G20931" s="1" t="s">
        <v>74312</v>
      </c>
      <c r="H20931" s="1">
        <v>187.33567118596901</v>
      </c>
      <c r="I20931" s="1" t="s">
        <v>127420</v>
      </c>
      <c r="J20931" s="1" t="s">
        <v>127421</v>
      </c>
      <c r="K20931" s="1">
        <v>1</v>
      </c>
    </row>
    <row r="20932" spans="1:11" ht="15" x14ac:dyDescent="0.15">
      <c r="A20932" s="1" t="s">
        <v>122431</v>
      </c>
      <c r="B20932" s="1" t="s">
        <v>127422</v>
      </c>
      <c r="C20932" s="1">
        <v>1.05891</v>
      </c>
      <c r="D20932" s="1">
        <v>2.0652600000000001E-4</v>
      </c>
      <c r="E20932" s="2">
        <v>1.93163E-5</v>
      </c>
      <c r="F20932" s="1" t="s">
        <v>78671</v>
      </c>
      <c r="G20932" s="1" t="s">
        <v>75966</v>
      </c>
      <c r="H20932" s="1">
        <v>179.69159677954201</v>
      </c>
      <c r="I20932" s="1" t="s">
        <v>127423</v>
      </c>
      <c r="J20932" s="1" t="s">
        <v>127424</v>
      </c>
      <c r="K20932" s="1">
        <v>1</v>
      </c>
    </row>
    <row r="20933" spans="1:11" ht="15" x14ac:dyDescent="0.15">
      <c r="A20933" s="1" t="s">
        <v>122431</v>
      </c>
      <c r="B20933" s="1" t="s">
        <v>127425</v>
      </c>
      <c r="C20933" s="1">
        <v>1.0588</v>
      </c>
      <c r="D20933" s="1">
        <v>2.0652600000000001E-4</v>
      </c>
      <c r="E20933" s="2">
        <v>1.9338200000000001E-5</v>
      </c>
      <c r="F20933" s="1" t="s">
        <v>110606</v>
      </c>
      <c r="G20933" s="1" t="s">
        <v>3653</v>
      </c>
      <c r="H20933" s="1">
        <v>226.297771324027</v>
      </c>
      <c r="I20933" s="1" t="s">
        <v>127426</v>
      </c>
      <c r="J20933" s="1" t="s">
        <v>127427</v>
      </c>
      <c r="K20933" s="1">
        <v>1</v>
      </c>
    </row>
    <row r="20934" spans="1:11" ht="15" x14ac:dyDescent="0.15">
      <c r="A20934" s="1" t="s">
        <v>122431</v>
      </c>
      <c r="B20934" s="1" t="s">
        <v>127428</v>
      </c>
      <c r="C20934" s="1">
        <v>1.0568299999999999</v>
      </c>
      <c r="D20934" s="1">
        <v>2.0652600000000001E-4</v>
      </c>
      <c r="E20934" s="2">
        <v>1.9703599999999999E-5</v>
      </c>
      <c r="F20934" s="1" t="s">
        <v>92423</v>
      </c>
      <c r="G20934" s="1" t="s">
        <v>77062</v>
      </c>
      <c r="H20934" s="1">
        <v>221.702512922251</v>
      </c>
      <c r="I20934" s="1" t="s">
        <v>5014</v>
      </c>
      <c r="J20934" s="1" t="s">
        <v>127429</v>
      </c>
      <c r="K20934" s="1">
        <v>1</v>
      </c>
    </row>
    <row r="20935" spans="1:11" ht="15" x14ac:dyDescent="0.15">
      <c r="A20935" s="1" t="s">
        <v>122431</v>
      </c>
      <c r="B20935" s="1" t="s">
        <v>127430</v>
      </c>
      <c r="C20935" s="1">
        <v>1.05633</v>
      </c>
      <c r="D20935" s="1">
        <v>2.0652600000000001E-4</v>
      </c>
      <c r="E20935" s="2">
        <v>1.97982E-5</v>
      </c>
      <c r="F20935" s="1" t="s">
        <v>84988</v>
      </c>
      <c r="G20935" s="1" t="s">
        <v>82948</v>
      </c>
      <c r="H20935" s="1">
        <v>147.10986845027199</v>
      </c>
      <c r="I20935" s="1" t="s">
        <v>5280</v>
      </c>
      <c r="J20935" s="1" t="s">
        <v>2596</v>
      </c>
      <c r="K20935" s="1">
        <v>1</v>
      </c>
    </row>
    <row r="20936" spans="1:11" ht="15" x14ac:dyDescent="0.15">
      <c r="A20936" s="1" t="s">
        <v>122431</v>
      </c>
      <c r="B20936" s="1" t="s">
        <v>127431</v>
      </c>
      <c r="C20936" s="1">
        <v>1.05494</v>
      </c>
      <c r="D20936" s="1">
        <v>2.0652600000000001E-4</v>
      </c>
      <c r="E20936" s="2">
        <v>2.0061700000000001E-5</v>
      </c>
      <c r="F20936" s="1" t="s">
        <v>120199</v>
      </c>
      <c r="G20936" s="1" t="s">
        <v>86540</v>
      </c>
      <c r="H20936" s="1">
        <v>152.76269101232299</v>
      </c>
      <c r="I20936" s="1" t="s">
        <v>3263</v>
      </c>
      <c r="J20936" s="1" t="s">
        <v>2543</v>
      </c>
      <c r="K20936" s="1">
        <v>1</v>
      </c>
    </row>
    <row r="20937" spans="1:11" ht="15" x14ac:dyDescent="0.15">
      <c r="A20937" s="1" t="s">
        <v>122431</v>
      </c>
      <c r="B20937" s="1" t="s">
        <v>127432</v>
      </c>
      <c r="C20937" s="1">
        <v>1.05484</v>
      </c>
      <c r="D20937" s="1">
        <v>2.0652600000000001E-4</v>
      </c>
      <c r="E20937" s="2">
        <v>2.0080899999999999E-5</v>
      </c>
      <c r="F20937" s="1" t="s">
        <v>79576</v>
      </c>
      <c r="G20937" s="1" t="s">
        <v>79577</v>
      </c>
      <c r="H20937" s="1">
        <v>192.081211122236</v>
      </c>
      <c r="I20937" s="1" t="s">
        <v>79578</v>
      </c>
      <c r="J20937" s="1" t="s">
        <v>127433</v>
      </c>
      <c r="K20937" s="1">
        <v>1</v>
      </c>
    </row>
    <row r="20938" spans="1:11" ht="15" x14ac:dyDescent="0.15">
      <c r="A20938" s="1" t="s">
        <v>122431</v>
      </c>
      <c r="B20938" s="1" t="s">
        <v>127434</v>
      </c>
      <c r="C20938" s="1">
        <v>1.0540700000000001</v>
      </c>
      <c r="D20938" s="1">
        <v>2.0652600000000001E-4</v>
      </c>
      <c r="E20938" s="2">
        <v>2.02278E-5</v>
      </c>
      <c r="F20938" s="1" t="s">
        <v>82220</v>
      </c>
      <c r="G20938" s="1" t="s">
        <v>74263</v>
      </c>
      <c r="H20938" s="1">
        <v>166.81752793267199</v>
      </c>
      <c r="I20938" s="1" t="s">
        <v>127435</v>
      </c>
      <c r="J20938" s="1" t="s">
        <v>127436</v>
      </c>
      <c r="K20938" s="1">
        <v>1</v>
      </c>
    </row>
    <row r="20939" spans="1:11" ht="15" x14ac:dyDescent="0.15">
      <c r="A20939" s="1" t="s">
        <v>122431</v>
      </c>
      <c r="B20939" s="1" t="s">
        <v>127437</v>
      </c>
      <c r="C20939" s="1">
        <v>1.0536099999999999</v>
      </c>
      <c r="D20939" s="1">
        <v>2.0652600000000001E-4</v>
      </c>
      <c r="E20939" s="2">
        <v>2.0317099999999999E-5</v>
      </c>
      <c r="F20939" s="1" t="s">
        <v>83672</v>
      </c>
      <c r="G20939" s="1" t="s">
        <v>83673</v>
      </c>
      <c r="H20939" s="1">
        <v>208.25289291288999</v>
      </c>
      <c r="I20939" s="1" t="s">
        <v>5479</v>
      </c>
      <c r="J20939" s="1" t="s">
        <v>2235</v>
      </c>
      <c r="K20939" s="1">
        <v>1</v>
      </c>
    </row>
    <row r="20940" spans="1:11" ht="15" x14ac:dyDescent="0.15">
      <c r="A20940" s="1" t="s">
        <v>122431</v>
      </c>
      <c r="B20940" s="1" t="s">
        <v>127438</v>
      </c>
      <c r="C20940" s="1">
        <v>1.0518099999999999</v>
      </c>
      <c r="D20940" s="1">
        <v>2.0652600000000001E-4</v>
      </c>
      <c r="E20940" s="2">
        <v>2.0669000000000001E-5</v>
      </c>
      <c r="F20940" s="1" t="s">
        <v>81800</v>
      </c>
      <c r="G20940" s="1" t="s">
        <v>75280</v>
      </c>
      <c r="H20940" s="1">
        <v>177.43049732915199</v>
      </c>
      <c r="I20940" s="1" t="s">
        <v>127439</v>
      </c>
      <c r="J20940" s="1" t="s">
        <v>127440</v>
      </c>
      <c r="K20940" s="1">
        <v>1</v>
      </c>
    </row>
    <row r="20941" spans="1:11" ht="15" x14ac:dyDescent="0.15">
      <c r="A20941" s="1" t="s">
        <v>122431</v>
      </c>
      <c r="B20941" s="1" t="s">
        <v>127441</v>
      </c>
      <c r="C20941" s="1">
        <v>1.05159</v>
      </c>
      <c r="D20941" s="1">
        <v>2.0652600000000001E-4</v>
      </c>
      <c r="E20941" s="2">
        <v>2.0712399999999998E-5</v>
      </c>
      <c r="F20941" s="1" t="s">
        <v>83204</v>
      </c>
      <c r="G20941" s="1" t="s">
        <v>73974</v>
      </c>
      <c r="H20941" s="1">
        <v>195.81845578347901</v>
      </c>
      <c r="I20941" s="1" t="s">
        <v>93414</v>
      </c>
      <c r="J20941" s="1" t="s">
        <v>127442</v>
      </c>
      <c r="K20941" s="1">
        <v>1</v>
      </c>
    </row>
    <row r="20942" spans="1:11" ht="15" x14ac:dyDescent="0.15">
      <c r="A20942" s="1" t="s">
        <v>122431</v>
      </c>
      <c r="B20942" s="1" t="s">
        <v>127443</v>
      </c>
      <c r="C20942" s="1">
        <v>1.0468</v>
      </c>
      <c r="D20942" s="1">
        <v>2.0652600000000001E-4</v>
      </c>
      <c r="E20942" s="2">
        <v>2.1677800000000001E-5</v>
      </c>
      <c r="F20942" s="1" t="s">
        <v>96589</v>
      </c>
      <c r="G20942" s="1" t="s">
        <v>75153</v>
      </c>
      <c r="H20942" s="1">
        <v>227.53553991535799</v>
      </c>
      <c r="I20942" s="1" t="s">
        <v>75154</v>
      </c>
      <c r="J20942" s="1" t="s">
        <v>18971</v>
      </c>
      <c r="K20942" s="1">
        <v>1</v>
      </c>
    </row>
    <row r="20943" spans="1:11" ht="15" x14ac:dyDescent="0.15">
      <c r="A20943" s="1" t="s">
        <v>122431</v>
      </c>
      <c r="B20943" s="1" t="s">
        <v>127444</v>
      </c>
      <c r="C20943" s="1">
        <v>1.0457099999999999</v>
      </c>
      <c r="D20943" s="1">
        <v>2.0652600000000001E-4</v>
      </c>
      <c r="E20943" s="2">
        <v>2.1904800000000001E-5</v>
      </c>
      <c r="F20943" s="1" t="s">
        <v>127445</v>
      </c>
      <c r="G20943" s="1" t="s">
        <v>77263</v>
      </c>
      <c r="H20943" s="1">
        <v>207.97720134452101</v>
      </c>
      <c r="I20943" s="1" t="s">
        <v>127446</v>
      </c>
      <c r="J20943" s="1" t="s">
        <v>127447</v>
      </c>
      <c r="K20943" s="1">
        <v>1</v>
      </c>
    </row>
    <row r="20944" spans="1:11" ht="15" x14ac:dyDescent="0.15">
      <c r="A20944" s="1" t="s">
        <v>122431</v>
      </c>
      <c r="B20944" s="1" t="s">
        <v>127448</v>
      </c>
      <c r="C20944" s="1">
        <v>1.0449999999999999</v>
      </c>
      <c r="D20944" s="1">
        <v>2.0652600000000001E-4</v>
      </c>
      <c r="E20944" s="2">
        <v>2.2053400000000001E-5</v>
      </c>
      <c r="F20944" s="1" t="s">
        <v>83042</v>
      </c>
      <c r="G20944" s="1" t="s">
        <v>83043</v>
      </c>
      <c r="H20944" s="1">
        <v>163.26564330240799</v>
      </c>
      <c r="I20944" s="1" t="s">
        <v>127449</v>
      </c>
      <c r="J20944" s="1" t="s">
        <v>127450</v>
      </c>
      <c r="K20944" s="1">
        <v>1</v>
      </c>
    </row>
    <row r="20945" spans="1:11" ht="15" x14ac:dyDescent="0.15">
      <c r="A20945" s="1" t="s">
        <v>122431</v>
      </c>
      <c r="B20945" s="1" t="s">
        <v>127451</v>
      </c>
      <c r="C20945" s="1">
        <v>1.0444500000000001</v>
      </c>
      <c r="D20945" s="1">
        <v>2.0652600000000001E-4</v>
      </c>
      <c r="E20945" s="2">
        <v>2.21688E-5</v>
      </c>
      <c r="F20945" s="1" t="s">
        <v>127452</v>
      </c>
      <c r="G20945" s="1" t="s">
        <v>127453</v>
      </c>
      <c r="H20945" s="1">
        <v>204.48778781312799</v>
      </c>
      <c r="I20945" s="1" t="s">
        <v>127454</v>
      </c>
      <c r="J20945" s="1" t="s">
        <v>127455</v>
      </c>
      <c r="K20945" s="1">
        <v>1</v>
      </c>
    </row>
    <row r="20946" spans="1:11" ht="15" x14ac:dyDescent="0.15">
      <c r="A20946" s="1" t="s">
        <v>122431</v>
      </c>
      <c r="B20946" s="1" t="s">
        <v>127456</v>
      </c>
      <c r="C20946" s="1">
        <v>1.0441499999999999</v>
      </c>
      <c r="D20946" s="1">
        <v>2.0652600000000001E-4</v>
      </c>
      <c r="E20946" s="2">
        <v>2.2232999999999999E-5</v>
      </c>
      <c r="F20946" s="1" t="s">
        <v>85191</v>
      </c>
      <c r="G20946" s="1" t="s">
        <v>76420</v>
      </c>
      <c r="H20946" s="1">
        <v>141.61710258335299</v>
      </c>
      <c r="I20946" s="1" t="s">
        <v>127457</v>
      </c>
      <c r="J20946" s="1" t="s">
        <v>127458</v>
      </c>
      <c r="K20946" s="1">
        <v>1</v>
      </c>
    </row>
    <row r="20947" spans="1:11" ht="15" x14ac:dyDescent="0.15">
      <c r="A20947" s="1" t="s">
        <v>122431</v>
      </c>
      <c r="B20947" s="1" t="s">
        <v>127459</v>
      </c>
      <c r="C20947" s="1">
        <v>1.04403</v>
      </c>
      <c r="D20947" s="1">
        <v>2.0652600000000001E-4</v>
      </c>
      <c r="E20947" s="2">
        <v>2.22583E-5</v>
      </c>
      <c r="F20947" s="1" t="s">
        <v>83877</v>
      </c>
      <c r="G20947" s="1" t="s">
        <v>76880</v>
      </c>
      <c r="H20947" s="1">
        <v>168.091090524046</v>
      </c>
      <c r="I20947" s="1" t="s">
        <v>127460</v>
      </c>
      <c r="J20947" s="1" t="s">
        <v>127461</v>
      </c>
      <c r="K20947" s="1">
        <v>1</v>
      </c>
    </row>
    <row r="20948" spans="1:11" ht="15" x14ac:dyDescent="0.15">
      <c r="A20948" s="1" t="s">
        <v>122431</v>
      </c>
      <c r="B20948" s="1" t="s">
        <v>127462</v>
      </c>
      <c r="C20948" s="1">
        <v>1.0439400000000001</v>
      </c>
      <c r="D20948" s="1">
        <v>2.0652600000000001E-4</v>
      </c>
      <c r="E20948" s="2">
        <v>2.2277300000000001E-5</v>
      </c>
      <c r="F20948" s="1" t="s">
        <v>110837</v>
      </c>
      <c r="G20948" s="1" t="s">
        <v>73932</v>
      </c>
      <c r="H20948" s="1">
        <v>250.92887746374299</v>
      </c>
      <c r="I20948" s="1" t="s">
        <v>127463</v>
      </c>
      <c r="J20948" s="1" t="s">
        <v>127464</v>
      </c>
      <c r="K20948" s="1">
        <v>1</v>
      </c>
    </row>
    <row r="20949" spans="1:11" ht="15" x14ac:dyDescent="0.15">
      <c r="A20949" s="1" t="s">
        <v>122431</v>
      </c>
      <c r="B20949" s="1" t="s">
        <v>127465</v>
      </c>
      <c r="C20949" s="1">
        <v>1.04322</v>
      </c>
      <c r="D20949" s="1">
        <v>2.0652600000000001E-4</v>
      </c>
      <c r="E20949" s="2">
        <v>2.24296E-5</v>
      </c>
      <c r="F20949" s="1" t="s">
        <v>127466</v>
      </c>
      <c r="G20949" s="1" t="s">
        <v>75201</v>
      </c>
      <c r="H20949" s="1">
        <v>216.88931130271399</v>
      </c>
      <c r="I20949" s="1" t="s">
        <v>127467</v>
      </c>
      <c r="J20949" s="1" t="s">
        <v>127468</v>
      </c>
      <c r="K20949" s="1">
        <v>1</v>
      </c>
    </row>
    <row r="20950" spans="1:11" ht="15" x14ac:dyDescent="0.15">
      <c r="A20950" s="1" t="s">
        <v>122431</v>
      </c>
      <c r="B20950" s="1" t="s">
        <v>127469</v>
      </c>
      <c r="C20950" s="1">
        <v>1.0425199999999999</v>
      </c>
      <c r="D20950" s="1">
        <v>2.0652600000000001E-4</v>
      </c>
      <c r="E20950" s="2">
        <v>2.2579199999999999E-5</v>
      </c>
      <c r="F20950" s="1" t="s">
        <v>79970</v>
      </c>
      <c r="G20950" s="1" t="s">
        <v>79349</v>
      </c>
      <c r="H20950" s="1">
        <v>177.721063326582</v>
      </c>
      <c r="I20950" s="1" t="s">
        <v>109270</v>
      </c>
      <c r="J20950" s="1" t="s">
        <v>127470</v>
      </c>
      <c r="K20950" s="1">
        <v>1</v>
      </c>
    </row>
    <row r="20951" spans="1:11" ht="15" x14ac:dyDescent="0.15">
      <c r="A20951" s="1" t="s">
        <v>122431</v>
      </c>
      <c r="B20951" s="1" t="s">
        <v>127471</v>
      </c>
      <c r="C20951" s="1">
        <v>1.0414000000000001</v>
      </c>
      <c r="D20951" s="1">
        <v>2.0652600000000001E-4</v>
      </c>
      <c r="E20951" s="2">
        <v>2.2821200000000001E-5</v>
      </c>
      <c r="F20951" s="1" t="s">
        <v>93186</v>
      </c>
      <c r="G20951" s="1" t="s">
        <v>86225</v>
      </c>
      <c r="H20951" s="1">
        <v>225.240826863183</v>
      </c>
      <c r="I20951" s="1" t="s">
        <v>127472</v>
      </c>
      <c r="J20951" s="1" t="s">
        <v>127473</v>
      </c>
      <c r="K20951" s="1">
        <v>1</v>
      </c>
    </row>
    <row r="20952" spans="1:11" ht="15" x14ac:dyDescent="0.15">
      <c r="A20952" s="1" t="s">
        <v>122431</v>
      </c>
      <c r="B20952" s="1" t="s">
        <v>127474</v>
      </c>
      <c r="C20952" s="1">
        <v>1.0408500000000001</v>
      </c>
      <c r="D20952" s="1">
        <v>2.0652600000000001E-4</v>
      </c>
      <c r="E20952" s="2">
        <v>2.2941700000000001E-5</v>
      </c>
      <c r="F20952" s="1" t="s">
        <v>91933</v>
      </c>
      <c r="G20952" s="1" t="s">
        <v>78975</v>
      </c>
      <c r="H20952" s="1">
        <v>179.77160199536999</v>
      </c>
      <c r="I20952" s="1" t="s">
        <v>127475</v>
      </c>
      <c r="J20952" s="1" t="s">
        <v>127476</v>
      </c>
      <c r="K20952" s="1">
        <v>1</v>
      </c>
    </row>
    <row r="20953" spans="1:11" ht="15" x14ac:dyDescent="0.15">
      <c r="A20953" s="1" t="s">
        <v>122431</v>
      </c>
      <c r="B20953" s="1" t="s">
        <v>127477</v>
      </c>
      <c r="C20953" s="1">
        <v>1.0387999999999999</v>
      </c>
      <c r="D20953" s="1">
        <v>2.0652600000000001E-4</v>
      </c>
      <c r="E20953" s="2">
        <v>2.3393599999999999E-5</v>
      </c>
      <c r="F20953" s="1" t="s">
        <v>80988</v>
      </c>
      <c r="G20953" s="1" t="s">
        <v>80989</v>
      </c>
      <c r="H20953" s="1">
        <v>193.345996329625</v>
      </c>
      <c r="I20953" s="1" t="s">
        <v>2707</v>
      </c>
      <c r="J20953" s="1" t="s">
        <v>2164</v>
      </c>
      <c r="K20953" s="1">
        <v>1</v>
      </c>
    </row>
    <row r="20954" spans="1:11" ht="15" x14ac:dyDescent="0.15">
      <c r="A20954" s="1" t="s">
        <v>122431</v>
      </c>
      <c r="B20954" s="1" t="s">
        <v>127478</v>
      </c>
      <c r="C20954" s="1">
        <v>1.03687</v>
      </c>
      <c r="D20954" s="1">
        <v>2.0652600000000001E-4</v>
      </c>
      <c r="E20954" s="2">
        <v>2.38284E-5</v>
      </c>
      <c r="F20954" s="1" t="s">
        <v>84448</v>
      </c>
      <c r="G20954" s="1" t="s">
        <v>84449</v>
      </c>
      <c r="H20954" s="1">
        <v>207.81052210586401</v>
      </c>
      <c r="I20954" s="1" t="s">
        <v>127479</v>
      </c>
      <c r="J20954" s="1" t="s">
        <v>127480</v>
      </c>
      <c r="K20954" s="1">
        <v>1</v>
      </c>
    </row>
    <row r="20955" spans="1:11" ht="15" x14ac:dyDescent="0.15">
      <c r="A20955" s="1" t="s">
        <v>122431</v>
      </c>
      <c r="B20955" s="1" t="s">
        <v>127481</v>
      </c>
      <c r="C20955" s="1">
        <v>1.0360199999999999</v>
      </c>
      <c r="D20955" s="1">
        <v>2.0652600000000001E-4</v>
      </c>
      <c r="E20955" s="2">
        <v>2.4020899999999999E-5</v>
      </c>
      <c r="F20955" s="1" t="s">
        <v>81963</v>
      </c>
      <c r="G20955" s="1" t="s">
        <v>78145</v>
      </c>
      <c r="H20955" s="1">
        <v>215.34812725901901</v>
      </c>
      <c r="I20955" s="1" t="s">
        <v>81964</v>
      </c>
      <c r="J20955" s="1" t="s">
        <v>127482</v>
      </c>
      <c r="K20955" s="1">
        <v>1</v>
      </c>
    </row>
    <row r="20956" spans="1:11" ht="15" x14ac:dyDescent="0.15">
      <c r="A20956" s="1" t="s">
        <v>122431</v>
      </c>
      <c r="B20956" s="1" t="s">
        <v>127483</v>
      </c>
      <c r="C20956" s="1">
        <v>1.0358400000000001</v>
      </c>
      <c r="D20956" s="1">
        <v>2.0652600000000001E-4</v>
      </c>
      <c r="E20956" s="2">
        <v>2.4063700000000001E-5</v>
      </c>
      <c r="F20956" s="1" t="s">
        <v>84048</v>
      </c>
      <c r="G20956" s="1" t="s">
        <v>79028</v>
      </c>
      <c r="H20956" s="1">
        <v>139.700503607445</v>
      </c>
      <c r="I20956" s="1" t="s">
        <v>127484</v>
      </c>
      <c r="J20956" s="1" t="s">
        <v>127485</v>
      </c>
      <c r="K20956" s="1">
        <v>1</v>
      </c>
    </row>
    <row r="20957" spans="1:11" ht="15" x14ac:dyDescent="0.15">
      <c r="A20957" s="1" t="s">
        <v>122431</v>
      </c>
      <c r="B20957" s="1" t="s">
        <v>127486</v>
      </c>
      <c r="C20957" s="1">
        <v>1.0352399999999999</v>
      </c>
      <c r="D20957" s="1">
        <v>2.0652600000000001E-4</v>
      </c>
      <c r="E20957" s="2">
        <v>2.4200299999999999E-5</v>
      </c>
      <c r="F20957" s="1" t="s">
        <v>84595</v>
      </c>
      <c r="G20957" s="1" t="s">
        <v>84596</v>
      </c>
      <c r="H20957" s="1">
        <v>133.934460281654</v>
      </c>
      <c r="I20957" s="1" t="s">
        <v>3606</v>
      </c>
      <c r="J20957" s="1" t="s">
        <v>127487</v>
      </c>
      <c r="K20957" s="1">
        <v>1</v>
      </c>
    </row>
    <row r="20958" spans="1:11" ht="15" x14ac:dyDescent="0.15">
      <c r="A20958" s="1" t="s">
        <v>122431</v>
      </c>
      <c r="B20958" s="1" t="s">
        <v>127488</v>
      </c>
      <c r="C20958" s="1">
        <v>1.0344899999999999</v>
      </c>
      <c r="D20958" s="1">
        <v>2.0652600000000001E-4</v>
      </c>
      <c r="E20958" s="2">
        <v>2.4374100000000001E-5</v>
      </c>
      <c r="F20958" s="1" t="s">
        <v>95188</v>
      </c>
      <c r="G20958" s="1" t="s">
        <v>79633</v>
      </c>
      <c r="H20958" s="1">
        <v>174.65680376133901</v>
      </c>
      <c r="I20958" s="1" t="s">
        <v>5535</v>
      </c>
      <c r="J20958" s="1" t="s">
        <v>2310</v>
      </c>
      <c r="K20958" s="1">
        <v>1</v>
      </c>
    </row>
    <row r="20959" spans="1:11" ht="15" x14ac:dyDescent="0.15">
      <c r="A20959" s="1" t="s">
        <v>122431</v>
      </c>
      <c r="B20959" s="1" t="s">
        <v>127489</v>
      </c>
      <c r="C20959" s="1">
        <v>1.03423</v>
      </c>
      <c r="D20959" s="1">
        <v>2.0652600000000001E-4</v>
      </c>
      <c r="E20959" s="2">
        <v>2.4434699999999998E-5</v>
      </c>
      <c r="F20959" s="1" t="s">
        <v>84575</v>
      </c>
      <c r="G20959" s="1" t="s">
        <v>76524</v>
      </c>
      <c r="H20959" s="1">
        <v>163.41136397469899</v>
      </c>
      <c r="I20959" s="1" t="s">
        <v>127490</v>
      </c>
      <c r="J20959" s="1" t="s">
        <v>127491</v>
      </c>
      <c r="K20959" s="1">
        <v>1</v>
      </c>
    </row>
    <row r="20960" spans="1:11" ht="15" x14ac:dyDescent="0.15">
      <c r="A20960" s="1" t="s">
        <v>122431</v>
      </c>
      <c r="B20960" s="1" t="s">
        <v>127492</v>
      </c>
      <c r="C20960" s="1">
        <v>1.0334700000000001</v>
      </c>
      <c r="D20960" s="1">
        <v>2.0652600000000001E-4</v>
      </c>
      <c r="E20960" s="2">
        <v>2.4612300000000002E-5</v>
      </c>
      <c r="F20960" s="1" t="s">
        <v>83864</v>
      </c>
      <c r="G20960" s="1" t="s">
        <v>76880</v>
      </c>
      <c r="H20960" s="1">
        <v>208.90859870264899</v>
      </c>
      <c r="I20960" s="1" t="s">
        <v>92285</v>
      </c>
      <c r="J20960" s="1" t="s">
        <v>127493</v>
      </c>
      <c r="K20960" s="1">
        <v>1</v>
      </c>
    </row>
    <row r="20961" spans="1:11" ht="15" x14ac:dyDescent="0.15">
      <c r="A20961" s="1" t="s">
        <v>122431</v>
      </c>
      <c r="B20961" s="1" t="s">
        <v>127494</v>
      </c>
      <c r="C20961" s="1">
        <v>1.03328</v>
      </c>
      <c r="D20961" s="1">
        <v>2.0652600000000001E-4</v>
      </c>
      <c r="E20961" s="2">
        <v>2.46565E-5</v>
      </c>
      <c r="F20961" s="1" t="s">
        <v>84478</v>
      </c>
      <c r="G20961" s="1" t="s">
        <v>79344</v>
      </c>
      <c r="H20961" s="1">
        <v>132.70713215016099</v>
      </c>
      <c r="I20961" s="1" t="s">
        <v>127495</v>
      </c>
      <c r="J20961" s="1" t="s">
        <v>127496</v>
      </c>
      <c r="K20961" s="1">
        <v>1</v>
      </c>
    </row>
    <row r="20962" spans="1:11" ht="15" x14ac:dyDescent="0.15">
      <c r="A20962" s="1" t="s">
        <v>122431</v>
      </c>
      <c r="B20962" s="1" t="s">
        <v>127497</v>
      </c>
      <c r="C20962" s="1">
        <v>1.0332600000000001</v>
      </c>
      <c r="D20962" s="1">
        <v>2.0652600000000001E-4</v>
      </c>
      <c r="E20962" s="2">
        <v>2.46628E-5</v>
      </c>
      <c r="F20962" s="1" t="s">
        <v>79448</v>
      </c>
      <c r="G20962" s="1" t="s">
        <v>79449</v>
      </c>
      <c r="H20962" s="1">
        <v>219.71294609144999</v>
      </c>
      <c r="I20962" s="1" t="s">
        <v>127498</v>
      </c>
      <c r="J20962" s="1" t="s">
        <v>127499</v>
      </c>
      <c r="K20962" s="1">
        <v>1</v>
      </c>
    </row>
    <row r="20963" spans="1:11" ht="15" x14ac:dyDescent="0.15">
      <c r="A20963" s="1" t="s">
        <v>122431</v>
      </c>
      <c r="B20963" s="1" t="s">
        <v>127500</v>
      </c>
      <c r="C20963" s="1">
        <v>1.03241</v>
      </c>
      <c r="D20963" s="1">
        <v>2.0652600000000001E-4</v>
      </c>
      <c r="E20963" s="2">
        <v>2.4862700000000002E-5</v>
      </c>
      <c r="F20963" s="1" t="s">
        <v>80683</v>
      </c>
      <c r="G20963" s="1" t="s">
        <v>75738</v>
      </c>
      <c r="H20963" s="1">
        <v>204.08977154889999</v>
      </c>
      <c r="I20963" s="1" t="s">
        <v>127501</v>
      </c>
      <c r="J20963" s="1" t="s">
        <v>127502</v>
      </c>
      <c r="K20963" s="1">
        <v>1</v>
      </c>
    </row>
    <row r="20964" spans="1:11" ht="15" x14ac:dyDescent="0.15">
      <c r="A20964" s="1" t="s">
        <v>122431</v>
      </c>
      <c r="B20964" s="1" t="s">
        <v>127503</v>
      </c>
      <c r="C20964" s="1">
        <v>1.0310600000000001</v>
      </c>
      <c r="D20964" s="1">
        <v>2.0652600000000001E-4</v>
      </c>
      <c r="E20964" s="2">
        <v>2.5184599999999999E-5</v>
      </c>
      <c r="F20964" s="1" t="s">
        <v>127504</v>
      </c>
      <c r="G20964" s="1" t="s">
        <v>74903</v>
      </c>
      <c r="H20964" s="1">
        <v>211.55936111324399</v>
      </c>
      <c r="I20964" s="1" t="s">
        <v>127505</v>
      </c>
      <c r="J20964" s="1" t="s">
        <v>127506</v>
      </c>
      <c r="K20964" s="1">
        <v>1</v>
      </c>
    </row>
    <row r="20965" spans="1:11" ht="15" x14ac:dyDescent="0.15">
      <c r="A20965" s="1" t="s">
        <v>122431</v>
      </c>
      <c r="B20965" s="1" t="s">
        <v>127507</v>
      </c>
      <c r="C20965" s="1">
        <v>1.02972</v>
      </c>
      <c r="D20965" s="1">
        <v>2.0652600000000001E-4</v>
      </c>
      <c r="E20965" s="2">
        <v>2.5506700000000001E-5</v>
      </c>
      <c r="F20965" s="1" t="s">
        <v>86547</v>
      </c>
      <c r="G20965" s="1" t="s">
        <v>86548</v>
      </c>
      <c r="H20965" s="1">
        <v>157.64355405075099</v>
      </c>
      <c r="I20965" s="1" t="s">
        <v>10609</v>
      </c>
      <c r="J20965" s="1" t="s">
        <v>127508</v>
      </c>
      <c r="K20965" s="1">
        <v>1</v>
      </c>
    </row>
    <row r="20966" spans="1:11" ht="15" x14ac:dyDescent="0.15">
      <c r="A20966" s="1" t="s">
        <v>122431</v>
      </c>
      <c r="B20966" s="1" t="s">
        <v>127509</v>
      </c>
      <c r="C20966" s="1">
        <v>1.02962</v>
      </c>
      <c r="D20966" s="1">
        <v>2.0652600000000001E-4</v>
      </c>
      <c r="E20966" s="2">
        <v>2.55325E-5</v>
      </c>
      <c r="F20966" s="1" t="s">
        <v>83034</v>
      </c>
      <c r="G20966" s="1" t="s">
        <v>81622</v>
      </c>
      <c r="H20966" s="1">
        <v>180.44766072725</v>
      </c>
      <c r="I20966" s="1" t="s">
        <v>4770</v>
      </c>
      <c r="J20966" s="1" t="s">
        <v>127510</v>
      </c>
      <c r="K20966" s="1">
        <v>1</v>
      </c>
    </row>
    <row r="20967" spans="1:11" ht="15" x14ac:dyDescent="0.15">
      <c r="A20967" s="1" t="s">
        <v>122431</v>
      </c>
      <c r="B20967" s="1" t="s">
        <v>127511</v>
      </c>
      <c r="C20967" s="1">
        <v>1.0282500000000001</v>
      </c>
      <c r="D20967" s="1">
        <v>2.0652600000000001E-4</v>
      </c>
      <c r="E20967" s="2">
        <v>2.5865599999999998E-5</v>
      </c>
      <c r="F20967" s="1" t="s">
        <v>92379</v>
      </c>
      <c r="G20967" s="1" t="s">
        <v>77021</v>
      </c>
      <c r="H20967" s="1">
        <v>169.57243951714699</v>
      </c>
      <c r="I20967" s="1" t="s">
        <v>122397</v>
      </c>
      <c r="J20967" s="1" t="s">
        <v>127512</v>
      </c>
      <c r="K20967" s="1">
        <v>1</v>
      </c>
    </row>
    <row r="20968" spans="1:11" ht="15" x14ac:dyDescent="0.15">
      <c r="A20968" s="1" t="s">
        <v>122431</v>
      </c>
      <c r="B20968" s="1" t="s">
        <v>127513</v>
      </c>
      <c r="C20968" s="1">
        <v>1.028</v>
      </c>
      <c r="D20968" s="1">
        <v>2.0652600000000001E-4</v>
      </c>
      <c r="E20968" s="2">
        <v>2.5928E-5</v>
      </c>
      <c r="F20968" s="1" t="s">
        <v>81751</v>
      </c>
      <c r="G20968" s="1" t="s">
        <v>74300</v>
      </c>
      <c r="H20968" s="1">
        <v>192.502453951397</v>
      </c>
      <c r="I20968" s="1" t="s">
        <v>127514</v>
      </c>
      <c r="J20968" s="1" t="s">
        <v>127515</v>
      </c>
      <c r="K20968" s="1">
        <v>1</v>
      </c>
    </row>
    <row r="20969" spans="1:11" ht="15" x14ac:dyDescent="0.15">
      <c r="A20969" s="1" t="s">
        <v>122431</v>
      </c>
      <c r="B20969" s="1" t="s">
        <v>127516</v>
      </c>
      <c r="C20969" s="1">
        <v>1.0274399999999999</v>
      </c>
      <c r="D20969" s="1">
        <v>2.0652600000000001E-4</v>
      </c>
      <c r="E20969" s="2">
        <v>2.60672E-5</v>
      </c>
      <c r="F20969" s="1" t="s">
        <v>78075</v>
      </c>
      <c r="G20969" s="1" t="s">
        <v>74511</v>
      </c>
      <c r="H20969" s="1">
        <v>215.775071858545</v>
      </c>
      <c r="I20969" s="1" t="s">
        <v>127517</v>
      </c>
      <c r="J20969" s="1" t="s">
        <v>127518</v>
      </c>
      <c r="K20969" s="1">
        <v>1</v>
      </c>
    </row>
    <row r="20970" spans="1:11" ht="15" x14ac:dyDescent="0.15">
      <c r="A20970" s="1" t="s">
        <v>122431</v>
      </c>
      <c r="B20970" s="1" t="s">
        <v>127519</v>
      </c>
      <c r="C20970" s="1">
        <v>1.02528</v>
      </c>
      <c r="D20970" s="1">
        <v>2.0652600000000001E-4</v>
      </c>
      <c r="E20970" s="2">
        <v>2.6607699999999999E-5</v>
      </c>
      <c r="F20970" s="1" t="s">
        <v>83228</v>
      </c>
      <c r="G20970" s="1" t="s">
        <v>76524</v>
      </c>
      <c r="H20970" s="1">
        <v>201.579825120202</v>
      </c>
      <c r="I20970" s="1" t="s">
        <v>127520</v>
      </c>
      <c r="J20970" s="1" t="s">
        <v>127521</v>
      </c>
      <c r="K20970" s="1">
        <v>1</v>
      </c>
    </row>
    <row r="20971" spans="1:11" ht="15" x14ac:dyDescent="0.15">
      <c r="A20971" s="1" t="s">
        <v>122431</v>
      </c>
      <c r="B20971" s="1" t="s">
        <v>127522</v>
      </c>
      <c r="C20971" s="1">
        <v>1.0246200000000001</v>
      </c>
      <c r="D20971" s="1">
        <v>2.0652600000000001E-4</v>
      </c>
      <c r="E20971" s="2">
        <v>2.6775600000000002E-5</v>
      </c>
      <c r="F20971" s="1" t="s">
        <v>127523</v>
      </c>
      <c r="G20971" s="1" t="s">
        <v>74032</v>
      </c>
      <c r="H20971" s="1">
        <v>182.7699062579</v>
      </c>
      <c r="I20971" s="1" t="s">
        <v>127524</v>
      </c>
      <c r="J20971" s="1" t="s">
        <v>127525</v>
      </c>
      <c r="K20971" s="1">
        <v>1</v>
      </c>
    </row>
    <row r="20972" spans="1:11" ht="15" x14ac:dyDescent="0.15">
      <c r="A20972" s="1" t="s">
        <v>122431</v>
      </c>
      <c r="B20972" s="1" t="s">
        <v>127526</v>
      </c>
      <c r="C20972" s="1">
        <v>1.0236499999999999</v>
      </c>
      <c r="D20972" s="1">
        <v>2.0652600000000001E-4</v>
      </c>
      <c r="E20972" s="2">
        <v>2.70253E-5</v>
      </c>
      <c r="F20972" s="1" t="s">
        <v>85378</v>
      </c>
      <c r="G20972" s="1" t="s">
        <v>76321</v>
      </c>
      <c r="H20972" s="1">
        <v>137.92262991729001</v>
      </c>
      <c r="I20972" s="1" t="s">
        <v>3068</v>
      </c>
      <c r="J20972" s="1" t="s">
        <v>2275</v>
      </c>
      <c r="K20972" s="1">
        <v>1</v>
      </c>
    </row>
    <row r="20973" spans="1:11" ht="15" x14ac:dyDescent="0.15">
      <c r="A20973" s="1" t="s">
        <v>122431</v>
      </c>
      <c r="B20973" s="1" t="s">
        <v>127527</v>
      </c>
      <c r="C20973" s="1">
        <v>1.0235700000000001</v>
      </c>
      <c r="D20973" s="1">
        <v>2.0652600000000001E-4</v>
      </c>
      <c r="E20973" s="2">
        <v>2.70466E-5</v>
      </c>
      <c r="F20973" s="1" t="s">
        <v>95390</v>
      </c>
      <c r="G20973" s="1" t="s">
        <v>75233</v>
      </c>
      <c r="H20973" s="1">
        <v>214.38433272142899</v>
      </c>
      <c r="I20973" s="1" t="s">
        <v>76512</v>
      </c>
      <c r="J20973" s="1" t="s">
        <v>127528</v>
      </c>
      <c r="K20973" s="1">
        <v>1</v>
      </c>
    </row>
    <row r="20974" spans="1:11" ht="15" x14ac:dyDescent="0.15">
      <c r="A20974" s="1" t="s">
        <v>122431</v>
      </c>
      <c r="B20974" s="1" t="s">
        <v>127529</v>
      </c>
      <c r="C20974" s="1">
        <v>1.0228999999999999</v>
      </c>
      <c r="D20974" s="1">
        <v>2.0652600000000001E-4</v>
      </c>
      <c r="E20974" s="2">
        <v>2.7217799999999999E-5</v>
      </c>
      <c r="F20974" s="1" t="s">
        <v>83766</v>
      </c>
      <c r="G20974" s="1" t="s">
        <v>76229</v>
      </c>
      <c r="H20974" s="1">
        <v>155.00401418923201</v>
      </c>
      <c r="I20974" s="1" t="s">
        <v>10643</v>
      </c>
      <c r="J20974" s="1" t="s">
        <v>127530</v>
      </c>
      <c r="K20974" s="1">
        <v>1</v>
      </c>
    </row>
    <row r="20975" spans="1:11" ht="15" x14ac:dyDescent="0.15">
      <c r="A20975" s="1" t="s">
        <v>122431</v>
      </c>
      <c r="B20975" s="1" t="s">
        <v>127531</v>
      </c>
      <c r="C20975" s="1">
        <v>1.0220400000000001</v>
      </c>
      <c r="D20975" s="1">
        <v>2.0652600000000001E-4</v>
      </c>
      <c r="E20975" s="2">
        <v>2.74422E-5</v>
      </c>
      <c r="F20975" s="1" t="s">
        <v>78608</v>
      </c>
      <c r="G20975" s="1" t="s">
        <v>178</v>
      </c>
      <c r="H20975" s="1">
        <v>135.049914011656</v>
      </c>
      <c r="I20975" s="1" t="s">
        <v>127532</v>
      </c>
      <c r="J20975" s="1" t="s">
        <v>127533</v>
      </c>
      <c r="K20975" s="1">
        <v>1</v>
      </c>
    </row>
    <row r="20976" spans="1:11" ht="15" x14ac:dyDescent="0.15">
      <c r="A20976" s="1" t="s">
        <v>122431</v>
      </c>
      <c r="B20976" s="1" t="s">
        <v>127534</v>
      </c>
      <c r="C20976" s="1">
        <v>1.0210399999999999</v>
      </c>
      <c r="D20976" s="1">
        <v>2.0652600000000001E-4</v>
      </c>
      <c r="E20976" s="2">
        <v>2.77049E-5</v>
      </c>
      <c r="F20976" s="1" t="s">
        <v>87507</v>
      </c>
      <c r="G20976" s="1" t="s">
        <v>80415</v>
      </c>
      <c r="H20976" s="1">
        <v>159.54322427597401</v>
      </c>
      <c r="I20976" s="1" t="s">
        <v>3068</v>
      </c>
      <c r="J20976" s="1" t="s">
        <v>2275</v>
      </c>
      <c r="K20976" s="1">
        <v>1</v>
      </c>
    </row>
    <row r="20977" spans="1:11" ht="15" x14ac:dyDescent="0.15">
      <c r="A20977" s="1" t="s">
        <v>122431</v>
      </c>
      <c r="B20977" s="1" t="s">
        <v>127535</v>
      </c>
      <c r="C20977" s="1">
        <v>1.02057</v>
      </c>
      <c r="D20977" s="1">
        <v>2.0652600000000001E-4</v>
      </c>
      <c r="E20977" s="2">
        <v>2.7828399999999999E-5</v>
      </c>
      <c r="F20977" s="1" t="s">
        <v>81226</v>
      </c>
      <c r="G20977" s="1" t="s">
        <v>81137</v>
      </c>
      <c r="H20977" s="1">
        <v>154.76928561039699</v>
      </c>
      <c r="I20977" s="1" t="s">
        <v>81227</v>
      </c>
      <c r="J20977" s="1" t="s">
        <v>127536</v>
      </c>
      <c r="K20977" s="1">
        <v>1</v>
      </c>
    </row>
    <row r="20978" spans="1:11" ht="15" x14ac:dyDescent="0.15">
      <c r="A20978" s="1" t="s">
        <v>122431</v>
      </c>
      <c r="B20978" s="1" t="s">
        <v>127537</v>
      </c>
      <c r="C20978" s="1">
        <v>1.0200100000000001</v>
      </c>
      <c r="D20978" s="1">
        <v>2.0652600000000001E-4</v>
      </c>
      <c r="E20978" s="2">
        <v>2.7977999999999999E-5</v>
      </c>
      <c r="F20978" s="1" t="s">
        <v>127538</v>
      </c>
      <c r="G20978" s="1" t="s">
        <v>74615</v>
      </c>
      <c r="H20978" s="1">
        <v>178.536749978431</v>
      </c>
      <c r="I20978" s="1" t="s">
        <v>127539</v>
      </c>
      <c r="J20978" s="1" t="s">
        <v>127540</v>
      </c>
      <c r="K20978" s="1">
        <v>1</v>
      </c>
    </row>
    <row r="20979" spans="1:11" ht="15" x14ac:dyDescent="0.15">
      <c r="A20979" s="1" t="s">
        <v>122431</v>
      </c>
      <c r="B20979" s="1" t="s">
        <v>127541</v>
      </c>
      <c r="C20979" s="1">
        <v>1.01847</v>
      </c>
      <c r="D20979" s="1">
        <v>2.0652600000000001E-4</v>
      </c>
      <c r="E20979" s="2">
        <v>2.8392399999999999E-5</v>
      </c>
      <c r="F20979" s="1" t="s">
        <v>81730</v>
      </c>
      <c r="G20979" s="1" t="s">
        <v>81731</v>
      </c>
      <c r="H20979" s="1">
        <v>182.48952336913899</v>
      </c>
      <c r="I20979" s="1" t="s">
        <v>81732</v>
      </c>
      <c r="J20979" s="1" t="s">
        <v>127542</v>
      </c>
      <c r="K20979" s="1">
        <v>1</v>
      </c>
    </row>
    <row r="20980" spans="1:11" ht="15" x14ac:dyDescent="0.15">
      <c r="A20980" s="1" t="s">
        <v>122431</v>
      </c>
      <c r="B20980" s="1" t="s">
        <v>127543</v>
      </c>
      <c r="C20980" s="1">
        <v>1.01651</v>
      </c>
      <c r="D20980" s="1">
        <v>2.0652600000000001E-4</v>
      </c>
      <c r="E20980" s="2">
        <v>2.8926200000000001E-5</v>
      </c>
      <c r="F20980" s="1" t="s">
        <v>82295</v>
      </c>
      <c r="G20980" s="1" t="s">
        <v>79415</v>
      </c>
      <c r="H20980" s="1">
        <v>191.82643088686501</v>
      </c>
      <c r="I20980" s="1" t="s">
        <v>127544</v>
      </c>
      <c r="J20980" s="1" t="s">
        <v>127545</v>
      </c>
      <c r="K20980" s="1">
        <v>1</v>
      </c>
    </row>
    <row r="20981" spans="1:11" ht="15" x14ac:dyDescent="0.15">
      <c r="A20981" s="1" t="s">
        <v>122431</v>
      </c>
      <c r="B20981" s="1" t="s">
        <v>127546</v>
      </c>
      <c r="C20981" s="1">
        <v>1.0139</v>
      </c>
      <c r="D20981" s="1">
        <v>2.0652600000000001E-4</v>
      </c>
      <c r="E20981" s="2">
        <v>2.96553E-5</v>
      </c>
      <c r="F20981" s="1" t="s">
        <v>84465</v>
      </c>
      <c r="G20981" s="1" t="s">
        <v>78092</v>
      </c>
      <c r="H20981" s="1">
        <v>193.34627459122501</v>
      </c>
      <c r="I20981" s="1" t="s">
        <v>111252</v>
      </c>
      <c r="J20981" s="1" t="s">
        <v>127547</v>
      </c>
      <c r="K20981" s="1">
        <v>1</v>
      </c>
    </row>
    <row r="20982" spans="1:11" ht="15" x14ac:dyDescent="0.15">
      <c r="A20982" s="1" t="s">
        <v>122431</v>
      </c>
      <c r="B20982" s="1" t="s">
        <v>127548</v>
      </c>
      <c r="C20982" s="1">
        <v>1.01267</v>
      </c>
      <c r="D20982" s="1">
        <v>2.0652600000000001E-4</v>
      </c>
      <c r="E20982" s="2">
        <v>3.00042E-5</v>
      </c>
      <c r="F20982" s="1" t="s">
        <v>84385</v>
      </c>
      <c r="G20982" s="1" t="s">
        <v>80568</v>
      </c>
      <c r="H20982" s="1">
        <v>203.885595676729</v>
      </c>
      <c r="I20982" s="1" t="s">
        <v>127549</v>
      </c>
      <c r="J20982" s="1" t="s">
        <v>127550</v>
      </c>
      <c r="K20982" s="1">
        <v>1</v>
      </c>
    </row>
    <row r="20983" spans="1:11" ht="15" x14ac:dyDescent="0.15">
      <c r="A20983" s="1" t="s">
        <v>122431</v>
      </c>
      <c r="B20983" s="1" t="s">
        <v>127551</v>
      </c>
      <c r="C20983" s="1">
        <v>1.01196</v>
      </c>
      <c r="D20983" s="1">
        <v>2.0652600000000001E-4</v>
      </c>
      <c r="E20983" s="2">
        <v>3.0207599999999999E-5</v>
      </c>
      <c r="F20983" s="1" t="s">
        <v>83565</v>
      </c>
      <c r="G20983" s="1" t="s">
        <v>77254</v>
      </c>
      <c r="H20983" s="1">
        <v>171.212839522569</v>
      </c>
      <c r="I20983" s="1" t="s">
        <v>2592</v>
      </c>
      <c r="J20983" s="1" t="s">
        <v>2231</v>
      </c>
      <c r="K20983" s="1">
        <v>1</v>
      </c>
    </row>
    <row r="20984" spans="1:11" ht="15" x14ac:dyDescent="0.15">
      <c r="A20984" s="1" t="s">
        <v>122431</v>
      </c>
      <c r="B20984" s="1" t="s">
        <v>127552</v>
      </c>
      <c r="C20984" s="1">
        <v>1.01084</v>
      </c>
      <c r="D20984" s="1">
        <v>2.0652600000000001E-4</v>
      </c>
      <c r="E20984" s="2">
        <v>3.05297E-5</v>
      </c>
      <c r="F20984" s="1" t="s">
        <v>82902</v>
      </c>
      <c r="G20984" s="1" t="s">
        <v>82391</v>
      </c>
      <c r="H20984" s="1">
        <v>191.65545001839101</v>
      </c>
      <c r="I20984" s="1" t="s">
        <v>3461</v>
      </c>
      <c r="J20984" s="1" t="s">
        <v>3154</v>
      </c>
      <c r="K20984" s="1">
        <v>1</v>
      </c>
    </row>
    <row r="20985" spans="1:11" ht="15" x14ac:dyDescent="0.15">
      <c r="A20985" s="1" t="s">
        <v>122431</v>
      </c>
      <c r="B20985" s="1" t="s">
        <v>127553</v>
      </c>
      <c r="C20985" s="1">
        <v>1.0095799999999999</v>
      </c>
      <c r="D20985" s="1">
        <v>2.0652600000000001E-4</v>
      </c>
      <c r="E20985" s="2">
        <v>3.09003E-5</v>
      </c>
      <c r="F20985" s="1" t="s">
        <v>85896</v>
      </c>
      <c r="G20985" s="1" t="s">
        <v>77499</v>
      </c>
      <c r="H20985" s="1">
        <v>220.55545544354899</v>
      </c>
      <c r="I20985" s="1" t="s">
        <v>5479</v>
      </c>
      <c r="J20985" s="1" t="s">
        <v>2235</v>
      </c>
      <c r="K20985" s="1">
        <v>1</v>
      </c>
    </row>
    <row r="20986" spans="1:11" ht="15" x14ac:dyDescent="0.15">
      <c r="A20986" s="1" t="s">
        <v>122431</v>
      </c>
      <c r="B20986" s="1" t="s">
        <v>127554</v>
      </c>
      <c r="C20986" s="1">
        <v>1.0093700000000001</v>
      </c>
      <c r="D20986" s="1">
        <v>2.0652600000000001E-4</v>
      </c>
      <c r="E20986" s="2">
        <v>3.09622E-5</v>
      </c>
      <c r="F20986" s="1" t="s">
        <v>112257</v>
      </c>
      <c r="G20986" s="1" t="s">
        <v>81662</v>
      </c>
      <c r="H20986" s="1">
        <v>180.43111680316301</v>
      </c>
      <c r="I20986" s="1" t="s">
        <v>127555</v>
      </c>
      <c r="J20986" s="1" t="s">
        <v>127556</v>
      </c>
      <c r="K20986" s="1">
        <v>1</v>
      </c>
    </row>
    <row r="20987" spans="1:11" ht="15" x14ac:dyDescent="0.15">
      <c r="A20987" s="1" t="s">
        <v>122431</v>
      </c>
      <c r="B20987" s="1" t="s">
        <v>127557</v>
      </c>
      <c r="C20987" s="1">
        <v>1.00925</v>
      </c>
      <c r="D20987" s="1">
        <v>2.0652600000000001E-4</v>
      </c>
      <c r="E20987" s="2">
        <v>3.0996700000000001E-5</v>
      </c>
      <c r="F20987" s="1" t="s">
        <v>83474</v>
      </c>
      <c r="G20987" s="1" t="s">
        <v>74059</v>
      </c>
      <c r="H20987" s="1">
        <v>196.80181956831001</v>
      </c>
      <c r="I20987" s="1" t="s">
        <v>10689</v>
      </c>
      <c r="J20987" s="1" t="s">
        <v>127558</v>
      </c>
      <c r="K20987" s="1">
        <v>1</v>
      </c>
    </row>
    <row r="20988" spans="1:11" ht="15" x14ac:dyDescent="0.15">
      <c r="A20988" s="1" t="s">
        <v>122431</v>
      </c>
      <c r="B20988" s="1" t="s">
        <v>127559</v>
      </c>
      <c r="C20988" s="1">
        <v>1.00776</v>
      </c>
      <c r="D20988" s="1">
        <v>2.0652600000000001E-4</v>
      </c>
      <c r="E20988" s="2">
        <v>3.1439600000000003E-5</v>
      </c>
      <c r="F20988" s="1" t="s">
        <v>82395</v>
      </c>
      <c r="G20988" s="1" t="s">
        <v>74364</v>
      </c>
      <c r="H20988" s="1">
        <v>156.72952901836899</v>
      </c>
      <c r="I20988" s="1" t="s">
        <v>127560</v>
      </c>
      <c r="J20988" s="1" t="s">
        <v>127561</v>
      </c>
      <c r="K20988" s="1">
        <v>1</v>
      </c>
    </row>
    <row r="20989" spans="1:11" ht="15" x14ac:dyDescent="0.15">
      <c r="A20989" s="1" t="s">
        <v>122431</v>
      </c>
      <c r="B20989" s="1" t="s">
        <v>127562</v>
      </c>
      <c r="C20989" s="1">
        <v>1.0042599999999999</v>
      </c>
      <c r="D20989" s="1">
        <v>2.0652600000000001E-4</v>
      </c>
      <c r="E20989" s="2">
        <v>3.2505000000000001E-5</v>
      </c>
      <c r="F20989" s="1" t="s">
        <v>83274</v>
      </c>
      <c r="G20989" s="1" t="s">
        <v>80479</v>
      </c>
      <c r="H20989" s="1">
        <v>152.93838263800899</v>
      </c>
      <c r="I20989" s="1" t="s">
        <v>8754</v>
      </c>
      <c r="J20989" s="1" t="s">
        <v>127563</v>
      </c>
      <c r="K20989" s="1">
        <v>1</v>
      </c>
    </row>
    <row r="20990" spans="1:11" ht="15" x14ac:dyDescent="0.15">
      <c r="A20990" s="1" t="s">
        <v>122431</v>
      </c>
      <c r="B20990" s="1" t="s">
        <v>127564</v>
      </c>
      <c r="C20990" s="1">
        <v>1.00379</v>
      </c>
      <c r="D20990" s="1">
        <v>2.0652600000000001E-4</v>
      </c>
      <c r="E20990" s="2">
        <v>3.2651199999999997E-5</v>
      </c>
      <c r="F20990" s="1" t="s">
        <v>91875</v>
      </c>
      <c r="G20990" s="1" t="s">
        <v>77053</v>
      </c>
      <c r="H20990" s="1">
        <v>136.91249145252499</v>
      </c>
      <c r="I20990" s="1" t="s">
        <v>127565</v>
      </c>
      <c r="J20990" s="1" t="s">
        <v>127566</v>
      </c>
      <c r="K20990" s="1">
        <v>1</v>
      </c>
    </row>
    <row r="20991" spans="1:11" ht="15" x14ac:dyDescent="0.15">
      <c r="A20991" s="1" t="s">
        <v>122431</v>
      </c>
      <c r="B20991" s="1" t="s">
        <v>127567</v>
      </c>
      <c r="C20991" s="1">
        <v>1.0019400000000001</v>
      </c>
      <c r="D20991" s="1">
        <v>2.0652600000000001E-4</v>
      </c>
      <c r="E20991" s="2">
        <v>3.3231100000000001E-5</v>
      </c>
      <c r="F20991" s="1" t="s">
        <v>84344</v>
      </c>
      <c r="G20991" s="1" t="s">
        <v>83758</v>
      </c>
      <c r="H20991" s="1">
        <v>158.66465447940399</v>
      </c>
      <c r="I20991" s="1" t="s">
        <v>21103</v>
      </c>
      <c r="J20991" s="1" t="s">
        <v>127568</v>
      </c>
      <c r="K20991" s="1">
        <v>1</v>
      </c>
    </row>
    <row r="20992" spans="1:11" ht="15" x14ac:dyDescent="0.15">
      <c r="A20992" s="1" t="s">
        <v>122431</v>
      </c>
      <c r="B20992" s="1" t="s">
        <v>127569</v>
      </c>
      <c r="C20992" s="1">
        <v>1.0018100000000001</v>
      </c>
      <c r="D20992" s="1">
        <v>2.0652600000000001E-4</v>
      </c>
      <c r="E20992" s="2">
        <v>3.3272899999999998E-5</v>
      </c>
      <c r="F20992" s="1" t="s">
        <v>104437</v>
      </c>
      <c r="G20992" s="1" t="s">
        <v>104438</v>
      </c>
      <c r="H20992" s="1">
        <v>161.73726289361099</v>
      </c>
      <c r="I20992" s="1" t="s">
        <v>127570</v>
      </c>
      <c r="J20992" s="1" t="s">
        <v>127571</v>
      </c>
      <c r="K20992" s="1">
        <v>1</v>
      </c>
    </row>
    <row r="20993" spans="1:11" ht="15" x14ac:dyDescent="0.15">
      <c r="A20993" s="1" t="s">
        <v>122431</v>
      </c>
      <c r="B20993" s="1" t="s">
        <v>127572</v>
      </c>
      <c r="C20993" s="1">
        <v>1.0017799999999999</v>
      </c>
      <c r="D20993" s="1">
        <v>2.0652600000000001E-4</v>
      </c>
      <c r="E20993" s="2">
        <v>3.3280800000000002E-5</v>
      </c>
      <c r="F20993" s="1" t="s">
        <v>105247</v>
      </c>
      <c r="G20993" s="1" t="s">
        <v>79810</v>
      </c>
      <c r="H20993" s="1">
        <v>239.44483061290501</v>
      </c>
      <c r="I20993" s="1" t="s">
        <v>127573</v>
      </c>
      <c r="J20993" s="1" t="s">
        <v>127574</v>
      </c>
      <c r="K20993" s="1">
        <v>1</v>
      </c>
    </row>
    <row r="20994" spans="1:11" ht="15" x14ac:dyDescent="0.15">
      <c r="A20994" s="1" t="s">
        <v>122431</v>
      </c>
      <c r="B20994" s="1" t="s">
        <v>127575</v>
      </c>
      <c r="C20994" s="1">
        <v>0.999579</v>
      </c>
      <c r="D20994" s="1">
        <v>2.0652600000000001E-4</v>
      </c>
      <c r="E20994" s="2">
        <v>3.3986100000000003E-5</v>
      </c>
      <c r="F20994" s="1" t="s">
        <v>82937</v>
      </c>
      <c r="G20994" s="1" t="s">
        <v>73940</v>
      </c>
      <c r="H20994" s="1">
        <v>209.80425400782499</v>
      </c>
      <c r="I20994" s="1" t="s">
        <v>127576</v>
      </c>
      <c r="J20994" s="1" t="s">
        <v>127577</v>
      </c>
      <c r="K20994" s="1">
        <v>1</v>
      </c>
    </row>
    <row r="20995" spans="1:11" ht="15" x14ac:dyDescent="0.15">
      <c r="A20995" s="1" t="s">
        <v>122431</v>
      </c>
      <c r="B20995" s="1" t="s">
        <v>127578</v>
      </c>
      <c r="C20995" s="1">
        <v>0.99937799999999999</v>
      </c>
      <c r="D20995" s="1">
        <v>2.0652600000000001E-4</v>
      </c>
      <c r="E20995" s="2">
        <v>3.4051299999999997E-5</v>
      </c>
      <c r="F20995" s="1" t="s">
        <v>87003</v>
      </c>
      <c r="G20995" s="1" t="s">
        <v>78041</v>
      </c>
      <c r="H20995" s="1">
        <v>168.227983464711</v>
      </c>
      <c r="I20995" s="1" t="s">
        <v>127579</v>
      </c>
      <c r="J20995" s="1" t="s">
        <v>127580</v>
      </c>
      <c r="K20995" s="1">
        <v>1</v>
      </c>
    </row>
    <row r="20996" spans="1:11" ht="15" x14ac:dyDescent="0.15">
      <c r="A20996" s="1" t="s">
        <v>122431</v>
      </c>
      <c r="B20996" s="1" t="s">
        <v>127581</v>
      </c>
      <c r="C20996" s="1">
        <v>0.99823799999999996</v>
      </c>
      <c r="D20996" s="1">
        <v>2.0652600000000001E-4</v>
      </c>
      <c r="E20996" s="2">
        <v>3.4422699999999998E-5</v>
      </c>
      <c r="F20996" s="1" t="s">
        <v>110818</v>
      </c>
      <c r="G20996" s="1" t="s">
        <v>85</v>
      </c>
      <c r="H20996" s="1">
        <v>215.496142817487</v>
      </c>
      <c r="I20996" s="1" t="s">
        <v>110819</v>
      </c>
      <c r="J20996" s="1" t="s">
        <v>127582</v>
      </c>
      <c r="K20996" s="1">
        <v>1</v>
      </c>
    </row>
    <row r="20997" spans="1:11" ht="15" x14ac:dyDescent="0.15">
      <c r="A20997" s="1" t="s">
        <v>122431</v>
      </c>
      <c r="B20997" s="1" t="s">
        <v>127583</v>
      </c>
      <c r="C20997" s="1">
        <v>0.99798600000000004</v>
      </c>
      <c r="D20997" s="1">
        <v>2.0652600000000001E-4</v>
      </c>
      <c r="E20997" s="2">
        <v>3.4505599999999997E-5</v>
      </c>
      <c r="F20997" s="1" t="s">
        <v>86740</v>
      </c>
      <c r="G20997" s="1" t="s">
        <v>81673</v>
      </c>
      <c r="H20997" s="1">
        <v>163.49715967565601</v>
      </c>
      <c r="I20997" s="1" t="s">
        <v>9569</v>
      </c>
      <c r="J20997" s="1" t="s">
        <v>127584</v>
      </c>
      <c r="K20997" s="1">
        <v>1</v>
      </c>
    </row>
    <row r="20998" spans="1:11" ht="15" x14ac:dyDescent="0.15">
      <c r="A20998" s="1" t="s">
        <v>122431</v>
      </c>
      <c r="B20998" s="1" t="s">
        <v>127585</v>
      </c>
      <c r="C20998" s="1">
        <v>0.99767899999999998</v>
      </c>
      <c r="D20998" s="1">
        <v>2.0652600000000001E-4</v>
      </c>
      <c r="E20998" s="2">
        <v>3.4606500000000001E-5</v>
      </c>
      <c r="F20998" s="1" t="s">
        <v>120918</v>
      </c>
      <c r="G20998" s="1" t="s">
        <v>78080</v>
      </c>
      <c r="H20998" s="1">
        <v>146.05574476627999</v>
      </c>
      <c r="I20998" s="1" t="s">
        <v>127586</v>
      </c>
      <c r="J20998" s="1" t="s">
        <v>127587</v>
      </c>
      <c r="K20998" s="1">
        <v>1</v>
      </c>
    </row>
    <row r="20999" spans="1:11" ht="15" x14ac:dyDescent="0.15">
      <c r="A20999" s="1" t="s">
        <v>122431</v>
      </c>
      <c r="B20999" s="1" t="s">
        <v>127588</v>
      </c>
      <c r="C20999" s="1">
        <v>0.99720399999999998</v>
      </c>
      <c r="D20999" s="1">
        <v>2.0652600000000001E-4</v>
      </c>
      <c r="E20999" s="2">
        <v>3.47633E-5</v>
      </c>
      <c r="F20999" s="1" t="s">
        <v>88546</v>
      </c>
      <c r="G20999" s="1" t="s">
        <v>74903</v>
      </c>
      <c r="H20999" s="1">
        <v>179.01703489530101</v>
      </c>
      <c r="I20999" s="1" t="s">
        <v>127589</v>
      </c>
      <c r="J20999" s="1" t="s">
        <v>127590</v>
      </c>
      <c r="K20999" s="1">
        <v>1</v>
      </c>
    </row>
    <row r="21000" spans="1:11" ht="15" x14ac:dyDescent="0.15">
      <c r="A21000" s="1" t="s">
        <v>122431</v>
      </c>
      <c r="B21000" s="1" t="s">
        <v>127591</v>
      </c>
      <c r="C21000" s="1">
        <v>0.99711499999999997</v>
      </c>
      <c r="D21000" s="1">
        <v>2.0652600000000001E-4</v>
      </c>
      <c r="E21000" s="2">
        <v>3.4792700000000003E-5</v>
      </c>
      <c r="F21000" s="1" t="s">
        <v>127592</v>
      </c>
      <c r="G21000" s="1" t="s">
        <v>80730</v>
      </c>
      <c r="H21000" s="1">
        <v>163.24217748675801</v>
      </c>
      <c r="I21000" s="1" t="s">
        <v>127593</v>
      </c>
      <c r="J21000" s="1" t="s">
        <v>127594</v>
      </c>
      <c r="K21000" s="1">
        <v>1</v>
      </c>
    </row>
    <row r="21001" spans="1:11" ht="15" x14ac:dyDescent="0.15">
      <c r="A21001" s="1" t="s">
        <v>122431</v>
      </c>
      <c r="B21001" s="1" t="s">
        <v>127595</v>
      </c>
      <c r="C21001" s="1">
        <v>0.99567099999999997</v>
      </c>
      <c r="D21001" s="1">
        <v>2.0652600000000001E-4</v>
      </c>
      <c r="E21001" s="2">
        <v>3.5274600000000003E-5</v>
      </c>
      <c r="F21001" s="1" t="s">
        <v>82728</v>
      </c>
      <c r="G21001" s="1" t="s">
        <v>77854</v>
      </c>
      <c r="H21001" s="1">
        <v>221.986187819788</v>
      </c>
      <c r="I21001" s="1" t="s">
        <v>127596</v>
      </c>
      <c r="J21001" s="1" t="s">
        <v>127597</v>
      </c>
      <c r="K21001" s="1">
        <v>1</v>
      </c>
    </row>
    <row r="21002" spans="1:11" ht="15" x14ac:dyDescent="0.15">
      <c r="A21002" s="1" t="s">
        <v>122431</v>
      </c>
      <c r="B21002" s="1" t="s">
        <v>127598</v>
      </c>
      <c r="C21002" s="1">
        <v>0.99427699999999997</v>
      </c>
      <c r="D21002" s="1">
        <v>2.0652600000000001E-4</v>
      </c>
      <c r="E21002" s="2">
        <v>3.5745799999999999E-5</v>
      </c>
      <c r="F21002" s="1" t="s">
        <v>127599</v>
      </c>
      <c r="G21002" s="1" t="s">
        <v>74184</v>
      </c>
      <c r="H21002" s="1">
        <v>218.026511880904</v>
      </c>
      <c r="I21002" s="1" t="s">
        <v>127600</v>
      </c>
      <c r="J21002" s="1" t="s">
        <v>127601</v>
      </c>
      <c r="K21002" s="1">
        <v>1</v>
      </c>
    </row>
    <row r="21003" spans="1:11" ht="15" x14ac:dyDescent="0.15">
      <c r="A21003" s="1" t="s">
        <v>122431</v>
      </c>
      <c r="B21003" s="1" t="s">
        <v>127602</v>
      </c>
      <c r="C21003" s="1">
        <v>0.99393900000000002</v>
      </c>
      <c r="D21003" s="1">
        <v>2.0652600000000001E-4</v>
      </c>
      <c r="E21003" s="2">
        <v>3.5861200000000001E-5</v>
      </c>
      <c r="F21003" s="1" t="s">
        <v>110033</v>
      </c>
      <c r="G21003" s="1" t="s">
        <v>75399</v>
      </c>
      <c r="H21003" s="1">
        <v>127.279966616782</v>
      </c>
      <c r="I21003" s="1" t="s">
        <v>127603</v>
      </c>
      <c r="J21003" s="1" t="s">
        <v>127604</v>
      </c>
      <c r="K21003" s="1">
        <v>1</v>
      </c>
    </row>
    <row r="21004" spans="1:11" ht="15" x14ac:dyDescent="0.15">
      <c r="A21004" s="1" t="s">
        <v>122431</v>
      </c>
      <c r="B21004" s="1" t="s">
        <v>127605</v>
      </c>
      <c r="C21004" s="1">
        <v>0.990402</v>
      </c>
      <c r="D21004" s="1">
        <v>2.0652600000000001E-4</v>
      </c>
      <c r="E21004" s="2">
        <v>3.7089299999999997E-5</v>
      </c>
      <c r="F21004" s="1" t="s">
        <v>84405</v>
      </c>
      <c r="G21004" s="1" t="s">
        <v>75626</v>
      </c>
      <c r="H21004" s="1">
        <v>181.477766823997</v>
      </c>
      <c r="I21004" s="1" t="s">
        <v>2909</v>
      </c>
      <c r="J21004" s="1" t="s">
        <v>2596</v>
      </c>
      <c r="K21004" s="1">
        <v>1</v>
      </c>
    </row>
    <row r="21005" spans="1:11" ht="15" x14ac:dyDescent="0.15">
      <c r="A21005" s="1" t="s">
        <v>122431</v>
      </c>
      <c r="B21005" s="1" t="s">
        <v>127606</v>
      </c>
      <c r="C21005" s="1">
        <v>0.98966100000000001</v>
      </c>
      <c r="D21005" s="1">
        <v>2.0652600000000001E-4</v>
      </c>
      <c r="E21005" s="2">
        <v>3.7351899999999997E-5</v>
      </c>
      <c r="F21005" s="1" t="s">
        <v>101140</v>
      </c>
      <c r="G21005" s="1" t="s">
        <v>74254</v>
      </c>
      <c r="H21005" s="1">
        <v>89.941413989134105</v>
      </c>
      <c r="I21005" s="1" t="s">
        <v>86943</v>
      </c>
      <c r="J21005" s="1" t="s">
        <v>10317</v>
      </c>
      <c r="K21005" s="1">
        <v>1</v>
      </c>
    </row>
    <row r="21006" spans="1:11" ht="15" x14ac:dyDescent="0.15">
      <c r="A21006" s="1" t="s">
        <v>122431</v>
      </c>
      <c r="B21006" s="1" t="s">
        <v>127607</v>
      </c>
      <c r="C21006" s="1">
        <v>0.98814100000000005</v>
      </c>
      <c r="D21006" s="1">
        <v>2.0652600000000001E-4</v>
      </c>
      <c r="E21006" s="2">
        <v>3.7896299999999998E-5</v>
      </c>
      <c r="F21006" s="1" t="s">
        <v>85660</v>
      </c>
      <c r="G21006" s="1" t="s">
        <v>74543</v>
      </c>
      <c r="H21006" s="1">
        <v>183.850652709332</v>
      </c>
      <c r="I21006" s="1" t="s">
        <v>3720</v>
      </c>
      <c r="J21006" s="1" t="s">
        <v>2607</v>
      </c>
      <c r="K21006" s="1">
        <v>1</v>
      </c>
    </row>
    <row r="21007" spans="1:11" ht="15" x14ac:dyDescent="0.15">
      <c r="A21007" s="1" t="s">
        <v>122431</v>
      </c>
      <c r="B21007" s="1" t="s">
        <v>127608</v>
      </c>
      <c r="C21007" s="1">
        <v>0.98569899999999999</v>
      </c>
      <c r="D21007" s="1">
        <v>2.0652600000000001E-4</v>
      </c>
      <c r="E21007" s="2">
        <v>3.8787700000000001E-5</v>
      </c>
      <c r="F21007" s="1" t="s">
        <v>80451</v>
      </c>
      <c r="G21007" s="1" t="s">
        <v>74357</v>
      </c>
      <c r="H21007" s="1">
        <v>204.846466897543</v>
      </c>
      <c r="I21007" s="1" t="s">
        <v>127609</v>
      </c>
      <c r="J21007" s="1" t="s">
        <v>127610</v>
      </c>
      <c r="K21007" s="1">
        <v>1</v>
      </c>
    </row>
    <row r="21008" spans="1:11" ht="15" x14ac:dyDescent="0.15">
      <c r="A21008" s="1" t="s">
        <v>122431</v>
      </c>
      <c r="B21008" s="1" t="s">
        <v>127611</v>
      </c>
      <c r="C21008" s="1">
        <v>0.98491700000000004</v>
      </c>
      <c r="D21008" s="1">
        <v>2.0652600000000001E-4</v>
      </c>
      <c r="E21008" s="2">
        <v>3.90774E-5</v>
      </c>
      <c r="F21008" s="1" t="s">
        <v>127612</v>
      </c>
      <c r="G21008" s="1" t="s">
        <v>80273</v>
      </c>
      <c r="H21008" s="1">
        <v>179.89011009816201</v>
      </c>
      <c r="I21008" s="1" t="s">
        <v>127613</v>
      </c>
      <c r="J21008" s="1" t="s">
        <v>127614</v>
      </c>
      <c r="K21008" s="1">
        <v>1</v>
      </c>
    </row>
    <row r="21009" spans="1:11" ht="15" x14ac:dyDescent="0.15">
      <c r="A21009" s="1" t="s">
        <v>122431</v>
      </c>
      <c r="B21009" s="1" t="s">
        <v>127615</v>
      </c>
      <c r="C21009" s="1">
        <v>0.98310600000000004</v>
      </c>
      <c r="D21009" s="1">
        <v>2.0652600000000001E-4</v>
      </c>
      <c r="E21009" s="2">
        <v>3.9757099999999999E-5</v>
      </c>
      <c r="F21009" s="1" t="s">
        <v>105201</v>
      </c>
      <c r="G21009" s="1" t="s">
        <v>83400</v>
      </c>
      <c r="H21009" s="1">
        <v>211.73897346582501</v>
      </c>
      <c r="I21009" s="1" t="s">
        <v>127616</v>
      </c>
      <c r="J21009" s="1" t="s">
        <v>127617</v>
      </c>
      <c r="K21009" s="1">
        <v>1</v>
      </c>
    </row>
    <row r="21010" spans="1:11" ht="15" x14ac:dyDescent="0.15">
      <c r="A21010" s="1" t="s">
        <v>122431</v>
      </c>
      <c r="B21010" s="1" t="s">
        <v>127618</v>
      </c>
      <c r="C21010" s="1">
        <v>0.98131100000000004</v>
      </c>
      <c r="D21010" s="1">
        <v>2.0652600000000001E-4</v>
      </c>
      <c r="E21010" s="2">
        <v>4.0442399999999998E-5</v>
      </c>
      <c r="F21010" s="1" t="s">
        <v>117760</v>
      </c>
      <c r="G21010" s="1" t="s">
        <v>75955</v>
      </c>
      <c r="H21010" s="1">
        <v>158.790458364937</v>
      </c>
      <c r="I21010" s="1" t="s">
        <v>127619</v>
      </c>
      <c r="J21010" s="1" t="s">
        <v>127620</v>
      </c>
      <c r="K21010" s="1">
        <v>1</v>
      </c>
    </row>
    <row r="21011" spans="1:11" ht="15" x14ac:dyDescent="0.15">
      <c r="A21011" s="1" t="s">
        <v>122431</v>
      </c>
      <c r="B21011" s="1" t="s">
        <v>127621</v>
      </c>
      <c r="C21011" s="1">
        <v>0.98120200000000002</v>
      </c>
      <c r="D21011" s="1">
        <v>2.0652600000000001E-4</v>
      </c>
      <c r="E21011" s="2">
        <v>4.0484300000000001E-5</v>
      </c>
      <c r="F21011" s="1" t="s">
        <v>87571</v>
      </c>
      <c r="G21011" s="1" t="s">
        <v>83758</v>
      </c>
      <c r="H21011" s="1">
        <v>176.17315060948201</v>
      </c>
      <c r="I21011" s="1" t="s">
        <v>5479</v>
      </c>
      <c r="J21011" s="1" t="s">
        <v>2235</v>
      </c>
      <c r="K21011" s="1">
        <v>1</v>
      </c>
    </row>
    <row r="21012" spans="1:11" ht="15" x14ac:dyDescent="0.15">
      <c r="A21012" s="1" t="s">
        <v>122431</v>
      </c>
      <c r="B21012" s="1" t="s">
        <v>127622</v>
      </c>
      <c r="C21012" s="1">
        <v>0.97940199999999999</v>
      </c>
      <c r="D21012" s="1">
        <v>2.0652600000000001E-4</v>
      </c>
      <c r="E21012" s="2">
        <v>4.1184099999999998E-5</v>
      </c>
      <c r="F21012" s="1" t="s">
        <v>85039</v>
      </c>
      <c r="G21012" s="1" t="s">
        <v>77688</v>
      </c>
      <c r="H21012" s="1">
        <v>170.30212540564099</v>
      </c>
      <c r="I21012" s="1" t="s">
        <v>127623</v>
      </c>
      <c r="J21012" s="1" t="s">
        <v>127624</v>
      </c>
      <c r="K21012" s="1">
        <v>1</v>
      </c>
    </row>
    <row r="21013" spans="1:11" ht="15" x14ac:dyDescent="0.15">
      <c r="A21013" s="1" t="s">
        <v>122431</v>
      </c>
      <c r="B21013" s="1" t="s">
        <v>127625</v>
      </c>
      <c r="C21013" s="1">
        <v>0.97757099999999997</v>
      </c>
      <c r="D21013" s="1">
        <v>2.0652600000000001E-4</v>
      </c>
      <c r="E21013" s="2">
        <v>4.19083E-5</v>
      </c>
      <c r="F21013" s="1" t="s">
        <v>84123</v>
      </c>
      <c r="G21013" s="1" t="s">
        <v>75039</v>
      </c>
      <c r="H21013" s="1">
        <v>115.013122594151</v>
      </c>
      <c r="I21013" s="1" t="s">
        <v>84124</v>
      </c>
      <c r="J21013" s="1" t="s">
        <v>2596</v>
      </c>
      <c r="K21013" s="1">
        <v>1</v>
      </c>
    </row>
    <row r="21014" spans="1:11" ht="15" x14ac:dyDescent="0.15">
      <c r="A21014" s="1" t="s">
        <v>122431</v>
      </c>
      <c r="B21014" s="1" t="s">
        <v>127626</v>
      </c>
      <c r="C21014" s="1">
        <v>0.974047</v>
      </c>
      <c r="D21014" s="1">
        <v>2.0652600000000001E-4</v>
      </c>
      <c r="E21014" s="2">
        <v>4.3338199999999998E-5</v>
      </c>
      <c r="F21014" s="1" t="s">
        <v>95409</v>
      </c>
      <c r="G21014" s="1" t="s">
        <v>74300</v>
      </c>
      <c r="H21014" s="1">
        <v>171.306488002972</v>
      </c>
      <c r="I21014" s="1" t="s">
        <v>127627</v>
      </c>
      <c r="J21014" s="1" t="s">
        <v>127628</v>
      </c>
      <c r="K21014" s="1">
        <v>1</v>
      </c>
    </row>
    <row r="21015" spans="1:11" ht="15" x14ac:dyDescent="0.15">
      <c r="A21015" s="1" t="s">
        <v>122431</v>
      </c>
      <c r="B21015" s="1" t="s">
        <v>127629</v>
      </c>
      <c r="C21015" s="1">
        <v>0.97304800000000002</v>
      </c>
      <c r="D21015" s="1">
        <v>2.0652600000000001E-4</v>
      </c>
      <c r="E21015" s="2">
        <v>4.3752199999999998E-5</v>
      </c>
      <c r="F21015" s="1" t="s">
        <v>95263</v>
      </c>
      <c r="G21015" s="1" t="s">
        <v>79585</v>
      </c>
      <c r="H21015" s="1">
        <v>164.49393414428101</v>
      </c>
      <c r="I21015" s="1" t="s">
        <v>3693</v>
      </c>
      <c r="J21015" s="1" t="s">
        <v>2302</v>
      </c>
      <c r="K21015" s="1">
        <v>1</v>
      </c>
    </row>
    <row r="21016" spans="1:11" ht="15" x14ac:dyDescent="0.15">
      <c r="A21016" s="1" t="s">
        <v>122431</v>
      </c>
      <c r="B21016" s="1" t="s">
        <v>127630</v>
      </c>
      <c r="C21016" s="1">
        <v>0.97255499999999995</v>
      </c>
      <c r="D21016" s="1">
        <v>2.0652600000000001E-4</v>
      </c>
      <c r="E21016" s="2">
        <v>4.3958200000000002E-5</v>
      </c>
      <c r="F21016" s="1" t="s">
        <v>77181</v>
      </c>
      <c r="G21016" s="1" t="s">
        <v>77182</v>
      </c>
      <c r="H21016" s="1">
        <v>226.62453382534599</v>
      </c>
      <c r="I21016" s="1" t="s">
        <v>127631</v>
      </c>
      <c r="J21016" s="1" t="s">
        <v>127632</v>
      </c>
      <c r="K21016" s="1">
        <v>1</v>
      </c>
    </row>
    <row r="21017" spans="1:11" ht="15" x14ac:dyDescent="0.15">
      <c r="A21017" s="1" t="s">
        <v>122431</v>
      </c>
      <c r="B21017" s="1" t="s">
        <v>127633</v>
      </c>
      <c r="C21017" s="1">
        <v>0.971271</v>
      </c>
      <c r="D21017" s="1">
        <v>2.0652600000000001E-4</v>
      </c>
      <c r="E21017" s="2">
        <v>4.4498700000000001E-5</v>
      </c>
      <c r="F21017" s="1" t="s">
        <v>75339</v>
      </c>
      <c r="G21017" s="1" t="s">
        <v>73945</v>
      </c>
      <c r="H21017" s="1">
        <v>175.53849948615499</v>
      </c>
      <c r="I21017" s="1" t="s">
        <v>127634</v>
      </c>
      <c r="J21017" s="1" t="s">
        <v>127635</v>
      </c>
      <c r="K21017" s="1">
        <v>1</v>
      </c>
    </row>
    <row r="21018" spans="1:11" ht="15" x14ac:dyDescent="0.15">
      <c r="A21018" s="1" t="s">
        <v>122431</v>
      </c>
      <c r="B21018" s="1" t="s">
        <v>127636</v>
      </c>
      <c r="C21018" s="1">
        <v>0.97121199999999996</v>
      </c>
      <c r="D21018" s="1">
        <v>2.0652600000000001E-4</v>
      </c>
      <c r="E21018" s="2">
        <v>4.4523500000000002E-5</v>
      </c>
      <c r="F21018" s="1" t="s">
        <v>83715</v>
      </c>
      <c r="G21018" s="1" t="s">
        <v>74372</v>
      </c>
      <c r="H21018" s="1">
        <v>155.343119694759</v>
      </c>
      <c r="I21018" s="1" t="s">
        <v>2254</v>
      </c>
      <c r="J21018" s="1" t="s">
        <v>2255</v>
      </c>
      <c r="K21018" s="1">
        <v>1</v>
      </c>
    </row>
    <row r="21019" spans="1:11" ht="15" x14ac:dyDescent="0.15">
      <c r="A21019" s="1" t="s">
        <v>122431</v>
      </c>
      <c r="B21019" s="1" t="s">
        <v>127637</v>
      </c>
      <c r="C21019" s="1">
        <v>0.97085200000000005</v>
      </c>
      <c r="D21019" s="1">
        <v>2.0652600000000001E-4</v>
      </c>
      <c r="E21019" s="2">
        <v>4.4676599999999998E-5</v>
      </c>
      <c r="F21019" s="1" t="s">
        <v>80848</v>
      </c>
      <c r="G21019" s="1" t="s">
        <v>80849</v>
      </c>
      <c r="H21019" s="1">
        <v>206.215352740155</v>
      </c>
      <c r="I21019" s="1" t="s">
        <v>18583</v>
      </c>
      <c r="J21019" s="1" t="s">
        <v>127638</v>
      </c>
      <c r="K21019" s="1">
        <v>1</v>
      </c>
    </row>
    <row r="21020" spans="1:11" ht="15" x14ac:dyDescent="0.15">
      <c r="A21020" s="1" t="s">
        <v>122431</v>
      </c>
      <c r="B21020" s="1" t="s">
        <v>127639</v>
      </c>
      <c r="C21020" s="1">
        <v>0.96755199999999997</v>
      </c>
      <c r="D21020" s="1">
        <v>2.0652600000000001E-4</v>
      </c>
      <c r="E21020" s="2">
        <v>4.6102300000000001E-5</v>
      </c>
      <c r="F21020" s="1" t="s">
        <v>75913</v>
      </c>
      <c r="G21020" s="1" t="s">
        <v>75914</v>
      </c>
      <c r="H21020" s="1">
        <v>209.792238902317</v>
      </c>
      <c r="I21020" s="1" t="s">
        <v>127640</v>
      </c>
      <c r="J21020" s="1" t="s">
        <v>127641</v>
      </c>
      <c r="K21020" s="1">
        <v>1</v>
      </c>
    </row>
    <row r="21021" spans="1:11" ht="15" x14ac:dyDescent="0.15">
      <c r="A21021" s="1" t="s">
        <v>122431</v>
      </c>
      <c r="B21021" s="1" t="s">
        <v>127642</v>
      </c>
      <c r="C21021" s="1">
        <v>0.96717900000000001</v>
      </c>
      <c r="D21021" s="1">
        <v>2.0652600000000001E-4</v>
      </c>
      <c r="E21021" s="2">
        <v>4.6266200000000001E-5</v>
      </c>
      <c r="F21021" s="1" t="s">
        <v>80980</v>
      </c>
      <c r="G21021" s="1" t="s">
        <v>74226</v>
      </c>
      <c r="H21021" s="1">
        <v>135.56102609185501</v>
      </c>
      <c r="I21021" s="1" t="s">
        <v>80981</v>
      </c>
      <c r="J21021" s="1" t="s">
        <v>80982</v>
      </c>
      <c r="K21021" s="1">
        <v>1</v>
      </c>
    </row>
    <row r="21022" spans="1:11" ht="15" x14ac:dyDescent="0.15">
      <c r="A21022" s="1" t="s">
        <v>122431</v>
      </c>
      <c r="B21022" s="1" t="s">
        <v>127643</v>
      </c>
      <c r="C21022" s="1">
        <v>0.96716800000000003</v>
      </c>
      <c r="D21022" s="1">
        <v>2.0652600000000001E-4</v>
      </c>
      <c r="E21022" s="2">
        <v>4.6270899999999998E-5</v>
      </c>
      <c r="F21022" s="1" t="s">
        <v>83712</v>
      </c>
      <c r="G21022" s="1" t="s">
        <v>76243</v>
      </c>
      <c r="H21022" s="1">
        <v>227.82485147445499</v>
      </c>
      <c r="I21022" s="1" t="s">
        <v>127644</v>
      </c>
      <c r="J21022" s="1" t="s">
        <v>127645</v>
      </c>
      <c r="K21022" s="1">
        <v>1</v>
      </c>
    </row>
    <row r="21023" spans="1:11" ht="15" x14ac:dyDescent="0.15">
      <c r="A21023" s="1" t="s">
        <v>122431</v>
      </c>
      <c r="B21023" s="1" t="s">
        <v>127646</v>
      </c>
      <c r="C21023" s="1">
        <v>0.96711999999999998</v>
      </c>
      <c r="D21023" s="1">
        <v>2.0652600000000001E-4</v>
      </c>
      <c r="E21023" s="2">
        <v>4.6292299999999997E-5</v>
      </c>
      <c r="F21023" s="1" t="s">
        <v>85432</v>
      </c>
      <c r="G21023" s="1" t="s">
        <v>76014</v>
      </c>
      <c r="H21023" s="1">
        <v>191.975548922565</v>
      </c>
      <c r="I21023" s="1" t="s">
        <v>2460</v>
      </c>
      <c r="J21023" s="1" t="s">
        <v>127647</v>
      </c>
      <c r="K21023" s="1">
        <v>1</v>
      </c>
    </row>
    <row r="21024" spans="1:11" ht="15" x14ac:dyDescent="0.15">
      <c r="A21024" s="1" t="s">
        <v>122431</v>
      </c>
      <c r="B21024" s="1" t="s">
        <v>127648</v>
      </c>
      <c r="C21024" s="1">
        <v>0.96660999999999997</v>
      </c>
      <c r="D21024" s="1">
        <v>2.0652600000000001E-4</v>
      </c>
      <c r="E21024" s="2">
        <v>4.6517500000000003E-5</v>
      </c>
      <c r="F21024" s="1" t="s">
        <v>82863</v>
      </c>
      <c r="G21024" s="1" t="s">
        <v>73974</v>
      </c>
      <c r="H21024" s="1">
        <v>206.414617669954</v>
      </c>
      <c r="I21024" s="1" t="s">
        <v>7164</v>
      </c>
      <c r="J21024" s="1" t="s">
        <v>127649</v>
      </c>
      <c r="K21024" s="1">
        <v>1</v>
      </c>
    </row>
    <row r="21025" spans="1:11" ht="15" x14ac:dyDescent="0.15">
      <c r="A21025" s="1" t="s">
        <v>122431</v>
      </c>
      <c r="B21025" s="1" t="s">
        <v>127650</v>
      </c>
      <c r="C21025" s="1">
        <v>0.96634699999999996</v>
      </c>
      <c r="D21025" s="1">
        <v>2.0652600000000001E-4</v>
      </c>
      <c r="E21025" s="2">
        <v>4.6634400000000002E-5</v>
      </c>
      <c r="F21025" s="1" t="s">
        <v>81938</v>
      </c>
      <c r="G21025" s="1" t="s">
        <v>78887</v>
      </c>
      <c r="H21025" s="1">
        <v>184.00946960698499</v>
      </c>
      <c r="I21025" s="1" t="s">
        <v>2772</v>
      </c>
      <c r="J21025" s="1" t="s">
        <v>127651</v>
      </c>
      <c r="K21025" s="1">
        <v>1</v>
      </c>
    </row>
    <row r="21026" spans="1:11" ht="15" x14ac:dyDescent="0.15">
      <c r="A21026" s="1" t="s">
        <v>122431</v>
      </c>
      <c r="B21026" s="1" t="s">
        <v>127652</v>
      </c>
      <c r="C21026" s="1">
        <v>0.96620300000000003</v>
      </c>
      <c r="D21026" s="1">
        <v>2.0652600000000001E-4</v>
      </c>
      <c r="E21026" s="2">
        <v>4.6697999999999999E-5</v>
      </c>
      <c r="F21026" s="1" t="s">
        <v>84651</v>
      </c>
      <c r="G21026" s="1" t="s">
        <v>75323</v>
      </c>
      <c r="H21026" s="1">
        <v>246.362106488693</v>
      </c>
      <c r="I21026" s="1" t="s">
        <v>127653</v>
      </c>
      <c r="J21026" s="1" t="s">
        <v>127654</v>
      </c>
      <c r="K21026" s="1">
        <v>1</v>
      </c>
    </row>
    <row r="21027" spans="1:11" ht="15" x14ac:dyDescent="0.15">
      <c r="A21027" s="1" t="s">
        <v>122431</v>
      </c>
      <c r="B21027" s="1" t="s">
        <v>127655</v>
      </c>
      <c r="C21027" s="1">
        <v>0.96601999999999999</v>
      </c>
      <c r="D21027" s="1">
        <v>2.0652600000000001E-4</v>
      </c>
      <c r="E21027" s="2">
        <v>4.6779600000000002E-5</v>
      </c>
      <c r="F21027" s="1" t="s">
        <v>83399</v>
      </c>
      <c r="G21027" s="1" t="s">
        <v>83400</v>
      </c>
      <c r="H21027" s="1">
        <v>170.030628884355</v>
      </c>
      <c r="I21027" s="1" t="s">
        <v>127656</v>
      </c>
      <c r="J21027" s="1" t="s">
        <v>127657</v>
      </c>
      <c r="K21027" s="1">
        <v>1</v>
      </c>
    </row>
    <row r="21028" spans="1:11" ht="15" x14ac:dyDescent="0.15">
      <c r="A21028" s="1" t="s">
        <v>122431</v>
      </c>
      <c r="B21028" s="1" t="s">
        <v>127658</v>
      </c>
      <c r="C21028" s="1">
        <v>0.96515099999999998</v>
      </c>
      <c r="D21028" s="1">
        <v>2.0652600000000001E-4</v>
      </c>
      <c r="E21028" s="2">
        <v>4.71683E-5</v>
      </c>
      <c r="F21028" s="1" t="s">
        <v>85035</v>
      </c>
      <c r="G21028" s="1" t="s">
        <v>78699</v>
      </c>
      <c r="H21028" s="1">
        <v>214.555989799152</v>
      </c>
      <c r="I21028" s="1" t="s">
        <v>127659</v>
      </c>
      <c r="J21028" s="1" t="s">
        <v>127660</v>
      </c>
      <c r="K21028" s="1">
        <v>1</v>
      </c>
    </row>
    <row r="21029" spans="1:11" ht="15" x14ac:dyDescent="0.15">
      <c r="A21029" s="1" t="s">
        <v>122431</v>
      </c>
      <c r="B21029" s="1" t="s">
        <v>127661</v>
      </c>
      <c r="C21029" s="1">
        <v>0.96343400000000001</v>
      </c>
      <c r="D21029" s="1">
        <v>2.0652600000000001E-4</v>
      </c>
      <c r="E21029" s="2">
        <v>4.7945200000000003E-5</v>
      </c>
      <c r="F21029" s="1" t="s">
        <v>93567</v>
      </c>
      <c r="G21029" s="1" t="s">
        <v>78115</v>
      </c>
      <c r="H21029" s="1">
        <v>250.064035507113</v>
      </c>
      <c r="I21029" s="1" t="s">
        <v>2879</v>
      </c>
      <c r="J21029" s="1" t="s">
        <v>127662</v>
      </c>
      <c r="K21029" s="1">
        <v>1</v>
      </c>
    </row>
    <row r="21030" spans="1:11" ht="15" x14ac:dyDescent="0.15">
      <c r="A21030" s="1" t="s">
        <v>122431</v>
      </c>
      <c r="B21030" s="1" t="s">
        <v>127663</v>
      </c>
      <c r="C21030" s="1">
        <v>0.96316999999999997</v>
      </c>
      <c r="D21030" s="1">
        <v>2.0652600000000001E-4</v>
      </c>
      <c r="E21030" s="2">
        <v>4.8065999999999997E-5</v>
      </c>
      <c r="F21030" s="1" t="s">
        <v>83355</v>
      </c>
      <c r="G21030" s="1" t="s">
        <v>79975</v>
      </c>
      <c r="H21030" s="1">
        <v>180.851163816515</v>
      </c>
      <c r="I21030" s="1" t="s">
        <v>83356</v>
      </c>
      <c r="J21030" s="1" t="s">
        <v>127664</v>
      </c>
      <c r="K21030" s="1">
        <v>1</v>
      </c>
    </row>
    <row r="21031" spans="1:11" ht="15" x14ac:dyDescent="0.15">
      <c r="A21031" s="1" t="s">
        <v>122431</v>
      </c>
      <c r="B21031" s="1" t="s">
        <v>127665</v>
      </c>
      <c r="C21031" s="1">
        <v>0.96077900000000005</v>
      </c>
      <c r="D21031" s="1">
        <v>2.0652600000000001E-4</v>
      </c>
      <c r="E21031" s="2">
        <v>4.9172599999999997E-5</v>
      </c>
      <c r="F21031" s="1" t="s">
        <v>120665</v>
      </c>
      <c r="G21031" s="1" t="s">
        <v>120666</v>
      </c>
      <c r="H21031" s="1">
        <v>177.51173190068101</v>
      </c>
      <c r="I21031" s="1" t="s">
        <v>127666</v>
      </c>
      <c r="J21031" s="1" t="s">
        <v>2302</v>
      </c>
      <c r="K21031" s="1">
        <v>1</v>
      </c>
    </row>
    <row r="21032" spans="1:11" ht="15" x14ac:dyDescent="0.15">
      <c r="A21032" s="1" t="s">
        <v>122431</v>
      </c>
      <c r="B21032" s="1" t="s">
        <v>127667</v>
      </c>
      <c r="C21032" s="1">
        <v>0.96072400000000002</v>
      </c>
      <c r="D21032" s="1">
        <v>2.0652600000000001E-4</v>
      </c>
      <c r="E21032" s="2">
        <v>4.91986E-5</v>
      </c>
      <c r="F21032" s="1" t="s">
        <v>112924</v>
      </c>
      <c r="G21032" s="1" t="s">
        <v>89041</v>
      </c>
      <c r="H21032" s="1">
        <v>147.79962342515901</v>
      </c>
      <c r="I21032" s="1" t="s">
        <v>6155</v>
      </c>
      <c r="J21032" s="1" t="s">
        <v>2571</v>
      </c>
      <c r="K21032" s="1">
        <v>1</v>
      </c>
    </row>
    <row r="21033" spans="1:11" ht="15" x14ac:dyDescent="0.15">
      <c r="A21033" s="1" t="s">
        <v>122431</v>
      </c>
      <c r="B21033" s="1" t="s">
        <v>127668</v>
      </c>
      <c r="C21033" s="1">
        <v>0.96050199999999997</v>
      </c>
      <c r="D21033" s="1">
        <v>2.0652600000000001E-4</v>
      </c>
      <c r="E21033" s="2">
        <v>4.9302499999999998E-5</v>
      </c>
      <c r="F21033" s="1" t="s">
        <v>86765</v>
      </c>
      <c r="G21033" s="1" t="s">
        <v>83607</v>
      </c>
      <c r="H21033" s="1">
        <v>231.575224676803</v>
      </c>
      <c r="I21033" s="1" t="s">
        <v>76500</v>
      </c>
      <c r="J21033" s="1" t="s">
        <v>127669</v>
      </c>
      <c r="K21033" s="1">
        <v>1</v>
      </c>
    </row>
    <row r="21034" spans="1:11" ht="15" x14ac:dyDescent="0.15">
      <c r="A21034" s="1" t="s">
        <v>122431</v>
      </c>
      <c r="B21034" s="1" t="s">
        <v>127670</v>
      </c>
      <c r="C21034" s="1">
        <v>0.95866499999999999</v>
      </c>
      <c r="D21034" s="1">
        <v>2.0652600000000001E-4</v>
      </c>
      <c r="E21034" s="2">
        <v>5.0172200000000001E-5</v>
      </c>
      <c r="F21034" s="1" t="s">
        <v>82866</v>
      </c>
      <c r="G21034" s="1" t="s">
        <v>75804</v>
      </c>
      <c r="H21034" s="1">
        <v>203.73131875818299</v>
      </c>
      <c r="I21034" s="1" t="s">
        <v>127671</v>
      </c>
      <c r="J21034" s="1" t="s">
        <v>127672</v>
      </c>
      <c r="K21034" s="1">
        <v>1</v>
      </c>
    </row>
    <row r="21035" spans="1:11" ht="15" x14ac:dyDescent="0.15">
      <c r="A21035" s="1" t="s">
        <v>122431</v>
      </c>
      <c r="B21035" s="1" t="s">
        <v>127673</v>
      </c>
      <c r="C21035" s="1">
        <v>0.95692600000000005</v>
      </c>
      <c r="D21035" s="1">
        <v>2.0652600000000001E-4</v>
      </c>
      <c r="E21035" s="2">
        <v>5.10096E-5</v>
      </c>
      <c r="F21035" s="1" t="s">
        <v>86982</v>
      </c>
      <c r="G21035" s="1" t="s">
        <v>74357</v>
      </c>
      <c r="H21035" s="1">
        <v>154.89328991707501</v>
      </c>
      <c r="I21035" s="1" t="s">
        <v>13135</v>
      </c>
      <c r="J21035" s="1" t="s">
        <v>2255</v>
      </c>
      <c r="K21035" s="1">
        <v>1</v>
      </c>
    </row>
    <row r="21036" spans="1:11" ht="15" x14ac:dyDescent="0.15">
      <c r="A21036" s="1" t="s">
        <v>122431</v>
      </c>
      <c r="B21036" s="1" t="s">
        <v>127674</v>
      </c>
      <c r="C21036" s="1">
        <v>0.95494999999999997</v>
      </c>
      <c r="D21036" s="1">
        <v>2.0652600000000001E-4</v>
      </c>
      <c r="E21036" s="2">
        <v>5.1978299999999997E-5</v>
      </c>
      <c r="F21036" s="1" t="s">
        <v>84236</v>
      </c>
      <c r="G21036" s="1" t="s">
        <v>84237</v>
      </c>
      <c r="H21036" s="1">
        <v>210.40057480104801</v>
      </c>
      <c r="I21036" s="1" t="s">
        <v>127675</v>
      </c>
      <c r="J21036" s="1" t="s">
        <v>127676</v>
      </c>
      <c r="K21036" s="1">
        <v>1</v>
      </c>
    </row>
    <row r="21037" spans="1:11" ht="15" x14ac:dyDescent="0.15">
      <c r="A21037" s="1" t="s">
        <v>122431</v>
      </c>
      <c r="B21037" s="1" t="s">
        <v>127677</v>
      </c>
      <c r="C21037" s="1">
        <v>0.95440400000000003</v>
      </c>
      <c r="D21037" s="1">
        <v>2.0652600000000001E-4</v>
      </c>
      <c r="E21037" s="2">
        <v>5.2249200000000001E-5</v>
      </c>
      <c r="F21037" s="1" t="s">
        <v>81744</v>
      </c>
      <c r="G21037" s="1" t="s">
        <v>79838</v>
      </c>
      <c r="H21037" s="1">
        <v>214.528720073806</v>
      </c>
      <c r="I21037" s="1" t="s">
        <v>80046</v>
      </c>
      <c r="J21037" s="1" t="s">
        <v>127678</v>
      </c>
      <c r="K21037" s="1">
        <v>1</v>
      </c>
    </row>
    <row r="21038" spans="1:11" ht="15" x14ac:dyDescent="0.15">
      <c r="A21038" s="1" t="s">
        <v>122431</v>
      </c>
      <c r="B21038" s="1" t="s">
        <v>127679</v>
      </c>
      <c r="C21038" s="1">
        <v>0.95328100000000004</v>
      </c>
      <c r="D21038" s="1">
        <v>2.0652600000000001E-4</v>
      </c>
      <c r="E21038" s="2">
        <v>5.2810299999999998E-5</v>
      </c>
      <c r="F21038" s="1" t="s">
        <v>82485</v>
      </c>
      <c r="G21038" s="1" t="s">
        <v>74806</v>
      </c>
      <c r="H21038" s="1">
        <v>142.375064687763</v>
      </c>
      <c r="I21038" s="1" t="s">
        <v>3263</v>
      </c>
      <c r="J21038" s="1" t="s">
        <v>2543</v>
      </c>
      <c r="K21038" s="1">
        <v>1</v>
      </c>
    </row>
    <row r="21039" spans="1:11" ht="15" x14ac:dyDescent="0.15">
      <c r="A21039" s="1" t="s">
        <v>122431</v>
      </c>
      <c r="B21039" s="1" t="s">
        <v>127680</v>
      </c>
      <c r="C21039" s="1">
        <v>0.95303800000000005</v>
      </c>
      <c r="D21039" s="1">
        <v>2.0652600000000001E-4</v>
      </c>
      <c r="E21039" s="2">
        <v>5.2932800000000003E-5</v>
      </c>
      <c r="F21039" s="1" t="s">
        <v>84902</v>
      </c>
      <c r="G21039" s="1" t="s">
        <v>84903</v>
      </c>
      <c r="H21039" s="1">
        <v>173.96585887416001</v>
      </c>
      <c r="I21039" s="1" t="s">
        <v>5453</v>
      </c>
      <c r="J21039" s="1" t="s">
        <v>127681</v>
      </c>
      <c r="K21039" s="1">
        <v>1</v>
      </c>
    </row>
    <row r="21040" spans="1:11" ht="15" x14ac:dyDescent="0.15">
      <c r="A21040" s="1" t="s">
        <v>122431</v>
      </c>
      <c r="B21040" s="1" t="s">
        <v>127682</v>
      </c>
      <c r="C21040" s="1">
        <v>0.952179</v>
      </c>
      <c r="D21040" s="1">
        <v>2.0652600000000001E-4</v>
      </c>
      <c r="E21040" s="2">
        <v>5.33673E-5</v>
      </c>
      <c r="F21040" s="1" t="s">
        <v>82040</v>
      </c>
      <c r="G21040" s="1" t="s">
        <v>77292</v>
      </c>
      <c r="H21040" s="1">
        <v>154.204920463668</v>
      </c>
      <c r="I21040" s="1" t="s">
        <v>127683</v>
      </c>
      <c r="J21040" s="1" t="s">
        <v>127684</v>
      </c>
      <c r="K21040" s="1">
        <v>1</v>
      </c>
    </row>
    <row r="21041" spans="1:11" ht="15" x14ac:dyDescent="0.15">
      <c r="A21041" s="1" t="s">
        <v>122431</v>
      </c>
      <c r="B21041" s="1" t="s">
        <v>127685</v>
      </c>
      <c r="C21041" s="1">
        <v>0.95196099999999995</v>
      </c>
      <c r="D21041" s="1">
        <v>2.0652600000000001E-4</v>
      </c>
      <c r="E21041" s="2">
        <v>5.3478199999999999E-5</v>
      </c>
      <c r="F21041" s="1" t="s">
        <v>85714</v>
      </c>
      <c r="G21041" s="1" t="s">
        <v>79731</v>
      </c>
      <c r="H21041" s="1">
        <v>186.05390388857199</v>
      </c>
      <c r="I21041" s="1" t="s">
        <v>127686</v>
      </c>
      <c r="J21041" s="1" t="s">
        <v>127687</v>
      </c>
      <c r="K21041" s="1">
        <v>1</v>
      </c>
    </row>
    <row r="21042" spans="1:11" ht="15" x14ac:dyDescent="0.15">
      <c r="A21042" s="1" t="s">
        <v>122431</v>
      </c>
      <c r="B21042" s="1" t="s">
        <v>127688</v>
      </c>
      <c r="C21042" s="1">
        <v>0.95038699999999998</v>
      </c>
      <c r="D21042" s="1">
        <v>2.0652600000000001E-4</v>
      </c>
      <c r="E21042" s="2">
        <v>5.42854E-5</v>
      </c>
      <c r="F21042" s="1" t="s">
        <v>83900</v>
      </c>
      <c r="G21042" s="1" t="s">
        <v>81059</v>
      </c>
      <c r="H21042" s="1">
        <v>193.57507024643499</v>
      </c>
      <c r="I21042" s="1" t="s">
        <v>83901</v>
      </c>
      <c r="J21042" s="1" t="s">
        <v>2235</v>
      </c>
      <c r="K21042" s="1">
        <v>1</v>
      </c>
    </row>
    <row r="21043" spans="1:11" ht="15" x14ac:dyDescent="0.15">
      <c r="A21043" s="1" t="s">
        <v>122431</v>
      </c>
      <c r="B21043" s="1" t="s">
        <v>127689</v>
      </c>
      <c r="C21043" s="1">
        <v>0.95016100000000003</v>
      </c>
      <c r="D21043" s="1">
        <v>2.0652600000000001E-4</v>
      </c>
      <c r="E21043" s="2">
        <v>5.44026E-5</v>
      </c>
      <c r="F21043" s="1" t="s">
        <v>120885</v>
      </c>
      <c r="G21043" s="1" t="s">
        <v>78598</v>
      </c>
      <c r="H21043" s="1">
        <v>156.070302739672</v>
      </c>
      <c r="I21043" s="1" t="s">
        <v>120886</v>
      </c>
      <c r="J21043" s="1" t="s">
        <v>4928</v>
      </c>
      <c r="K21043" s="1">
        <v>1</v>
      </c>
    </row>
    <row r="21044" spans="1:11" ht="15" x14ac:dyDescent="0.15">
      <c r="A21044" s="1" t="s">
        <v>122431</v>
      </c>
      <c r="B21044" s="1" t="s">
        <v>127690</v>
      </c>
      <c r="C21044" s="1">
        <v>0.94887600000000005</v>
      </c>
      <c r="D21044" s="1">
        <v>2.0652600000000001E-4</v>
      </c>
      <c r="E21044" s="2">
        <v>5.5072099999999997E-5</v>
      </c>
      <c r="F21044" s="1" t="s">
        <v>85750</v>
      </c>
      <c r="G21044" s="1" t="s">
        <v>85751</v>
      </c>
      <c r="H21044" s="1">
        <v>171.185120429785</v>
      </c>
      <c r="I21044" s="1" t="s">
        <v>2595</v>
      </c>
      <c r="J21044" s="1" t="s">
        <v>127691</v>
      </c>
      <c r="K21044" s="1">
        <v>1</v>
      </c>
    </row>
    <row r="21045" spans="1:11" ht="15" x14ac:dyDescent="0.15">
      <c r="A21045" s="1" t="s">
        <v>122431</v>
      </c>
      <c r="B21045" s="1" t="s">
        <v>127692</v>
      </c>
      <c r="C21045" s="1">
        <v>0.94820700000000002</v>
      </c>
      <c r="D21045" s="1">
        <v>2.0652600000000001E-4</v>
      </c>
      <c r="E21045" s="2">
        <v>5.5423600000000002E-5</v>
      </c>
      <c r="F21045" s="1" t="s">
        <v>83990</v>
      </c>
      <c r="G21045" s="1" t="s">
        <v>74903</v>
      </c>
      <c r="H21045" s="1">
        <v>242.72235535275499</v>
      </c>
      <c r="I21045" s="1" t="s">
        <v>127693</v>
      </c>
      <c r="J21045" s="1" t="s">
        <v>127694</v>
      </c>
      <c r="K21045" s="1">
        <v>1</v>
      </c>
    </row>
    <row r="21046" spans="1:11" ht="15" x14ac:dyDescent="0.15">
      <c r="A21046" s="1" t="s">
        <v>122431</v>
      </c>
      <c r="B21046" s="1" t="s">
        <v>127695</v>
      </c>
      <c r="C21046" s="1">
        <v>0.94745699999999999</v>
      </c>
      <c r="D21046" s="1">
        <v>2.0652600000000001E-4</v>
      </c>
      <c r="E21046" s="2">
        <v>5.5820599999999999E-5</v>
      </c>
      <c r="F21046" s="1" t="s">
        <v>127696</v>
      </c>
      <c r="G21046" s="1" t="s">
        <v>73945</v>
      </c>
      <c r="H21046" s="1">
        <v>231.094372532221</v>
      </c>
      <c r="I21046" s="1" t="s">
        <v>127697</v>
      </c>
      <c r="J21046" s="1" t="s">
        <v>127698</v>
      </c>
      <c r="K21046" s="1">
        <v>1</v>
      </c>
    </row>
    <row r="21047" spans="1:11" ht="15" x14ac:dyDescent="0.15">
      <c r="A21047" s="1" t="s">
        <v>122431</v>
      </c>
      <c r="B21047" s="1" t="s">
        <v>127699</v>
      </c>
      <c r="C21047" s="1">
        <v>0.94745400000000002</v>
      </c>
      <c r="D21047" s="1">
        <v>2.0652600000000001E-4</v>
      </c>
      <c r="E21047" s="2">
        <v>5.5822200000000002E-5</v>
      </c>
      <c r="F21047" s="1" t="s">
        <v>93480</v>
      </c>
      <c r="G21047" s="1" t="s">
        <v>79608</v>
      </c>
      <c r="H21047" s="1">
        <v>191.08888267079701</v>
      </c>
      <c r="I21047" s="1" t="s">
        <v>127700</v>
      </c>
      <c r="J21047" s="1" t="s">
        <v>127701</v>
      </c>
      <c r="K21047" s="1">
        <v>1</v>
      </c>
    </row>
    <row r="21048" spans="1:11" ht="15" x14ac:dyDescent="0.15">
      <c r="A21048" s="1" t="s">
        <v>122431</v>
      </c>
      <c r="B21048" s="1" t="s">
        <v>127702</v>
      </c>
      <c r="C21048" s="1">
        <v>0.94596000000000002</v>
      </c>
      <c r="D21048" s="1">
        <v>2.0652600000000001E-4</v>
      </c>
      <c r="E21048" s="2">
        <v>5.6622000000000001E-5</v>
      </c>
      <c r="F21048" s="1" t="s">
        <v>127703</v>
      </c>
      <c r="G21048" s="1" t="s">
        <v>86046</v>
      </c>
      <c r="H21048" s="1">
        <v>195.52492665214899</v>
      </c>
      <c r="I21048" s="1" t="s">
        <v>127704</v>
      </c>
      <c r="J21048" s="1" t="s">
        <v>127705</v>
      </c>
      <c r="K21048" s="1">
        <v>1</v>
      </c>
    </row>
    <row r="21049" spans="1:11" ht="15" x14ac:dyDescent="0.15">
      <c r="A21049" s="1" t="s">
        <v>122431</v>
      </c>
      <c r="B21049" s="1" t="s">
        <v>127706</v>
      </c>
      <c r="C21049" s="1">
        <v>0.94406400000000001</v>
      </c>
      <c r="D21049" s="1">
        <v>2.0652600000000001E-4</v>
      </c>
      <c r="E21049" s="2">
        <v>5.7652799999999998E-5</v>
      </c>
      <c r="F21049" s="1" t="s">
        <v>83559</v>
      </c>
      <c r="G21049" s="1" t="s">
        <v>82990</v>
      </c>
      <c r="H21049" s="1">
        <v>148.014154861409</v>
      </c>
      <c r="I21049" s="1" t="s">
        <v>82991</v>
      </c>
      <c r="J21049" s="1" t="s">
        <v>2179</v>
      </c>
      <c r="K21049" s="1">
        <v>1</v>
      </c>
    </row>
    <row r="21050" spans="1:11" ht="15" x14ac:dyDescent="0.15">
      <c r="A21050" s="1" t="s">
        <v>122431</v>
      </c>
      <c r="B21050" s="1" t="s">
        <v>127707</v>
      </c>
      <c r="C21050" s="1">
        <v>0.94301800000000002</v>
      </c>
      <c r="D21050" s="1">
        <v>2.0652600000000001E-4</v>
      </c>
      <c r="E21050" s="2">
        <v>5.8229900000000003E-5</v>
      </c>
      <c r="F21050" s="1" t="s">
        <v>83935</v>
      </c>
      <c r="G21050" s="1" t="s">
        <v>83936</v>
      </c>
      <c r="H21050" s="1">
        <v>199.81533110563299</v>
      </c>
      <c r="I21050" s="1" t="s">
        <v>127708</v>
      </c>
      <c r="J21050" s="1" t="s">
        <v>127709</v>
      </c>
      <c r="K21050" s="1">
        <v>1</v>
      </c>
    </row>
    <row r="21051" spans="1:11" ht="15" x14ac:dyDescent="0.15">
      <c r="A21051" s="1" t="s">
        <v>122431</v>
      </c>
      <c r="B21051" s="1" t="s">
        <v>127710</v>
      </c>
      <c r="C21051" s="1">
        <v>0.94242300000000001</v>
      </c>
      <c r="D21051" s="1">
        <v>2.0652600000000001E-4</v>
      </c>
      <c r="E21051" s="2">
        <v>5.8560600000000003E-5</v>
      </c>
      <c r="F21051" s="1" t="s">
        <v>82228</v>
      </c>
      <c r="G21051" s="1" t="s">
        <v>74615</v>
      </c>
      <c r="H21051" s="1">
        <v>181.21623157996001</v>
      </c>
      <c r="I21051" s="1" t="s">
        <v>127711</v>
      </c>
      <c r="J21051" s="1" t="s">
        <v>127712</v>
      </c>
      <c r="K21051" s="1">
        <v>1</v>
      </c>
    </row>
    <row r="21052" spans="1:11" ht="15" x14ac:dyDescent="0.15">
      <c r="A21052" s="1" t="s">
        <v>122431</v>
      </c>
      <c r="B21052" s="1" t="s">
        <v>127713</v>
      </c>
      <c r="C21052" s="1">
        <v>0.94121299999999997</v>
      </c>
      <c r="D21052" s="1">
        <v>2.0652600000000001E-4</v>
      </c>
      <c r="E21052" s="2">
        <v>5.9238499999999999E-5</v>
      </c>
      <c r="F21052" s="1" t="s">
        <v>101987</v>
      </c>
      <c r="G21052" s="1" t="s">
        <v>76216</v>
      </c>
      <c r="H21052" s="1">
        <v>220.19415439929901</v>
      </c>
      <c r="I21052" s="1" t="s">
        <v>127714</v>
      </c>
      <c r="J21052" s="1" t="s">
        <v>127715</v>
      </c>
      <c r="K21052" s="1">
        <v>1</v>
      </c>
    </row>
    <row r="21053" spans="1:11" ht="15" x14ac:dyDescent="0.15">
      <c r="A21053" s="1" t="s">
        <v>122431</v>
      </c>
      <c r="B21053" s="1" t="s">
        <v>127716</v>
      </c>
      <c r="C21053" s="1">
        <v>0.94113100000000005</v>
      </c>
      <c r="D21053" s="1">
        <v>2.0652600000000001E-4</v>
      </c>
      <c r="E21053" s="2">
        <v>5.9284799999999999E-5</v>
      </c>
      <c r="F21053" s="1" t="s">
        <v>85919</v>
      </c>
      <c r="G21053" s="1" t="s">
        <v>77206</v>
      </c>
      <c r="H21053" s="1">
        <v>159.20239999140301</v>
      </c>
      <c r="I21053" s="1" t="s">
        <v>127717</v>
      </c>
      <c r="J21053" s="1" t="s">
        <v>127718</v>
      </c>
      <c r="K21053" s="1">
        <v>1</v>
      </c>
    </row>
    <row r="21054" spans="1:11" ht="15" x14ac:dyDescent="0.15">
      <c r="A21054" s="1" t="s">
        <v>122431</v>
      </c>
      <c r="B21054" s="1" t="s">
        <v>127719</v>
      </c>
      <c r="C21054" s="1">
        <v>0.93784599999999996</v>
      </c>
      <c r="D21054" s="1">
        <v>2.0652600000000001E-4</v>
      </c>
      <c r="E21054" s="2">
        <v>6.1168100000000001E-5</v>
      </c>
      <c r="F21054" s="1" t="s">
        <v>83753</v>
      </c>
      <c r="G21054" s="1" t="s">
        <v>77104</v>
      </c>
      <c r="H21054" s="1">
        <v>129.84470139465401</v>
      </c>
      <c r="I21054" s="1" t="s">
        <v>83754</v>
      </c>
      <c r="J21054" s="1" t="s">
        <v>127720</v>
      </c>
      <c r="K21054" s="1">
        <v>1</v>
      </c>
    </row>
    <row r="21055" spans="1:11" ht="15" x14ac:dyDescent="0.15">
      <c r="A21055" s="1" t="s">
        <v>122431</v>
      </c>
      <c r="B21055" s="1" t="s">
        <v>127721</v>
      </c>
      <c r="C21055" s="1">
        <v>0.93768200000000002</v>
      </c>
      <c r="D21055" s="1">
        <v>2.0652600000000001E-4</v>
      </c>
      <c r="E21055" s="2">
        <v>6.1263499999999994E-5</v>
      </c>
      <c r="F21055" s="1" t="s">
        <v>84340</v>
      </c>
      <c r="G21055" s="1" t="s">
        <v>84341</v>
      </c>
      <c r="H21055" s="1">
        <v>148.18978888578201</v>
      </c>
      <c r="I21055" s="1" t="s">
        <v>14954</v>
      </c>
      <c r="J21055" s="1" t="s">
        <v>127722</v>
      </c>
      <c r="K21055" s="1">
        <v>1</v>
      </c>
    </row>
    <row r="21056" spans="1:11" ht="15" x14ac:dyDescent="0.15">
      <c r="A21056" s="1" t="s">
        <v>122431</v>
      </c>
      <c r="B21056" s="1" t="s">
        <v>127723</v>
      </c>
      <c r="C21056" s="1">
        <v>0.93642099999999995</v>
      </c>
      <c r="D21056" s="1">
        <v>2.0652600000000001E-4</v>
      </c>
      <c r="E21056" s="2">
        <v>6.2003399999999997E-5</v>
      </c>
      <c r="F21056" s="1" t="s">
        <v>83916</v>
      </c>
      <c r="G21056" s="1" t="s">
        <v>74441</v>
      </c>
      <c r="H21056" s="1">
        <v>162.98143931206801</v>
      </c>
      <c r="I21056" s="1" t="s">
        <v>2188</v>
      </c>
      <c r="J21056" s="1" t="s">
        <v>2164</v>
      </c>
      <c r="K21056" s="1">
        <v>1</v>
      </c>
    </row>
    <row r="21057" spans="1:11" ht="15" x14ac:dyDescent="0.15">
      <c r="A21057" s="1" t="s">
        <v>122431</v>
      </c>
      <c r="B21057" s="1" t="s">
        <v>127724</v>
      </c>
      <c r="C21057" s="1">
        <v>0.93549899999999997</v>
      </c>
      <c r="D21057" s="1">
        <v>2.0652600000000001E-4</v>
      </c>
      <c r="E21057" s="2">
        <v>6.2549899999999996E-5</v>
      </c>
      <c r="F21057" s="1" t="s">
        <v>113015</v>
      </c>
      <c r="G21057" s="1" t="s">
        <v>74511</v>
      </c>
      <c r="H21057" s="1">
        <v>71.902469876283106</v>
      </c>
      <c r="I21057" s="1" t="s">
        <v>113016</v>
      </c>
      <c r="J21057" s="1" t="s">
        <v>2227</v>
      </c>
      <c r="K21057" s="1">
        <v>1</v>
      </c>
    </row>
    <row r="21058" spans="1:11" ht="15" x14ac:dyDescent="0.15">
      <c r="A21058" s="1" t="s">
        <v>122431</v>
      </c>
      <c r="B21058" s="1" t="s">
        <v>127725</v>
      </c>
      <c r="C21058" s="1">
        <v>0.93344199999999999</v>
      </c>
      <c r="D21058" s="1">
        <v>2.0652600000000001E-4</v>
      </c>
      <c r="E21058" s="2">
        <v>6.3786099999999996E-5</v>
      </c>
      <c r="F21058" s="1" t="s">
        <v>84272</v>
      </c>
      <c r="G21058" s="1" t="s">
        <v>78145</v>
      </c>
      <c r="H21058" s="1">
        <v>175.81374629605901</v>
      </c>
      <c r="I21058" s="1" t="s">
        <v>84273</v>
      </c>
      <c r="J21058" s="1" t="s">
        <v>127726</v>
      </c>
      <c r="K21058" s="1">
        <v>1</v>
      </c>
    </row>
    <row r="21059" spans="1:11" ht="15" x14ac:dyDescent="0.15">
      <c r="A21059" s="1" t="s">
        <v>122431</v>
      </c>
      <c r="B21059" s="1" t="s">
        <v>127727</v>
      </c>
      <c r="C21059" s="1">
        <v>0.93267199999999995</v>
      </c>
      <c r="D21059" s="1">
        <v>2.0652600000000001E-4</v>
      </c>
      <c r="E21059" s="2">
        <v>6.4255200000000001E-5</v>
      </c>
      <c r="F21059" s="1" t="s">
        <v>102654</v>
      </c>
      <c r="G21059" s="1" t="s">
        <v>74052</v>
      </c>
      <c r="H21059" s="1">
        <v>201.38341071708399</v>
      </c>
      <c r="I21059" s="1" t="s">
        <v>127728</v>
      </c>
      <c r="J21059" s="1" t="s">
        <v>127729</v>
      </c>
      <c r="K21059" s="1">
        <v>1</v>
      </c>
    </row>
    <row r="21060" spans="1:11" ht="15" x14ac:dyDescent="0.15">
      <c r="A21060" s="1" t="s">
        <v>122431</v>
      </c>
      <c r="B21060" s="1" t="s">
        <v>127730</v>
      </c>
      <c r="C21060" s="1">
        <v>0.931898</v>
      </c>
      <c r="D21060" s="1">
        <v>2.0652600000000001E-4</v>
      </c>
      <c r="E21060" s="2">
        <v>6.4730199999999999E-5</v>
      </c>
      <c r="F21060" s="1" t="s">
        <v>83801</v>
      </c>
      <c r="G21060" s="1" t="s">
        <v>83802</v>
      </c>
      <c r="H21060" s="1">
        <v>193.60021847271699</v>
      </c>
      <c r="I21060" s="1" t="s">
        <v>5511</v>
      </c>
      <c r="J21060" s="1" t="s">
        <v>2231</v>
      </c>
      <c r="K21060" s="1">
        <v>1</v>
      </c>
    </row>
    <row r="21061" spans="1:11" ht="15" x14ac:dyDescent="0.15">
      <c r="A21061" s="1" t="s">
        <v>122431</v>
      </c>
      <c r="B21061" s="1" t="s">
        <v>127731</v>
      </c>
      <c r="C21061" s="1">
        <v>0.93181099999999994</v>
      </c>
      <c r="D21061" s="1">
        <v>2.0652600000000001E-4</v>
      </c>
      <c r="E21061" s="2">
        <v>6.4784300000000002E-5</v>
      </c>
      <c r="F21061" s="1" t="s">
        <v>120261</v>
      </c>
      <c r="G21061" s="1" t="s">
        <v>76038</v>
      </c>
      <c r="H21061" s="1">
        <v>218.075109136035</v>
      </c>
      <c r="I21061" s="1" t="s">
        <v>127732</v>
      </c>
      <c r="J21061" s="1" t="s">
        <v>127733</v>
      </c>
      <c r="K21061" s="1">
        <v>1</v>
      </c>
    </row>
    <row r="21062" spans="1:11" ht="15" x14ac:dyDescent="0.15">
      <c r="A21062" s="1" t="s">
        <v>122431</v>
      </c>
      <c r="B21062" s="1" t="s">
        <v>127734</v>
      </c>
      <c r="C21062" s="1">
        <v>0.93179299999999998</v>
      </c>
      <c r="D21062" s="1">
        <v>2.0652600000000001E-4</v>
      </c>
      <c r="E21062" s="2">
        <v>6.4794899999999999E-5</v>
      </c>
      <c r="F21062" s="1" t="s">
        <v>84611</v>
      </c>
      <c r="G21062" s="1" t="s">
        <v>80826</v>
      </c>
      <c r="H21062" s="1">
        <v>98.098168607256696</v>
      </c>
      <c r="I21062" s="1" t="s">
        <v>127735</v>
      </c>
      <c r="J21062" s="1" t="s">
        <v>127736</v>
      </c>
      <c r="K21062" s="1">
        <v>1</v>
      </c>
    </row>
    <row r="21063" spans="1:11" ht="15" x14ac:dyDescent="0.15">
      <c r="A21063" s="1" t="s">
        <v>122431</v>
      </c>
      <c r="B21063" s="1" t="s">
        <v>127737</v>
      </c>
      <c r="C21063" s="1">
        <v>0.93058799999999997</v>
      </c>
      <c r="D21063" s="1">
        <v>2.0652600000000001E-4</v>
      </c>
      <c r="E21063" s="2">
        <v>6.5542600000000005E-5</v>
      </c>
      <c r="F21063" s="1" t="s">
        <v>85064</v>
      </c>
      <c r="G21063" s="1" t="s">
        <v>81218</v>
      </c>
      <c r="H21063" s="1">
        <v>174.85545011975199</v>
      </c>
      <c r="I21063" s="1" t="s">
        <v>2188</v>
      </c>
      <c r="J21063" s="1" t="s">
        <v>2164</v>
      </c>
      <c r="K21063" s="1">
        <v>1</v>
      </c>
    </row>
    <row r="21064" spans="1:11" ht="15" x14ac:dyDescent="0.15">
      <c r="A21064" s="1" t="s">
        <v>122431</v>
      </c>
      <c r="B21064" s="1" t="s">
        <v>127738</v>
      </c>
      <c r="C21064" s="1">
        <v>0.929176</v>
      </c>
      <c r="D21064" s="1">
        <v>2.0652600000000001E-4</v>
      </c>
      <c r="E21064" s="2">
        <v>6.6429300000000004E-5</v>
      </c>
      <c r="F21064" s="1" t="s">
        <v>76186</v>
      </c>
      <c r="G21064" s="1" t="s">
        <v>76187</v>
      </c>
      <c r="H21064" s="1">
        <v>129.73299415023399</v>
      </c>
      <c r="I21064" s="1" t="s">
        <v>127739</v>
      </c>
      <c r="J21064" s="1" t="s">
        <v>127740</v>
      </c>
      <c r="K21064" s="1">
        <v>1</v>
      </c>
    </row>
    <row r="21065" spans="1:11" ht="15" x14ac:dyDescent="0.15">
      <c r="A21065" s="1" t="s">
        <v>122431</v>
      </c>
      <c r="B21065" s="1" t="s">
        <v>127741</v>
      </c>
      <c r="C21065" s="1">
        <v>0.92802399999999996</v>
      </c>
      <c r="D21065" s="1">
        <v>2.0652600000000001E-4</v>
      </c>
      <c r="E21065" s="2">
        <v>6.7161200000000003E-5</v>
      </c>
      <c r="F21065" s="1" t="s">
        <v>78278</v>
      </c>
      <c r="G21065" s="1" t="s">
        <v>78279</v>
      </c>
      <c r="H21065" s="1">
        <v>192.252245411118</v>
      </c>
      <c r="I21065" s="1" t="s">
        <v>3157</v>
      </c>
      <c r="J21065" s="1" t="s">
        <v>127742</v>
      </c>
      <c r="K21065" s="1">
        <v>1</v>
      </c>
    </row>
    <row r="21066" spans="1:11" ht="15" x14ac:dyDescent="0.15">
      <c r="A21066" s="1" t="s">
        <v>122431</v>
      </c>
      <c r="B21066" s="1" t="s">
        <v>127743</v>
      </c>
      <c r="C21066" s="1">
        <v>0.92695300000000003</v>
      </c>
      <c r="D21066" s="1">
        <v>2.0652600000000001E-4</v>
      </c>
      <c r="E21066" s="2">
        <v>6.7849599999999995E-5</v>
      </c>
      <c r="F21066" s="1" t="s">
        <v>85620</v>
      </c>
      <c r="G21066" s="1" t="s">
        <v>77395</v>
      </c>
      <c r="H21066" s="1">
        <v>151.26909586584401</v>
      </c>
      <c r="I21066" s="1" t="s">
        <v>5479</v>
      </c>
      <c r="J21066" s="1" t="s">
        <v>2235</v>
      </c>
      <c r="K21066" s="1">
        <v>1</v>
      </c>
    </row>
    <row r="21067" spans="1:11" ht="15" x14ac:dyDescent="0.15">
      <c r="A21067" s="1" t="s">
        <v>122431</v>
      </c>
      <c r="B21067" s="1" t="s">
        <v>127744</v>
      </c>
      <c r="C21067" s="1">
        <v>0.92626200000000003</v>
      </c>
      <c r="D21067" s="1">
        <v>2.0652600000000001E-4</v>
      </c>
      <c r="E21067" s="2">
        <v>6.8297099999999994E-5</v>
      </c>
      <c r="F21067" s="1" t="s">
        <v>85314</v>
      </c>
      <c r="G21067" s="1" t="s">
        <v>81622</v>
      </c>
      <c r="H21067" s="1">
        <v>222.137211629641</v>
      </c>
      <c r="I21067" s="1" t="s">
        <v>4770</v>
      </c>
      <c r="J21067" s="1" t="s">
        <v>127745</v>
      </c>
      <c r="K21067" s="1">
        <v>1</v>
      </c>
    </row>
    <row r="21068" spans="1:11" ht="15" x14ac:dyDescent="0.15">
      <c r="A21068" s="1" t="s">
        <v>122431</v>
      </c>
      <c r="B21068" s="1" t="s">
        <v>127746</v>
      </c>
      <c r="C21068" s="1">
        <v>0.92496900000000004</v>
      </c>
      <c r="D21068" s="1">
        <v>2.0652600000000001E-4</v>
      </c>
      <c r="E21068" s="2">
        <v>6.9142799999999998E-5</v>
      </c>
      <c r="F21068" s="1" t="s">
        <v>84407</v>
      </c>
      <c r="G21068" s="1" t="s">
        <v>76524</v>
      </c>
      <c r="H21068" s="1">
        <v>153.229459834311</v>
      </c>
      <c r="I21068" s="1" t="s">
        <v>94536</v>
      </c>
      <c r="J21068" s="1" t="s">
        <v>127747</v>
      </c>
      <c r="K21068" s="1">
        <v>1</v>
      </c>
    </row>
    <row r="21069" spans="1:11" ht="15" x14ac:dyDescent="0.15">
      <c r="A21069" s="1" t="s">
        <v>122431</v>
      </c>
      <c r="B21069" s="1" t="s">
        <v>127748</v>
      </c>
      <c r="C21069" s="1">
        <v>0.92462</v>
      </c>
      <c r="D21069" s="1">
        <v>2.0652600000000001E-4</v>
      </c>
      <c r="E21069" s="2">
        <v>6.9372800000000001E-5</v>
      </c>
      <c r="F21069" s="1" t="s">
        <v>85289</v>
      </c>
      <c r="G21069" s="1" t="s">
        <v>79614</v>
      </c>
      <c r="H21069" s="1">
        <v>166.93799585056101</v>
      </c>
      <c r="I21069" s="1" t="s">
        <v>2788</v>
      </c>
      <c r="J21069" s="1" t="s">
        <v>2255</v>
      </c>
      <c r="K21069" s="1">
        <v>1</v>
      </c>
    </row>
    <row r="21070" spans="1:11" ht="15" x14ac:dyDescent="0.15">
      <c r="A21070" s="1" t="s">
        <v>122431</v>
      </c>
      <c r="B21070" s="1" t="s">
        <v>127749</v>
      </c>
      <c r="C21070" s="1">
        <v>0.92388300000000001</v>
      </c>
      <c r="D21070" s="1">
        <v>2.0652600000000001E-4</v>
      </c>
      <c r="E21070" s="2">
        <v>6.98608E-5</v>
      </c>
      <c r="F21070" s="1" t="s">
        <v>78245</v>
      </c>
      <c r="G21070" s="1" t="s">
        <v>76382</v>
      </c>
      <c r="H21070" s="1">
        <v>169.47567975286199</v>
      </c>
      <c r="I21070" s="1" t="s">
        <v>26904</v>
      </c>
      <c r="J21070" s="1" t="s">
        <v>26905</v>
      </c>
      <c r="K21070" s="1">
        <v>1</v>
      </c>
    </row>
    <row r="21071" spans="1:11" ht="15" x14ac:dyDescent="0.15">
      <c r="A21071" s="1" t="s">
        <v>122431</v>
      </c>
      <c r="B21071" s="1" t="s">
        <v>127750</v>
      </c>
      <c r="C21071" s="1">
        <v>0.92220000000000002</v>
      </c>
      <c r="D21071" s="1">
        <v>2.0652600000000001E-4</v>
      </c>
      <c r="E21071" s="2">
        <v>7.0988600000000007E-5</v>
      </c>
      <c r="F21071" s="1" t="s">
        <v>83476</v>
      </c>
      <c r="G21071" s="1" t="s">
        <v>76988</v>
      </c>
      <c r="H21071" s="1">
        <v>122.37869917136101</v>
      </c>
      <c r="I21071" s="1" t="s">
        <v>127751</v>
      </c>
      <c r="J21071" s="1" t="s">
        <v>127752</v>
      </c>
      <c r="K21071" s="1">
        <v>1</v>
      </c>
    </row>
    <row r="21072" spans="1:11" ht="15" x14ac:dyDescent="0.15">
      <c r="A21072" s="1" t="s">
        <v>122431</v>
      </c>
      <c r="B21072" s="1" t="s">
        <v>127753</v>
      </c>
      <c r="C21072" s="1">
        <v>0.92180600000000001</v>
      </c>
      <c r="D21072" s="1">
        <v>2.0652600000000001E-4</v>
      </c>
      <c r="E21072" s="2">
        <v>7.1255300000000002E-5</v>
      </c>
      <c r="F21072" s="1" t="s">
        <v>81847</v>
      </c>
      <c r="G21072" s="1" t="s">
        <v>74548</v>
      </c>
      <c r="H21072" s="1">
        <v>163.87120990521299</v>
      </c>
      <c r="I21072" s="1" t="s">
        <v>12367</v>
      </c>
      <c r="J21072" s="1" t="s">
        <v>127754</v>
      </c>
      <c r="K21072" s="1">
        <v>1</v>
      </c>
    </row>
    <row r="21073" spans="1:11" ht="15" x14ac:dyDescent="0.15">
      <c r="A21073" s="1" t="s">
        <v>122431</v>
      </c>
      <c r="B21073" s="1" t="s">
        <v>127755</v>
      </c>
      <c r="C21073" s="1">
        <v>0.915744</v>
      </c>
      <c r="D21073" s="1">
        <v>2.0652600000000001E-4</v>
      </c>
      <c r="E21073" s="2">
        <v>7.5486800000000004E-5</v>
      </c>
      <c r="F21073" s="1" t="s">
        <v>79086</v>
      </c>
      <c r="G21073" s="1" t="s">
        <v>74059</v>
      </c>
      <c r="H21073" s="1">
        <v>207.56276660592201</v>
      </c>
      <c r="I21073" s="1" t="s">
        <v>3413</v>
      </c>
      <c r="J21073" s="1" t="s">
        <v>2283</v>
      </c>
      <c r="K21073" s="1">
        <v>1</v>
      </c>
    </row>
    <row r="21074" spans="1:11" ht="15" x14ac:dyDescent="0.15">
      <c r="A21074" s="1" t="s">
        <v>122431</v>
      </c>
      <c r="B21074" s="1" t="s">
        <v>127756</v>
      </c>
      <c r="C21074" s="1">
        <v>0.91358600000000001</v>
      </c>
      <c r="D21074" s="1">
        <v>2.0652600000000001E-4</v>
      </c>
      <c r="E21074" s="2">
        <v>7.7052999999999996E-5</v>
      </c>
      <c r="F21074" s="1" t="s">
        <v>93931</v>
      </c>
      <c r="G21074" s="1" t="s">
        <v>75414</v>
      </c>
      <c r="H21074" s="1">
        <v>227.91223757676599</v>
      </c>
      <c r="I21074" s="1" t="s">
        <v>8088</v>
      </c>
      <c r="J21074" s="1" t="s">
        <v>127757</v>
      </c>
      <c r="K21074" s="1">
        <v>1</v>
      </c>
    </row>
    <row r="21075" spans="1:11" ht="15" x14ac:dyDescent="0.15">
      <c r="A21075" s="1" t="s">
        <v>122431</v>
      </c>
      <c r="B21075" s="1" t="s">
        <v>127758</v>
      </c>
      <c r="C21075" s="1">
        <v>0.91336899999999999</v>
      </c>
      <c r="D21075" s="1">
        <v>2.0652600000000001E-4</v>
      </c>
      <c r="E21075" s="2">
        <v>7.7211899999999998E-5</v>
      </c>
      <c r="F21075" s="1" t="s">
        <v>84036</v>
      </c>
      <c r="G21075" s="1" t="s">
        <v>75616</v>
      </c>
      <c r="H21075" s="1">
        <v>222.637742787017</v>
      </c>
      <c r="I21075" s="1" t="s">
        <v>84037</v>
      </c>
      <c r="J21075" s="1" t="s">
        <v>127759</v>
      </c>
      <c r="K21075" s="1">
        <v>1</v>
      </c>
    </row>
    <row r="21076" spans="1:11" ht="15" x14ac:dyDescent="0.15">
      <c r="A21076" s="1" t="s">
        <v>122431</v>
      </c>
      <c r="B21076" s="1" t="s">
        <v>127760</v>
      </c>
      <c r="C21076" s="1">
        <v>0.91244700000000001</v>
      </c>
      <c r="D21076" s="1">
        <v>2.0652600000000001E-4</v>
      </c>
      <c r="E21076" s="2">
        <v>7.7892599999999993E-5</v>
      </c>
      <c r="F21076" s="1" t="s">
        <v>83868</v>
      </c>
      <c r="G21076" s="1" t="s">
        <v>76321</v>
      </c>
      <c r="H21076" s="1">
        <v>181.57262951085099</v>
      </c>
      <c r="I21076" s="1" t="s">
        <v>127761</v>
      </c>
      <c r="J21076" s="1" t="s">
        <v>127762</v>
      </c>
      <c r="K21076" s="1">
        <v>1</v>
      </c>
    </row>
    <row r="21077" spans="1:11" ht="15" x14ac:dyDescent="0.15">
      <c r="A21077" s="1" t="s">
        <v>122431</v>
      </c>
      <c r="B21077" s="1" t="s">
        <v>127763</v>
      </c>
      <c r="C21077" s="1">
        <v>0.91222599999999998</v>
      </c>
      <c r="D21077" s="1">
        <v>2.0652600000000001E-4</v>
      </c>
      <c r="E21077" s="2">
        <v>7.8056699999999994E-5</v>
      </c>
      <c r="F21077" s="1" t="s">
        <v>93239</v>
      </c>
      <c r="G21077" s="1" t="s">
        <v>73937</v>
      </c>
      <c r="H21077" s="1">
        <v>74.786932134752007</v>
      </c>
      <c r="I21077" s="1" t="s">
        <v>93240</v>
      </c>
      <c r="J21077" s="1" t="s">
        <v>2631</v>
      </c>
      <c r="K21077" s="1">
        <v>1</v>
      </c>
    </row>
    <row r="21078" spans="1:11" ht="15" x14ac:dyDescent="0.15">
      <c r="A21078" s="1" t="s">
        <v>122431</v>
      </c>
      <c r="B21078" s="1" t="s">
        <v>127764</v>
      </c>
      <c r="C21078" s="1">
        <v>0.91029199999999999</v>
      </c>
      <c r="D21078" s="1">
        <v>2.0652600000000001E-4</v>
      </c>
      <c r="E21078" s="2">
        <v>7.9506199999999994E-5</v>
      </c>
      <c r="F21078" s="1" t="s">
        <v>82169</v>
      </c>
      <c r="G21078" s="1" t="s">
        <v>896</v>
      </c>
      <c r="H21078" s="1">
        <v>179.21587187675999</v>
      </c>
      <c r="I21078" s="1" t="s">
        <v>82170</v>
      </c>
      <c r="J21078" s="1" t="s">
        <v>2235</v>
      </c>
      <c r="K21078" s="1">
        <v>1</v>
      </c>
    </row>
    <row r="21079" spans="1:11" ht="15" x14ac:dyDescent="0.15">
      <c r="A21079" s="1" t="s">
        <v>122431</v>
      </c>
      <c r="B21079" s="1" t="s">
        <v>127765</v>
      </c>
      <c r="C21079" s="1">
        <v>0.910273</v>
      </c>
      <c r="D21079" s="1">
        <v>2.0652600000000001E-4</v>
      </c>
      <c r="E21079" s="2">
        <v>7.9521E-5</v>
      </c>
      <c r="F21079" s="1" t="s">
        <v>80642</v>
      </c>
      <c r="G21079" s="1" t="s">
        <v>74548</v>
      </c>
      <c r="H21079" s="1">
        <v>174.47015216252299</v>
      </c>
      <c r="I21079" s="1" t="s">
        <v>12367</v>
      </c>
      <c r="J21079" s="1" t="s">
        <v>127766</v>
      </c>
      <c r="K21079" s="1">
        <v>1</v>
      </c>
    </row>
    <row r="21080" spans="1:11" ht="15" x14ac:dyDescent="0.15">
      <c r="A21080" s="1" t="s">
        <v>122431</v>
      </c>
      <c r="B21080" s="1" t="s">
        <v>127767</v>
      </c>
      <c r="C21080" s="1">
        <v>0.91021799999999997</v>
      </c>
      <c r="D21080" s="1">
        <v>2.0652600000000001E-4</v>
      </c>
      <c r="E21080" s="2">
        <v>7.9562599999999996E-5</v>
      </c>
      <c r="F21080" s="1" t="s">
        <v>127768</v>
      </c>
      <c r="G21080" s="1" t="s">
        <v>74042</v>
      </c>
      <c r="H21080" s="1">
        <v>172.72168600533999</v>
      </c>
      <c r="I21080" s="1" t="s">
        <v>127769</v>
      </c>
      <c r="J21080" s="1" t="s">
        <v>127770</v>
      </c>
      <c r="K21080" s="1">
        <v>1</v>
      </c>
    </row>
    <row r="21081" spans="1:11" ht="15" x14ac:dyDescent="0.15">
      <c r="A21081" s="1" t="s">
        <v>122431</v>
      </c>
      <c r="B21081" s="1" t="s">
        <v>127771</v>
      </c>
      <c r="C21081" s="1">
        <v>0.90736300000000003</v>
      </c>
      <c r="D21081" s="1">
        <v>2.0652600000000001E-4</v>
      </c>
      <c r="E21081" s="2">
        <v>8.1752899999999994E-5</v>
      </c>
      <c r="F21081" s="1" t="s">
        <v>96891</v>
      </c>
      <c r="G21081" s="1" t="s">
        <v>1531</v>
      </c>
      <c r="H21081" s="1">
        <v>160.892015980134</v>
      </c>
      <c r="I21081" s="1" t="s">
        <v>8990</v>
      </c>
      <c r="J21081" s="1" t="s">
        <v>2179</v>
      </c>
      <c r="K21081" s="1">
        <v>1</v>
      </c>
    </row>
    <row r="21082" spans="1:11" ht="15" x14ac:dyDescent="0.15">
      <c r="A21082" s="1" t="s">
        <v>122431</v>
      </c>
      <c r="B21082" s="1" t="s">
        <v>127772</v>
      </c>
      <c r="C21082" s="1">
        <v>0.90486200000000006</v>
      </c>
      <c r="D21082" s="1">
        <v>2.0652600000000001E-4</v>
      </c>
      <c r="E21082" s="2">
        <v>8.3721799999999995E-5</v>
      </c>
      <c r="F21082" s="1" t="s">
        <v>82823</v>
      </c>
      <c r="G21082" s="1" t="s">
        <v>81023</v>
      </c>
      <c r="H21082" s="1">
        <v>162.83302561668901</v>
      </c>
      <c r="I21082" s="1" t="s">
        <v>127773</v>
      </c>
      <c r="J21082" s="1" t="s">
        <v>127774</v>
      </c>
      <c r="K21082" s="1">
        <v>1</v>
      </c>
    </row>
    <row r="21083" spans="1:11" ht="15" x14ac:dyDescent="0.15">
      <c r="A21083" s="1" t="s">
        <v>122431</v>
      </c>
      <c r="B21083" s="1" t="s">
        <v>127775</v>
      </c>
      <c r="C21083" s="1">
        <v>0.90409600000000001</v>
      </c>
      <c r="D21083" s="1">
        <v>2.0652600000000001E-4</v>
      </c>
      <c r="E21083" s="2">
        <v>8.4334199999999996E-5</v>
      </c>
      <c r="F21083" s="1" t="s">
        <v>81361</v>
      </c>
      <c r="G21083" s="1" t="s">
        <v>76116</v>
      </c>
      <c r="H21083" s="1">
        <v>182.32995971858</v>
      </c>
      <c r="I21083" s="1" t="s">
        <v>102170</v>
      </c>
      <c r="J21083" s="1" t="s">
        <v>127776</v>
      </c>
      <c r="K21083" s="1">
        <v>1</v>
      </c>
    </row>
    <row r="21084" spans="1:11" ht="15" x14ac:dyDescent="0.15">
      <c r="A21084" s="1" t="s">
        <v>122431</v>
      </c>
      <c r="B21084" s="1" t="s">
        <v>127777</v>
      </c>
      <c r="C21084" s="1">
        <v>0.90116300000000005</v>
      </c>
      <c r="D21084" s="1">
        <v>2.0652600000000001E-4</v>
      </c>
      <c r="E21084" s="2">
        <v>8.6721199999999999E-5</v>
      </c>
      <c r="F21084" s="1" t="s">
        <v>121097</v>
      </c>
      <c r="G21084" s="1" t="s">
        <v>77463</v>
      </c>
      <c r="H21084" s="1">
        <v>82.179136975044699</v>
      </c>
      <c r="I21084" s="1" t="s">
        <v>96431</v>
      </c>
      <c r="J21084" s="1" t="s">
        <v>2235</v>
      </c>
      <c r="K21084" s="1">
        <v>1</v>
      </c>
    </row>
    <row r="21085" spans="1:11" ht="15" x14ac:dyDescent="0.15">
      <c r="A21085" s="1" t="s">
        <v>122431</v>
      </c>
      <c r="B21085" s="1" t="s">
        <v>127778</v>
      </c>
      <c r="C21085" s="1">
        <v>0.89963800000000005</v>
      </c>
      <c r="D21085" s="1">
        <v>2.0652600000000001E-4</v>
      </c>
      <c r="E21085" s="2">
        <v>8.7988100000000005E-5</v>
      </c>
      <c r="F21085" s="1" t="s">
        <v>127779</v>
      </c>
      <c r="G21085" s="1" t="s">
        <v>80415</v>
      </c>
      <c r="H21085" s="1">
        <v>151.58338266451099</v>
      </c>
      <c r="I21085" s="1" t="s">
        <v>127780</v>
      </c>
      <c r="J21085" s="1" t="s">
        <v>127781</v>
      </c>
      <c r="K21085" s="1">
        <v>1</v>
      </c>
    </row>
    <row r="21086" spans="1:11" ht="15" x14ac:dyDescent="0.15">
      <c r="A21086" s="1" t="s">
        <v>122431</v>
      </c>
      <c r="B21086" s="1" t="s">
        <v>127782</v>
      </c>
      <c r="C21086" s="1">
        <v>0.898702</v>
      </c>
      <c r="D21086" s="1">
        <v>2.0652600000000001E-4</v>
      </c>
      <c r="E21086" s="2">
        <v>8.8775699999999998E-5</v>
      </c>
      <c r="F21086" s="1" t="s">
        <v>83665</v>
      </c>
      <c r="G21086" s="1" t="s">
        <v>1693</v>
      </c>
      <c r="H21086" s="1">
        <v>191.79136978523701</v>
      </c>
      <c r="I21086" s="1" t="s">
        <v>4465</v>
      </c>
      <c r="J21086" s="1" t="s">
        <v>2179</v>
      </c>
      <c r="K21086" s="1">
        <v>1</v>
      </c>
    </row>
    <row r="21087" spans="1:11" ht="15" x14ac:dyDescent="0.15">
      <c r="A21087" s="1" t="s">
        <v>122431</v>
      </c>
      <c r="B21087" s="1" t="s">
        <v>127783</v>
      </c>
      <c r="C21087" s="1">
        <v>0.89851000000000003</v>
      </c>
      <c r="D21087" s="1">
        <v>2.0652600000000001E-4</v>
      </c>
      <c r="E21087" s="2">
        <v>8.8937700000000001E-5</v>
      </c>
      <c r="F21087" s="1" t="s">
        <v>85546</v>
      </c>
      <c r="G21087" s="1" t="s">
        <v>79061</v>
      </c>
      <c r="H21087" s="1">
        <v>187.80335438753099</v>
      </c>
      <c r="I21087" s="1" t="s">
        <v>127784</v>
      </c>
      <c r="J21087" s="1" t="s">
        <v>127785</v>
      </c>
      <c r="K21087" s="1">
        <v>1</v>
      </c>
    </row>
    <row r="21088" spans="1:11" ht="15" x14ac:dyDescent="0.15">
      <c r="A21088" s="1" t="s">
        <v>122431</v>
      </c>
      <c r="B21088" s="1" t="s">
        <v>127786</v>
      </c>
      <c r="C21088" s="1">
        <v>0.89595199999999997</v>
      </c>
      <c r="D21088" s="1">
        <v>2.0652600000000001E-4</v>
      </c>
      <c r="E21088" s="2">
        <v>9.11286E-5</v>
      </c>
      <c r="F21088" s="1" t="s">
        <v>110005</v>
      </c>
      <c r="G21088" s="1" t="s">
        <v>1362</v>
      </c>
      <c r="H21088" s="1">
        <v>217.19666828019899</v>
      </c>
      <c r="I21088" s="1" t="s">
        <v>110006</v>
      </c>
      <c r="J21088" s="1" t="s">
        <v>2262</v>
      </c>
      <c r="K21088" s="1">
        <v>1</v>
      </c>
    </row>
    <row r="21089" spans="1:11" ht="15" x14ac:dyDescent="0.15">
      <c r="A21089" s="1" t="s">
        <v>122431</v>
      </c>
      <c r="B21089" s="1" t="s">
        <v>127787</v>
      </c>
      <c r="C21089" s="1">
        <v>0.89573499999999995</v>
      </c>
      <c r="D21089" s="1">
        <v>2.0652600000000001E-4</v>
      </c>
      <c r="E21089" s="2">
        <v>9.13171E-5</v>
      </c>
      <c r="F21089" s="1" t="s">
        <v>78247</v>
      </c>
      <c r="G21089" s="1" t="s">
        <v>74321</v>
      </c>
      <c r="H21089" s="1">
        <v>183.74758230204301</v>
      </c>
      <c r="I21089" s="1" t="s">
        <v>127788</v>
      </c>
      <c r="J21089" s="1" t="s">
        <v>127789</v>
      </c>
      <c r="K21089" s="1">
        <v>1</v>
      </c>
    </row>
    <row r="21090" spans="1:11" ht="15" x14ac:dyDescent="0.15">
      <c r="A21090" s="1" t="s">
        <v>122431</v>
      </c>
      <c r="B21090" s="1" t="s">
        <v>127790</v>
      </c>
      <c r="C21090" s="1">
        <v>0.89512800000000003</v>
      </c>
      <c r="D21090" s="1">
        <v>2.0652600000000001E-4</v>
      </c>
      <c r="E21090" s="2">
        <v>9.1846000000000001E-5</v>
      </c>
      <c r="F21090" s="1" t="s">
        <v>80888</v>
      </c>
      <c r="G21090" s="1" t="s">
        <v>80889</v>
      </c>
      <c r="H21090" s="1">
        <v>133.58236263176499</v>
      </c>
      <c r="I21090" s="1" t="s">
        <v>80890</v>
      </c>
      <c r="J21090" s="1" t="s">
        <v>2235</v>
      </c>
      <c r="K21090" s="1">
        <v>1</v>
      </c>
    </row>
    <row r="21091" spans="1:11" ht="15" x14ac:dyDescent="0.15">
      <c r="A21091" s="1" t="s">
        <v>122431</v>
      </c>
      <c r="B21091" s="1" t="s">
        <v>127791</v>
      </c>
      <c r="C21091" s="1">
        <v>0.89322500000000005</v>
      </c>
      <c r="D21091" s="1">
        <v>2.0652600000000001E-4</v>
      </c>
      <c r="E21091" s="2">
        <v>9.3523200000000006E-5</v>
      </c>
      <c r="F21091" s="1" t="s">
        <v>85148</v>
      </c>
      <c r="G21091" s="1" t="s">
        <v>75016</v>
      </c>
      <c r="H21091" s="1">
        <v>199.21266314606299</v>
      </c>
      <c r="I21091" s="1" t="s">
        <v>127792</v>
      </c>
      <c r="J21091" s="1" t="s">
        <v>127793</v>
      </c>
      <c r="K21091" s="1">
        <v>1</v>
      </c>
    </row>
    <row r="21092" spans="1:11" ht="15" x14ac:dyDescent="0.15">
      <c r="A21092" s="1" t="s">
        <v>122431</v>
      </c>
      <c r="B21092" s="1" t="s">
        <v>127794</v>
      </c>
      <c r="C21092" s="1">
        <v>0.89277600000000001</v>
      </c>
      <c r="D21092" s="1">
        <v>2.0652600000000001E-4</v>
      </c>
      <c r="E21092" s="2">
        <v>9.3924000000000004E-5</v>
      </c>
      <c r="F21092" s="1" t="s">
        <v>83652</v>
      </c>
      <c r="G21092" s="1" t="s">
        <v>77761</v>
      </c>
      <c r="H21092" s="1">
        <v>173.69949985843499</v>
      </c>
      <c r="I21092" s="1" t="s">
        <v>5702</v>
      </c>
      <c r="J21092" s="1" t="s">
        <v>127795</v>
      </c>
      <c r="K21092" s="1">
        <v>1</v>
      </c>
    </row>
    <row r="21093" spans="1:11" ht="15" x14ac:dyDescent="0.15">
      <c r="A21093" s="1" t="s">
        <v>122431</v>
      </c>
      <c r="B21093" s="1" t="s">
        <v>127796</v>
      </c>
      <c r="C21093" s="1">
        <v>0.89276299999999997</v>
      </c>
      <c r="D21093" s="1">
        <v>2.0652600000000001E-4</v>
      </c>
      <c r="E21093" s="2">
        <v>9.3935600000000002E-5</v>
      </c>
      <c r="F21093" s="1" t="s">
        <v>80567</v>
      </c>
      <c r="G21093" s="1" t="s">
        <v>80568</v>
      </c>
      <c r="H21093" s="1">
        <v>205.78816857080099</v>
      </c>
      <c r="I21093" s="1" t="s">
        <v>119309</v>
      </c>
      <c r="J21093" s="1" t="s">
        <v>127797</v>
      </c>
      <c r="K21093" s="1">
        <v>1</v>
      </c>
    </row>
    <row r="21094" spans="1:11" ht="15" x14ac:dyDescent="0.15">
      <c r="A21094" s="1" t="s">
        <v>122431</v>
      </c>
      <c r="B21094" s="1" t="s">
        <v>127798</v>
      </c>
      <c r="C21094" s="1">
        <v>0.89217100000000005</v>
      </c>
      <c r="D21094" s="1">
        <v>2.0652600000000001E-4</v>
      </c>
      <c r="E21094" s="2">
        <v>9.4466299999999994E-5</v>
      </c>
      <c r="F21094" s="1" t="s">
        <v>94023</v>
      </c>
      <c r="G21094" s="1" t="s">
        <v>75531</v>
      </c>
      <c r="H21094" s="1">
        <v>212.925121207953</v>
      </c>
      <c r="I21094" s="1" t="s">
        <v>127799</v>
      </c>
      <c r="J21094" s="1" t="s">
        <v>127800</v>
      </c>
      <c r="K21094" s="1">
        <v>1</v>
      </c>
    </row>
    <row r="21095" spans="1:11" ht="15" x14ac:dyDescent="0.15">
      <c r="A21095" s="1" t="s">
        <v>122431</v>
      </c>
      <c r="B21095" s="1" t="s">
        <v>127801</v>
      </c>
      <c r="C21095" s="1">
        <v>0.89203399999999999</v>
      </c>
      <c r="D21095" s="1">
        <v>2.0652600000000001E-4</v>
      </c>
      <c r="E21095" s="2">
        <v>9.4589699999999993E-5</v>
      </c>
      <c r="F21095" s="1" t="s">
        <v>80791</v>
      </c>
      <c r="G21095" s="1" t="s">
        <v>74042</v>
      </c>
      <c r="H21095" s="1">
        <v>175.78460772125601</v>
      </c>
      <c r="I21095" s="1" t="s">
        <v>76911</v>
      </c>
      <c r="J21095" s="1" t="s">
        <v>76912</v>
      </c>
      <c r="K21095" s="1">
        <v>1</v>
      </c>
    </row>
    <row r="21096" spans="1:11" ht="15" x14ac:dyDescent="0.15">
      <c r="A21096" s="1" t="s">
        <v>122431</v>
      </c>
      <c r="B21096" s="1" t="s">
        <v>127802</v>
      </c>
      <c r="C21096" s="1">
        <v>0.89136400000000005</v>
      </c>
      <c r="D21096" s="1">
        <v>2.0652600000000001E-4</v>
      </c>
      <c r="E21096" s="2">
        <v>9.5193700000000003E-5</v>
      </c>
      <c r="F21096" s="1" t="s">
        <v>127803</v>
      </c>
      <c r="G21096" s="1" t="s">
        <v>74286</v>
      </c>
      <c r="H21096" s="1">
        <v>160.68067442159</v>
      </c>
      <c r="I21096" s="1" t="s">
        <v>3564</v>
      </c>
      <c r="J21096" s="1" t="s">
        <v>2275</v>
      </c>
      <c r="K21096" s="1">
        <v>1</v>
      </c>
    </row>
    <row r="21097" spans="1:11" ht="15" x14ac:dyDescent="0.15">
      <c r="A21097" s="1" t="s">
        <v>122431</v>
      </c>
      <c r="B21097" s="1" t="s">
        <v>127804</v>
      </c>
      <c r="C21097" s="1">
        <v>0.89057500000000001</v>
      </c>
      <c r="D21097" s="1">
        <v>2.0652600000000001E-4</v>
      </c>
      <c r="E21097" s="2">
        <v>9.5911300000000004E-5</v>
      </c>
      <c r="F21097" s="1" t="s">
        <v>91774</v>
      </c>
      <c r="G21097" s="1" t="s">
        <v>86634</v>
      </c>
      <c r="H21097" s="1">
        <v>206.131814788057</v>
      </c>
      <c r="I21097" s="1" t="s">
        <v>127805</v>
      </c>
      <c r="J21097" s="1" t="s">
        <v>127806</v>
      </c>
      <c r="K21097" s="1">
        <v>1</v>
      </c>
    </row>
    <row r="21098" spans="1:11" ht="15" x14ac:dyDescent="0.15">
      <c r="A21098" s="1" t="s">
        <v>122431</v>
      </c>
      <c r="B21098" s="1" t="s">
        <v>127807</v>
      </c>
      <c r="C21098" s="1">
        <v>0.89040200000000003</v>
      </c>
      <c r="D21098" s="1">
        <v>2.0652600000000001E-4</v>
      </c>
      <c r="E21098" s="2">
        <v>9.6069200000000005E-5</v>
      </c>
      <c r="F21098" s="1" t="s">
        <v>84676</v>
      </c>
      <c r="G21098" s="1" t="s">
        <v>75905</v>
      </c>
      <c r="H21098" s="1">
        <v>225.39427724078399</v>
      </c>
      <c r="I21098" s="1" t="s">
        <v>12279</v>
      </c>
      <c r="J21098" s="1" t="s">
        <v>8213</v>
      </c>
      <c r="K21098" s="1">
        <v>1</v>
      </c>
    </row>
    <row r="21099" spans="1:11" ht="15" x14ac:dyDescent="0.15">
      <c r="A21099" s="1" t="s">
        <v>122431</v>
      </c>
      <c r="B21099" s="1" t="s">
        <v>127808</v>
      </c>
      <c r="C21099" s="1">
        <v>0.889733</v>
      </c>
      <c r="D21099" s="1">
        <v>2.0652600000000001E-4</v>
      </c>
      <c r="E21099" s="2">
        <v>9.6682300000000001E-5</v>
      </c>
      <c r="F21099" s="1" t="s">
        <v>95452</v>
      </c>
      <c r="G21099" s="1" t="s">
        <v>76257</v>
      </c>
      <c r="H21099" s="1">
        <v>181.81634869803099</v>
      </c>
      <c r="I21099" s="1" t="s">
        <v>13046</v>
      </c>
      <c r="J21099" s="1" t="s">
        <v>127809</v>
      </c>
      <c r="K21099" s="1">
        <v>1</v>
      </c>
    </row>
    <row r="21100" spans="1:11" ht="15" x14ac:dyDescent="0.15">
      <c r="A21100" s="1" t="s">
        <v>122431</v>
      </c>
      <c r="B21100" s="1" t="s">
        <v>127810</v>
      </c>
      <c r="C21100" s="1">
        <v>0.88769699999999996</v>
      </c>
      <c r="D21100" s="1">
        <v>2.0652600000000001E-4</v>
      </c>
      <c r="E21100" s="2">
        <v>9.8573000000000006E-5</v>
      </c>
      <c r="F21100" s="1" t="s">
        <v>95747</v>
      </c>
      <c r="G21100" s="1" t="s">
        <v>95748</v>
      </c>
      <c r="H21100" s="1">
        <v>196.89127718988101</v>
      </c>
      <c r="I21100" s="1" t="s">
        <v>2574</v>
      </c>
      <c r="J21100" s="1" t="s">
        <v>4145</v>
      </c>
      <c r="K21100" s="1">
        <v>1</v>
      </c>
    </row>
    <row r="21101" spans="1:11" ht="15" x14ac:dyDescent="0.15">
      <c r="A21101" s="1" t="s">
        <v>122431</v>
      </c>
      <c r="B21101" s="1" t="s">
        <v>127811</v>
      </c>
      <c r="C21101" s="1">
        <v>0.887625</v>
      </c>
      <c r="D21101" s="1">
        <v>2.0652600000000001E-4</v>
      </c>
      <c r="E21101" s="2">
        <v>9.8640499999999999E-5</v>
      </c>
      <c r="F21101" s="1" t="s">
        <v>103161</v>
      </c>
      <c r="G21101" s="1" t="s">
        <v>103162</v>
      </c>
      <c r="H21101" s="1">
        <v>142.93438806792301</v>
      </c>
      <c r="I21101" s="1" t="s">
        <v>2450</v>
      </c>
      <c r="J21101" s="1" t="s">
        <v>2164</v>
      </c>
      <c r="K21101" s="1">
        <v>1</v>
      </c>
    </row>
    <row r="21102" spans="1:11" ht="15" x14ac:dyDescent="0.15">
      <c r="A21102" s="1" t="s">
        <v>122431</v>
      </c>
      <c r="B21102" s="1" t="s">
        <v>127812</v>
      </c>
      <c r="C21102" s="1">
        <v>0.88539999999999996</v>
      </c>
      <c r="D21102" s="1">
        <v>2.0652600000000001E-4</v>
      </c>
      <c r="E21102" s="1">
        <v>1.0075E-4</v>
      </c>
      <c r="F21102" s="1" t="s">
        <v>84947</v>
      </c>
      <c r="G21102" s="1" t="s">
        <v>84948</v>
      </c>
      <c r="H21102" s="1">
        <v>220.575342188778</v>
      </c>
      <c r="I21102" s="1" t="s">
        <v>78511</v>
      </c>
      <c r="J21102" s="1" t="s">
        <v>78512</v>
      </c>
      <c r="K21102" s="1">
        <v>1</v>
      </c>
    </row>
    <row r="21103" spans="1:11" ht="15" x14ac:dyDescent="0.15">
      <c r="A21103" s="1" t="s">
        <v>122431</v>
      </c>
      <c r="B21103" s="1" t="s">
        <v>127813</v>
      </c>
      <c r="C21103" s="1">
        <v>0.88290299999999999</v>
      </c>
      <c r="D21103" s="1">
        <v>2.0652600000000001E-4</v>
      </c>
      <c r="E21103" s="1">
        <v>1.0317199999999999E-4</v>
      </c>
      <c r="F21103" s="1" t="s">
        <v>92092</v>
      </c>
      <c r="G21103" s="1" t="s">
        <v>75414</v>
      </c>
      <c r="H21103" s="1">
        <v>196.434266804369</v>
      </c>
      <c r="I21103" s="1" t="s">
        <v>92093</v>
      </c>
      <c r="J21103" s="1" t="s">
        <v>127814</v>
      </c>
      <c r="K21103" s="1">
        <v>1</v>
      </c>
    </row>
    <row r="21104" spans="1:11" ht="15" x14ac:dyDescent="0.15">
      <c r="A21104" s="1" t="s">
        <v>122431</v>
      </c>
      <c r="B21104" s="1" t="s">
        <v>127815</v>
      </c>
      <c r="C21104" s="1">
        <v>0.882822</v>
      </c>
      <c r="D21104" s="1">
        <v>2.0652600000000001E-4</v>
      </c>
      <c r="E21104" s="1">
        <v>1.0325199999999999E-4</v>
      </c>
      <c r="F21104" s="1" t="s">
        <v>83921</v>
      </c>
      <c r="G21104" s="1" t="s">
        <v>73957</v>
      </c>
      <c r="H21104" s="1">
        <v>145.92878832902801</v>
      </c>
      <c r="I21104" s="1" t="s">
        <v>83922</v>
      </c>
      <c r="J21104" s="1" t="s">
        <v>127816</v>
      </c>
      <c r="K21104" s="1">
        <v>1</v>
      </c>
    </row>
    <row r="21105" spans="1:11" ht="15" x14ac:dyDescent="0.15">
      <c r="A21105" s="1" t="s">
        <v>122431</v>
      </c>
      <c r="B21105" s="1" t="s">
        <v>127817</v>
      </c>
      <c r="C21105" s="1">
        <v>0.88199799999999995</v>
      </c>
      <c r="D21105" s="1">
        <v>2.0652600000000001E-4</v>
      </c>
      <c r="E21105" s="1">
        <v>1.04064E-4</v>
      </c>
      <c r="F21105" s="1" t="s">
        <v>104455</v>
      </c>
      <c r="G21105" s="1" t="s">
        <v>98261</v>
      </c>
      <c r="H21105" s="1">
        <v>162.418098785176</v>
      </c>
      <c r="I21105" s="1" t="s">
        <v>104456</v>
      </c>
      <c r="J21105" s="1" t="s">
        <v>127818</v>
      </c>
      <c r="K21105" s="1">
        <v>1</v>
      </c>
    </row>
    <row r="21106" spans="1:11" ht="15" x14ac:dyDescent="0.15">
      <c r="A21106" s="1" t="s">
        <v>122431</v>
      </c>
      <c r="B21106" s="1" t="s">
        <v>127819</v>
      </c>
      <c r="C21106" s="1">
        <v>0.88061900000000004</v>
      </c>
      <c r="D21106" s="1">
        <v>2.0652600000000001E-4</v>
      </c>
      <c r="E21106" s="1">
        <v>1.05439E-4</v>
      </c>
      <c r="F21106" s="1" t="s">
        <v>78967</v>
      </c>
      <c r="G21106" s="1" t="s">
        <v>75449</v>
      </c>
      <c r="H21106" s="1">
        <v>205.47241744553401</v>
      </c>
      <c r="I21106" s="1" t="s">
        <v>127820</v>
      </c>
      <c r="J21106" s="1" t="s">
        <v>127821</v>
      </c>
      <c r="K21106" s="1">
        <v>1</v>
      </c>
    </row>
    <row r="21107" spans="1:11" ht="15" x14ac:dyDescent="0.15">
      <c r="A21107" s="1" t="s">
        <v>122431</v>
      </c>
      <c r="B21107" s="1" t="s">
        <v>127822</v>
      </c>
      <c r="C21107" s="1">
        <v>0.88055399999999995</v>
      </c>
      <c r="D21107" s="1">
        <v>2.0652600000000001E-4</v>
      </c>
      <c r="E21107" s="1">
        <v>1.05504E-4</v>
      </c>
      <c r="F21107" s="1" t="s">
        <v>82068</v>
      </c>
      <c r="G21107" s="1" t="s">
        <v>81137</v>
      </c>
      <c r="H21107" s="1">
        <v>168.10973811349001</v>
      </c>
      <c r="I21107" s="1" t="s">
        <v>82069</v>
      </c>
      <c r="J21107" s="1" t="s">
        <v>2631</v>
      </c>
      <c r="K21107" s="1">
        <v>1</v>
      </c>
    </row>
    <row r="21108" spans="1:11" ht="15" x14ac:dyDescent="0.15">
      <c r="A21108" s="1" t="s">
        <v>122431</v>
      </c>
      <c r="B21108" s="1" t="s">
        <v>127823</v>
      </c>
      <c r="C21108" s="1">
        <v>0.87890800000000002</v>
      </c>
      <c r="D21108" s="1">
        <v>2.0652600000000001E-4</v>
      </c>
      <c r="E21108" s="1">
        <v>1.07168E-4</v>
      </c>
      <c r="F21108" s="1" t="s">
        <v>90902</v>
      </c>
      <c r="G21108" s="1" t="s">
        <v>74956</v>
      </c>
      <c r="H21108" s="1">
        <v>210.91697050017501</v>
      </c>
      <c r="I21108" s="1" t="s">
        <v>127824</v>
      </c>
      <c r="J21108" s="1" t="s">
        <v>127825</v>
      </c>
      <c r="K21108" s="1">
        <v>1</v>
      </c>
    </row>
    <row r="21109" spans="1:11" ht="15" x14ac:dyDescent="0.15">
      <c r="A21109" s="1" t="s">
        <v>122431</v>
      </c>
      <c r="B21109" s="1" t="s">
        <v>127826</v>
      </c>
      <c r="C21109" s="1">
        <v>0.87854900000000002</v>
      </c>
      <c r="D21109" s="1">
        <v>2.0652600000000001E-4</v>
      </c>
      <c r="E21109" s="1">
        <v>1.07534E-4</v>
      </c>
      <c r="F21109" s="1" t="s">
        <v>118764</v>
      </c>
      <c r="G21109" s="1" t="s">
        <v>74934</v>
      </c>
      <c r="H21109" s="1">
        <v>181.24176178507099</v>
      </c>
      <c r="I21109" s="1" t="s">
        <v>127827</v>
      </c>
      <c r="J21109" s="1" t="s">
        <v>127828</v>
      </c>
      <c r="K21109" s="1">
        <v>1</v>
      </c>
    </row>
    <row r="21110" spans="1:11" ht="15" x14ac:dyDescent="0.15">
      <c r="A21110" s="1" t="s">
        <v>122431</v>
      </c>
      <c r="B21110" s="1" t="s">
        <v>127829</v>
      </c>
      <c r="C21110" s="1">
        <v>0.87625799999999998</v>
      </c>
      <c r="D21110" s="1">
        <v>2.0652600000000001E-4</v>
      </c>
      <c r="E21110" s="1">
        <v>1.0990299999999999E-4</v>
      </c>
      <c r="F21110" s="1" t="s">
        <v>83006</v>
      </c>
      <c r="G21110" s="1" t="s">
        <v>73952</v>
      </c>
      <c r="H21110" s="1">
        <v>182.127350615952</v>
      </c>
      <c r="I21110" s="1" t="s">
        <v>7164</v>
      </c>
      <c r="J21110" s="1" t="s">
        <v>127830</v>
      </c>
      <c r="K21110" s="1">
        <v>1</v>
      </c>
    </row>
    <row r="21111" spans="1:11" ht="15" x14ac:dyDescent="0.15">
      <c r="A21111" s="1" t="s">
        <v>122431</v>
      </c>
      <c r="B21111" s="1" t="s">
        <v>127831</v>
      </c>
      <c r="C21111" s="1">
        <v>0.87536700000000001</v>
      </c>
      <c r="D21111" s="1">
        <v>2.0652600000000001E-4</v>
      </c>
      <c r="E21111" s="1">
        <v>1.10839E-4</v>
      </c>
      <c r="F21111" s="1" t="s">
        <v>94689</v>
      </c>
      <c r="G21111" s="1" t="s">
        <v>94690</v>
      </c>
      <c r="H21111" s="1">
        <v>159.535545652444</v>
      </c>
      <c r="I21111" s="1" t="s">
        <v>94691</v>
      </c>
      <c r="J21111" s="1" t="s">
        <v>127832</v>
      </c>
      <c r="K21111" s="1">
        <v>1</v>
      </c>
    </row>
    <row r="21112" spans="1:11" ht="15" x14ac:dyDescent="0.15">
      <c r="A21112" s="1" t="s">
        <v>122431</v>
      </c>
      <c r="B21112" s="1" t="s">
        <v>127833</v>
      </c>
      <c r="C21112" s="1">
        <v>0.87338400000000005</v>
      </c>
      <c r="D21112" s="1">
        <v>2.0652600000000001E-4</v>
      </c>
      <c r="E21112" s="1">
        <v>1.1294999999999999E-4</v>
      </c>
      <c r="F21112" s="1" t="s">
        <v>81907</v>
      </c>
      <c r="G21112" s="1" t="s">
        <v>74212</v>
      </c>
      <c r="H21112" s="1">
        <v>206.06450358776499</v>
      </c>
      <c r="I21112" s="1" t="s">
        <v>127834</v>
      </c>
      <c r="J21112" s="1" t="s">
        <v>127835</v>
      </c>
      <c r="K21112" s="1">
        <v>1</v>
      </c>
    </row>
    <row r="21113" spans="1:11" ht="15" x14ac:dyDescent="0.15">
      <c r="A21113" s="1" t="s">
        <v>122431</v>
      </c>
      <c r="B21113" s="1" t="s">
        <v>127836</v>
      </c>
      <c r="C21113" s="1">
        <v>0.87302199999999996</v>
      </c>
      <c r="D21113" s="1">
        <v>2.0652600000000001E-4</v>
      </c>
      <c r="E21113" s="1">
        <v>1.1333899999999999E-4</v>
      </c>
      <c r="F21113" s="1" t="s">
        <v>84739</v>
      </c>
      <c r="G21113" s="1" t="s">
        <v>74681</v>
      </c>
      <c r="H21113" s="1">
        <v>189.70229886712201</v>
      </c>
      <c r="I21113" s="1" t="s">
        <v>127837</v>
      </c>
      <c r="J21113" s="1" t="s">
        <v>127838</v>
      </c>
      <c r="K21113" s="1">
        <v>1</v>
      </c>
    </row>
    <row r="21114" spans="1:11" ht="15" x14ac:dyDescent="0.15">
      <c r="A21114" s="1" t="s">
        <v>122431</v>
      </c>
      <c r="B21114" s="1" t="s">
        <v>127839</v>
      </c>
      <c r="C21114" s="1">
        <v>0.87111099999999997</v>
      </c>
      <c r="D21114" s="1">
        <v>2.0652600000000001E-4</v>
      </c>
      <c r="E21114" s="1">
        <v>1.15418E-4</v>
      </c>
      <c r="F21114" s="1" t="s">
        <v>83145</v>
      </c>
      <c r="G21114" s="1" t="s">
        <v>74005</v>
      </c>
      <c r="H21114" s="1">
        <v>208.76262902995299</v>
      </c>
      <c r="I21114" s="1" t="s">
        <v>127840</v>
      </c>
      <c r="J21114" s="1" t="s">
        <v>127841</v>
      </c>
      <c r="K21114" s="1">
        <v>1</v>
      </c>
    </row>
    <row r="21115" spans="1:11" ht="15" x14ac:dyDescent="0.15">
      <c r="A21115" s="1" t="s">
        <v>122431</v>
      </c>
      <c r="B21115" s="1" t="s">
        <v>127842</v>
      </c>
      <c r="C21115" s="1">
        <v>0.86901899999999999</v>
      </c>
      <c r="D21115" s="1">
        <v>2.0652600000000001E-4</v>
      </c>
      <c r="E21115" s="1">
        <v>1.17736E-4</v>
      </c>
      <c r="F21115" s="1" t="s">
        <v>85640</v>
      </c>
      <c r="G21115" s="1" t="s">
        <v>76524</v>
      </c>
      <c r="H21115" s="1">
        <v>193.98133971395501</v>
      </c>
      <c r="I21115" s="1" t="s">
        <v>127843</v>
      </c>
      <c r="J21115" s="1" t="s">
        <v>127844</v>
      </c>
      <c r="K21115" s="1">
        <v>1</v>
      </c>
    </row>
    <row r="21116" spans="1:11" ht="15" x14ac:dyDescent="0.15">
      <c r="A21116" s="1" t="s">
        <v>122431</v>
      </c>
      <c r="B21116" s="1" t="s">
        <v>127845</v>
      </c>
      <c r="C21116" s="1">
        <v>0.86634299999999997</v>
      </c>
      <c r="D21116" s="1">
        <v>2.0652600000000001E-4</v>
      </c>
      <c r="E21116" s="1">
        <v>1.20771E-4</v>
      </c>
      <c r="F21116" s="1" t="s">
        <v>113152</v>
      </c>
      <c r="G21116" s="1" t="s">
        <v>113153</v>
      </c>
      <c r="H21116" s="1">
        <v>177.21798773068599</v>
      </c>
      <c r="I21116" s="1" t="s">
        <v>127846</v>
      </c>
      <c r="J21116" s="1" t="s">
        <v>127847</v>
      </c>
      <c r="K21116" s="1">
        <v>1</v>
      </c>
    </row>
    <row r="21117" spans="1:11" ht="15" x14ac:dyDescent="0.15">
      <c r="A21117" s="1" t="s">
        <v>122431</v>
      </c>
      <c r="B21117" s="1" t="s">
        <v>127848</v>
      </c>
      <c r="C21117" s="1">
        <v>0.8659</v>
      </c>
      <c r="D21117" s="1">
        <v>2.0652600000000001E-4</v>
      </c>
      <c r="E21117" s="1">
        <v>1.2128100000000001E-4</v>
      </c>
      <c r="F21117" s="1" t="s">
        <v>110925</v>
      </c>
      <c r="G21117" s="1" t="s">
        <v>1723</v>
      </c>
      <c r="H21117" s="1">
        <v>157.505634436355</v>
      </c>
      <c r="I21117" s="1" t="s">
        <v>110926</v>
      </c>
      <c r="J21117" s="1" t="s">
        <v>127849</v>
      </c>
      <c r="K21117" s="1">
        <v>1</v>
      </c>
    </row>
    <row r="21118" spans="1:11" ht="15" x14ac:dyDescent="0.15">
      <c r="A21118" s="1" t="s">
        <v>122431</v>
      </c>
      <c r="B21118" s="1" t="s">
        <v>127850</v>
      </c>
      <c r="C21118" s="1">
        <v>0.86390900000000004</v>
      </c>
      <c r="D21118" s="1">
        <v>2.0652600000000001E-4</v>
      </c>
      <c r="E21118" s="1">
        <v>1.2359900000000001E-4</v>
      </c>
      <c r="F21118" s="1" t="s">
        <v>81526</v>
      </c>
      <c r="G21118" s="1" t="s">
        <v>80183</v>
      </c>
      <c r="H21118" s="1">
        <v>206.76542690823601</v>
      </c>
      <c r="I21118" s="1" t="s">
        <v>127851</v>
      </c>
      <c r="J21118" s="1" t="s">
        <v>127852</v>
      </c>
      <c r="K21118" s="1">
        <v>1</v>
      </c>
    </row>
    <row r="21119" spans="1:11" ht="15" x14ac:dyDescent="0.15">
      <c r="A21119" s="1" t="s">
        <v>122431</v>
      </c>
      <c r="B21119" s="1" t="s">
        <v>127853</v>
      </c>
      <c r="C21119" s="1">
        <v>0.86376399999999998</v>
      </c>
      <c r="D21119" s="1">
        <v>2.0652600000000001E-4</v>
      </c>
      <c r="E21119" s="1">
        <v>1.2376999999999999E-4</v>
      </c>
      <c r="F21119" s="1" t="s">
        <v>109504</v>
      </c>
      <c r="G21119" s="1" t="s">
        <v>74767</v>
      </c>
      <c r="H21119" s="1">
        <v>165.03138533092701</v>
      </c>
      <c r="I21119" s="1" t="s">
        <v>9636</v>
      </c>
      <c r="J21119" s="1" t="s">
        <v>127854</v>
      </c>
      <c r="K21119" s="1">
        <v>1</v>
      </c>
    </row>
    <row r="21120" spans="1:11" ht="15" x14ac:dyDescent="0.15">
      <c r="A21120" s="1" t="s">
        <v>122431</v>
      </c>
      <c r="B21120" s="1" t="s">
        <v>127855</v>
      </c>
      <c r="C21120" s="1">
        <v>0.86246400000000001</v>
      </c>
      <c r="D21120" s="1">
        <v>2.0652600000000001E-4</v>
      </c>
      <c r="E21120" s="1">
        <v>1.2530899999999999E-4</v>
      </c>
      <c r="F21120" s="1" t="s">
        <v>82618</v>
      </c>
      <c r="G21120" s="1" t="s">
        <v>74312</v>
      </c>
      <c r="H21120" s="1">
        <v>224.35372362348099</v>
      </c>
      <c r="I21120" s="1" t="s">
        <v>127856</v>
      </c>
      <c r="J21120" s="1" t="s">
        <v>127857</v>
      </c>
      <c r="K21120" s="1">
        <v>1</v>
      </c>
    </row>
    <row r="21121" spans="1:11" ht="15" x14ac:dyDescent="0.15">
      <c r="A21121" s="1" t="s">
        <v>122431</v>
      </c>
      <c r="B21121" s="1" t="s">
        <v>127858</v>
      </c>
      <c r="C21121" s="1">
        <v>0.861433</v>
      </c>
      <c r="D21121" s="1">
        <v>2.0652600000000001E-4</v>
      </c>
      <c r="E21121" s="1">
        <v>1.26544E-4</v>
      </c>
      <c r="F21121" s="1" t="s">
        <v>127859</v>
      </c>
      <c r="G21121" s="1" t="s">
        <v>2023</v>
      </c>
      <c r="H21121" s="1">
        <v>27.256102409479102</v>
      </c>
      <c r="I21121" s="1" t="s">
        <v>127860</v>
      </c>
      <c r="J21121" s="1" t="s">
        <v>2571</v>
      </c>
      <c r="K21121" s="1">
        <v>1</v>
      </c>
    </row>
    <row r="21122" spans="1:11" ht="15" x14ac:dyDescent="0.15">
      <c r="A21122" s="1" t="s">
        <v>122431</v>
      </c>
      <c r="B21122" s="1" t="s">
        <v>127861</v>
      </c>
      <c r="C21122" s="1">
        <v>0.86115299999999995</v>
      </c>
      <c r="D21122" s="1">
        <v>2.0652600000000001E-4</v>
      </c>
      <c r="E21122" s="1">
        <v>1.2688099999999999E-4</v>
      </c>
      <c r="F21122" s="1" t="s">
        <v>84095</v>
      </c>
      <c r="G21122" s="1" t="s">
        <v>13</v>
      </c>
      <c r="H21122" s="1">
        <v>213.79354602777701</v>
      </c>
      <c r="I21122" s="1" t="s">
        <v>3862</v>
      </c>
      <c r="J21122" s="1" t="s">
        <v>127862</v>
      </c>
      <c r="K21122" s="1">
        <v>1</v>
      </c>
    </row>
    <row r="21123" spans="1:11" ht="15" x14ac:dyDescent="0.15">
      <c r="A21123" s="1" t="s">
        <v>122431</v>
      </c>
      <c r="B21123" s="1" t="s">
        <v>127863</v>
      </c>
      <c r="C21123" s="1">
        <v>0.86033300000000001</v>
      </c>
      <c r="D21123" s="1">
        <v>2.0652600000000001E-4</v>
      </c>
      <c r="E21123" s="1">
        <v>1.2787399999999999E-4</v>
      </c>
      <c r="F21123" s="1" t="s">
        <v>102490</v>
      </c>
      <c r="G21123" s="1" t="s">
        <v>83576</v>
      </c>
      <c r="H21123" s="1">
        <v>97.230517970365</v>
      </c>
      <c r="I21123" s="1" t="s">
        <v>127864</v>
      </c>
      <c r="J21123" s="1" t="s">
        <v>127865</v>
      </c>
      <c r="K21123" s="1">
        <v>1</v>
      </c>
    </row>
    <row r="21124" spans="1:11" ht="15" x14ac:dyDescent="0.15">
      <c r="A21124" s="1" t="s">
        <v>122431</v>
      </c>
      <c r="B21124" s="1" t="s">
        <v>127866</v>
      </c>
      <c r="C21124" s="1">
        <v>0.85805500000000001</v>
      </c>
      <c r="D21124" s="1">
        <v>2.0652600000000001E-4</v>
      </c>
      <c r="E21124" s="1">
        <v>1.3067499999999999E-4</v>
      </c>
      <c r="F21124" s="1" t="s">
        <v>87451</v>
      </c>
      <c r="G21124" s="1" t="s">
        <v>86232</v>
      </c>
      <c r="H21124" s="1">
        <v>165.924347334288</v>
      </c>
      <c r="I21124" s="1" t="s">
        <v>85538</v>
      </c>
      <c r="J21124" s="1" t="s">
        <v>127867</v>
      </c>
      <c r="K21124" s="1">
        <v>1</v>
      </c>
    </row>
    <row r="21125" spans="1:11" ht="15" x14ac:dyDescent="0.15">
      <c r="A21125" s="1" t="s">
        <v>122431</v>
      </c>
      <c r="B21125" s="1" t="s">
        <v>127868</v>
      </c>
      <c r="C21125" s="1">
        <v>0.85646299999999997</v>
      </c>
      <c r="D21125" s="1">
        <v>2.0652600000000001E-4</v>
      </c>
      <c r="E21125" s="1">
        <v>1.32667E-4</v>
      </c>
      <c r="F21125" s="1" t="s">
        <v>127869</v>
      </c>
      <c r="G21125" s="1" t="s">
        <v>76187</v>
      </c>
      <c r="H21125" s="1">
        <v>215.68255541209001</v>
      </c>
      <c r="I21125" s="1" t="s">
        <v>127870</v>
      </c>
      <c r="J21125" s="1" t="s">
        <v>127871</v>
      </c>
      <c r="K21125" s="1">
        <v>1</v>
      </c>
    </row>
    <row r="21126" spans="1:11" ht="15" x14ac:dyDescent="0.15">
      <c r="A21126" s="1" t="s">
        <v>122431</v>
      </c>
      <c r="B21126" s="1" t="s">
        <v>127872</v>
      </c>
      <c r="C21126" s="1">
        <v>0.85599899999999995</v>
      </c>
      <c r="D21126" s="1">
        <v>2.0652600000000001E-4</v>
      </c>
      <c r="E21126" s="1">
        <v>1.33254E-4</v>
      </c>
      <c r="F21126" s="1" t="s">
        <v>127873</v>
      </c>
      <c r="G21126" s="1" t="s">
        <v>127874</v>
      </c>
      <c r="H21126" s="1">
        <v>165.82984722109799</v>
      </c>
      <c r="I21126" s="1" t="s">
        <v>127875</v>
      </c>
      <c r="J21126" s="1" t="s">
        <v>127876</v>
      </c>
      <c r="K21126" s="1">
        <v>1</v>
      </c>
    </row>
    <row r="21127" spans="1:11" ht="15" x14ac:dyDescent="0.15">
      <c r="A21127" s="1" t="s">
        <v>122431</v>
      </c>
      <c r="B21127" s="1" t="s">
        <v>127877</v>
      </c>
      <c r="C21127" s="1">
        <v>0.85466699999999995</v>
      </c>
      <c r="D21127" s="1">
        <v>2.0652600000000001E-4</v>
      </c>
      <c r="E21127" s="1">
        <v>1.34952E-4</v>
      </c>
      <c r="F21127" s="1" t="s">
        <v>84570</v>
      </c>
      <c r="G21127" s="1" t="s">
        <v>84571</v>
      </c>
      <c r="H21127" s="1">
        <v>201.17166219410001</v>
      </c>
      <c r="I21127" s="1" t="s">
        <v>127878</v>
      </c>
      <c r="J21127" s="1" t="s">
        <v>127879</v>
      </c>
      <c r="K21127" s="1">
        <v>1</v>
      </c>
    </row>
    <row r="21128" spans="1:11" ht="15" x14ac:dyDescent="0.15">
      <c r="A21128" s="1" t="s">
        <v>122431</v>
      </c>
      <c r="B21128" s="1" t="s">
        <v>127880</v>
      </c>
      <c r="C21128" s="1">
        <v>0.85437399999999997</v>
      </c>
      <c r="D21128" s="1">
        <v>2.0652600000000001E-4</v>
      </c>
      <c r="E21128" s="1">
        <v>1.35329E-4</v>
      </c>
      <c r="F21128" s="1" t="s">
        <v>84708</v>
      </c>
      <c r="G21128" s="1" t="s">
        <v>76176</v>
      </c>
      <c r="H21128" s="1">
        <v>169.26645722069199</v>
      </c>
      <c r="I21128" s="1" t="s">
        <v>2592</v>
      </c>
      <c r="J21128" s="1" t="s">
        <v>2231</v>
      </c>
      <c r="K21128" s="1">
        <v>1</v>
      </c>
    </row>
    <row r="21129" spans="1:11" ht="15" x14ac:dyDescent="0.15">
      <c r="A21129" s="1" t="s">
        <v>122431</v>
      </c>
      <c r="B21129" s="1" t="s">
        <v>127881</v>
      </c>
      <c r="C21129" s="1">
        <v>0.85244500000000001</v>
      </c>
      <c r="D21129" s="1">
        <v>2.0652600000000001E-4</v>
      </c>
      <c r="E21129" s="1">
        <v>1.3783299999999999E-4</v>
      </c>
      <c r="F21129" s="1" t="s">
        <v>84667</v>
      </c>
      <c r="G21129" s="1" t="s">
        <v>76516</v>
      </c>
      <c r="H21129" s="1">
        <v>131.769604320121</v>
      </c>
      <c r="I21129" s="1" t="s">
        <v>2188</v>
      </c>
      <c r="J21129" s="1" t="s">
        <v>2164</v>
      </c>
      <c r="K21129" s="1">
        <v>1</v>
      </c>
    </row>
    <row r="21130" spans="1:11" ht="15" x14ac:dyDescent="0.15">
      <c r="A21130" s="1" t="s">
        <v>122431</v>
      </c>
      <c r="B21130" s="1" t="s">
        <v>127882</v>
      </c>
      <c r="C21130" s="1">
        <v>0.85189899999999996</v>
      </c>
      <c r="D21130" s="1">
        <v>2.0652600000000001E-4</v>
      </c>
      <c r="E21130" s="1">
        <v>1.3855000000000001E-4</v>
      </c>
      <c r="F21130" s="1" t="s">
        <v>85237</v>
      </c>
      <c r="G21130" s="1" t="s">
        <v>74548</v>
      </c>
      <c r="H21130" s="1">
        <v>149.401362277072</v>
      </c>
      <c r="I21130" s="1" t="s">
        <v>127883</v>
      </c>
      <c r="J21130" s="1" t="s">
        <v>127884</v>
      </c>
      <c r="K21130" s="1">
        <v>1</v>
      </c>
    </row>
    <row r="21131" spans="1:11" ht="15" x14ac:dyDescent="0.15">
      <c r="A21131" s="1" t="s">
        <v>122431</v>
      </c>
      <c r="B21131" s="1" t="s">
        <v>127885</v>
      </c>
      <c r="C21131" s="1">
        <v>0.85189300000000001</v>
      </c>
      <c r="D21131" s="1">
        <v>2.0652600000000001E-4</v>
      </c>
      <c r="E21131" s="1">
        <v>1.38558E-4</v>
      </c>
      <c r="F21131" s="1" t="s">
        <v>86196</v>
      </c>
      <c r="G21131" s="1" t="s">
        <v>75842</v>
      </c>
      <c r="H21131" s="1">
        <v>140.26894783080701</v>
      </c>
      <c r="I21131" s="1" t="s">
        <v>86197</v>
      </c>
      <c r="J21131" s="1" t="s">
        <v>127886</v>
      </c>
      <c r="K21131" s="1">
        <v>1</v>
      </c>
    </row>
    <row r="21132" spans="1:11" ht="15" x14ac:dyDescent="0.15">
      <c r="A21132" s="1" t="s">
        <v>122431</v>
      </c>
      <c r="B21132" s="1" t="s">
        <v>127887</v>
      </c>
      <c r="C21132" s="1">
        <v>0.85181600000000002</v>
      </c>
      <c r="D21132" s="1">
        <v>2.0652600000000001E-4</v>
      </c>
      <c r="E21132" s="1">
        <v>1.3866E-4</v>
      </c>
      <c r="F21132" s="1" t="s">
        <v>127888</v>
      </c>
      <c r="G21132" s="1" t="s">
        <v>84237</v>
      </c>
      <c r="H21132" s="1">
        <v>181.06674618509999</v>
      </c>
      <c r="I21132" s="1" t="s">
        <v>127889</v>
      </c>
      <c r="J21132" s="1" t="s">
        <v>127890</v>
      </c>
      <c r="K21132" s="1">
        <v>1</v>
      </c>
    </row>
    <row r="21133" spans="1:11" ht="15" x14ac:dyDescent="0.15">
      <c r="A21133" s="1" t="s">
        <v>122431</v>
      </c>
      <c r="B21133" s="1" t="s">
        <v>127891</v>
      </c>
      <c r="C21133" s="1">
        <v>0.851047</v>
      </c>
      <c r="D21133" s="1">
        <v>2.0652600000000001E-4</v>
      </c>
      <c r="E21133" s="1">
        <v>1.39677E-4</v>
      </c>
      <c r="F21133" s="1" t="s">
        <v>87282</v>
      </c>
      <c r="G21133" s="1" t="s">
        <v>80432</v>
      </c>
      <c r="H21133" s="1">
        <v>202.59237753544801</v>
      </c>
      <c r="I21133" s="1" t="s">
        <v>94347</v>
      </c>
      <c r="J21133" s="1" t="s">
        <v>127892</v>
      </c>
      <c r="K21133" s="1">
        <v>1</v>
      </c>
    </row>
    <row r="21134" spans="1:11" ht="15" x14ac:dyDescent="0.15">
      <c r="A21134" s="1" t="s">
        <v>122431</v>
      </c>
      <c r="B21134" s="1" t="s">
        <v>127893</v>
      </c>
      <c r="C21134" s="1">
        <v>0.85103600000000001</v>
      </c>
      <c r="D21134" s="1">
        <v>2.0652600000000001E-4</v>
      </c>
      <c r="E21134" s="1">
        <v>1.3969199999999999E-4</v>
      </c>
      <c r="F21134" s="1" t="s">
        <v>79954</v>
      </c>
      <c r="G21134" s="1" t="s">
        <v>75845</v>
      </c>
      <c r="H21134" s="1">
        <v>148.37515013329701</v>
      </c>
      <c r="I21134" s="1" t="s">
        <v>127894</v>
      </c>
      <c r="J21134" s="1" t="s">
        <v>127895</v>
      </c>
      <c r="K21134" s="1">
        <v>1</v>
      </c>
    </row>
    <row r="21135" spans="1:11" ht="15" x14ac:dyDescent="0.15">
      <c r="A21135" s="1" t="s">
        <v>122431</v>
      </c>
      <c r="B21135" s="1" t="s">
        <v>127896</v>
      </c>
      <c r="C21135" s="1">
        <v>0.85095799999999999</v>
      </c>
      <c r="D21135" s="1">
        <v>2.0652600000000001E-4</v>
      </c>
      <c r="E21135" s="1">
        <v>1.3979500000000001E-4</v>
      </c>
      <c r="F21135" s="1" t="s">
        <v>77005</v>
      </c>
      <c r="G21135" s="1" t="s">
        <v>74059</v>
      </c>
      <c r="H21135" s="1">
        <v>191.65670603472</v>
      </c>
      <c r="I21135" s="1" t="s">
        <v>74570</v>
      </c>
      <c r="J21135" s="1" t="s">
        <v>45441</v>
      </c>
      <c r="K21135" s="1">
        <v>1</v>
      </c>
    </row>
    <row r="21136" spans="1:11" ht="15" x14ac:dyDescent="0.15">
      <c r="A21136" s="1" t="s">
        <v>122431</v>
      </c>
      <c r="B21136" s="1" t="s">
        <v>127897</v>
      </c>
      <c r="C21136" s="1">
        <v>0.849441</v>
      </c>
      <c r="D21136" s="1">
        <v>2.0652600000000001E-4</v>
      </c>
      <c r="E21136" s="1">
        <v>1.4182600000000001E-4</v>
      </c>
      <c r="F21136" s="1" t="s">
        <v>77959</v>
      </c>
      <c r="G21136" s="1" t="s">
        <v>74339</v>
      </c>
      <c r="H21136" s="1">
        <v>171.562171804016</v>
      </c>
      <c r="I21136" s="1" t="s">
        <v>8914</v>
      </c>
      <c r="J21136" s="1" t="s">
        <v>8915</v>
      </c>
      <c r="K21136" s="1">
        <v>1</v>
      </c>
    </row>
    <row r="21137" spans="1:11" ht="15" x14ac:dyDescent="0.15">
      <c r="A21137" s="1" t="s">
        <v>122431</v>
      </c>
      <c r="B21137" s="1" t="s">
        <v>127898</v>
      </c>
      <c r="C21137" s="1">
        <v>0.84655499999999995</v>
      </c>
      <c r="D21137" s="1">
        <v>2.0652600000000001E-4</v>
      </c>
      <c r="E21137" s="1">
        <v>1.45771E-4</v>
      </c>
      <c r="F21137" s="1" t="s">
        <v>83596</v>
      </c>
      <c r="G21137" s="1" t="s">
        <v>74103</v>
      </c>
      <c r="H21137" s="1">
        <v>182.87151249863501</v>
      </c>
      <c r="I21137" s="1" t="s">
        <v>7482</v>
      </c>
      <c r="J21137" s="1" t="s">
        <v>127899</v>
      </c>
      <c r="K21137" s="1">
        <v>1</v>
      </c>
    </row>
    <row r="21138" spans="1:11" ht="15" x14ac:dyDescent="0.15">
      <c r="A21138" s="1" t="s">
        <v>122431</v>
      </c>
      <c r="B21138" s="1" t="s">
        <v>127900</v>
      </c>
      <c r="C21138" s="1">
        <v>0.84577599999999997</v>
      </c>
      <c r="D21138" s="1">
        <v>2.0652600000000001E-4</v>
      </c>
      <c r="E21138" s="1">
        <v>1.46854E-4</v>
      </c>
      <c r="F21138" s="1" t="s">
        <v>100901</v>
      </c>
      <c r="G21138" s="1" t="s">
        <v>74573</v>
      </c>
      <c r="H21138" s="1">
        <v>197.97325341859101</v>
      </c>
      <c r="I21138" s="1" t="s">
        <v>127901</v>
      </c>
      <c r="J21138" s="1" t="s">
        <v>127902</v>
      </c>
      <c r="K21138" s="1">
        <v>1</v>
      </c>
    </row>
    <row r="21139" spans="1:11" ht="15" x14ac:dyDescent="0.15">
      <c r="A21139" s="1" t="s">
        <v>122431</v>
      </c>
      <c r="B21139" s="1" t="s">
        <v>127903</v>
      </c>
      <c r="C21139" s="1">
        <v>0.84481600000000001</v>
      </c>
      <c r="D21139" s="1">
        <v>2.0652600000000001E-4</v>
      </c>
      <c r="E21139" s="1">
        <v>1.4820100000000001E-4</v>
      </c>
      <c r="F21139" s="1" t="s">
        <v>82249</v>
      </c>
      <c r="G21139" s="1" t="s">
        <v>78100</v>
      </c>
      <c r="H21139" s="1">
        <v>171.612238632443</v>
      </c>
      <c r="I21139" s="1" t="s">
        <v>80785</v>
      </c>
      <c r="J21139" s="1" t="s">
        <v>2231</v>
      </c>
      <c r="K21139" s="1">
        <v>1</v>
      </c>
    </row>
    <row r="21140" spans="1:11" ht="15" x14ac:dyDescent="0.15">
      <c r="A21140" s="1" t="s">
        <v>122431</v>
      </c>
      <c r="B21140" s="1" t="s">
        <v>127904</v>
      </c>
      <c r="C21140" s="1">
        <v>0.84478900000000001</v>
      </c>
      <c r="D21140" s="1">
        <v>2.0652600000000001E-4</v>
      </c>
      <c r="E21140" s="1">
        <v>1.48238E-4</v>
      </c>
      <c r="F21140" s="1" t="s">
        <v>82803</v>
      </c>
      <c r="G21140" s="1" t="s">
        <v>82315</v>
      </c>
      <c r="H21140" s="1">
        <v>212.189293214934</v>
      </c>
      <c r="I21140" s="1" t="s">
        <v>102023</v>
      </c>
      <c r="J21140" s="1" t="s">
        <v>127905</v>
      </c>
      <c r="K21140" s="1">
        <v>1</v>
      </c>
    </row>
    <row r="21141" spans="1:11" ht="15" x14ac:dyDescent="0.15">
      <c r="A21141" s="1" t="s">
        <v>122431</v>
      </c>
      <c r="B21141" s="1" t="s">
        <v>127906</v>
      </c>
      <c r="C21141" s="1">
        <v>0.84423000000000004</v>
      </c>
      <c r="D21141" s="1">
        <v>2.0652600000000001E-4</v>
      </c>
      <c r="E21141" s="1">
        <v>1.49028E-4</v>
      </c>
      <c r="F21141" s="1" t="s">
        <v>83912</v>
      </c>
      <c r="G21141" s="1" t="s">
        <v>77066</v>
      </c>
      <c r="H21141" s="1">
        <v>215.65321717270601</v>
      </c>
      <c r="I21141" s="1" t="s">
        <v>13750</v>
      </c>
      <c r="J21141" s="1" t="s">
        <v>127907</v>
      </c>
      <c r="K21141" s="1">
        <v>1</v>
      </c>
    </row>
    <row r="21142" spans="1:11" ht="15" x14ac:dyDescent="0.15">
      <c r="A21142" s="1" t="s">
        <v>122431</v>
      </c>
      <c r="B21142" s="1" t="s">
        <v>127908</v>
      </c>
      <c r="C21142" s="1">
        <v>0.84324399999999999</v>
      </c>
      <c r="D21142" s="1">
        <v>2.0652600000000001E-4</v>
      </c>
      <c r="E21142" s="1">
        <v>1.50431E-4</v>
      </c>
      <c r="F21142" s="1" t="s">
        <v>82951</v>
      </c>
      <c r="G21142" s="1" t="s">
        <v>74312</v>
      </c>
      <c r="H21142" s="1">
        <v>212.940960217206</v>
      </c>
      <c r="I21142" s="1" t="s">
        <v>15742</v>
      </c>
      <c r="J21142" s="1" t="s">
        <v>127909</v>
      </c>
      <c r="K21142" s="1">
        <v>1</v>
      </c>
    </row>
    <row r="21143" spans="1:11" ht="15" x14ac:dyDescent="0.15">
      <c r="A21143" s="1" t="s">
        <v>122431</v>
      </c>
      <c r="B21143" s="1" t="s">
        <v>127910</v>
      </c>
      <c r="C21143" s="1">
        <v>0.84274499999999997</v>
      </c>
      <c r="D21143" s="1">
        <v>2.0652600000000001E-4</v>
      </c>
      <c r="E21143" s="1">
        <v>1.5114699999999999E-4</v>
      </c>
      <c r="F21143" s="1" t="s">
        <v>86819</v>
      </c>
      <c r="G21143" s="1" t="s">
        <v>79023</v>
      </c>
      <c r="H21143" s="1">
        <v>195.83010630507599</v>
      </c>
      <c r="I21143" s="1" t="s">
        <v>10913</v>
      </c>
      <c r="J21143" s="1" t="s">
        <v>127911</v>
      </c>
      <c r="K21143" s="1">
        <v>1</v>
      </c>
    </row>
    <row r="21144" spans="1:11" ht="15" x14ac:dyDescent="0.15">
      <c r="A21144" s="1" t="s">
        <v>122431</v>
      </c>
      <c r="B21144" s="1" t="s">
        <v>127912</v>
      </c>
      <c r="C21144" s="1">
        <v>0.84111800000000003</v>
      </c>
      <c r="D21144" s="1">
        <v>2.0652600000000001E-4</v>
      </c>
      <c r="E21144" s="1">
        <v>1.53502E-4</v>
      </c>
      <c r="F21144" s="1" t="s">
        <v>119734</v>
      </c>
      <c r="G21144" s="1" t="s">
        <v>119735</v>
      </c>
      <c r="H21144" s="1">
        <v>202.76647977222501</v>
      </c>
      <c r="I21144" s="1" t="s">
        <v>127913</v>
      </c>
      <c r="J21144" s="1" t="s">
        <v>127914</v>
      </c>
      <c r="K21144" s="1">
        <v>1</v>
      </c>
    </row>
    <row r="21145" spans="1:11" ht="15" x14ac:dyDescent="0.15">
      <c r="A21145" s="1" t="s">
        <v>122431</v>
      </c>
      <c r="B21145" s="1" t="s">
        <v>127915</v>
      </c>
      <c r="C21145" s="1">
        <v>0.84107799999999999</v>
      </c>
      <c r="D21145" s="1">
        <v>2.0652600000000001E-4</v>
      </c>
      <c r="E21145" s="1">
        <v>1.5355999999999999E-4</v>
      </c>
      <c r="F21145" s="1" t="s">
        <v>77448</v>
      </c>
      <c r="G21145" s="1" t="s">
        <v>120</v>
      </c>
      <c r="H21145" s="1">
        <v>190.70676041322599</v>
      </c>
      <c r="I21145" s="1" t="s">
        <v>2837</v>
      </c>
      <c r="J21145" s="1" t="s">
        <v>2571</v>
      </c>
      <c r="K21145" s="1">
        <v>1</v>
      </c>
    </row>
    <row r="21146" spans="1:11" ht="15" x14ac:dyDescent="0.15">
      <c r="A21146" s="1" t="s">
        <v>122431</v>
      </c>
      <c r="B21146" s="1" t="s">
        <v>127916</v>
      </c>
      <c r="C21146" s="1">
        <v>0.83923700000000001</v>
      </c>
      <c r="D21146" s="1">
        <v>2.0652600000000001E-4</v>
      </c>
      <c r="E21146" s="1">
        <v>1.5627100000000001E-4</v>
      </c>
      <c r="F21146" s="1" t="s">
        <v>102824</v>
      </c>
      <c r="G21146" s="1" t="s">
        <v>75726</v>
      </c>
      <c r="H21146" s="1">
        <v>199.64832761506401</v>
      </c>
      <c r="I21146" s="1" t="s">
        <v>127917</v>
      </c>
      <c r="J21146" s="1" t="s">
        <v>127918</v>
      </c>
      <c r="K21146" s="1">
        <v>1</v>
      </c>
    </row>
    <row r="21147" spans="1:11" ht="15" x14ac:dyDescent="0.15">
      <c r="A21147" s="1" t="s">
        <v>122431</v>
      </c>
      <c r="B21147" s="1" t="s">
        <v>127919</v>
      </c>
      <c r="C21147" s="1">
        <v>0.83855599999999997</v>
      </c>
      <c r="D21147" s="1">
        <v>2.0652600000000001E-4</v>
      </c>
      <c r="E21147" s="1">
        <v>1.5728699999999999E-4</v>
      </c>
      <c r="F21147" s="1" t="s">
        <v>83548</v>
      </c>
      <c r="G21147" s="1" t="s">
        <v>78849</v>
      </c>
      <c r="H21147" s="1">
        <v>162.687811780213</v>
      </c>
      <c r="I21147" s="1" t="s">
        <v>12494</v>
      </c>
      <c r="J21147" s="1" t="s">
        <v>2235</v>
      </c>
      <c r="K21147" s="1">
        <v>1</v>
      </c>
    </row>
    <row r="21148" spans="1:11" ht="15" x14ac:dyDescent="0.15">
      <c r="A21148" s="1" t="s">
        <v>122431</v>
      </c>
      <c r="B21148" s="1" t="s">
        <v>127920</v>
      </c>
      <c r="C21148" s="1">
        <v>0.83753</v>
      </c>
      <c r="D21148" s="1">
        <v>2.0652600000000001E-4</v>
      </c>
      <c r="E21148" s="1">
        <v>1.58827E-4</v>
      </c>
      <c r="F21148" s="1" t="s">
        <v>85081</v>
      </c>
      <c r="G21148" s="1" t="s">
        <v>85082</v>
      </c>
      <c r="H21148" s="1">
        <v>146.86954335151</v>
      </c>
      <c r="I21148" s="1" t="s">
        <v>127921</v>
      </c>
      <c r="J21148" s="1" t="s">
        <v>127922</v>
      </c>
      <c r="K21148" s="1">
        <v>1</v>
      </c>
    </row>
    <row r="21149" spans="1:11" ht="15" x14ac:dyDescent="0.15">
      <c r="A21149" s="1" t="s">
        <v>122431</v>
      </c>
      <c r="B21149" s="1" t="s">
        <v>127923</v>
      </c>
      <c r="C21149" s="1">
        <v>0.83633900000000005</v>
      </c>
      <c r="D21149" s="1">
        <v>2.0652600000000001E-4</v>
      </c>
      <c r="E21149" s="1">
        <v>1.6063500000000001E-4</v>
      </c>
      <c r="F21149" s="1" t="s">
        <v>93459</v>
      </c>
      <c r="G21149" s="1" t="s">
        <v>76399</v>
      </c>
      <c r="H21149" s="1">
        <v>284.79990101296698</v>
      </c>
      <c r="I21149" s="1" t="s">
        <v>127924</v>
      </c>
      <c r="J21149" s="1" t="s">
        <v>127925</v>
      </c>
      <c r="K21149" s="1">
        <v>1</v>
      </c>
    </row>
    <row r="21150" spans="1:11" ht="15" x14ac:dyDescent="0.15">
      <c r="A21150" s="1" t="s">
        <v>122431</v>
      </c>
      <c r="B21150" s="1" t="s">
        <v>127926</v>
      </c>
      <c r="C21150" s="1">
        <v>0.83588200000000001</v>
      </c>
      <c r="D21150" s="1">
        <v>2.0652600000000001E-4</v>
      </c>
      <c r="E21150" s="1">
        <v>1.61335E-4</v>
      </c>
      <c r="F21150" s="1" t="s">
        <v>86185</v>
      </c>
      <c r="G21150" s="1" t="s">
        <v>79799</v>
      </c>
      <c r="H21150" s="1">
        <v>232.94361333437001</v>
      </c>
      <c r="I21150" s="1" t="s">
        <v>94653</v>
      </c>
      <c r="J21150" s="1" t="s">
        <v>127927</v>
      </c>
      <c r="K21150" s="1">
        <v>1</v>
      </c>
    </row>
    <row r="21151" spans="1:11" ht="15" x14ac:dyDescent="0.15">
      <c r="A21151" s="1" t="s">
        <v>122431</v>
      </c>
      <c r="B21151" s="1" t="s">
        <v>127928</v>
      </c>
      <c r="C21151" s="1">
        <v>0.83405899999999999</v>
      </c>
      <c r="D21151" s="1">
        <v>2.0652600000000001E-4</v>
      </c>
      <c r="E21151" s="1">
        <v>1.6415399999999999E-4</v>
      </c>
      <c r="F21151" s="1" t="s">
        <v>86235</v>
      </c>
      <c r="G21151" s="1" t="s">
        <v>78515</v>
      </c>
      <c r="H21151" s="1">
        <v>196.67783358853899</v>
      </c>
      <c r="I21151" s="1" t="s">
        <v>127929</v>
      </c>
      <c r="J21151" s="1" t="s">
        <v>127930</v>
      </c>
      <c r="K21151" s="1">
        <v>1</v>
      </c>
    </row>
    <row r="21152" spans="1:11" ht="15" x14ac:dyDescent="0.15">
      <c r="A21152" s="1" t="s">
        <v>122431</v>
      </c>
      <c r="B21152" s="1" t="s">
        <v>127931</v>
      </c>
      <c r="C21152" s="1">
        <v>0.83386899999999997</v>
      </c>
      <c r="D21152" s="1">
        <v>2.0652600000000001E-4</v>
      </c>
      <c r="E21152" s="1">
        <v>1.64451E-4</v>
      </c>
      <c r="F21152" s="1" t="s">
        <v>84316</v>
      </c>
      <c r="G21152" s="1" t="s">
        <v>78259</v>
      </c>
      <c r="H21152" s="1">
        <v>143.06477631553099</v>
      </c>
      <c r="I21152" s="1" t="s">
        <v>127932</v>
      </c>
      <c r="J21152" s="1" t="s">
        <v>127933</v>
      </c>
      <c r="K21152" s="1">
        <v>1</v>
      </c>
    </row>
    <row r="21153" spans="1:11" ht="15" x14ac:dyDescent="0.15">
      <c r="A21153" s="1" t="s">
        <v>122431</v>
      </c>
      <c r="B21153" s="1" t="s">
        <v>127934</v>
      </c>
      <c r="C21153" s="1">
        <v>0.83386499999999997</v>
      </c>
      <c r="D21153" s="1">
        <v>2.0652600000000001E-4</v>
      </c>
      <c r="E21153" s="1">
        <v>1.64458E-4</v>
      </c>
      <c r="F21153" s="1" t="s">
        <v>92205</v>
      </c>
      <c r="G21153" s="1" t="s">
        <v>74734</v>
      </c>
      <c r="H21153" s="1">
        <v>211.380540271054</v>
      </c>
      <c r="I21153" s="1" t="s">
        <v>123800</v>
      </c>
      <c r="J21153" s="1" t="s">
        <v>127935</v>
      </c>
      <c r="K21153" s="1">
        <v>1</v>
      </c>
    </row>
    <row r="21154" spans="1:11" ht="15" x14ac:dyDescent="0.15">
      <c r="A21154" s="1" t="s">
        <v>122431</v>
      </c>
      <c r="B21154" s="1" t="s">
        <v>127936</v>
      </c>
      <c r="C21154" s="1">
        <v>0.83330800000000005</v>
      </c>
      <c r="D21154" s="1">
        <v>2.0652600000000001E-4</v>
      </c>
      <c r="E21154" s="1">
        <v>1.6532999999999999E-4</v>
      </c>
      <c r="F21154" s="1" t="s">
        <v>84190</v>
      </c>
      <c r="G21154" s="1" t="s">
        <v>78407</v>
      </c>
      <c r="H21154" s="1">
        <v>158.6302463035</v>
      </c>
      <c r="I21154" s="1" t="s">
        <v>127937</v>
      </c>
      <c r="J21154" s="1" t="s">
        <v>127938</v>
      </c>
      <c r="K21154" s="1">
        <v>1</v>
      </c>
    </row>
    <row r="21155" spans="1:11" ht="15" x14ac:dyDescent="0.15">
      <c r="A21155" s="1" t="s">
        <v>122431</v>
      </c>
      <c r="B21155" s="1" t="s">
        <v>127939</v>
      </c>
      <c r="C21155" s="1">
        <v>0.83293499999999998</v>
      </c>
      <c r="D21155" s="1">
        <v>2.0652600000000001E-4</v>
      </c>
      <c r="E21155" s="1">
        <v>1.6591699999999999E-4</v>
      </c>
      <c r="F21155" s="1" t="s">
        <v>85496</v>
      </c>
      <c r="G21155" s="1" t="s">
        <v>74176</v>
      </c>
      <c r="H21155" s="1">
        <v>189.153305006652</v>
      </c>
      <c r="I21155" s="1" t="s">
        <v>127940</v>
      </c>
      <c r="J21155" s="1" t="s">
        <v>127941</v>
      </c>
      <c r="K21155" s="1">
        <v>1</v>
      </c>
    </row>
    <row r="21156" spans="1:11" ht="15" x14ac:dyDescent="0.15">
      <c r="A21156" s="1" t="s">
        <v>122431</v>
      </c>
      <c r="B21156" s="1" t="s">
        <v>127942</v>
      </c>
      <c r="C21156" s="1">
        <v>0.83133800000000002</v>
      </c>
      <c r="D21156" s="1">
        <v>2.0652600000000001E-4</v>
      </c>
      <c r="E21156" s="1">
        <v>1.68455E-4</v>
      </c>
      <c r="F21156" s="1" t="s">
        <v>100511</v>
      </c>
      <c r="G21156" s="1" t="s">
        <v>75414</v>
      </c>
      <c r="H21156" s="1">
        <v>166.10091322741499</v>
      </c>
      <c r="I21156" s="1" t="s">
        <v>127943</v>
      </c>
      <c r="J21156" s="1" t="s">
        <v>127944</v>
      </c>
      <c r="K21156" s="1">
        <v>1</v>
      </c>
    </row>
    <row r="21157" spans="1:11" ht="15" x14ac:dyDescent="0.15">
      <c r="A21157" s="1" t="s">
        <v>122431</v>
      </c>
      <c r="B21157" s="1" t="s">
        <v>127945</v>
      </c>
      <c r="C21157" s="1">
        <v>0.83104699999999998</v>
      </c>
      <c r="D21157" s="1">
        <v>2.0652600000000001E-4</v>
      </c>
      <c r="E21157" s="1">
        <v>1.6892099999999999E-4</v>
      </c>
      <c r="F21157" s="1" t="s">
        <v>79353</v>
      </c>
      <c r="G21157" s="1" t="s">
        <v>74558</v>
      </c>
      <c r="H21157" s="1">
        <v>229.76172690863399</v>
      </c>
      <c r="I21157" s="1" t="s">
        <v>127946</v>
      </c>
      <c r="J21157" s="1" t="s">
        <v>127947</v>
      </c>
      <c r="K21157" s="1">
        <v>1</v>
      </c>
    </row>
    <row r="21158" spans="1:11" ht="15" x14ac:dyDescent="0.15">
      <c r="A21158" s="1" t="s">
        <v>122431</v>
      </c>
      <c r="B21158" s="1" t="s">
        <v>127948</v>
      </c>
      <c r="C21158" s="1">
        <v>0.82672299999999999</v>
      </c>
      <c r="D21158" s="1">
        <v>2.0652600000000001E-4</v>
      </c>
      <c r="E21158" s="1">
        <v>1.7600600000000001E-4</v>
      </c>
      <c r="F21158" s="1" t="s">
        <v>80233</v>
      </c>
      <c r="G21158" s="1" t="s">
        <v>384</v>
      </c>
      <c r="H21158" s="1">
        <v>167.47881287002701</v>
      </c>
      <c r="I21158" s="1" t="s">
        <v>6545</v>
      </c>
      <c r="J21158" s="1" t="s">
        <v>2235</v>
      </c>
      <c r="K21158" s="1">
        <v>1</v>
      </c>
    </row>
    <row r="21159" spans="1:11" ht="15" x14ac:dyDescent="0.15">
      <c r="A21159" s="1" t="s">
        <v>122431</v>
      </c>
      <c r="B21159" s="1" t="s">
        <v>127949</v>
      </c>
      <c r="C21159" s="1">
        <v>0.82644200000000001</v>
      </c>
      <c r="D21159" s="1">
        <v>2.0652600000000001E-4</v>
      </c>
      <c r="E21159" s="1">
        <v>1.76477E-4</v>
      </c>
      <c r="F21159" s="1" t="s">
        <v>104600</v>
      </c>
      <c r="G21159" s="1" t="s">
        <v>76757</v>
      </c>
      <c r="H21159" s="1">
        <v>191.00388657514901</v>
      </c>
      <c r="I21159" s="1" t="s">
        <v>127950</v>
      </c>
      <c r="J21159" s="1" t="s">
        <v>127951</v>
      </c>
      <c r="K21159" s="1">
        <v>1</v>
      </c>
    </row>
    <row r="21160" spans="1:11" ht="15" x14ac:dyDescent="0.15">
      <c r="A21160" s="1" t="s">
        <v>122431</v>
      </c>
      <c r="B21160" s="1" t="s">
        <v>127952</v>
      </c>
      <c r="C21160" s="1">
        <v>0.82641500000000001</v>
      </c>
      <c r="D21160" s="1">
        <v>2.0652600000000001E-4</v>
      </c>
      <c r="E21160" s="1">
        <v>1.76522E-4</v>
      </c>
      <c r="F21160" s="1" t="s">
        <v>85601</v>
      </c>
      <c r="G21160" s="1" t="s">
        <v>80278</v>
      </c>
      <c r="H21160" s="1">
        <v>224.73289934530999</v>
      </c>
      <c r="I21160" s="1" t="s">
        <v>127953</v>
      </c>
      <c r="J21160" s="1" t="s">
        <v>127954</v>
      </c>
      <c r="K21160" s="1">
        <v>1</v>
      </c>
    </row>
    <row r="21161" spans="1:11" ht="15" x14ac:dyDescent="0.15">
      <c r="A21161" s="1" t="s">
        <v>122431</v>
      </c>
      <c r="B21161" s="1" t="s">
        <v>127955</v>
      </c>
      <c r="C21161" s="1">
        <v>0.82615899999999998</v>
      </c>
      <c r="D21161" s="1">
        <v>2.0652600000000001E-4</v>
      </c>
      <c r="E21161" s="1">
        <v>1.76952E-4</v>
      </c>
      <c r="F21161" s="1" t="s">
        <v>127956</v>
      </c>
      <c r="G21161" s="1" t="s">
        <v>74176</v>
      </c>
      <c r="H21161" s="1">
        <v>242.72835599281601</v>
      </c>
      <c r="I21161" s="1" t="s">
        <v>127957</v>
      </c>
      <c r="J21161" s="1" t="s">
        <v>127958</v>
      </c>
      <c r="K21161" s="1">
        <v>1</v>
      </c>
    </row>
    <row r="21162" spans="1:11" ht="15" x14ac:dyDescent="0.15">
      <c r="A21162" s="1" t="s">
        <v>122431</v>
      </c>
      <c r="B21162" s="1" t="s">
        <v>127959</v>
      </c>
      <c r="C21162" s="1">
        <v>0.82342000000000004</v>
      </c>
      <c r="D21162" s="1">
        <v>2.0652600000000001E-4</v>
      </c>
      <c r="E21162" s="1">
        <v>1.8161800000000001E-4</v>
      </c>
      <c r="F21162" s="1" t="s">
        <v>84119</v>
      </c>
      <c r="G21162" s="1" t="s">
        <v>74321</v>
      </c>
      <c r="H21162" s="1">
        <v>184.62506106401</v>
      </c>
      <c r="I21162" s="1" t="s">
        <v>119709</v>
      </c>
      <c r="J21162" s="1" t="s">
        <v>127960</v>
      </c>
      <c r="K21162" s="1">
        <v>1</v>
      </c>
    </row>
    <row r="21163" spans="1:11" ht="15" x14ac:dyDescent="0.15">
      <c r="A21163" s="1" t="s">
        <v>122431</v>
      </c>
      <c r="B21163" s="1" t="s">
        <v>127961</v>
      </c>
      <c r="C21163" s="1">
        <v>0.82316999999999996</v>
      </c>
      <c r="D21163" s="1">
        <v>2.0652600000000001E-4</v>
      </c>
      <c r="E21163" s="1">
        <v>1.8204899999999999E-4</v>
      </c>
      <c r="F21163" s="1" t="s">
        <v>120360</v>
      </c>
      <c r="G21163" s="1" t="s">
        <v>86232</v>
      </c>
      <c r="H21163" s="1">
        <v>113.065860309754</v>
      </c>
      <c r="I21163" s="1" t="s">
        <v>120361</v>
      </c>
      <c r="J21163" s="1" t="s">
        <v>127962</v>
      </c>
      <c r="K21163" s="1">
        <v>1</v>
      </c>
    </row>
    <row r="21164" spans="1:11" ht="15" x14ac:dyDescent="0.15">
      <c r="A21164" s="1" t="s">
        <v>122431</v>
      </c>
      <c r="B21164" s="1" t="s">
        <v>127963</v>
      </c>
      <c r="C21164" s="1">
        <v>0.82306999999999997</v>
      </c>
      <c r="D21164" s="1">
        <v>2.0652600000000001E-4</v>
      </c>
      <c r="E21164" s="1">
        <v>1.82222E-4</v>
      </c>
      <c r="F21164" s="1" t="s">
        <v>119806</v>
      </c>
      <c r="G21164" s="1" t="s">
        <v>77990</v>
      </c>
      <c r="H21164" s="1">
        <v>167.502555568281</v>
      </c>
      <c r="I21164" s="1" t="s">
        <v>119807</v>
      </c>
      <c r="J21164" s="1" t="s">
        <v>127964</v>
      </c>
      <c r="K21164" s="1">
        <v>1</v>
      </c>
    </row>
    <row r="21165" spans="1:11" ht="15" x14ac:dyDescent="0.15">
      <c r="A21165" s="1" t="s">
        <v>122431</v>
      </c>
      <c r="B21165" s="1" t="s">
        <v>127965</v>
      </c>
      <c r="C21165" s="1">
        <v>0.82142599999999999</v>
      </c>
      <c r="D21165" s="1">
        <v>2.0652600000000001E-4</v>
      </c>
      <c r="E21165" s="1">
        <v>1.8509099999999999E-4</v>
      </c>
      <c r="F21165" s="1" t="s">
        <v>91017</v>
      </c>
      <c r="G21165" s="1" t="s">
        <v>77246</v>
      </c>
      <c r="H21165" s="1">
        <v>159.29091535377901</v>
      </c>
      <c r="I21165" s="1" t="s">
        <v>77247</v>
      </c>
      <c r="J21165" s="1" t="s">
        <v>127966</v>
      </c>
      <c r="K21165" s="1">
        <v>1</v>
      </c>
    </row>
    <row r="21166" spans="1:11" ht="15" x14ac:dyDescent="0.15">
      <c r="A21166" s="1" t="s">
        <v>122431</v>
      </c>
      <c r="B21166" s="1" t="s">
        <v>127967</v>
      </c>
      <c r="C21166" s="1">
        <v>0.82111599999999996</v>
      </c>
      <c r="D21166" s="1">
        <v>2.0652600000000001E-4</v>
      </c>
      <c r="E21166" s="1">
        <v>1.85637E-4</v>
      </c>
      <c r="F21166" s="1" t="s">
        <v>117571</v>
      </c>
      <c r="G21166" s="1" t="s">
        <v>87330</v>
      </c>
      <c r="H21166" s="1">
        <v>201.827012477051</v>
      </c>
      <c r="I21166" s="1" t="s">
        <v>127968</v>
      </c>
      <c r="J21166" s="1" t="s">
        <v>127969</v>
      </c>
      <c r="K21166" s="1">
        <v>1</v>
      </c>
    </row>
    <row r="21167" spans="1:11" ht="15" x14ac:dyDescent="0.15">
      <c r="A21167" s="1" t="s">
        <v>122431</v>
      </c>
      <c r="B21167" s="1" t="s">
        <v>127970</v>
      </c>
      <c r="C21167" s="1">
        <v>0.81916999999999995</v>
      </c>
      <c r="D21167" s="1">
        <v>2.0652600000000001E-4</v>
      </c>
      <c r="E21167" s="1">
        <v>1.89101E-4</v>
      </c>
      <c r="F21167" s="1" t="s">
        <v>82888</v>
      </c>
      <c r="G21167" s="1" t="s">
        <v>81896</v>
      </c>
      <c r="H21167" s="1">
        <v>141.08223099641799</v>
      </c>
      <c r="I21167" s="1" t="s">
        <v>3720</v>
      </c>
      <c r="J21167" s="1" t="s">
        <v>2607</v>
      </c>
      <c r="K21167" s="1">
        <v>1</v>
      </c>
    </row>
    <row r="21168" spans="1:11" ht="15" x14ac:dyDescent="0.15">
      <c r="A21168" s="1" t="s">
        <v>122431</v>
      </c>
      <c r="B21168" s="1" t="s">
        <v>127971</v>
      </c>
      <c r="C21168" s="1">
        <v>0.81541200000000003</v>
      </c>
      <c r="D21168" s="1">
        <v>2.0652600000000001E-4</v>
      </c>
      <c r="E21168" s="1">
        <v>1.9597399999999999E-4</v>
      </c>
      <c r="F21168" s="1" t="s">
        <v>83161</v>
      </c>
      <c r="G21168" s="1" t="s">
        <v>78598</v>
      </c>
      <c r="H21168" s="1">
        <v>154.34120177487</v>
      </c>
      <c r="I21168" s="1" t="s">
        <v>4178</v>
      </c>
      <c r="J21168" s="1" t="s">
        <v>2283</v>
      </c>
      <c r="K21168" s="1">
        <v>1</v>
      </c>
    </row>
    <row r="21169" spans="1:11" ht="15" x14ac:dyDescent="0.15">
      <c r="A21169" s="1" t="s">
        <v>122431</v>
      </c>
      <c r="B21169" s="1" t="s">
        <v>127972</v>
      </c>
      <c r="C21169" s="1">
        <v>0.81425400000000003</v>
      </c>
      <c r="D21169" s="1">
        <v>2.0652600000000001E-4</v>
      </c>
      <c r="E21169" s="1">
        <v>1.9814E-4</v>
      </c>
      <c r="F21169" s="1" t="s">
        <v>86841</v>
      </c>
      <c r="G21169" s="1" t="s">
        <v>86842</v>
      </c>
      <c r="H21169" s="1">
        <v>215.712891765726</v>
      </c>
      <c r="I21169" s="1" t="s">
        <v>96530</v>
      </c>
      <c r="J21169" s="1" t="s">
        <v>127973</v>
      </c>
      <c r="K21169" s="1">
        <v>1</v>
      </c>
    </row>
    <row r="21170" spans="1:11" ht="15" x14ac:dyDescent="0.15">
      <c r="A21170" s="1" t="s">
        <v>122431</v>
      </c>
      <c r="B21170" s="1" t="s">
        <v>127974</v>
      </c>
      <c r="C21170" s="1">
        <v>0.81342300000000001</v>
      </c>
      <c r="D21170" s="1">
        <v>2.0652600000000001E-4</v>
      </c>
      <c r="E21170" s="1">
        <v>1.9971100000000001E-4</v>
      </c>
      <c r="F21170" s="1" t="s">
        <v>89882</v>
      </c>
      <c r="G21170" s="1" t="s">
        <v>74888</v>
      </c>
      <c r="H21170" s="1">
        <v>213.39305434168099</v>
      </c>
      <c r="I21170" s="1" t="s">
        <v>127975</v>
      </c>
      <c r="J21170" s="1" t="s">
        <v>127976</v>
      </c>
      <c r="K21170" s="1">
        <v>1</v>
      </c>
    </row>
    <row r="21171" spans="1:11" ht="15" x14ac:dyDescent="0.15">
      <c r="A21171" s="1" t="s">
        <v>122431</v>
      </c>
      <c r="B21171" s="1" t="s">
        <v>127977</v>
      </c>
      <c r="C21171" s="1">
        <v>0.81088099999999996</v>
      </c>
      <c r="D21171" s="1">
        <v>2.0652600000000001E-4</v>
      </c>
      <c r="E21171" s="1">
        <v>2.0459100000000001E-4</v>
      </c>
      <c r="F21171" s="1" t="s">
        <v>110578</v>
      </c>
      <c r="G21171" s="1" t="s">
        <v>3653</v>
      </c>
      <c r="H21171" s="1">
        <v>184.67303184880399</v>
      </c>
      <c r="I21171" s="1" t="s">
        <v>127978</v>
      </c>
      <c r="J21171" s="1" t="s">
        <v>127979</v>
      </c>
      <c r="K21171" s="1">
        <v>1</v>
      </c>
    </row>
    <row r="21172" spans="1:11" ht="15" x14ac:dyDescent="0.15">
      <c r="A21172" s="1" t="s">
        <v>122431</v>
      </c>
      <c r="B21172" s="1" t="s">
        <v>127980</v>
      </c>
      <c r="C21172" s="1">
        <v>0.81082900000000002</v>
      </c>
      <c r="D21172" s="1">
        <v>2.0652600000000001E-4</v>
      </c>
      <c r="E21172" s="1">
        <v>2.04692E-4</v>
      </c>
      <c r="F21172" s="1" t="s">
        <v>127981</v>
      </c>
      <c r="G21172" s="1" t="s">
        <v>127982</v>
      </c>
      <c r="H21172" s="1">
        <v>226.09040825881499</v>
      </c>
      <c r="I21172" s="1" t="s">
        <v>4216</v>
      </c>
      <c r="J21172" s="1" t="s">
        <v>2583</v>
      </c>
      <c r="K21172" s="1">
        <v>1</v>
      </c>
    </row>
    <row r="21173" spans="1:11" ht="15" x14ac:dyDescent="0.15">
      <c r="A21173" s="1" t="s">
        <v>122431</v>
      </c>
      <c r="B21173" s="1" t="s">
        <v>127983</v>
      </c>
      <c r="C21173" s="1">
        <v>0.80927400000000005</v>
      </c>
      <c r="D21173" s="1">
        <v>2.0652600000000001E-4</v>
      </c>
      <c r="E21173" s="1">
        <v>2.0773800000000001E-4</v>
      </c>
      <c r="F21173" s="1" t="s">
        <v>104002</v>
      </c>
      <c r="G21173" s="1" t="s">
        <v>79640</v>
      </c>
      <c r="H21173" s="1">
        <v>241.23752333092301</v>
      </c>
      <c r="I21173" s="1" t="s">
        <v>127984</v>
      </c>
      <c r="J21173" s="1" t="s">
        <v>127985</v>
      </c>
      <c r="K21173" s="1">
        <v>1</v>
      </c>
    </row>
    <row r="21174" spans="1:11" ht="15" x14ac:dyDescent="0.15">
      <c r="A21174" s="1" t="s">
        <v>122431</v>
      </c>
      <c r="B21174" s="1" t="s">
        <v>127986</v>
      </c>
      <c r="C21174" s="1">
        <v>0.80900799999999995</v>
      </c>
      <c r="D21174" s="1">
        <v>2.0652600000000001E-4</v>
      </c>
      <c r="E21174" s="1">
        <v>2.0826300000000001E-4</v>
      </c>
      <c r="F21174" s="1" t="s">
        <v>81367</v>
      </c>
      <c r="G21174" s="1" t="s">
        <v>75731</v>
      </c>
      <c r="H21174" s="1">
        <v>152.86008808885501</v>
      </c>
      <c r="I21174" s="1" t="s">
        <v>3940</v>
      </c>
      <c r="J21174" s="1" t="s">
        <v>127987</v>
      </c>
      <c r="K21174" s="1">
        <v>1</v>
      </c>
    </row>
    <row r="21175" spans="1:11" ht="15" x14ac:dyDescent="0.15">
      <c r="A21175" s="1" t="s">
        <v>122431</v>
      </c>
      <c r="B21175" s="1" t="s">
        <v>127988</v>
      </c>
      <c r="C21175" s="1">
        <v>0.80815499999999996</v>
      </c>
      <c r="D21175" s="1">
        <v>2.0652600000000001E-4</v>
      </c>
      <c r="E21175" s="1">
        <v>2.0995700000000001E-4</v>
      </c>
      <c r="F21175" s="1" t="s">
        <v>94966</v>
      </c>
      <c r="G21175" s="1" t="s">
        <v>79184</v>
      </c>
      <c r="H21175" s="1">
        <v>131.89127841607001</v>
      </c>
      <c r="I21175" s="1" t="s">
        <v>127989</v>
      </c>
      <c r="J21175" s="1" t="s">
        <v>127990</v>
      </c>
      <c r="K21175" s="1">
        <v>1</v>
      </c>
    </row>
    <row r="21176" spans="1:11" ht="15" x14ac:dyDescent="0.15">
      <c r="A21176" s="1" t="s">
        <v>122431</v>
      </c>
      <c r="B21176" s="1" t="s">
        <v>127991</v>
      </c>
      <c r="C21176" s="1">
        <v>0.80736699999999995</v>
      </c>
      <c r="D21176" s="1">
        <v>2.0652600000000001E-4</v>
      </c>
      <c r="E21176" s="1">
        <v>2.11535E-4</v>
      </c>
      <c r="F21176" s="1" t="s">
        <v>84393</v>
      </c>
      <c r="G21176" s="1" t="s">
        <v>84394</v>
      </c>
      <c r="H21176" s="1">
        <v>176.94249275110499</v>
      </c>
      <c r="I21176" s="1" t="s">
        <v>2188</v>
      </c>
      <c r="J21176" s="1" t="s">
        <v>2164</v>
      </c>
      <c r="K21176" s="1">
        <v>1</v>
      </c>
    </row>
    <row r="21177" spans="1:11" ht="15" x14ac:dyDescent="0.15">
      <c r="A21177" s="1" t="s">
        <v>122431</v>
      </c>
      <c r="B21177" s="1" t="s">
        <v>127992</v>
      </c>
      <c r="C21177" s="1">
        <v>0.80468399999999995</v>
      </c>
      <c r="D21177" s="1">
        <v>2.0652600000000001E-4</v>
      </c>
      <c r="E21177" s="1">
        <v>2.1699499999999999E-4</v>
      </c>
      <c r="F21177" s="1" t="s">
        <v>74320</v>
      </c>
      <c r="G21177" s="1" t="s">
        <v>74321</v>
      </c>
      <c r="H21177" s="1">
        <v>253.07424884366</v>
      </c>
      <c r="I21177" s="1" t="s">
        <v>127993</v>
      </c>
      <c r="J21177" s="1" t="s">
        <v>127994</v>
      </c>
      <c r="K21177" s="1">
        <v>1</v>
      </c>
    </row>
    <row r="21178" spans="1:11" ht="15" x14ac:dyDescent="0.15">
      <c r="A21178" s="1" t="s">
        <v>122431</v>
      </c>
      <c r="B21178" s="1" t="s">
        <v>127995</v>
      </c>
      <c r="C21178" s="1">
        <v>0.80301999999999996</v>
      </c>
      <c r="D21178" s="1">
        <v>2.0652600000000001E-4</v>
      </c>
      <c r="E21178" s="1">
        <v>2.2044999999999999E-4</v>
      </c>
      <c r="F21178" s="1" t="s">
        <v>113654</v>
      </c>
      <c r="G21178" s="1" t="s">
        <v>77533</v>
      </c>
      <c r="H21178" s="1">
        <v>160.127923418676</v>
      </c>
      <c r="I21178" s="1" t="s">
        <v>5307</v>
      </c>
      <c r="J21178" s="1" t="s">
        <v>127996</v>
      </c>
      <c r="K21178" s="1">
        <v>1</v>
      </c>
    </row>
    <row r="21179" spans="1:11" ht="15" x14ac:dyDescent="0.15">
      <c r="A21179" s="1" t="s">
        <v>122431</v>
      </c>
      <c r="B21179" s="1" t="s">
        <v>127997</v>
      </c>
      <c r="C21179" s="1">
        <v>0.80197600000000002</v>
      </c>
      <c r="D21179" s="1">
        <v>2.0652600000000001E-4</v>
      </c>
      <c r="E21179" s="1">
        <v>2.2264499999999999E-4</v>
      </c>
      <c r="F21179" s="1" t="s">
        <v>84362</v>
      </c>
      <c r="G21179" s="1" t="s">
        <v>80946</v>
      </c>
      <c r="H21179" s="1">
        <v>229.80251300086201</v>
      </c>
      <c r="I21179" s="1" t="s">
        <v>15881</v>
      </c>
      <c r="J21179" s="1" t="s">
        <v>4928</v>
      </c>
      <c r="K21179" s="1">
        <v>1</v>
      </c>
    </row>
    <row r="21180" spans="1:11" ht="15" x14ac:dyDescent="0.15">
      <c r="A21180" s="1" t="s">
        <v>122431</v>
      </c>
      <c r="B21180" s="1" t="s">
        <v>127998</v>
      </c>
      <c r="C21180" s="1">
        <v>0.80135500000000004</v>
      </c>
      <c r="D21180" s="1">
        <v>2.0652600000000001E-4</v>
      </c>
      <c r="E21180" s="1">
        <v>2.23964E-4</v>
      </c>
      <c r="F21180" s="1" t="s">
        <v>82647</v>
      </c>
      <c r="G21180" s="1" t="s">
        <v>82648</v>
      </c>
      <c r="H21180" s="1">
        <v>172.40015713319301</v>
      </c>
      <c r="I21180" s="1" t="s">
        <v>127999</v>
      </c>
      <c r="J21180" s="1" t="s">
        <v>128000</v>
      </c>
      <c r="K21180" s="1">
        <v>1</v>
      </c>
    </row>
    <row r="21181" spans="1:11" ht="15" x14ac:dyDescent="0.15">
      <c r="A21181" s="1" t="s">
        <v>122431</v>
      </c>
      <c r="B21181" s="1" t="s">
        <v>128001</v>
      </c>
      <c r="C21181" s="1">
        <v>0.79907899999999998</v>
      </c>
      <c r="D21181" s="1">
        <v>2.0652600000000001E-4</v>
      </c>
      <c r="E21181" s="1">
        <v>2.28855E-4</v>
      </c>
      <c r="F21181" s="1" t="s">
        <v>128002</v>
      </c>
      <c r="G21181" s="1" t="s">
        <v>75616</v>
      </c>
      <c r="H21181" s="1">
        <v>166.387666615135</v>
      </c>
      <c r="I21181" s="1" t="s">
        <v>128003</v>
      </c>
      <c r="J21181" s="1" t="s">
        <v>128004</v>
      </c>
      <c r="K21181" s="1">
        <v>1</v>
      </c>
    </row>
    <row r="21182" spans="1:11" ht="15" x14ac:dyDescent="0.15">
      <c r="A21182" s="1" t="s">
        <v>122431</v>
      </c>
      <c r="B21182" s="1" t="s">
        <v>128005</v>
      </c>
      <c r="C21182" s="1">
        <v>0.79808000000000001</v>
      </c>
      <c r="D21182" s="1">
        <v>2.0652600000000001E-4</v>
      </c>
      <c r="E21182" s="1">
        <v>2.31036E-4</v>
      </c>
      <c r="F21182" s="1" t="s">
        <v>84141</v>
      </c>
      <c r="G21182" s="1" t="s">
        <v>74372</v>
      </c>
      <c r="H21182" s="1">
        <v>168.07274446216201</v>
      </c>
      <c r="I21182" s="1" t="s">
        <v>2592</v>
      </c>
      <c r="J21182" s="1" t="s">
        <v>2231</v>
      </c>
      <c r="K21182" s="1">
        <v>1</v>
      </c>
    </row>
    <row r="21183" spans="1:11" ht="15" x14ac:dyDescent="0.15">
      <c r="A21183" s="1" t="s">
        <v>122431</v>
      </c>
      <c r="B21183" s="1" t="s">
        <v>128006</v>
      </c>
      <c r="C21183" s="1">
        <v>0.79671899999999996</v>
      </c>
      <c r="D21183" s="1">
        <v>2.0652600000000001E-4</v>
      </c>
      <c r="E21183" s="1">
        <v>2.3404E-4</v>
      </c>
      <c r="F21183" s="1" t="s">
        <v>128007</v>
      </c>
      <c r="G21183" s="1" t="s">
        <v>128008</v>
      </c>
      <c r="H21183" s="1">
        <v>207.12078812823901</v>
      </c>
      <c r="I21183" s="1" t="s">
        <v>128009</v>
      </c>
      <c r="J21183" s="1" t="s">
        <v>2443</v>
      </c>
      <c r="K21183" s="1">
        <v>1</v>
      </c>
    </row>
    <row r="21184" spans="1:11" ht="15" x14ac:dyDescent="0.15">
      <c r="A21184" s="1" t="s">
        <v>122431</v>
      </c>
      <c r="B21184" s="1" t="s">
        <v>128010</v>
      </c>
      <c r="C21184" s="1">
        <v>0.79643600000000003</v>
      </c>
      <c r="D21184" s="1">
        <v>2.0652600000000001E-4</v>
      </c>
      <c r="E21184" s="1">
        <v>2.3467099999999999E-4</v>
      </c>
      <c r="F21184" s="1" t="s">
        <v>95734</v>
      </c>
      <c r="G21184" s="1" t="s">
        <v>76116</v>
      </c>
      <c r="H21184" s="1">
        <v>130.040784595042</v>
      </c>
      <c r="I21184" s="1" t="s">
        <v>128011</v>
      </c>
      <c r="J21184" s="1" t="s">
        <v>128012</v>
      </c>
      <c r="K21184" s="1">
        <v>1</v>
      </c>
    </row>
    <row r="21185" spans="1:11" ht="15" x14ac:dyDescent="0.15">
      <c r="A21185" s="1" t="s">
        <v>122431</v>
      </c>
      <c r="B21185" s="1" t="s">
        <v>128013</v>
      </c>
      <c r="C21185" s="1">
        <v>0.79638100000000001</v>
      </c>
      <c r="D21185" s="1">
        <v>2.0652600000000001E-4</v>
      </c>
      <c r="E21185" s="1">
        <v>2.34792E-4</v>
      </c>
      <c r="F21185" s="1" t="s">
        <v>87080</v>
      </c>
      <c r="G21185" s="1" t="s">
        <v>76548</v>
      </c>
      <c r="H21185" s="1">
        <v>205.27579586695001</v>
      </c>
      <c r="I21185" s="1" t="s">
        <v>128014</v>
      </c>
      <c r="J21185" s="1" t="s">
        <v>128015</v>
      </c>
      <c r="K21185" s="1">
        <v>1</v>
      </c>
    </row>
    <row r="21186" spans="1:11" ht="15" x14ac:dyDescent="0.15">
      <c r="A21186" s="1" t="s">
        <v>122431</v>
      </c>
      <c r="B21186" s="1" t="s">
        <v>128016</v>
      </c>
      <c r="C21186" s="1">
        <v>0.79577600000000004</v>
      </c>
      <c r="D21186" s="1">
        <v>2.0652600000000001E-4</v>
      </c>
      <c r="E21186" s="1">
        <v>2.3614600000000001E-4</v>
      </c>
      <c r="F21186" s="1" t="s">
        <v>85228</v>
      </c>
      <c r="G21186" s="1" t="s">
        <v>497</v>
      </c>
      <c r="H21186" s="1">
        <v>177.405362771786</v>
      </c>
      <c r="I21186" s="1" t="s">
        <v>3087</v>
      </c>
      <c r="J21186" s="1" t="s">
        <v>2179</v>
      </c>
      <c r="K21186" s="1">
        <v>1</v>
      </c>
    </row>
    <row r="21187" spans="1:11" ht="15" x14ac:dyDescent="0.15">
      <c r="A21187" s="1" t="s">
        <v>122431</v>
      </c>
      <c r="B21187" s="1" t="s">
        <v>128017</v>
      </c>
      <c r="C21187" s="1">
        <v>0.79403800000000002</v>
      </c>
      <c r="D21187" s="1">
        <v>2.0652600000000001E-4</v>
      </c>
      <c r="E21187" s="1">
        <v>2.4007400000000001E-4</v>
      </c>
      <c r="F21187" s="1" t="s">
        <v>111162</v>
      </c>
      <c r="G21187" s="1" t="s">
        <v>111163</v>
      </c>
      <c r="H21187" s="1">
        <v>136.290939339635</v>
      </c>
      <c r="I21187" s="1" t="s">
        <v>4770</v>
      </c>
      <c r="J21187" s="1" t="s">
        <v>128018</v>
      </c>
      <c r="K21187" s="1">
        <v>1</v>
      </c>
    </row>
    <row r="21188" spans="1:11" ht="15" x14ac:dyDescent="0.15">
      <c r="A21188" s="1" t="s">
        <v>122431</v>
      </c>
      <c r="B21188" s="1" t="s">
        <v>128019</v>
      </c>
      <c r="C21188" s="1">
        <v>0.79327700000000001</v>
      </c>
      <c r="D21188" s="1">
        <v>2.0652600000000001E-4</v>
      </c>
      <c r="E21188" s="1">
        <v>2.41814E-4</v>
      </c>
      <c r="F21188" s="1" t="s">
        <v>113368</v>
      </c>
      <c r="G21188" s="1" t="s">
        <v>635</v>
      </c>
      <c r="H21188" s="1">
        <v>163.031488061966</v>
      </c>
      <c r="I21188" s="1" t="s">
        <v>3743</v>
      </c>
      <c r="J21188" s="1" t="s">
        <v>128020</v>
      </c>
      <c r="K21188" s="1">
        <v>1</v>
      </c>
    </row>
    <row r="21189" spans="1:11" ht="15" x14ac:dyDescent="0.15">
      <c r="A21189" s="1" t="s">
        <v>122431</v>
      </c>
      <c r="B21189" s="1" t="s">
        <v>128021</v>
      </c>
      <c r="C21189" s="1">
        <v>0.79312000000000005</v>
      </c>
      <c r="D21189" s="1">
        <v>2.0652600000000001E-4</v>
      </c>
      <c r="E21189" s="1">
        <v>2.4217499999999999E-4</v>
      </c>
      <c r="F21189" s="1" t="s">
        <v>82934</v>
      </c>
      <c r="G21189" s="1" t="s">
        <v>76855</v>
      </c>
      <c r="H21189" s="1">
        <v>145.276857035002</v>
      </c>
      <c r="I21189" s="1" t="s">
        <v>3575</v>
      </c>
      <c r="J21189" s="1" t="s">
        <v>128022</v>
      </c>
      <c r="K21189" s="1">
        <v>1</v>
      </c>
    </row>
    <row r="21190" spans="1:11" ht="15" x14ac:dyDescent="0.15">
      <c r="A21190" s="1" t="s">
        <v>122431</v>
      </c>
      <c r="B21190" s="1" t="s">
        <v>128023</v>
      </c>
      <c r="C21190" s="1">
        <v>0.791435</v>
      </c>
      <c r="D21190" s="1">
        <v>2.0652600000000001E-4</v>
      </c>
      <c r="E21190" s="1">
        <v>2.4607900000000001E-4</v>
      </c>
      <c r="F21190" s="1" t="s">
        <v>85398</v>
      </c>
      <c r="G21190" s="1" t="s">
        <v>178</v>
      </c>
      <c r="H21190" s="1">
        <v>186.88825073784</v>
      </c>
      <c r="I21190" s="1" t="s">
        <v>6721</v>
      </c>
      <c r="J21190" s="1" t="s">
        <v>128024</v>
      </c>
      <c r="K21190" s="1">
        <v>1</v>
      </c>
    </row>
    <row r="21191" spans="1:11" ht="15" x14ac:dyDescent="0.15">
      <c r="A21191" s="1" t="s">
        <v>122431</v>
      </c>
      <c r="B21191" s="1" t="s">
        <v>128025</v>
      </c>
      <c r="C21191" s="1">
        <v>0.79080399999999995</v>
      </c>
      <c r="D21191" s="1">
        <v>2.0652600000000001E-4</v>
      </c>
      <c r="E21191" s="1">
        <v>2.4755900000000001E-4</v>
      </c>
      <c r="F21191" s="1" t="s">
        <v>83012</v>
      </c>
      <c r="G21191" s="1" t="s">
        <v>76330</v>
      </c>
      <c r="H21191" s="1">
        <v>242.81425954193401</v>
      </c>
      <c r="I21191" s="1" t="s">
        <v>83013</v>
      </c>
      <c r="J21191" s="1" t="s">
        <v>128026</v>
      </c>
      <c r="K21191" s="1">
        <v>1</v>
      </c>
    </row>
    <row r="21192" spans="1:11" ht="15" x14ac:dyDescent="0.15">
      <c r="A21192" s="1" t="s">
        <v>122431</v>
      </c>
      <c r="B21192" s="1" t="s">
        <v>128027</v>
      </c>
      <c r="C21192" s="1">
        <v>0.78957100000000002</v>
      </c>
      <c r="D21192" s="1">
        <v>2.0652600000000001E-4</v>
      </c>
      <c r="E21192" s="1">
        <v>2.5047200000000001E-4</v>
      </c>
      <c r="F21192" s="1" t="s">
        <v>120443</v>
      </c>
      <c r="G21192" s="1" t="s">
        <v>74444</v>
      </c>
      <c r="H21192" s="1">
        <v>190.71190584109999</v>
      </c>
      <c r="I21192" s="1" t="s">
        <v>128028</v>
      </c>
      <c r="J21192" s="1" t="s">
        <v>128029</v>
      </c>
      <c r="K21192" s="1">
        <v>1</v>
      </c>
    </row>
    <row r="21193" spans="1:11" ht="15" x14ac:dyDescent="0.15">
      <c r="A21193" s="1" t="s">
        <v>122431</v>
      </c>
      <c r="B21193" s="1" t="s">
        <v>128030</v>
      </c>
      <c r="C21193" s="1">
        <v>0.78907099999999997</v>
      </c>
      <c r="D21193" s="1">
        <v>2.0652600000000001E-4</v>
      </c>
      <c r="E21193" s="1">
        <v>2.5166400000000002E-4</v>
      </c>
      <c r="F21193" s="1" t="s">
        <v>85401</v>
      </c>
      <c r="G21193" s="1" t="s">
        <v>74427</v>
      </c>
      <c r="H21193" s="1">
        <v>196.36646815108099</v>
      </c>
      <c r="I21193" s="1" t="s">
        <v>128031</v>
      </c>
      <c r="J21193" s="1" t="s">
        <v>128032</v>
      </c>
      <c r="K21193" s="1">
        <v>1</v>
      </c>
    </row>
    <row r="21194" spans="1:11" ht="15" x14ac:dyDescent="0.15">
      <c r="A21194" s="1" t="s">
        <v>122431</v>
      </c>
      <c r="B21194" s="1" t="s">
        <v>128033</v>
      </c>
      <c r="C21194" s="1">
        <v>0.78777699999999995</v>
      </c>
      <c r="D21194" s="1">
        <v>2.0652600000000001E-4</v>
      </c>
      <c r="E21194" s="1">
        <v>2.5477399999999998E-4</v>
      </c>
      <c r="F21194" s="1" t="s">
        <v>128034</v>
      </c>
      <c r="G21194" s="1" t="s">
        <v>74912</v>
      </c>
      <c r="H21194" s="1">
        <v>121.192674363321</v>
      </c>
      <c r="I21194" s="1" t="s">
        <v>2837</v>
      </c>
      <c r="J21194" s="1" t="s">
        <v>2571</v>
      </c>
      <c r="K21194" s="1">
        <v>1</v>
      </c>
    </row>
    <row r="21195" spans="1:11" ht="15" x14ac:dyDescent="0.15">
      <c r="A21195" s="1" t="s">
        <v>122431</v>
      </c>
      <c r="B21195" s="1" t="s">
        <v>128035</v>
      </c>
      <c r="C21195" s="1">
        <v>0.78777299999999995</v>
      </c>
      <c r="D21195" s="1">
        <v>2.0652600000000001E-4</v>
      </c>
      <c r="E21195" s="1">
        <v>2.5478300000000002E-4</v>
      </c>
      <c r="F21195" s="1" t="s">
        <v>86956</v>
      </c>
      <c r="G21195" s="1" t="s">
        <v>78279</v>
      </c>
      <c r="H21195" s="1">
        <v>158.49627398596999</v>
      </c>
      <c r="I21195" s="1" t="s">
        <v>3211</v>
      </c>
      <c r="J21195" s="1" t="s">
        <v>2302</v>
      </c>
      <c r="K21195" s="1">
        <v>1</v>
      </c>
    </row>
    <row r="21196" spans="1:11" ht="15" x14ac:dyDescent="0.15">
      <c r="A21196" s="1" t="s">
        <v>122431</v>
      </c>
      <c r="B21196" s="1" t="s">
        <v>128036</v>
      </c>
      <c r="C21196" s="1">
        <v>0.78723600000000005</v>
      </c>
      <c r="D21196" s="1">
        <v>2.0652600000000001E-4</v>
      </c>
      <c r="E21196" s="1">
        <v>2.5608500000000003E-4</v>
      </c>
      <c r="F21196" s="1" t="s">
        <v>82820</v>
      </c>
      <c r="G21196" s="1" t="s">
        <v>73997</v>
      </c>
      <c r="H21196" s="1">
        <v>194.41205055985199</v>
      </c>
      <c r="I21196" s="1" t="s">
        <v>74607</v>
      </c>
      <c r="J21196" s="1" t="s">
        <v>128037</v>
      </c>
      <c r="K21196" s="1">
        <v>1</v>
      </c>
    </row>
    <row r="21197" spans="1:11" ht="15" x14ac:dyDescent="0.15">
      <c r="A21197" s="1" t="s">
        <v>122431</v>
      </c>
      <c r="B21197" s="1" t="s">
        <v>128038</v>
      </c>
      <c r="C21197" s="1">
        <v>0.78706100000000001</v>
      </c>
      <c r="D21197" s="1">
        <v>2.0652600000000001E-4</v>
      </c>
      <c r="E21197" s="1">
        <v>2.5651100000000001E-4</v>
      </c>
      <c r="F21197" s="1" t="s">
        <v>85691</v>
      </c>
      <c r="G21197" s="1" t="s">
        <v>80134</v>
      </c>
      <c r="H21197" s="1">
        <v>170.20617320735801</v>
      </c>
      <c r="I21197" s="1" t="s">
        <v>128039</v>
      </c>
      <c r="J21197" s="1" t="s">
        <v>128040</v>
      </c>
      <c r="K21197" s="1">
        <v>1</v>
      </c>
    </row>
    <row r="21198" spans="1:11" ht="15" x14ac:dyDescent="0.15">
      <c r="A21198" s="1" t="s">
        <v>122431</v>
      </c>
      <c r="B21198" s="1" t="s">
        <v>128041</v>
      </c>
      <c r="C21198" s="1">
        <v>0.78585799999999995</v>
      </c>
      <c r="D21198" s="1">
        <v>2.0652600000000001E-4</v>
      </c>
      <c r="E21198" s="1">
        <v>2.5945599999999998E-4</v>
      </c>
      <c r="F21198" s="1" t="s">
        <v>128042</v>
      </c>
      <c r="G21198" s="1" t="s">
        <v>635</v>
      </c>
      <c r="H21198" s="1">
        <v>151.934063876772</v>
      </c>
      <c r="I21198" s="1" t="s">
        <v>2707</v>
      </c>
      <c r="J21198" s="1" t="s">
        <v>2164</v>
      </c>
      <c r="K21198" s="1">
        <v>1</v>
      </c>
    </row>
    <row r="21199" spans="1:11" ht="15" x14ac:dyDescent="0.15">
      <c r="A21199" s="1" t="s">
        <v>122431</v>
      </c>
      <c r="B21199" s="1" t="s">
        <v>128043</v>
      </c>
      <c r="C21199" s="1">
        <v>0.78581100000000004</v>
      </c>
      <c r="D21199" s="1">
        <v>2.0652600000000001E-4</v>
      </c>
      <c r="E21199" s="1">
        <v>2.5957299999999998E-4</v>
      </c>
      <c r="F21199" s="1" t="s">
        <v>87618</v>
      </c>
      <c r="G21199" s="1" t="s">
        <v>79527</v>
      </c>
      <c r="H21199" s="1">
        <v>183.51249386465199</v>
      </c>
      <c r="I21199" s="1" t="s">
        <v>128044</v>
      </c>
      <c r="J21199" s="1" t="s">
        <v>128045</v>
      </c>
      <c r="K21199" s="1">
        <v>1</v>
      </c>
    </row>
    <row r="21200" spans="1:11" ht="15" x14ac:dyDescent="0.15">
      <c r="A21200" s="1" t="s">
        <v>122431</v>
      </c>
      <c r="B21200" s="1" t="s">
        <v>128046</v>
      </c>
      <c r="C21200" s="1">
        <v>0.78561099999999995</v>
      </c>
      <c r="D21200" s="1">
        <v>2.0652600000000001E-4</v>
      </c>
      <c r="E21200" s="1">
        <v>2.6006599999999999E-4</v>
      </c>
      <c r="F21200" s="1" t="s">
        <v>84253</v>
      </c>
      <c r="G21200" s="1" t="s">
        <v>84089</v>
      </c>
      <c r="H21200" s="1">
        <v>177.30608119614601</v>
      </c>
      <c r="I21200" s="1" t="s">
        <v>128047</v>
      </c>
      <c r="J21200" s="1" t="s">
        <v>128048</v>
      </c>
      <c r="K21200" s="1">
        <v>1</v>
      </c>
    </row>
    <row r="21201" spans="1:11" ht="15" x14ac:dyDescent="0.15">
      <c r="A21201" s="1" t="s">
        <v>122431</v>
      </c>
      <c r="B21201" s="1" t="s">
        <v>128049</v>
      </c>
      <c r="C21201" s="1">
        <v>0.78514099999999998</v>
      </c>
      <c r="D21201" s="1">
        <v>2.0652600000000001E-4</v>
      </c>
      <c r="E21201" s="1">
        <v>2.6122899999999998E-4</v>
      </c>
      <c r="F21201" s="1" t="s">
        <v>86014</v>
      </c>
      <c r="G21201" s="1" t="s">
        <v>86015</v>
      </c>
      <c r="H21201" s="1">
        <v>199.35409245154901</v>
      </c>
      <c r="I21201" s="1" t="s">
        <v>44557</v>
      </c>
      <c r="J21201" s="1" t="s">
        <v>128050</v>
      </c>
      <c r="K21201" s="1">
        <v>1</v>
      </c>
    </row>
    <row r="21202" spans="1:11" ht="15" x14ac:dyDescent="0.15">
      <c r="A21202" s="1" t="s">
        <v>122431</v>
      </c>
      <c r="B21202" s="1" t="s">
        <v>128051</v>
      </c>
      <c r="C21202" s="1">
        <v>0.78382399999999997</v>
      </c>
      <c r="D21202" s="1">
        <v>2.0652600000000001E-4</v>
      </c>
      <c r="E21202" s="1">
        <v>2.6451399999999998E-4</v>
      </c>
      <c r="F21202" s="1" t="s">
        <v>82672</v>
      </c>
      <c r="G21202" s="1" t="s">
        <v>78508</v>
      </c>
      <c r="H21202" s="1">
        <v>196.09752773879501</v>
      </c>
      <c r="I21202" s="1" t="s">
        <v>82673</v>
      </c>
      <c r="J21202" s="1" t="s">
        <v>128052</v>
      </c>
      <c r="K21202" s="1">
        <v>1</v>
      </c>
    </row>
    <row r="21203" spans="1:11" ht="15" x14ac:dyDescent="0.15">
      <c r="A21203" s="1" t="s">
        <v>122431</v>
      </c>
      <c r="B21203" s="1" t="s">
        <v>128053</v>
      </c>
      <c r="C21203" s="1">
        <v>0.78343499999999999</v>
      </c>
      <c r="D21203" s="1">
        <v>2.0652600000000001E-4</v>
      </c>
      <c r="E21203" s="1">
        <v>2.6549100000000002E-4</v>
      </c>
      <c r="F21203" s="1" t="s">
        <v>80119</v>
      </c>
      <c r="G21203" s="1" t="s">
        <v>79633</v>
      </c>
      <c r="H21203" s="1">
        <v>150.52985508758999</v>
      </c>
      <c r="I21203" s="1" t="s">
        <v>128054</v>
      </c>
      <c r="J21203" s="1" t="s">
        <v>128055</v>
      </c>
      <c r="K21203" s="1">
        <v>1</v>
      </c>
    </row>
    <row r="21204" spans="1:11" ht="15" x14ac:dyDescent="0.15">
      <c r="A21204" s="1" t="s">
        <v>122431</v>
      </c>
      <c r="B21204" s="1" t="s">
        <v>128056</v>
      </c>
      <c r="C21204" s="1">
        <v>0.78328100000000001</v>
      </c>
      <c r="D21204" s="1">
        <v>2.0652600000000001E-4</v>
      </c>
      <c r="E21204" s="1">
        <v>2.6588000000000002E-4</v>
      </c>
      <c r="F21204" s="1" t="s">
        <v>86137</v>
      </c>
      <c r="G21204" s="1" t="s">
        <v>679</v>
      </c>
      <c r="H21204" s="1">
        <v>170.573149989943</v>
      </c>
      <c r="I21204" s="1" t="s">
        <v>86138</v>
      </c>
      <c r="J21204" s="1" t="s">
        <v>128057</v>
      </c>
      <c r="K21204" s="1">
        <v>1</v>
      </c>
    </row>
    <row r="21205" spans="1:11" ht="15" x14ac:dyDescent="0.15">
      <c r="A21205" s="1" t="s">
        <v>122431</v>
      </c>
      <c r="B21205" s="1" t="s">
        <v>128058</v>
      </c>
      <c r="C21205" s="1">
        <v>0.78303199999999995</v>
      </c>
      <c r="D21205" s="1">
        <v>2.0652600000000001E-4</v>
      </c>
      <c r="E21205" s="1">
        <v>2.6650900000000001E-4</v>
      </c>
      <c r="F21205" s="1" t="s">
        <v>84799</v>
      </c>
      <c r="G21205" s="1" t="s">
        <v>74573</v>
      </c>
      <c r="H21205" s="1">
        <v>129.074619383563</v>
      </c>
      <c r="I21205" s="1" t="s">
        <v>128059</v>
      </c>
      <c r="J21205" s="1" t="s">
        <v>128060</v>
      </c>
      <c r="K21205" s="1">
        <v>1</v>
      </c>
    </row>
    <row r="21206" spans="1:11" ht="15" x14ac:dyDescent="0.15">
      <c r="A21206" s="1" t="s">
        <v>122431</v>
      </c>
      <c r="B21206" s="1" t="s">
        <v>128061</v>
      </c>
      <c r="C21206" s="1">
        <v>0.78285700000000003</v>
      </c>
      <c r="D21206" s="1">
        <v>2.0652600000000001E-4</v>
      </c>
      <c r="E21206" s="1">
        <v>2.6695199999999999E-4</v>
      </c>
      <c r="F21206" s="1" t="s">
        <v>128062</v>
      </c>
      <c r="G21206" s="1" t="s">
        <v>105435</v>
      </c>
      <c r="H21206" s="1">
        <v>141.52932786011201</v>
      </c>
      <c r="I21206" s="1" t="s">
        <v>128063</v>
      </c>
      <c r="J21206" s="1" t="s">
        <v>128064</v>
      </c>
      <c r="K21206" s="1">
        <v>1</v>
      </c>
    </row>
    <row r="21207" spans="1:11" ht="15" x14ac:dyDescent="0.15">
      <c r="A21207" s="1" t="s">
        <v>122431</v>
      </c>
      <c r="B21207" s="1" t="s">
        <v>128065</v>
      </c>
      <c r="C21207" s="1">
        <v>0.78101900000000002</v>
      </c>
      <c r="D21207" s="1">
        <v>2.0652600000000001E-4</v>
      </c>
      <c r="E21207" s="1">
        <v>2.71649E-4</v>
      </c>
      <c r="F21207" s="1" t="s">
        <v>84659</v>
      </c>
      <c r="G21207" s="1" t="s">
        <v>78407</v>
      </c>
      <c r="H21207" s="1">
        <v>195.674977687927</v>
      </c>
      <c r="I21207" s="1" t="s">
        <v>128066</v>
      </c>
      <c r="J21207" s="1" t="s">
        <v>128067</v>
      </c>
      <c r="K21207" s="1">
        <v>1</v>
      </c>
    </row>
    <row r="21208" spans="1:11" ht="15" x14ac:dyDescent="0.15">
      <c r="A21208" s="1" t="s">
        <v>122431</v>
      </c>
      <c r="B21208" s="1" t="s">
        <v>128068</v>
      </c>
      <c r="C21208" s="1">
        <v>0.78049599999999997</v>
      </c>
      <c r="D21208" s="1">
        <v>2.0652600000000001E-4</v>
      </c>
      <c r="E21208" s="1">
        <v>2.7300099999999998E-4</v>
      </c>
      <c r="F21208" s="1" t="s">
        <v>128069</v>
      </c>
      <c r="G21208" s="1" t="s">
        <v>74176</v>
      </c>
      <c r="H21208" s="1">
        <v>151.13994447274399</v>
      </c>
      <c r="I21208" s="1" t="s">
        <v>2592</v>
      </c>
      <c r="J21208" s="1" t="s">
        <v>2231</v>
      </c>
      <c r="K21208" s="1">
        <v>1</v>
      </c>
    </row>
    <row r="21209" spans="1:11" ht="15" x14ac:dyDescent="0.15">
      <c r="A21209" s="1" t="s">
        <v>122431</v>
      </c>
      <c r="B21209" s="1" t="s">
        <v>128070</v>
      </c>
      <c r="C21209" s="1">
        <v>0.77666999999999997</v>
      </c>
      <c r="D21209" s="1">
        <v>2.0652600000000001E-4</v>
      </c>
      <c r="E21209" s="1">
        <v>2.8309199999999998E-4</v>
      </c>
      <c r="F21209" s="1" t="s">
        <v>103355</v>
      </c>
      <c r="G21209" s="1" t="s">
        <v>84032</v>
      </c>
      <c r="H21209" s="1">
        <v>188.83118591848799</v>
      </c>
      <c r="I21209" s="1" t="s">
        <v>96372</v>
      </c>
      <c r="J21209" s="1" t="s">
        <v>128071</v>
      </c>
      <c r="K21209" s="1">
        <v>1</v>
      </c>
    </row>
    <row r="21210" spans="1:11" ht="15" x14ac:dyDescent="0.15">
      <c r="A21210" s="1" t="s">
        <v>122431</v>
      </c>
      <c r="B21210" s="1" t="s">
        <v>128072</v>
      </c>
      <c r="C21210" s="1">
        <v>0.77652900000000002</v>
      </c>
      <c r="D21210" s="1">
        <v>2.0652600000000001E-4</v>
      </c>
      <c r="E21210" s="1">
        <v>2.8346900000000001E-4</v>
      </c>
      <c r="F21210" s="1" t="s">
        <v>83551</v>
      </c>
      <c r="G21210" s="1" t="s">
        <v>80815</v>
      </c>
      <c r="H21210" s="1">
        <v>142.768617510502</v>
      </c>
      <c r="I21210" s="1" t="s">
        <v>102197</v>
      </c>
      <c r="J21210" s="1" t="s">
        <v>128073</v>
      </c>
      <c r="K21210" s="1">
        <v>1</v>
      </c>
    </row>
    <row r="21211" spans="1:11" ht="15" x14ac:dyDescent="0.15">
      <c r="A21211" s="1" t="s">
        <v>122431</v>
      </c>
      <c r="B21211" s="1" t="s">
        <v>128074</v>
      </c>
      <c r="C21211" s="1">
        <v>0.77563099999999996</v>
      </c>
      <c r="D21211" s="1">
        <v>2.0652600000000001E-4</v>
      </c>
      <c r="E21211" s="1">
        <v>2.8589700000000002E-4</v>
      </c>
      <c r="F21211" s="1" t="s">
        <v>94228</v>
      </c>
      <c r="G21211" s="1" t="s">
        <v>94229</v>
      </c>
      <c r="H21211" s="1">
        <v>216.74113440484001</v>
      </c>
      <c r="I21211" s="1" t="s">
        <v>128075</v>
      </c>
      <c r="J21211" s="1" t="s">
        <v>128076</v>
      </c>
      <c r="K21211" s="1">
        <v>1</v>
      </c>
    </row>
    <row r="21212" spans="1:11" ht="15" x14ac:dyDescent="0.15">
      <c r="A21212" s="1" t="s">
        <v>122431</v>
      </c>
      <c r="B21212" s="1" t="s">
        <v>128077</v>
      </c>
      <c r="C21212" s="1">
        <v>0.775617</v>
      </c>
      <c r="D21212" s="1">
        <v>2.0652600000000001E-4</v>
      </c>
      <c r="E21212" s="1">
        <v>2.8593500000000002E-4</v>
      </c>
      <c r="F21212" s="1" t="s">
        <v>112415</v>
      </c>
      <c r="G21212" s="1" t="s">
        <v>75670</v>
      </c>
      <c r="H21212" s="1">
        <v>195.95504822715299</v>
      </c>
      <c r="I21212" s="1" t="s">
        <v>128078</v>
      </c>
      <c r="J21212" s="1" t="s">
        <v>128079</v>
      </c>
      <c r="K21212" s="1">
        <v>1</v>
      </c>
    </row>
    <row r="21213" spans="1:11" ht="15" x14ac:dyDescent="0.15">
      <c r="A21213" s="1" t="s">
        <v>122431</v>
      </c>
      <c r="B21213" s="1" t="s">
        <v>128080</v>
      </c>
      <c r="C21213" s="1">
        <v>0.77463499999999996</v>
      </c>
      <c r="D21213" s="1">
        <v>2.0652600000000001E-4</v>
      </c>
      <c r="E21213" s="1">
        <v>2.8861000000000002E-4</v>
      </c>
      <c r="F21213" s="1" t="s">
        <v>103827</v>
      </c>
      <c r="G21213" s="1" t="s">
        <v>76154</v>
      </c>
      <c r="H21213" s="1">
        <v>125.729941254765</v>
      </c>
      <c r="I21213" s="1" t="s">
        <v>128081</v>
      </c>
      <c r="J21213" s="1" t="s">
        <v>128082</v>
      </c>
      <c r="K21213" s="1">
        <v>1</v>
      </c>
    </row>
    <row r="21214" spans="1:11" ht="15" x14ac:dyDescent="0.15">
      <c r="A21214" s="1" t="s">
        <v>122431</v>
      </c>
      <c r="B21214" s="1" t="s">
        <v>128083</v>
      </c>
      <c r="C21214" s="1">
        <v>0.77451499999999995</v>
      </c>
      <c r="D21214" s="1">
        <v>2.0652600000000001E-4</v>
      </c>
      <c r="E21214" s="1">
        <v>2.8893700000000002E-4</v>
      </c>
      <c r="F21214" s="1" t="s">
        <v>85848</v>
      </c>
      <c r="G21214" s="1" t="s">
        <v>81398</v>
      </c>
      <c r="H21214" s="1">
        <v>213.52374917211</v>
      </c>
      <c r="I21214" s="1" t="s">
        <v>8233</v>
      </c>
      <c r="J21214" s="1" t="s">
        <v>2231</v>
      </c>
      <c r="K21214" s="1">
        <v>1</v>
      </c>
    </row>
    <row r="21215" spans="1:11" ht="15" x14ac:dyDescent="0.15">
      <c r="A21215" s="1" t="s">
        <v>122431</v>
      </c>
      <c r="B21215" s="1" t="s">
        <v>128084</v>
      </c>
      <c r="C21215" s="1">
        <v>0.77072799999999997</v>
      </c>
      <c r="D21215" s="1">
        <v>2.0652600000000001E-4</v>
      </c>
      <c r="E21215" s="1">
        <v>2.9950499999999999E-4</v>
      </c>
      <c r="F21215" s="1" t="s">
        <v>86300</v>
      </c>
      <c r="G21215" s="1" t="s">
        <v>75925</v>
      </c>
      <c r="H21215" s="1">
        <v>177.10934532684999</v>
      </c>
      <c r="I21215" s="1" t="s">
        <v>128085</v>
      </c>
      <c r="J21215" s="1" t="s">
        <v>128086</v>
      </c>
      <c r="K21215" s="1">
        <v>1</v>
      </c>
    </row>
    <row r="21216" spans="1:11" ht="15" x14ac:dyDescent="0.15">
      <c r="A21216" s="1" t="s">
        <v>122431</v>
      </c>
      <c r="B21216" s="1" t="s">
        <v>128087</v>
      </c>
      <c r="C21216" s="1">
        <v>0.76873899999999995</v>
      </c>
      <c r="D21216" s="1">
        <v>2.0652600000000001E-4</v>
      </c>
      <c r="E21216" s="1">
        <v>3.05211E-4</v>
      </c>
      <c r="F21216" s="1" t="s">
        <v>90099</v>
      </c>
      <c r="G21216" s="1" t="s">
        <v>77978</v>
      </c>
      <c r="H21216" s="1">
        <v>162.81828570638399</v>
      </c>
      <c r="I21216" s="1" t="s">
        <v>128088</v>
      </c>
      <c r="J21216" s="1" t="s">
        <v>128089</v>
      </c>
      <c r="K21216" s="1">
        <v>1</v>
      </c>
    </row>
    <row r="21217" spans="1:11" ht="15" x14ac:dyDescent="0.15">
      <c r="A21217" s="1" t="s">
        <v>122431</v>
      </c>
      <c r="B21217" s="1" t="s">
        <v>128090</v>
      </c>
      <c r="C21217" s="1">
        <v>0.76844100000000004</v>
      </c>
      <c r="D21217" s="1">
        <v>2.0652600000000001E-4</v>
      </c>
      <c r="E21217" s="1">
        <v>3.0607200000000001E-4</v>
      </c>
      <c r="F21217" s="1" t="s">
        <v>102061</v>
      </c>
      <c r="G21217" s="1" t="s">
        <v>77570</v>
      </c>
      <c r="H21217" s="1">
        <v>150.33990245795499</v>
      </c>
      <c r="I21217" s="1" t="s">
        <v>3263</v>
      </c>
      <c r="J21217" s="1" t="s">
        <v>2543</v>
      </c>
      <c r="K21217" s="1">
        <v>1</v>
      </c>
    </row>
    <row r="21218" spans="1:11" ht="15" x14ac:dyDescent="0.15">
      <c r="A21218" s="1" t="s">
        <v>122431</v>
      </c>
      <c r="B21218" s="1" t="s">
        <v>128091</v>
      </c>
      <c r="C21218" s="1">
        <v>0.76805599999999996</v>
      </c>
      <c r="D21218" s="1">
        <v>2.0652600000000001E-4</v>
      </c>
      <c r="E21218" s="1">
        <v>3.0719299999999998E-4</v>
      </c>
      <c r="F21218" s="1" t="s">
        <v>103385</v>
      </c>
      <c r="G21218" s="1" t="s">
        <v>74312</v>
      </c>
      <c r="H21218" s="1">
        <v>143.64597131516601</v>
      </c>
      <c r="I21218" s="1" t="s">
        <v>128092</v>
      </c>
      <c r="J21218" s="1" t="s">
        <v>128093</v>
      </c>
      <c r="K21218" s="1">
        <v>1</v>
      </c>
    </row>
    <row r="21219" spans="1:11" ht="15" x14ac:dyDescent="0.15">
      <c r="A21219" s="1" t="s">
        <v>122431</v>
      </c>
      <c r="B21219" s="1" t="s">
        <v>128094</v>
      </c>
      <c r="C21219" s="1">
        <v>0.76788299999999998</v>
      </c>
      <c r="D21219" s="1">
        <v>2.0652600000000001E-4</v>
      </c>
      <c r="E21219" s="1">
        <v>3.0769700000000001E-4</v>
      </c>
      <c r="F21219" s="1" t="s">
        <v>95751</v>
      </c>
      <c r="G21219" s="1" t="s">
        <v>74369</v>
      </c>
      <c r="H21219" s="1">
        <v>172.67107113685699</v>
      </c>
      <c r="I21219" s="1" t="s">
        <v>8754</v>
      </c>
      <c r="J21219" s="1" t="s">
        <v>2283</v>
      </c>
      <c r="K21219" s="1">
        <v>1</v>
      </c>
    </row>
    <row r="21220" spans="1:11" ht="15" x14ac:dyDescent="0.15">
      <c r="A21220" s="1" t="s">
        <v>122431</v>
      </c>
      <c r="B21220" s="1" t="s">
        <v>128095</v>
      </c>
      <c r="C21220" s="1">
        <v>0.76748400000000006</v>
      </c>
      <c r="D21220" s="1">
        <v>2.0652600000000001E-4</v>
      </c>
      <c r="E21220" s="1">
        <v>3.08864E-4</v>
      </c>
      <c r="F21220" s="1" t="s">
        <v>83002</v>
      </c>
      <c r="G21220" s="1" t="s">
        <v>77701</v>
      </c>
      <c r="H21220" s="1">
        <v>166.22922211900601</v>
      </c>
      <c r="I21220" s="1" t="s">
        <v>128096</v>
      </c>
      <c r="J21220" s="1" t="s">
        <v>128097</v>
      </c>
      <c r="K21220" s="1">
        <v>1</v>
      </c>
    </row>
    <row r="21221" spans="1:11" ht="15" x14ac:dyDescent="0.15">
      <c r="A21221" s="1" t="s">
        <v>122431</v>
      </c>
      <c r="B21221" s="1" t="s">
        <v>128098</v>
      </c>
      <c r="C21221" s="1">
        <v>0.76596399999999998</v>
      </c>
      <c r="D21221" s="1">
        <v>2.0652600000000001E-4</v>
      </c>
      <c r="E21221" s="1">
        <v>3.1334899999999998E-4</v>
      </c>
      <c r="F21221" s="1" t="s">
        <v>120756</v>
      </c>
      <c r="G21221" s="1" t="s">
        <v>75870</v>
      </c>
      <c r="H21221" s="1">
        <v>154.94689857844699</v>
      </c>
      <c r="I21221" s="1" t="s">
        <v>128099</v>
      </c>
      <c r="J21221" s="1" t="s">
        <v>128100</v>
      </c>
      <c r="K21221" s="1">
        <v>1</v>
      </c>
    </row>
    <row r="21222" spans="1:11" ht="15" x14ac:dyDescent="0.15">
      <c r="A21222" s="1" t="s">
        <v>122431</v>
      </c>
      <c r="B21222" s="1" t="s">
        <v>128101</v>
      </c>
      <c r="C21222" s="1">
        <v>0.76563800000000004</v>
      </c>
      <c r="D21222" s="1">
        <v>2.0652600000000001E-4</v>
      </c>
      <c r="E21222" s="1">
        <v>3.1431900000000002E-4</v>
      </c>
      <c r="F21222" s="1" t="s">
        <v>128102</v>
      </c>
      <c r="G21222" s="1" t="s">
        <v>74226</v>
      </c>
      <c r="H21222" s="1">
        <v>139.20575251391199</v>
      </c>
      <c r="I21222" s="1" t="s">
        <v>74227</v>
      </c>
      <c r="J21222" s="1" t="s">
        <v>128103</v>
      </c>
      <c r="K21222" s="1">
        <v>1</v>
      </c>
    </row>
    <row r="21223" spans="1:11" ht="15" x14ac:dyDescent="0.15">
      <c r="A21223" s="1" t="s">
        <v>122431</v>
      </c>
      <c r="B21223" s="1" t="s">
        <v>128104</v>
      </c>
      <c r="C21223" s="1">
        <v>0.76090800000000003</v>
      </c>
      <c r="D21223" s="1">
        <v>2.0652600000000001E-4</v>
      </c>
      <c r="E21223" s="1">
        <v>3.2873499999999998E-4</v>
      </c>
      <c r="F21223" s="1" t="s">
        <v>110299</v>
      </c>
      <c r="G21223" s="1" t="s">
        <v>1598</v>
      </c>
      <c r="H21223" s="1">
        <v>203.63367334687001</v>
      </c>
      <c r="I21223" s="1" t="s">
        <v>2450</v>
      </c>
      <c r="J21223" s="1" t="s">
        <v>2164</v>
      </c>
      <c r="K21223" s="1">
        <v>1</v>
      </c>
    </row>
    <row r="21224" spans="1:11" ht="15" x14ac:dyDescent="0.15">
      <c r="A21224" s="1" t="s">
        <v>122431</v>
      </c>
      <c r="B21224" s="1" t="s">
        <v>128105</v>
      </c>
      <c r="C21224" s="1">
        <v>0.75996600000000003</v>
      </c>
      <c r="D21224" s="1">
        <v>2.0652600000000001E-4</v>
      </c>
      <c r="E21224" s="1">
        <v>3.3168500000000002E-4</v>
      </c>
      <c r="F21224" s="1" t="s">
        <v>81001</v>
      </c>
      <c r="G21224" s="1" t="s">
        <v>75092</v>
      </c>
      <c r="H21224" s="1">
        <v>205.61067560676699</v>
      </c>
      <c r="I21224" s="1" t="s">
        <v>81002</v>
      </c>
      <c r="J21224" s="1" t="s">
        <v>128106</v>
      </c>
      <c r="K21224" s="1">
        <v>1</v>
      </c>
    </row>
    <row r="21225" spans="1:11" ht="15" x14ac:dyDescent="0.15">
      <c r="A21225" s="1" t="s">
        <v>122431</v>
      </c>
      <c r="B21225" s="1" t="s">
        <v>128107</v>
      </c>
      <c r="C21225" s="1">
        <v>0.75942600000000005</v>
      </c>
      <c r="D21225" s="1">
        <v>2.0652600000000001E-4</v>
      </c>
      <c r="E21225" s="1">
        <v>3.33388E-4</v>
      </c>
      <c r="F21225" s="1" t="s">
        <v>94644</v>
      </c>
      <c r="G21225" s="1" t="s">
        <v>75105</v>
      </c>
      <c r="H21225" s="1">
        <v>166.38360599302999</v>
      </c>
      <c r="I21225" s="1" t="s">
        <v>94645</v>
      </c>
      <c r="J21225" s="1" t="s">
        <v>128108</v>
      </c>
      <c r="K21225" s="1">
        <v>1</v>
      </c>
    </row>
    <row r="21226" spans="1:11" ht="15" x14ac:dyDescent="0.15">
      <c r="A21226" s="1" t="s">
        <v>122431</v>
      </c>
      <c r="B21226" s="1" t="s">
        <v>128109</v>
      </c>
      <c r="C21226" s="1">
        <v>0.75875199999999998</v>
      </c>
      <c r="D21226" s="1">
        <v>2.0652600000000001E-4</v>
      </c>
      <c r="E21226" s="1">
        <v>3.3552199999999999E-4</v>
      </c>
      <c r="F21226" s="1" t="s">
        <v>90296</v>
      </c>
      <c r="G21226" s="1" t="s">
        <v>77546</v>
      </c>
      <c r="H21226" s="1">
        <v>191.024910402237</v>
      </c>
      <c r="I21226" s="1" t="s">
        <v>128110</v>
      </c>
      <c r="J21226" s="1" t="s">
        <v>128111</v>
      </c>
      <c r="K21226" s="1">
        <v>1</v>
      </c>
    </row>
    <row r="21227" spans="1:11" ht="15" x14ac:dyDescent="0.15">
      <c r="A21227" s="1" t="s">
        <v>122431</v>
      </c>
      <c r="B21227" s="1" t="s">
        <v>128112</v>
      </c>
      <c r="C21227" s="1">
        <v>0.75862499999999999</v>
      </c>
      <c r="D21227" s="1">
        <v>2.0652600000000001E-4</v>
      </c>
      <c r="E21227" s="1">
        <v>3.3592799999999999E-4</v>
      </c>
      <c r="F21227" s="1" t="s">
        <v>86856</v>
      </c>
      <c r="G21227" s="1" t="s">
        <v>84073</v>
      </c>
      <c r="H21227" s="1">
        <v>124.72906704470699</v>
      </c>
      <c r="I21227" s="1" t="s">
        <v>84074</v>
      </c>
      <c r="J21227" s="1" t="s">
        <v>128113</v>
      </c>
      <c r="K21227" s="1">
        <v>1</v>
      </c>
    </row>
    <row r="21228" spans="1:11" ht="15" x14ac:dyDescent="0.15">
      <c r="A21228" s="1" t="s">
        <v>122431</v>
      </c>
      <c r="B21228" s="1" t="s">
        <v>128114</v>
      </c>
      <c r="C21228" s="1">
        <v>0.75813799999999998</v>
      </c>
      <c r="D21228" s="1">
        <v>2.0652600000000001E-4</v>
      </c>
      <c r="E21228" s="1">
        <v>3.3748200000000001E-4</v>
      </c>
      <c r="F21228" s="1" t="s">
        <v>128115</v>
      </c>
      <c r="G21228" s="1" t="s">
        <v>75164</v>
      </c>
      <c r="H21228" s="1">
        <v>161.57642150532601</v>
      </c>
      <c r="I21228" s="1" t="s">
        <v>128116</v>
      </c>
      <c r="J21228" s="1" t="s">
        <v>128117</v>
      </c>
      <c r="K21228" s="1">
        <v>1</v>
      </c>
    </row>
    <row r="21229" spans="1:11" ht="15" x14ac:dyDescent="0.15">
      <c r="A21229" s="1" t="s">
        <v>122431</v>
      </c>
      <c r="B21229" s="1" t="s">
        <v>128118</v>
      </c>
      <c r="C21229" s="1">
        <v>0.75788299999999997</v>
      </c>
      <c r="D21229" s="1">
        <v>2.0652600000000001E-4</v>
      </c>
      <c r="E21229" s="1">
        <v>3.38301E-4</v>
      </c>
      <c r="F21229" s="1" t="s">
        <v>80114</v>
      </c>
      <c r="G21229" s="1" t="s">
        <v>80115</v>
      </c>
      <c r="H21229" s="1">
        <v>190.21978179140001</v>
      </c>
      <c r="I21229" s="1" t="s">
        <v>128119</v>
      </c>
      <c r="J21229" s="1" t="s">
        <v>128120</v>
      </c>
      <c r="K21229" s="1">
        <v>1</v>
      </c>
    </row>
    <row r="21230" spans="1:11" ht="15" x14ac:dyDescent="0.15">
      <c r="A21230" s="1" t="s">
        <v>122431</v>
      </c>
      <c r="B21230" s="1" t="s">
        <v>128121</v>
      </c>
      <c r="C21230" s="1">
        <v>0.75699000000000005</v>
      </c>
      <c r="D21230" s="1">
        <v>2.0652600000000001E-4</v>
      </c>
      <c r="E21230" s="1">
        <v>3.41176E-4</v>
      </c>
      <c r="F21230" s="1" t="s">
        <v>84966</v>
      </c>
      <c r="G21230" s="1" t="s">
        <v>84967</v>
      </c>
      <c r="H21230" s="1">
        <v>195.181010328068</v>
      </c>
      <c r="I21230" s="1" t="s">
        <v>128122</v>
      </c>
      <c r="J21230" s="1" t="s">
        <v>128123</v>
      </c>
      <c r="K21230" s="1">
        <v>1</v>
      </c>
    </row>
    <row r="21231" spans="1:11" ht="15" x14ac:dyDescent="0.15">
      <c r="A21231" s="1" t="s">
        <v>122431</v>
      </c>
      <c r="B21231" s="1" t="s">
        <v>128124</v>
      </c>
      <c r="C21231" s="1">
        <v>0.75685999999999998</v>
      </c>
      <c r="D21231" s="1">
        <v>2.0652600000000001E-4</v>
      </c>
      <c r="E21231" s="1">
        <v>3.41596E-4</v>
      </c>
      <c r="F21231" s="1" t="s">
        <v>78770</v>
      </c>
      <c r="G21231" s="1" t="s">
        <v>76996</v>
      </c>
      <c r="H21231" s="1">
        <v>79.933104428934001</v>
      </c>
      <c r="I21231" s="1" t="s">
        <v>3308</v>
      </c>
      <c r="J21231" s="1" t="s">
        <v>2543</v>
      </c>
      <c r="K21231" s="1">
        <v>1</v>
      </c>
    </row>
    <row r="21232" spans="1:11" ht="15" x14ac:dyDescent="0.15">
      <c r="A21232" s="1" t="s">
        <v>122431</v>
      </c>
      <c r="B21232" s="1" t="s">
        <v>128125</v>
      </c>
      <c r="C21232" s="1">
        <v>0.75543000000000005</v>
      </c>
      <c r="D21232" s="1">
        <v>2.0652600000000001E-4</v>
      </c>
      <c r="E21232" s="1">
        <v>3.4625600000000003E-4</v>
      </c>
      <c r="F21232" s="1" t="s">
        <v>84061</v>
      </c>
      <c r="G21232" s="1" t="s">
        <v>80946</v>
      </c>
      <c r="H21232" s="1">
        <v>181.781381087943</v>
      </c>
      <c r="I21232" s="1" t="s">
        <v>23135</v>
      </c>
      <c r="J21232" s="1" t="s">
        <v>128126</v>
      </c>
      <c r="K21232" s="1">
        <v>1</v>
      </c>
    </row>
    <row r="21233" spans="1:11" ht="15" x14ac:dyDescent="0.15">
      <c r="A21233" s="1" t="s">
        <v>122431</v>
      </c>
      <c r="B21233" s="1" t="s">
        <v>128127</v>
      </c>
      <c r="C21233" s="1">
        <v>0.75448400000000004</v>
      </c>
      <c r="D21233" s="1">
        <v>2.0652600000000001E-4</v>
      </c>
      <c r="E21233" s="1">
        <v>3.49377E-4</v>
      </c>
      <c r="F21233" s="1" t="s">
        <v>122392</v>
      </c>
      <c r="G21233" s="1" t="s">
        <v>74533</v>
      </c>
      <c r="H21233" s="1">
        <v>124.266603069168</v>
      </c>
      <c r="I21233" s="1" t="s">
        <v>4205</v>
      </c>
      <c r="J21233" s="1" t="s">
        <v>128128</v>
      </c>
      <c r="K21233" s="1">
        <v>1</v>
      </c>
    </row>
    <row r="21234" spans="1:11" ht="15" x14ac:dyDescent="0.15">
      <c r="A21234" s="1" t="s">
        <v>122431</v>
      </c>
      <c r="B21234" s="1" t="s">
        <v>128129</v>
      </c>
      <c r="C21234" s="1">
        <v>0.75022999999999995</v>
      </c>
      <c r="D21234" s="1">
        <v>2.0652600000000001E-4</v>
      </c>
      <c r="E21234" s="1">
        <v>3.63748E-4</v>
      </c>
      <c r="F21234" s="1" t="s">
        <v>112604</v>
      </c>
      <c r="G21234" s="1" t="s">
        <v>74615</v>
      </c>
      <c r="H21234" s="1">
        <v>195.99256906014099</v>
      </c>
      <c r="I21234" s="1" t="s">
        <v>128130</v>
      </c>
      <c r="J21234" s="1" t="s">
        <v>128131</v>
      </c>
      <c r="K21234" s="1">
        <v>1</v>
      </c>
    </row>
    <row r="21235" spans="1:11" ht="15" x14ac:dyDescent="0.15">
      <c r="A21235" s="1" t="s">
        <v>122431</v>
      </c>
      <c r="B21235" s="1" t="s">
        <v>128132</v>
      </c>
      <c r="C21235" s="1">
        <v>0.74985500000000005</v>
      </c>
      <c r="D21235" s="1">
        <v>2.0652600000000001E-4</v>
      </c>
      <c r="E21235" s="1">
        <v>3.6504300000000001E-4</v>
      </c>
      <c r="F21235" s="1" t="s">
        <v>128133</v>
      </c>
      <c r="G21235" s="1" t="s">
        <v>128134</v>
      </c>
      <c r="H21235" s="1">
        <v>157.247778991199</v>
      </c>
      <c r="I21235" s="1" t="s">
        <v>2707</v>
      </c>
      <c r="J21235" s="1" t="s">
        <v>128135</v>
      </c>
      <c r="K21235" s="1">
        <v>1</v>
      </c>
    </row>
    <row r="21236" spans="1:11" ht="15" x14ac:dyDescent="0.15">
      <c r="A21236" s="1" t="s">
        <v>122431</v>
      </c>
      <c r="B21236" s="1" t="s">
        <v>128136</v>
      </c>
      <c r="C21236" s="1">
        <v>0.74870800000000004</v>
      </c>
      <c r="D21236" s="1">
        <v>2.0652600000000001E-4</v>
      </c>
      <c r="E21236" s="1">
        <v>3.6903100000000002E-4</v>
      </c>
      <c r="F21236" s="1" t="s">
        <v>84931</v>
      </c>
      <c r="G21236" s="1" t="s">
        <v>78056</v>
      </c>
      <c r="H21236" s="1">
        <v>167.41062940934901</v>
      </c>
      <c r="I21236" s="1" t="s">
        <v>12771</v>
      </c>
      <c r="J21236" s="1" t="s">
        <v>12772</v>
      </c>
      <c r="K21236" s="1">
        <v>1</v>
      </c>
    </row>
    <row r="21237" spans="1:11" ht="15" x14ac:dyDescent="0.15">
      <c r="A21237" s="1" t="s">
        <v>122431</v>
      </c>
      <c r="B21237" s="1" t="s">
        <v>128137</v>
      </c>
      <c r="C21237" s="1">
        <v>0.74642500000000001</v>
      </c>
      <c r="D21237" s="1">
        <v>2.0652600000000001E-4</v>
      </c>
      <c r="E21237" s="1">
        <v>3.7710199999999998E-4</v>
      </c>
      <c r="F21237" s="1" t="s">
        <v>84754</v>
      </c>
      <c r="G21237" s="1" t="s">
        <v>84755</v>
      </c>
      <c r="H21237" s="1">
        <v>122.414441006958</v>
      </c>
      <c r="I21237" s="1" t="s">
        <v>128138</v>
      </c>
      <c r="J21237" s="1" t="s">
        <v>128139</v>
      </c>
      <c r="K21237" s="1">
        <v>1</v>
      </c>
    </row>
    <row r="21238" spans="1:11" ht="15" x14ac:dyDescent="0.15">
      <c r="A21238" s="1" t="s">
        <v>122431</v>
      </c>
      <c r="B21238" s="1" t="s">
        <v>128140</v>
      </c>
      <c r="C21238" s="1">
        <v>0.74589399999999995</v>
      </c>
      <c r="D21238" s="1">
        <v>2.0652600000000001E-4</v>
      </c>
      <c r="E21238" s="1">
        <v>3.7900299999999999E-4</v>
      </c>
      <c r="F21238" s="1" t="s">
        <v>128141</v>
      </c>
      <c r="G21238" s="1" t="s">
        <v>74047</v>
      </c>
      <c r="H21238" s="1">
        <v>215.91040740601301</v>
      </c>
      <c r="I21238" s="1" t="s">
        <v>128142</v>
      </c>
      <c r="J21238" s="1" t="s">
        <v>128143</v>
      </c>
      <c r="K21238" s="1">
        <v>1</v>
      </c>
    </row>
    <row r="21239" spans="1:11" ht="15" x14ac:dyDescent="0.15">
      <c r="A21239" s="1" t="s">
        <v>122431</v>
      </c>
      <c r="B21239" s="1" t="s">
        <v>128144</v>
      </c>
      <c r="C21239" s="1">
        <v>0.74482400000000004</v>
      </c>
      <c r="D21239" s="1">
        <v>2.0652600000000001E-4</v>
      </c>
      <c r="E21239" s="1">
        <v>3.82863E-4</v>
      </c>
      <c r="F21239" s="1" t="s">
        <v>87475</v>
      </c>
      <c r="G21239" s="1" t="s">
        <v>79252</v>
      </c>
      <c r="H21239" s="1">
        <v>146.38342555194299</v>
      </c>
      <c r="I21239" s="1" t="s">
        <v>8640</v>
      </c>
      <c r="J21239" s="1" t="s">
        <v>8641</v>
      </c>
      <c r="K21239" s="1">
        <v>1</v>
      </c>
    </row>
    <row r="21240" spans="1:11" ht="15" x14ac:dyDescent="0.15">
      <c r="A21240" s="1" t="s">
        <v>122431</v>
      </c>
      <c r="B21240" s="1" t="s">
        <v>128145</v>
      </c>
      <c r="C21240" s="1">
        <v>0.74277800000000005</v>
      </c>
      <c r="D21240" s="1">
        <v>2.0652600000000001E-4</v>
      </c>
      <c r="E21240" s="1">
        <v>3.9035600000000001E-4</v>
      </c>
      <c r="F21240" s="1" t="s">
        <v>93064</v>
      </c>
      <c r="G21240" s="1" t="s">
        <v>74139</v>
      </c>
      <c r="H21240" s="1">
        <v>110.453296327252</v>
      </c>
      <c r="I21240" s="1" t="s">
        <v>128146</v>
      </c>
      <c r="J21240" s="1" t="s">
        <v>128147</v>
      </c>
      <c r="K21240" s="1">
        <v>1</v>
      </c>
    </row>
    <row r="21241" spans="1:11" ht="15" x14ac:dyDescent="0.15">
      <c r="A21241" s="1" t="s">
        <v>122431</v>
      </c>
      <c r="B21241" s="1" t="s">
        <v>128148</v>
      </c>
      <c r="C21241" s="1">
        <v>0.74181799999999998</v>
      </c>
      <c r="D21241" s="1">
        <v>2.0652600000000001E-4</v>
      </c>
      <c r="E21241" s="1">
        <v>3.9392099999999998E-4</v>
      </c>
      <c r="F21241" s="1" t="s">
        <v>128149</v>
      </c>
      <c r="G21241" s="1" t="s">
        <v>85881</v>
      </c>
      <c r="H21241" s="1">
        <v>121.18743352922699</v>
      </c>
      <c r="I21241" s="1" t="s">
        <v>128150</v>
      </c>
      <c r="J21241" s="1" t="s">
        <v>2543</v>
      </c>
      <c r="K21241" s="1">
        <v>1</v>
      </c>
    </row>
    <row r="21242" spans="1:11" ht="15" x14ac:dyDescent="0.15">
      <c r="A21242" s="1" t="s">
        <v>122431</v>
      </c>
      <c r="B21242" s="1" t="s">
        <v>128151</v>
      </c>
      <c r="C21242" s="1">
        <v>0.74166900000000002</v>
      </c>
      <c r="D21242" s="1">
        <v>2.0652600000000001E-4</v>
      </c>
      <c r="E21242" s="1">
        <v>3.9447899999999999E-4</v>
      </c>
      <c r="F21242" s="1" t="s">
        <v>94077</v>
      </c>
      <c r="G21242" s="1" t="s">
        <v>74573</v>
      </c>
      <c r="H21242" s="1">
        <v>184.03192117948399</v>
      </c>
      <c r="I21242" s="1" t="s">
        <v>128152</v>
      </c>
      <c r="J21242" s="1" t="s">
        <v>128153</v>
      </c>
      <c r="K21242" s="1">
        <v>1</v>
      </c>
    </row>
    <row r="21243" spans="1:11" ht="15" x14ac:dyDescent="0.15">
      <c r="A21243" s="1" t="s">
        <v>122431</v>
      </c>
      <c r="B21243" s="1" t="s">
        <v>128154</v>
      </c>
      <c r="C21243" s="1">
        <v>0.73926700000000001</v>
      </c>
      <c r="D21243" s="1">
        <v>2.0652600000000001E-4</v>
      </c>
      <c r="E21243" s="1">
        <v>4.0355399999999998E-4</v>
      </c>
      <c r="F21243" s="1" t="s">
        <v>111521</v>
      </c>
      <c r="G21243" s="1" t="s">
        <v>90626</v>
      </c>
      <c r="H21243" s="1">
        <v>36.984403988838999</v>
      </c>
      <c r="I21243" s="1" t="s">
        <v>111522</v>
      </c>
      <c r="J21243" s="1" t="s">
        <v>111523</v>
      </c>
      <c r="K21243" s="1">
        <v>1</v>
      </c>
    </row>
    <row r="21244" spans="1:11" ht="15" x14ac:dyDescent="0.15">
      <c r="A21244" s="1" t="s">
        <v>122431</v>
      </c>
      <c r="B21244" s="1" t="s">
        <v>128155</v>
      </c>
      <c r="C21244" s="1">
        <v>0.73815500000000001</v>
      </c>
      <c r="D21244" s="1">
        <v>2.0652600000000001E-4</v>
      </c>
      <c r="E21244" s="1">
        <v>4.0782699999999998E-4</v>
      </c>
      <c r="F21244" s="1" t="s">
        <v>83649</v>
      </c>
      <c r="G21244" s="1" t="s">
        <v>83650</v>
      </c>
      <c r="H21244" s="1">
        <v>167.16822921884</v>
      </c>
      <c r="I21244" s="1" t="s">
        <v>12852</v>
      </c>
      <c r="J21244" s="1" t="s">
        <v>2283</v>
      </c>
      <c r="K21244" s="1">
        <v>1</v>
      </c>
    </row>
    <row r="21245" spans="1:11" ht="15" x14ac:dyDescent="0.15">
      <c r="A21245" s="1" t="s">
        <v>122431</v>
      </c>
      <c r="B21245" s="1" t="s">
        <v>128156</v>
      </c>
      <c r="C21245" s="1">
        <v>0.73706899999999997</v>
      </c>
      <c r="D21245" s="1">
        <v>2.0652600000000001E-4</v>
      </c>
      <c r="E21245" s="1">
        <v>4.12042E-4</v>
      </c>
      <c r="F21245" s="1" t="s">
        <v>101562</v>
      </c>
      <c r="G21245" s="1" t="s">
        <v>79633</v>
      </c>
      <c r="H21245" s="1">
        <v>101.51861682933099</v>
      </c>
      <c r="I21245" s="1" t="s">
        <v>10820</v>
      </c>
      <c r="J21245" s="1" t="s">
        <v>10821</v>
      </c>
      <c r="K21245" s="1">
        <v>1</v>
      </c>
    </row>
    <row r="21246" spans="1:11" ht="15" x14ac:dyDescent="0.15">
      <c r="A21246" s="1" t="s">
        <v>122431</v>
      </c>
      <c r="B21246" s="1" t="s">
        <v>128157</v>
      </c>
      <c r="C21246" s="1">
        <v>0.73683399999999999</v>
      </c>
      <c r="D21246" s="1">
        <v>2.0652600000000001E-4</v>
      </c>
      <c r="E21246" s="1">
        <v>4.12958E-4</v>
      </c>
      <c r="F21246" s="1" t="s">
        <v>83248</v>
      </c>
      <c r="G21246" s="1" t="s">
        <v>83249</v>
      </c>
      <c r="H21246" s="1">
        <v>210.75002688708599</v>
      </c>
      <c r="I21246" s="1" t="s">
        <v>128158</v>
      </c>
      <c r="J21246" s="1" t="s">
        <v>128159</v>
      </c>
      <c r="K21246" s="1">
        <v>1</v>
      </c>
    </row>
    <row r="21247" spans="1:11" ht="15" x14ac:dyDescent="0.15">
      <c r="A21247" s="1" t="s">
        <v>122431</v>
      </c>
      <c r="B21247" s="1" t="s">
        <v>128160</v>
      </c>
      <c r="C21247" s="1">
        <v>0.73643499999999995</v>
      </c>
      <c r="D21247" s="1">
        <v>2.0652600000000001E-4</v>
      </c>
      <c r="E21247" s="1">
        <v>4.1452299999999997E-4</v>
      </c>
      <c r="F21247" s="1" t="s">
        <v>83884</v>
      </c>
      <c r="G21247" s="1" t="s">
        <v>74820</v>
      </c>
      <c r="H21247" s="1">
        <v>142.94000310665999</v>
      </c>
      <c r="I21247" s="1" t="s">
        <v>128161</v>
      </c>
      <c r="J21247" s="1" t="s">
        <v>128162</v>
      </c>
      <c r="K21247" s="1">
        <v>1</v>
      </c>
    </row>
    <row r="21248" spans="1:11" ht="15" x14ac:dyDescent="0.15">
      <c r="A21248" s="1" t="s">
        <v>122431</v>
      </c>
      <c r="B21248" s="1" t="s">
        <v>128163</v>
      </c>
      <c r="C21248" s="1">
        <v>0.73534699999999997</v>
      </c>
      <c r="D21248" s="1">
        <v>2.0652600000000001E-4</v>
      </c>
      <c r="E21248" s="1">
        <v>4.1881500000000001E-4</v>
      </c>
      <c r="F21248" s="1" t="s">
        <v>79379</v>
      </c>
      <c r="G21248" s="1" t="s">
        <v>74615</v>
      </c>
      <c r="H21248" s="1">
        <v>223.504616104261</v>
      </c>
      <c r="I21248" s="1" t="s">
        <v>89964</v>
      </c>
      <c r="J21248" s="1" t="s">
        <v>128164</v>
      </c>
      <c r="K21248" s="1">
        <v>1</v>
      </c>
    </row>
    <row r="21249" spans="1:11" ht="15" x14ac:dyDescent="0.15">
      <c r="A21249" s="1" t="s">
        <v>122431</v>
      </c>
      <c r="B21249" s="1" t="s">
        <v>128165</v>
      </c>
      <c r="C21249" s="1">
        <v>0.73439500000000002</v>
      </c>
      <c r="D21249" s="1">
        <v>2.0652600000000001E-4</v>
      </c>
      <c r="E21249" s="1">
        <v>4.2260399999999998E-4</v>
      </c>
      <c r="F21249" s="1" t="s">
        <v>87210</v>
      </c>
      <c r="G21249" s="1" t="s">
        <v>83576</v>
      </c>
      <c r="H21249" s="1">
        <v>144.20499305042301</v>
      </c>
      <c r="I21249" s="1" t="s">
        <v>4201</v>
      </c>
      <c r="J21249" s="1" t="s">
        <v>128166</v>
      </c>
      <c r="K21249" s="1">
        <v>1</v>
      </c>
    </row>
    <row r="21250" spans="1:11" ht="15" x14ac:dyDescent="0.15">
      <c r="A21250" s="1" t="s">
        <v>122431</v>
      </c>
      <c r="B21250" s="1" t="s">
        <v>128167</v>
      </c>
      <c r="C21250" s="1">
        <v>0.73415200000000003</v>
      </c>
      <c r="D21250" s="1">
        <v>2.0652600000000001E-4</v>
      </c>
      <c r="E21250" s="1">
        <v>4.2357700000000001E-4</v>
      </c>
      <c r="F21250" s="1" t="s">
        <v>93503</v>
      </c>
      <c r="G21250" s="1" t="s">
        <v>80035</v>
      </c>
      <c r="H21250" s="1">
        <v>101.80181762549201</v>
      </c>
      <c r="I21250" s="1" t="s">
        <v>128168</v>
      </c>
      <c r="J21250" s="1" t="s">
        <v>128169</v>
      </c>
      <c r="K21250" s="1">
        <v>1</v>
      </c>
    </row>
    <row r="21251" spans="1:11" ht="15" x14ac:dyDescent="0.15">
      <c r="A21251" s="1" t="s">
        <v>122431</v>
      </c>
      <c r="B21251" s="1" t="s">
        <v>128170</v>
      </c>
      <c r="C21251" s="1">
        <v>0.73378500000000002</v>
      </c>
      <c r="D21251" s="1">
        <v>2.0652600000000001E-4</v>
      </c>
      <c r="E21251" s="1">
        <v>4.2505400000000001E-4</v>
      </c>
      <c r="F21251" s="1" t="s">
        <v>78848</v>
      </c>
      <c r="G21251" s="1" t="s">
        <v>78849</v>
      </c>
      <c r="H21251" s="1">
        <v>191.89691178745099</v>
      </c>
      <c r="I21251" s="1" t="s">
        <v>128171</v>
      </c>
      <c r="J21251" s="1" t="s">
        <v>128172</v>
      </c>
      <c r="K21251" s="1">
        <v>1</v>
      </c>
    </row>
    <row r="21252" spans="1:11" ht="15" x14ac:dyDescent="0.15">
      <c r="A21252" s="1" t="s">
        <v>122431</v>
      </c>
      <c r="B21252" s="1" t="s">
        <v>128173</v>
      </c>
      <c r="C21252" s="1">
        <v>0.73096000000000005</v>
      </c>
      <c r="D21252" s="1">
        <v>2.0652600000000001E-4</v>
      </c>
      <c r="E21252" s="1">
        <v>4.3657100000000002E-4</v>
      </c>
      <c r="F21252" s="1" t="s">
        <v>110921</v>
      </c>
      <c r="G21252" s="1" t="s">
        <v>78092</v>
      </c>
      <c r="H21252" s="1">
        <v>170.60420973630801</v>
      </c>
      <c r="I21252" s="1" t="s">
        <v>128174</v>
      </c>
      <c r="J21252" s="1" t="s">
        <v>128175</v>
      </c>
      <c r="K21252" s="1">
        <v>1</v>
      </c>
    </row>
    <row r="21253" spans="1:11" ht="15" x14ac:dyDescent="0.15">
      <c r="A21253" s="1" t="s">
        <v>122431</v>
      </c>
      <c r="B21253" s="1" t="s">
        <v>128176</v>
      </c>
      <c r="C21253" s="1">
        <v>0.729186</v>
      </c>
      <c r="D21253" s="1">
        <v>2.0652600000000001E-4</v>
      </c>
      <c r="E21253" s="1">
        <v>4.43965E-4</v>
      </c>
      <c r="F21253" s="1" t="s">
        <v>128177</v>
      </c>
      <c r="G21253" s="1" t="s">
        <v>128178</v>
      </c>
      <c r="H21253" s="1">
        <v>102.637539989855</v>
      </c>
      <c r="I21253" s="1" t="s">
        <v>128179</v>
      </c>
      <c r="J21253" s="1" t="s">
        <v>128180</v>
      </c>
      <c r="K21253" s="1">
        <v>1</v>
      </c>
    </row>
    <row r="21254" spans="1:11" ht="15" x14ac:dyDescent="0.15">
      <c r="A21254" s="1" t="s">
        <v>122431</v>
      </c>
      <c r="B21254" s="1" t="s">
        <v>128181</v>
      </c>
      <c r="C21254" s="1">
        <v>0.72917799999999999</v>
      </c>
      <c r="D21254" s="1">
        <v>2.0652600000000001E-4</v>
      </c>
      <c r="E21254" s="1">
        <v>4.43996E-4</v>
      </c>
      <c r="F21254" s="1" t="s">
        <v>83470</v>
      </c>
      <c r="G21254" s="1" t="s">
        <v>83471</v>
      </c>
      <c r="H21254" s="1">
        <v>148.86810215622</v>
      </c>
      <c r="I21254" s="1" t="s">
        <v>16460</v>
      </c>
      <c r="J21254" s="1" t="s">
        <v>128182</v>
      </c>
      <c r="K21254" s="1">
        <v>1</v>
      </c>
    </row>
    <row r="21255" spans="1:11" ht="15" x14ac:dyDescent="0.15">
      <c r="A21255" s="1" t="s">
        <v>122431</v>
      </c>
      <c r="B21255" s="1" t="s">
        <v>128183</v>
      </c>
      <c r="C21255" s="1">
        <v>0.72911199999999998</v>
      </c>
      <c r="D21255" s="1">
        <v>2.0652600000000001E-4</v>
      </c>
      <c r="E21255" s="1">
        <v>4.4427600000000001E-4</v>
      </c>
      <c r="F21255" s="1" t="s">
        <v>103623</v>
      </c>
      <c r="G21255" s="1" t="s">
        <v>74364</v>
      </c>
      <c r="H21255" s="1">
        <v>169.06000348697901</v>
      </c>
      <c r="I21255" s="1" t="s">
        <v>2460</v>
      </c>
      <c r="J21255" s="1" t="s">
        <v>2164</v>
      </c>
      <c r="K21255" s="1">
        <v>1</v>
      </c>
    </row>
    <row r="21256" spans="1:11" ht="15" x14ac:dyDescent="0.15">
      <c r="A21256" s="1" t="s">
        <v>122431</v>
      </c>
      <c r="B21256" s="1" t="s">
        <v>128184</v>
      </c>
      <c r="C21256" s="1">
        <v>0.72848299999999999</v>
      </c>
      <c r="D21256" s="1">
        <v>2.0652600000000001E-4</v>
      </c>
      <c r="E21256" s="1">
        <v>4.4692700000000001E-4</v>
      </c>
      <c r="F21256" s="1" t="s">
        <v>79982</v>
      </c>
      <c r="G21256" s="1" t="s">
        <v>76701</v>
      </c>
      <c r="H21256" s="1">
        <v>192.22336379791</v>
      </c>
      <c r="I21256" s="1" t="s">
        <v>128185</v>
      </c>
      <c r="J21256" s="1" t="s">
        <v>128186</v>
      </c>
      <c r="K21256" s="1">
        <v>1</v>
      </c>
    </row>
    <row r="21257" spans="1:11" ht="15" x14ac:dyDescent="0.15">
      <c r="A21257" s="1" t="s">
        <v>122431</v>
      </c>
      <c r="B21257" s="1" t="s">
        <v>128187</v>
      </c>
      <c r="C21257" s="1">
        <v>0.72650599999999999</v>
      </c>
      <c r="D21257" s="1">
        <v>2.0652600000000001E-4</v>
      </c>
      <c r="E21257" s="1">
        <v>4.5536799999999999E-4</v>
      </c>
      <c r="F21257" s="1" t="s">
        <v>84583</v>
      </c>
      <c r="G21257" s="1" t="s">
        <v>79195</v>
      </c>
      <c r="H21257" s="1">
        <v>153.43947854483599</v>
      </c>
      <c r="I21257" s="1" t="s">
        <v>128188</v>
      </c>
      <c r="J21257" s="1" t="s">
        <v>128189</v>
      </c>
      <c r="K21257" s="1">
        <v>1</v>
      </c>
    </row>
    <row r="21258" spans="1:11" ht="15" x14ac:dyDescent="0.15">
      <c r="A21258" s="1" t="s">
        <v>122431</v>
      </c>
      <c r="B21258" s="1" t="s">
        <v>128190</v>
      </c>
      <c r="C21258" s="1">
        <v>0.72629900000000003</v>
      </c>
      <c r="D21258" s="1">
        <v>2.0652600000000001E-4</v>
      </c>
      <c r="E21258" s="1">
        <v>4.5626199999999998E-4</v>
      </c>
      <c r="F21258" s="1" t="s">
        <v>86007</v>
      </c>
      <c r="G21258" s="1" t="s">
        <v>78691</v>
      </c>
      <c r="H21258" s="1">
        <v>138.24961218973601</v>
      </c>
      <c r="I21258" s="1" t="s">
        <v>15881</v>
      </c>
      <c r="J21258" s="1" t="s">
        <v>4928</v>
      </c>
      <c r="K21258" s="1">
        <v>1</v>
      </c>
    </row>
    <row r="21259" spans="1:11" ht="15" x14ac:dyDescent="0.15">
      <c r="A21259" s="1" t="s">
        <v>122431</v>
      </c>
      <c r="B21259" s="1" t="s">
        <v>128191</v>
      </c>
      <c r="C21259" s="1">
        <v>0.72629500000000002</v>
      </c>
      <c r="D21259" s="1">
        <v>2.0652600000000001E-4</v>
      </c>
      <c r="E21259" s="1">
        <v>4.5627599999999998E-4</v>
      </c>
      <c r="F21259" s="1" t="s">
        <v>112006</v>
      </c>
      <c r="G21259" s="1" t="s">
        <v>74364</v>
      </c>
      <c r="H21259" s="1">
        <v>126.11863328117001</v>
      </c>
      <c r="I21259" s="1" t="s">
        <v>128192</v>
      </c>
      <c r="J21259" s="1" t="s">
        <v>128193</v>
      </c>
      <c r="K21259" s="1">
        <v>1</v>
      </c>
    </row>
    <row r="21260" spans="1:11" ht="15" x14ac:dyDescent="0.15">
      <c r="A21260" s="1" t="s">
        <v>122431</v>
      </c>
      <c r="B21260" s="1" t="s">
        <v>128194</v>
      </c>
      <c r="C21260" s="1">
        <v>0.72373600000000005</v>
      </c>
      <c r="D21260" s="1">
        <v>2.0652600000000001E-4</v>
      </c>
      <c r="E21260" s="1">
        <v>4.6746100000000002E-4</v>
      </c>
      <c r="F21260" s="1" t="s">
        <v>91499</v>
      </c>
      <c r="G21260" s="1" t="s">
        <v>81896</v>
      </c>
      <c r="H21260" s="1">
        <v>164.981115104829</v>
      </c>
      <c r="I21260" s="1" t="s">
        <v>3720</v>
      </c>
      <c r="J21260" s="1" t="s">
        <v>2607</v>
      </c>
      <c r="K21260" s="1">
        <v>1</v>
      </c>
    </row>
    <row r="21261" spans="1:11" ht="15" x14ac:dyDescent="0.15">
      <c r="A21261" s="1" t="s">
        <v>122431</v>
      </c>
      <c r="B21261" s="1" t="s">
        <v>128195</v>
      </c>
      <c r="C21261" s="1">
        <v>0.72351600000000005</v>
      </c>
      <c r="D21261" s="1">
        <v>2.0652600000000001E-4</v>
      </c>
      <c r="E21261" s="1">
        <v>4.6843299999999998E-4</v>
      </c>
      <c r="F21261" s="1" t="s">
        <v>112849</v>
      </c>
      <c r="G21261" s="1" t="s">
        <v>74912</v>
      </c>
      <c r="H21261" s="1">
        <v>163.81374124272401</v>
      </c>
      <c r="I21261" s="1" t="s">
        <v>7525</v>
      </c>
      <c r="J21261" s="1" t="s">
        <v>2235</v>
      </c>
      <c r="K21261" s="1">
        <v>1</v>
      </c>
    </row>
    <row r="21262" spans="1:11" ht="15" x14ac:dyDescent="0.15">
      <c r="A21262" s="1" t="s">
        <v>122431</v>
      </c>
      <c r="B21262" s="1" t="s">
        <v>128196</v>
      </c>
      <c r="C21262" s="1">
        <v>0.72311899999999996</v>
      </c>
      <c r="D21262" s="1">
        <v>2.0652600000000001E-4</v>
      </c>
      <c r="E21262" s="1">
        <v>4.70197E-4</v>
      </c>
      <c r="F21262" s="1" t="s">
        <v>83812</v>
      </c>
      <c r="G21262" s="1" t="s">
        <v>74839</v>
      </c>
      <c r="H21262" s="1">
        <v>165.769946785477</v>
      </c>
      <c r="I21262" s="1" t="s">
        <v>4201</v>
      </c>
      <c r="J21262" s="1" t="s">
        <v>128197</v>
      </c>
      <c r="K21262" s="1">
        <v>1</v>
      </c>
    </row>
    <row r="21263" spans="1:11" ht="15" x14ac:dyDescent="0.15">
      <c r="A21263" s="1" t="s">
        <v>122431</v>
      </c>
      <c r="B21263" s="1" t="s">
        <v>128198</v>
      </c>
      <c r="C21263" s="1">
        <v>0.72141200000000005</v>
      </c>
      <c r="D21263" s="1">
        <v>2.0652600000000001E-4</v>
      </c>
      <c r="E21263" s="1">
        <v>4.7784900000000003E-4</v>
      </c>
      <c r="F21263" s="1" t="s">
        <v>82870</v>
      </c>
      <c r="G21263" s="1" t="s">
        <v>81266</v>
      </c>
      <c r="H21263" s="1">
        <v>181.41920608002701</v>
      </c>
      <c r="I21263" s="1" t="s">
        <v>77251</v>
      </c>
      <c r="J21263" s="1" t="s">
        <v>128199</v>
      </c>
      <c r="K21263" s="1">
        <v>1</v>
      </c>
    </row>
    <row r="21264" spans="1:11" ht="15" x14ac:dyDescent="0.15">
      <c r="A21264" s="1" t="s">
        <v>122431</v>
      </c>
      <c r="B21264" s="1" t="s">
        <v>128200</v>
      </c>
      <c r="C21264" s="1">
        <v>0.72112900000000002</v>
      </c>
      <c r="D21264" s="1">
        <v>2.0652600000000001E-4</v>
      </c>
      <c r="E21264" s="1">
        <v>4.7913200000000001E-4</v>
      </c>
      <c r="F21264" s="1" t="s">
        <v>85805</v>
      </c>
      <c r="G21264" s="1" t="s">
        <v>439</v>
      </c>
      <c r="H21264" s="1">
        <v>199.442902260582</v>
      </c>
      <c r="I21264" s="1" t="s">
        <v>9088</v>
      </c>
      <c r="J21264" s="1" t="s">
        <v>2179</v>
      </c>
      <c r="K21264" s="1">
        <v>1</v>
      </c>
    </row>
    <row r="21265" spans="1:11" ht="15" x14ac:dyDescent="0.15">
      <c r="A21265" s="1" t="s">
        <v>122431</v>
      </c>
      <c r="B21265" s="1" t="s">
        <v>128201</v>
      </c>
      <c r="C21265" s="1">
        <v>0.72085299999999997</v>
      </c>
      <c r="D21265" s="1">
        <v>2.0652600000000001E-4</v>
      </c>
      <c r="E21265" s="1">
        <v>4.8038399999999999E-4</v>
      </c>
      <c r="F21265" s="1" t="s">
        <v>86625</v>
      </c>
      <c r="G21265" s="1" t="s">
        <v>78080</v>
      </c>
      <c r="H21265" s="1">
        <v>181.874145544638</v>
      </c>
      <c r="I21265" s="1" t="s">
        <v>128202</v>
      </c>
      <c r="J21265" s="1" t="s">
        <v>128203</v>
      </c>
      <c r="K21265" s="1">
        <v>1</v>
      </c>
    </row>
    <row r="21266" spans="1:11" ht="15" x14ac:dyDescent="0.15">
      <c r="A21266" s="1" t="s">
        <v>122431</v>
      </c>
      <c r="B21266" s="1" t="s">
        <v>128204</v>
      </c>
      <c r="C21266" s="1">
        <v>0.72056600000000004</v>
      </c>
      <c r="D21266" s="1">
        <v>2.0652600000000001E-4</v>
      </c>
      <c r="E21266" s="1">
        <v>4.8169E-4</v>
      </c>
      <c r="F21266" s="1" t="s">
        <v>84139</v>
      </c>
      <c r="G21266" s="1" t="s">
        <v>76009</v>
      </c>
      <c r="H21266" s="1">
        <v>163.881893061005</v>
      </c>
      <c r="I21266" s="1" t="s">
        <v>2788</v>
      </c>
      <c r="J21266" s="1" t="s">
        <v>2255</v>
      </c>
      <c r="K21266" s="1">
        <v>1</v>
      </c>
    </row>
    <row r="21267" spans="1:11" ht="15" x14ac:dyDescent="0.15">
      <c r="A21267" s="1" t="s">
        <v>122431</v>
      </c>
      <c r="B21267" s="1" t="s">
        <v>128205</v>
      </c>
      <c r="C21267" s="1">
        <v>0.72042899999999999</v>
      </c>
      <c r="D21267" s="1">
        <v>2.0652600000000001E-4</v>
      </c>
      <c r="E21267" s="1">
        <v>4.82313E-4</v>
      </c>
      <c r="F21267" s="1" t="s">
        <v>113284</v>
      </c>
      <c r="G21267" s="1" t="s">
        <v>1871</v>
      </c>
      <c r="H21267" s="1">
        <v>185.10846825525101</v>
      </c>
      <c r="I21267" s="1" t="s">
        <v>128206</v>
      </c>
      <c r="J21267" s="1" t="s">
        <v>128207</v>
      </c>
      <c r="K21267" s="1">
        <v>1</v>
      </c>
    </row>
    <row r="21268" spans="1:11" ht="15" x14ac:dyDescent="0.15">
      <c r="A21268" s="1" t="s">
        <v>122431</v>
      </c>
      <c r="B21268" s="1" t="s">
        <v>128208</v>
      </c>
      <c r="C21268" s="1">
        <v>0.72016899999999995</v>
      </c>
      <c r="D21268" s="1">
        <v>2.0652600000000001E-4</v>
      </c>
      <c r="E21268" s="1">
        <v>4.83501E-4</v>
      </c>
      <c r="F21268" s="1" t="s">
        <v>86276</v>
      </c>
      <c r="G21268" s="1" t="s">
        <v>86277</v>
      </c>
      <c r="H21268" s="1">
        <v>174.44599901427799</v>
      </c>
      <c r="I21268" s="1" t="s">
        <v>5014</v>
      </c>
      <c r="J21268" s="1" t="s">
        <v>2255</v>
      </c>
      <c r="K21268" s="1">
        <v>1</v>
      </c>
    </row>
    <row r="21269" spans="1:11" ht="15" x14ac:dyDescent="0.15">
      <c r="A21269" s="1" t="s">
        <v>122431</v>
      </c>
      <c r="B21269" s="1" t="s">
        <v>128209</v>
      </c>
      <c r="C21269" s="1">
        <v>0.71718499999999996</v>
      </c>
      <c r="D21269" s="1">
        <v>2.0652600000000001E-4</v>
      </c>
      <c r="E21269" s="1">
        <v>4.9733999999999998E-4</v>
      </c>
      <c r="F21269" s="1" t="s">
        <v>83824</v>
      </c>
      <c r="G21269" s="1" t="s">
        <v>74785</v>
      </c>
      <c r="H21269" s="1">
        <v>180.646471699041</v>
      </c>
      <c r="I21269" s="1" t="s">
        <v>3682</v>
      </c>
      <c r="J21269" s="1" t="s">
        <v>2543</v>
      </c>
      <c r="K21269" s="1">
        <v>1</v>
      </c>
    </row>
    <row r="21270" spans="1:11" ht="15" x14ac:dyDescent="0.15">
      <c r="A21270" s="1" t="s">
        <v>122431</v>
      </c>
      <c r="B21270" s="1" t="s">
        <v>128210</v>
      </c>
      <c r="C21270" s="1">
        <v>0.71515700000000004</v>
      </c>
      <c r="D21270" s="1">
        <v>2.0652600000000001E-4</v>
      </c>
      <c r="E21270" s="1">
        <v>5.0697000000000003E-4</v>
      </c>
      <c r="F21270" s="1" t="s">
        <v>103541</v>
      </c>
      <c r="G21270" s="1" t="s">
        <v>74893</v>
      </c>
      <c r="H21270" s="1">
        <v>179.08579879171899</v>
      </c>
      <c r="I21270" s="1" t="s">
        <v>128211</v>
      </c>
      <c r="J21270" s="1" t="s">
        <v>128212</v>
      </c>
      <c r="K21270" s="1">
        <v>1</v>
      </c>
    </row>
    <row r="21271" spans="1:11" ht="15" x14ac:dyDescent="0.15">
      <c r="A21271" s="1" t="s">
        <v>122431</v>
      </c>
      <c r="B21271" s="1" t="s">
        <v>128213</v>
      </c>
      <c r="C21271" s="1">
        <v>0.71473900000000001</v>
      </c>
      <c r="D21271" s="1">
        <v>2.0652600000000001E-4</v>
      </c>
      <c r="E21271" s="1">
        <v>5.0897699999999998E-4</v>
      </c>
      <c r="F21271" s="1" t="s">
        <v>83119</v>
      </c>
      <c r="G21271" s="1" t="s">
        <v>74731</v>
      </c>
      <c r="H21271" s="1">
        <v>166.960500356757</v>
      </c>
      <c r="I21271" s="1" t="s">
        <v>120191</v>
      </c>
      <c r="J21271" s="1" t="s">
        <v>128214</v>
      </c>
      <c r="K21271" s="1">
        <v>1</v>
      </c>
    </row>
    <row r="21272" spans="1:11" ht="15" x14ac:dyDescent="0.15">
      <c r="A21272" s="1" t="s">
        <v>122431</v>
      </c>
      <c r="B21272" s="1" t="s">
        <v>128215</v>
      </c>
      <c r="C21272" s="1">
        <v>0.71271899999999999</v>
      </c>
      <c r="D21272" s="1">
        <v>2.0652600000000001E-4</v>
      </c>
      <c r="E21272" s="1">
        <v>5.1879200000000002E-4</v>
      </c>
      <c r="F21272" s="1" t="s">
        <v>82215</v>
      </c>
      <c r="G21272" s="1" t="s">
        <v>75738</v>
      </c>
      <c r="H21272" s="1">
        <v>147.760072619363</v>
      </c>
      <c r="I21272" s="1" t="s">
        <v>2254</v>
      </c>
      <c r="J21272" s="1" t="s">
        <v>2255</v>
      </c>
      <c r="K21272" s="1">
        <v>1</v>
      </c>
    </row>
    <row r="21273" spans="1:11" ht="15" x14ac:dyDescent="0.15">
      <c r="A21273" s="1" t="s">
        <v>122431</v>
      </c>
      <c r="B21273" s="1" t="s">
        <v>128216</v>
      </c>
      <c r="C21273" s="1">
        <v>0.71227399999999996</v>
      </c>
      <c r="D21273" s="1">
        <v>2.0652600000000001E-4</v>
      </c>
      <c r="E21273" s="1">
        <v>5.2097700000000005E-4</v>
      </c>
      <c r="F21273" s="1" t="s">
        <v>108928</v>
      </c>
      <c r="G21273" s="1" t="s">
        <v>78004</v>
      </c>
      <c r="H21273" s="1">
        <v>218.02616978583401</v>
      </c>
      <c r="I21273" s="1" t="s">
        <v>128217</v>
      </c>
      <c r="J21273" s="1" t="s">
        <v>128218</v>
      </c>
      <c r="K21273" s="1">
        <v>1</v>
      </c>
    </row>
    <row r="21274" spans="1:11" ht="15" x14ac:dyDescent="0.15">
      <c r="A21274" s="1" t="s">
        <v>122431</v>
      </c>
      <c r="B21274" s="1" t="s">
        <v>128219</v>
      </c>
      <c r="C21274" s="1">
        <v>0.71138500000000005</v>
      </c>
      <c r="D21274" s="1">
        <v>2.0652600000000001E-4</v>
      </c>
      <c r="E21274" s="1">
        <v>5.2537500000000002E-4</v>
      </c>
      <c r="F21274" s="1" t="s">
        <v>84933</v>
      </c>
      <c r="G21274" s="1" t="s">
        <v>80115</v>
      </c>
      <c r="H21274" s="1">
        <v>184.03308080809401</v>
      </c>
      <c r="I21274" s="1" t="s">
        <v>3263</v>
      </c>
      <c r="J21274" s="1" t="s">
        <v>2543</v>
      </c>
      <c r="K21274" s="1">
        <v>1</v>
      </c>
    </row>
    <row r="21275" spans="1:11" ht="15" x14ac:dyDescent="0.15">
      <c r="A21275" s="1" t="s">
        <v>122431</v>
      </c>
      <c r="B21275" s="1" t="s">
        <v>128220</v>
      </c>
      <c r="C21275" s="1">
        <v>0.71063799999999999</v>
      </c>
      <c r="D21275" s="1">
        <v>2.0652600000000001E-4</v>
      </c>
      <c r="E21275" s="1">
        <v>5.2909500000000004E-4</v>
      </c>
      <c r="F21275" s="1" t="s">
        <v>103686</v>
      </c>
      <c r="G21275" s="1" t="s">
        <v>74300</v>
      </c>
      <c r="H21275" s="1">
        <v>195.87216812285601</v>
      </c>
      <c r="I21275" s="1" t="s">
        <v>122123</v>
      </c>
      <c r="J21275" s="1" t="s">
        <v>128221</v>
      </c>
      <c r="K21275" s="1">
        <v>1</v>
      </c>
    </row>
    <row r="21276" spans="1:11" ht="15" x14ac:dyDescent="0.15">
      <c r="A21276" s="1" t="s">
        <v>122431</v>
      </c>
      <c r="B21276" s="1" t="s">
        <v>128222</v>
      </c>
      <c r="C21276" s="1">
        <v>0.71028500000000006</v>
      </c>
      <c r="D21276" s="1">
        <v>2.0652600000000001E-4</v>
      </c>
      <c r="E21276" s="1">
        <v>5.3086300000000002E-4</v>
      </c>
      <c r="F21276" s="1" t="s">
        <v>113868</v>
      </c>
      <c r="G21276" s="1" t="s">
        <v>79895</v>
      </c>
      <c r="H21276" s="1">
        <v>247.69878622966499</v>
      </c>
      <c r="I21276" s="1" t="s">
        <v>128223</v>
      </c>
      <c r="J21276" s="1" t="s">
        <v>128224</v>
      </c>
      <c r="K21276" s="1">
        <v>1</v>
      </c>
    </row>
    <row r="21277" spans="1:11" ht="15" x14ac:dyDescent="0.15">
      <c r="A21277" s="1" t="s">
        <v>122431</v>
      </c>
      <c r="B21277" s="1" t="s">
        <v>128225</v>
      </c>
      <c r="C21277" s="1">
        <v>0.70971899999999999</v>
      </c>
      <c r="D21277" s="1">
        <v>2.0652600000000001E-4</v>
      </c>
      <c r="E21277" s="1">
        <v>5.3371199999999999E-4</v>
      </c>
      <c r="F21277" s="1" t="s">
        <v>81112</v>
      </c>
      <c r="G21277" s="1" t="s">
        <v>81113</v>
      </c>
      <c r="H21277" s="1">
        <v>99.621228140222698</v>
      </c>
      <c r="I21277" s="1" t="s">
        <v>5585</v>
      </c>
      <c r="J21277" s="1" t="s">
        <v>2543</v>
      </c>
      <c r="K21277" s="1">
        <v>1</v>
      </c>
    </row>
    <row r="21278" spans="1:11" ht="15" x14ac:dyDescent="0.15">
      <c r="A21278" s="1" t="s">
        <v>122431</v>
      </c>
      <c r="B21278" s="1" t="s">
        <v>128226</v>
      </c>
      <c r="C21278" s="1">
        <v>0.70851600000000003</v>
      </c>
      <c r="D21278" s="1">
        <v>2.0652600000000001E-4</v>
      </c>
      <c r="E21278" s="1">
        <v>5.3981199999999997E-4</v>
      </c>
      <c r="F21278" s="1" t="s">
        <v>100872</v>
      </c>
      <c r="G21278" s="1" t="s">
        <v>80909</v>
      </c>
      <c r="H21278" s="1">
        <v>209.30757463720801</v>
      </c>
      <c r="I21278" s="1" t="s">
        <v>93981</v>
      </c>
      <c r="J21278" s="1" t="s">
        <v>128227</v>
      </c>
      <c r="K21278" s="1">
        <v>1</v>
      </c>
    </row>
    <row r="21279" spans="1:11" ht="15" x14ac:dyDescent="0.15">
      <c r="A21279" s="1" t="s">
        <v>122431</v>
      </c>
      <c r="B21279" s="1" t="s">
        <v>128228</v>
      </c>
      <c r="C21279" s="1">
        <v>0.70744099999999999</v>
      </c>
      <c r="D21279" s="1">
        <v>2.0652600000000001E-4</v>
      </c>
      <c r="E21279" s="1">
        <v>5.4532300000000001E-4</v>
      </c>
      <c r="F21279" s="1" t="s">
        <v>128229</v>
      </c>
      <c r="G21279" s="1" t="s">
        <v>75233</v>
      </c>
      <c r="H21279" s="1">
        <v>222.22859747348701</v>
      </c>
      <c r="I21279" s="1" t="s">
        <v>128230</v>
      </c>
      <c r="J21279" s="1" t="s">
        <v>128231</v>
      </c>
      <c r="K21279" s="1">
        <v>1</v>
      </c>
    </row>
    <row r="21280" spans="1:11" ht="15" x14ac:dyDescent="0.15">
      <c r="A21280" s="1" t="s">
        <v>122431</v>
      </c>
      <c r="B21280" s="1" t="s">
        <v>128232</v>
      </c>
      <c r="C21280" s="1">
        <v>0.70348100000000002</v>
      </c>
      <c r="D21280" s="1">
        <v>2.0652600000000001E-4</v>
      </c>
      <c r="E21280" s="1">
        <v>5.6611200000000002E-4</v>
      </c>
      <c r="F21280" s="1" t="s">
        <v>103249</v>
      </c>
      <c r="G21280" s="1" t="s">
        <v>103250</v>
      </c>
      <c r="H21280" s="1">
        <v>175.99264962054599</v>
      </c>
      <c r="I21280" s="1" t="s">
        <v>128233</v>
      </c>
      <c r="J21280" s="1" t="s">
        <v>128234</v>
      </c>
      <c r="K21280" s="1">
        <v>1</v>
      </c>
    </row>
    <row r="21281" spans="1:11" ht="15" x14ac:dyDescent="0.15">
      <c r="A21281" s="1" t="s">
        <v>122431</v>
      </c>
      <c r="B21281" s="1" t="s">
        <v>128235</v>
      </c>
      <c r="C21281" s="1">
        <v>0.70172199999999996</v>
      </c>
      <c r="D21281" s="1">
        <v>2.0652600000000001E-4</v>
      </c>
      <c r="E21281" s="1">
        <v>5.7559600000000005E-4</v>
      </c>
      <c r="F21281" s="1" t="s">
        <v>83570</v>
      </c>
      <c r="G21281" s="1" t="s">
        <v>83571</v>
      </c>
      <c r="H21281" s="1">
        <v>132.82009255445499</v>
      </c>
      <c r="I21281" s="1" t="s">
        <v>128236</v>
      </c>
      <c r="J21281" s="1" t="s">
        <v>128237</v>
      </c>
      <c r="K21281" s="1">
        <v>1</v>
      </c>
    </row>
    <row r="21282" spans="1:11" ht="15" x14ac:dyDescent="0.15">
      <c r="A21282" s="1" t="s">
        <v>122431</v>
      </c>
      <c r="B21282" s="1" t="s">
        <v>128238</v>
      </c>
      <c r="C21282" s="1">
        <v>0.70158500000000001</v>
      </c>
      <c r="D21282" s="1">
        <v>2.0652600000000001E-4</v>
      </c>
      <c r="E21282" s="1">
        <v>5.7634400000000001E-4</v>
      </c>
      <c r="F21282" s="1" t="s">
        <v>79786</v>
      </c>
      <c r="G21282" s="1" t="s">
        <v>79235</v>
      </c>
      <c r="H21282" s="1">
        <v>137.74782585901099</v>
      </c>
      <c r="I21282" s="1" t="s">
        <v>7302</v>
      </c>
      <c r="J21282" s="1" t="s">
        <v>128239</v>
      </c>
      <c r="K21282" s="1">
        <v>1</v>
      </c>
    </row>
    <row r="21283" spans="1:11" ht="15" x14ac:dyDescent="0.15">
      <c r="A21283" s="1" t="s">
        <v>122431</v>
      </c>
      <c r="B21283" s="1" t="s">
        <v>128240</v>
      </c>
      <c r="C21283" s="1">
        <v>0.70081599999999999</v>
      </c>
      <c r="D21283" s="1">
        <v>2.0652600000000001E-4</v>
      </c>
      <c r="E21283" s="1">
        <v>5.80544E-4</v>
      </c>
      <c r="F21283" s="1" t="s">
        <v>84135</v>
      </c>
      <c r="G21283" s="1" t="s">
        <v>75399</v>
      </c>
      <c r="H21283" s="1">
        <v>169.85370731316399</v>
      </c>
      <c r="I21283" s="1" t="s">
        <v>128241</v>
      </c>
      <c r="J21283" s="1" t="s">
        <v>128242</v>
      </c>
      <c r="K21283" s="1">
        <v>1</v>
      </c>
    </row>
    <row r="21284" spans="1:11" ht="15" x14ac:dyDescent="0.15">
      <c r="A21284" s="1" t="s">
        <v>122431</v>
      </c>
      <c r="B21284" s="1" t="s">
        <v>128243</v>
      </c>
      <c r="C21284" s="1">
        <v>0.70003700000000002</v>
      </c>
      <c r="D21284" s="1">
        <v>2.0652600000000001E-4</v>
      </c>
      <c r="E21284" s="1">
        <v>5.8482800000000002E-4</v>
      </c>
      <c r="F21284" s="1" t="s">
        <v>100503</v>
      </c>
      <c r="G21284" s="1" t="s">
        <v>86444</v>
      </c>
      <c r="H21284" s="1">
        <v>109.68145140581601</v>
      </c>
      <c r="I21284" s="1" t="s">
        <v>128244</v>
      </c>
      <c r="J21284" s="1" t="s">
        <v>128245</v>
      </c>
      <c r="K21284" s="1">
        <v>1</v>
      </c>
    </row>
    <row r="21285" spans="1:11" ht="15" x14ac:dyDescent="0.15">
      <c r="A21285" s="1" t="s">
        <v>122431</v>
      </c>
      <c r="B21285" s="1" t="s">
        <v>128246</v>
      </c>
      <c r="C21285" s="1">
        <v>0.699986</v>
      </c>
      <c r="D21285" s="1">
        <v>2.0652600000000001E-4</v>
      </c>
      <c r="E21285" s="1">
        <v>5.8511399999999997E-4</v>
      </c>
      <c r="F21285" s="1" t="s">
        <v>77277</v>
      </c>
      <c r="G21285" s="1" t="s">
        <v>74286</v>
      </c>
      <c r="H21285" s="1">
        <v>158.965045797214</v>
      </c>
      <c r="I21285" s="1" t="s">
        <v>77278</v>
      </c>
      <c r="J21285" s="1" t="s">
        <v>128247</v>
      </c>
      <c r="K21285" s="1">
        <v>1</v>
      </c>
    </row>
    <row r="21286" spans="1:11" ht="15" x14ac:dyDescent="0.15">
      <c r="A21286" s="1" t="s">
        <v>122431</v>
      </c>
      <c r="B21286" s="1" t="s">
        <v>128248</v>
      </c>
      <c r="C21286" s="1">
        <v>0.69784400000000002</v>
      </c>
      <c r="D21286" s="1">
        <v>2.0652600000000001E-4</v>
      </c>
      <c r="E21286" s="1">
        <v>5.9706400000000001E-4</v>
      </c>
      <c r="F21286" s="1" t="s">
        <v>128249</v>
      </c>
      <c r="G21286" s="1" t="s">
        <v>74263</v>
      </c>
      <c r="H21286" s="1">
        <v>174.29153732859601</v>
      </c>
      <c r="I21286" s="1" t="s">
        <v>128250</v>
      </c>
      <c r="J21286" s="1" t="s">
        <v>128251</v>
      </c>
      <c r="K21286" s="1">
        <v>1</v>
      </c>
    </row>
    <row r="21287" spans="1:11" ht="15" x14ac:dyDescent="0.15">
      <c r="A21287" s="1" t="s">
        <v>122431</v>
      </c>
      <c r="B21287" s="1" t="s">
        <v>128252</v>
      </c>
      <c r="C21287" s="1">
        <v>0.69690600000000003</v>
      </c>
      <c r="D21287" s="1">
        <v>2.0652600000000001E-4</v>
      </c>
      <c r="E21287" s="1">
        <v>6.0237799999999998E-4</v>
      </c>
      <c r="F21287" s="1" t="s">
        <v>84414</v>
      </c>
      <c r="G21287" s="1" t="s">
        <v>1288</v>
      </c>
      <c r="H21287" s="1">
        <v>182.450573512283</v>
      </c>
      <c r="I21287" s="1" t="s">
        <v>128253</v>
      </c>
      <c r="J21287" s="1" t="s">
        <v>128254</v>
      </c>
      <c r="K21287" s="1">
        <v>1</v>
      </c>
    </row>
    <row r="21288" spans="1:11" ht="15" x14ac:dyDescent="0.15">
      <c r="A21288" s="1" t="s">
        <v>122431</v>
      </c>
      <c r="B21288" s="1" t="s">
        <v>128255</v>
      </c>
      <c r="C21288" s="1">
        <v>0.69482200000000005</v>
      </c>
      <c r="D21288" s="1">
        <v>2.0652600000000001E-4</v>
      </c>
      <c r="E21288" s="1">
        <v>6.1434499999999997E-4</v>
      </c>
      <c r="F21288" s="1" t="s">
        <v>81409</v>
      </c>
      <c r="G21288" s="1" t="s">
        <v>81137</v>
      </c>
      <c r="H21288" s="1">
        <v>144.59939433684499</v>
      </c>
      <c r="I21288" s="1" t="s">
        <v>81227</v>
      </c>
      <c r="J21288" s="1" t="s">
        <v>128256</v>
      </c>
      <c r="K21288" s="1">
        <v>1</v>
      </c>
    </row>
    <row r="21289" spans="1:11" ht="15" x14ac:dyDescent="0.15">
      <c r="A21289" s="1" t="s">
        <v>122431</v>
      </c>
      <c r="B21289" s="1" t="s">
        <v>128257</v>
      </c>
      <c r="C21289" s="1">
        <v>0.69213499999999994</v>
      </c>
      <c r="D21289" s="1">
        <v>2.0652600000000001E-4</v>
      </c>
      <c r="E21289" s="1">
        <v>6.30122E-4</v>
      </c>
      <c r="F21289" s="1" t="s">
        <v>83359</v>
      </c>
      <c r="G21289" s="1" t="s">
        <v>81813</v>
      </c>
      <c r="H21289" s="1">
        <v>140.940120771637</v>
      </c>
      <c r="I21289" s="1" t="s">
        <v>3609</v>
      </c>
      <c r="J21289" s="1" t="s">
        <v>128258</v>
      </c>
      <c r="K21289" s="1">
        <v>1</v>
      </c>
    </row>
    <row r="21290" spans="1:11" ht="15" x14ac:dyDescent="0.15">
      <c r="A21290" s="1" t="s">
        <v>122431</v>
      </c>
      <c r="B21290" s="1" t="s">
        <v>128259</v>
      </c>
      <c r="C21290" s="1">
        <v>0.69198099999999996</v>
      </c>
      <c r="D21290" s="1">
        <v>2.0652600000000001E-4</v>
      </c>
      <c r="E21290" s="1">
        <v>6.3104100000000005E-4</v>
      </c>
      <c r="F21290" s="1" t="s">
        <v>82660</v>
      </c>
      <c r="G21290" s="1" t="s">
        <v>75769</v>
      </c>
      <c r="H21290" s="1">
        <v>105.844154567107</v>
      </c>
      <c r="I21290" s="1" t="s">
        <v>128260</v>
      </c>
      <c r="J21290" s="1" t="s">
        <v>128261</v>
      </c>
      <c r="K21290" s="1">
        <v>1</v>
      </c>
    </row>
    <row r="21291" spans="1:11" ht="15" x14ac:dyDescent="0.15">
      <c r="A21291" s="1" t="s">
        <v>122431</v>
      </c>
      <c r="B21291" s="1" t="s">
        <v>128262</v>
      </c>
      <c r="C21291" s="1">
        <v>0.68966000000000005</v>
      </c>
      <c r="D21291" s="1">
        <v>2.0652600000000001E-4</v>
      </c>
      <c r="E21291" s="1">
        <v>6.4501100000000002E-4</v>
      </c>
      <c r="F21291" s="1" t="s">
        <v>81088</v>
      </c>
      <c r="G21291" s="1" t="s">
        <v>80992</v>
      </c>
      <c r="H21291" s="1">
        <v>188.03059013894401</v>
      </c>
      <c r="I21291" s="1" t="s">
        <v>128263</v>
      </c>
      <c r="J21291" s="1" t="s">
        <v>128264</v>
      </c>
      <c r="K21291" s="1">
        <v>1</v>
      </c>
    </row>
    <row r="21292" spans="1:11" ht="15" x14ac:dyDescent="0.15">
      <c r="A21292" s="1" t="s">
        <v>122431</v>
      </c>
      <c r="B21292" s="1" t="s">
        <v>128265</v>
      </c>
      <c r="C21292" s="1">
        <v>0.68945900000000004</v>
      </c>
      <c r="D21292" s="1">
        <v>2.0652600000000001E-4</v>
      </c>
      <c r="E21292" s="1">
        <v>6.46235E-4</v>
      </c>
      <c r="F21292" s="1" t="s">
        <v>95138</v>
      </c>
      <c r="G21292" s="1" t="s">
        <v>86672</v>
      </c>
      <c r="H21292" s="1">
        <v>182.703272456196</v>
      </c>
      <c r="I21292" s="1" t="s">
        <v>128266</v>
      </c>
      <c r="J21292" s="1" t="s">
        <v>128267</v>
      </c>
      <c r="K21292" s="1">
        <v>1</v>
      </c>
    </row>
    <row r="21293" spans="1:11" ht="15" x14ac:dyDescent="0.15">
      <c r="A21293" s="1" t="s">
        <v>122431</v>
      </c>
      <c r="B21293" s="1" t="s">
        <v>128268</v>
      </c>
      <c r="C21293" s="1">
        <v>0.68854199999999999</v>
      </c>
      <c r="D21293" s="1">
        <v>2.0652600000000001E-4</v>
      </c>
      <c r="E21293" s="1">
        <v>6.5184699999999999E-4</v>
      </c>
      <c r="F21293" s="1" t="s">
        <v>85997</v>
      </c>
      <c r="G21293" s="1" t="s">
        <v>79349</v>
      </c>
      <c r="H21293" s="1">
        <v>134.812010584999</v>
      </c>
      <c r="I21293" s="1" t="s">
        <v>85998</v>
      </c>
      <c r="J21293" s="1" t="s">
        <v>128269</v>
      </c>
      <c r="K21293" s="1">
        <v>1</v>
      </c>
    </row>
    <row r="21294" spans="1:11" ht="15" x14ac:dyDescent="0.15">
      <c r="A21294" s="1" t="s">
        <v>122431</v>
      </c>
      <c r="B21294" s="1" t="s">
        <v>128270</v>
      </c>
      <c r="C21294" s="1">
        <v>0.68740199999999996</v>
      </c>
      <c r="D21294" s="1">
        <v>2.0652600000000001E-4</v>
      </c>
      <c r="E21294" s="1">
        <v>6.5889900000000001E-4</v>
      </c>
      <c r="F21294" s="1" t="s">
        <v>84962</v>
      </c>
      <c r="G21294" s="1" t="s">
        <v>82128</v>
      </c>
      <c r="H21294" s="1">
        <v>128.91329669562501</v>
      </c>
      <c r="I21294" s="1" t="s">
        <v>128271</v>
      </c>
      <c r="J21294" s="1" t="s">
        <v>2283</v>
      </c>
      <c r="K21294" s="1">
        <v>1</v>
      </c>
    </row>
    <row r="21295" spans="1:11" ht="15" x14ac:dyDescent="0.15">
      <c r="A21295" s="1" t="s">
        <v>122431</v>
      </c>
      <c r="B21295" s="1" t="s">
        <v>128272</v>
      </c>
      <c r="C21295" s="1">
        <v>0.68736200000000003</v>
      </c>
      <c r="D21295" s="1">
        <v>2.0652600000000001E-4</v>
      </c>
      <c r="E21295" s="1">
        <v>6.5914299999999995E-4</v>
      </c>
      <c r="F21295" s="1" t="s">
        <v>105445</v>
      </c>
      <c r="G21295" s="1" t="s">
        <v>79028</v>
      </c>
      <c r="H21295" s="1">
        <v>202.032806572965</v>
      </c>
      <c r="I21295" s="1" t="s">
        <v>128273</v>
      </c>
      <c r="J21295" s="1" t="s">
        <v>128274</v>
      </c>
      <c r="K21295" s="1">
        <v>1</v>
      </c>
    </row>
    <row r="21296" spans="1:11" ht="15" x14ac:dyDescent="0.15">
      <c r="A21296" s="1" t="s">
        <v>122431</v>
      </c>
      <c r="B21296" s="1" t="s">
        <v>128275</v>
      </c>
      <c r="C21296" s="1">
        <v>0.68705899999999998</v>
      </c>
      <c r="D21296" s="1">
        <v>2.0652600000000001E-4</v>
      </c>
      <c r="E21296" s="1">
        <v>6.6103400000000001E-4</v>
      </c>
      <c r="F21296" s="1" t="s">
        <v>82688</v>
      </c>
      <c r="G21296" s="1" t="s">
        <v>74249</v>
      </c>
      <c r="H21296" s="1">
        <v>164.949050951868</v>
      </c>
      <c r="I21296" s="1" t="s">
        <v>82689</v>
      </c>
      <c r="J21296" s="1" t="s">
        <v>128276</v>
      </c>
      <c r="K21296" s="1">
        <v>1</v>
      </c>
    </row>
    <row r="21297" spans="1:11" ht="15" x14ac:dyDescent="0.15">
      <c r="A21297" s="1" t="s">
        <v>122431</v>
      </c>
      <c r="B21297" s="1" t="s">
        <v>128277</v>
      </c>
      <c r="C21297" s="1">
        <v>0.68609200000000004</v>
      </c>
      <c r="D21297" s="1">
        <v>2.0652600000000001E-4</v>
      </c>
      <c r="E21297" s="1">
        <v>6.6708800000000003E-4</v>
      </c>
      <c r="F21297" s="1" t="s">
        <v>84872</v>
      </c>
      <c r="G21297" s="1" t="s">
        <v>76014</v>
      </c>
      <c r="H21297" s="1">
        <v>159.405593417831</v>
      </c>
      <c r="I21297" s="1" t="s">
        <v>2460</v>
      </c>
      <c r="J21297" s="1" t="s">
        <v>128278</v>
      </c>
      <c r="K21297" s="1">
        <v>1</v>
      </c>
    </row>
    <row r="21298" spans="1:11" ht="15" x14ac:dyDescent="0.15">
      <c r="A21298" s="1" t="s">
        <v>122431</v>
      </c>
      <c r="B21298" s="1" t="s">
        <v>128279</v>
      </c>
      <c r="C21298" s="1">
        <v>0.68549400000000005</v>
      </c>
      <c r="D21298" s="1">
        <v>2.0652600000000001E-4</v>
      </c>
      <c r="E21298" s="1">
        <v>6.7086000000000001E-4</v>
      </c>
      <c r="F21298" s="1" t="s">
        <v>79739</v>
      </c>
      <c r="G21298" s="1" t="s">
        <v>73957</v>
      </c>
      <c r="H21298" s="1">
        <v>193.65308312649199</v>
      </c>
      <c r="I21298" s="1" t="s">
        <v>74616</v>
      </c>
      <c r="J21298" s="1" t="s">
        <v>74489</v>
      </c>
      <c r="K21298" s="1">
        <v>1</v>
      </c>
    </row>
    <row r="21299" spans="1:11" ht="15" x14ac:dyDescent="0.15">
      <c r="A21299" s="1" t="s">
        <v>122431</v>
      </c>
      <c r="B21299" s="1" t="s">
        <v>128280</v>
      </c>
      <c r="C21299" s="1">
        <v>0.68530599999999997</v>
      </c>
      <c r="D21299" s="1">
        <v>2.0652600000000001E-4</v>
      </c>
      <c r="E21299" s="1">
        <v>6.7205100000000001E-4</v>
      </c>
      <c r="F21299" s="1" t="s">
        <v>112878</v>
      </c>
      <c r="G21299" s="1" t="s">
        <v>77533</v>
      </c>
      <c r="H21299" s="1">
        <v>123.459617289698</v>
      </c>
      <c r="I21299" s="1" t="s">
        <v>112879</v>
      </c>
      <c r="J21299" s="1" t="s">
        <v>128281</v>
      </c>
      <c r="K21299" s="1">
        <v>1</v>
      </c>
    </row>
    <row r="21300" spans="1:11" ht="15" x14ac:dyDescent="0.15">
      <c r="A21300" s="1" t="s">
        <v>122431</v>
      </c>
      <c r="B21300" s="1" t="s">
        <v>128282</v>
      </c>
      <c r="C21300" s="1">
        <v>0.68407099999999998</v>
      </c>
      <c r="D21300" s="1">
        <v>2.0652600000000001E-4</v>
      </c>
      <c r="E21300" s="1">
        <v>6.7992200000000001E-4</v>
      </c>
      <c r="F21300" s="1" t="s">
        <v>94924</v>
      </c>
      <c r="G21300" s="1" t="s">
        <v>76524</v>
      </c>
      <c r="H21300" s="1">
        <v>172.42042465573999</v>
      </c>
      <c r="I21300" s="1" t="s">
        <v>128283</v>
      </c>
      <c r="J21300" s="1" t="s">
        <v>128284</v>
      </c>
      <c r="K21300" s="1">
        <v>1</v>
      </c>
    </row>
    <row r="21301" spans="1:11" ht="15" x14ac:dyDescent="0.15">
      <c r="A21301" s="1" t="s">
        <v>122431</v>
      </c>
      <c r="B21301" s="1" t="s">
        <v>128285</v>
      </c>
      <c r="C21301" s="1">
        <v>0.68384900000000004</v>
      </c>
      <c r="D21301" s="1">
        <v>2.0652600000000001E-4</v>
      </c>
      <c r="E21301" s="1">
        <v>6.8134700000000001E-4</v>
      </c>
      <c r="F21301" s="1" t="s">
        <v>85307</v>
      </c>
      <c r="G21301" s="1" t="s">
        <v>74619</v>
      </c>
      <c r="H21301" s="1">
        <v>165.08599805270001</v>
      </c>
      <c r="I21301" s="1" t="s">
        <v>43253</v>
      </c>
      <c r="J21301" s="1" t="s">
        <v>128286</v>
      </c>
      <c r="K21301" s="1">
        <v>1</v>
      </c>
    </row>
    <row r="21302" spans="1:11" ht="15" x14ac:dyDescent="0.15">
      <c r="A21302" s="1" t="s">
        <v>122431</v>
      </c>
      <c r="B21302" s="1" t="s">
        <v>128287</v>
      </c>
      <c r="C21302" s="1">
        <v>0.68166599999999999</v>
      </c>
      <c r="D21302" s="1">
        <v>2.0652600000000001E-4</v>
      </c>
      <c r="E21302" s="1">
        <v>6.9551699999999999E-4</v>
      </c>
      <c r="F21302" s="1" t="s">
        <v>84215</v>
      </c>
      <c r="G21302" s="1" t="s">
        <v>78259</v>
      </c>
      <c r="H21302" s="1">
        <v>159.53092622610501</v>
      </c>
      <c r="I21302" s="1" t="s">
        <v>32857</v>
      </c>
      <c r="J21302" s="1" t="s">
        <v>128288</v>
      </c>
      <c r="K21302" s="1">
        <v>1</v>
      </c>
    </row>
    <row r="21303" spans="1:11" ht="15" x14ac:dyDescent="0.15">
      <c r="A21303" s="1" t="s">
        <v>122431</v>
      </c>
      <c r="B21303" s="1" t="s">
        <v>128289</v>
      </c>
      <c r="C21303" s="1">
        <v>0.68072299999999997</v>
      </c>
      <c r="D21303" s="1">
        <v>2.0652600000000001E-4</v>
      </c>
      <c r="E21303" s="1">
        <v>7.0173000000000002E-4</v>
      </c>
      <c r="F21303" s="1" t="s">
        <v>128290</v>
      </c>
      <c r="G21303" s="1" t="s">
        <v>80030</v>
      </c>
      <c r="H21303" s="1">
        <v>207.99339802492599</v>
      </c>
      <c r="I21303" s="1" t="s">
        <v>128291</v>
      </c>
      <c r="J21303" s="1" t="s">
        <v>128292</v>
      </c>
      <c r="K21303" s="1">
        <v>1</v>
      </c>
    </row>
    <row r="21304" spans="1:11" ht="15" x14ac:dyDescent="0.15">
      <c r="A21304" s="1" t="s">
        <v>122431</v>
      </c>
      <c r="B21304" s="1" t="s">
        <v>128293</v>
      </c>
      <c r="C21304" s="1">
        <v>0.68049000000000004</v>
      </c>
      <c r="D21304" s="1">
        <v>2.0652600000000001E-4</v>
      </c>
      <c r="E21304" s="1">
        <v>7.0326999999999998E-4</v>
      </c>
      <c r="F21304" s="1" t="s">
        <v>81819</v>
      </c>
      <c r="G21304" s="1" t="s">
        <v>81820</v>
      </c>
      <c r="H21304" s="1">
        <v>124.904390132942</v>
      </c>
      <c r="I21304" s="1" t="s">
        <v>81821</v>
      </c>
      <c r="J21304" s="1" t="s">
        <v>2596</v>
      </c>
      <c r="K21304" s="1">
        <v>1</v>
      </c>
    </row>
    <row r="21305" spans="1:11" ht="15" x14ac:dyDescent="0.15">
      <c r="A21305" s="1" t="s">
        <v>122431</v>
      </c>
      <c r="B21305" s="1" t="s">
        <v>128294</v>
      </c>
      <c r="C21305" s="1">
        <v>0.68006</v>
      </c>
      <c r="D21305" s="1">
        <v>2.0652600000000001E-4</v>
      </c>
      <c r="E21305" s="1">
        <v>7.0612400000000003E-4</v>
      </c>
      <c r="F21305" s="1" t="s">
        <v>102513</v>
      </c>
      <c r="G21305" s="1" t="s">
        <v>78056</v>
      </c>
      <c r="H21305" s="1">
        <v>146.40448234649801</v>
      </c>
      <c r="I21305" s="1" t="s">
        <v>128295</v>
      </c>
      <c r="J21305" s="1" t="s">
        <v>128296</v>
      </c>
      <c r="K21305" s="1">
        <v>1</v>
      </c>
    </row>
    <row r="21306" spans="1:11" ht="15" x14ac:dyDescent="0.15">
      <c r="A21306" s="1" t="s">
        <v>122431</v>
      </c>
      <c r="B21306" s="1" t="s">
        <v>128297</v>
      </c>
      <c r="C21306" s="1">
        <v>0.67970900000000001</v>
      </c>
      <c r="D21306" s="1">
        <v>2.0652600000000001E-4</v>
      </c>
      <c r="E21306" s="1">
        <v>7.0846600000000004E-4</v>
      </c>
      <c r="F21306" s="1" t="s">
        <v>79140</v>
      </c>
      <c r="G21306" s="1" t="s">
        <v>73957</v>
      </c>
      <c r="H21306" s="1">
        <v>183.93074446989399</v>
      </c>
      <c r="I21306" s="1" t="s">
        <v>128298</v>
      </c>
      <c r="J21306" s="1" t="s">
        <v>128299</v>
      </c>
      <c r="K21306" s="1">
        <v>1</v>
      </c>
    </row>
    <row r="21307" spans="1:11" ht="15" x14ac:dyDescent="0.15">
      <c r="A21307" s="1" t="s">
        <v>122431</v>
      </c>
      <c r="B21307" s="1" t="s">
        <v>128300</v>
      </c>
      <c r="C21307" s="1">
        <v>0.67921399999999998</v>
      </c>
      <c r="D21307" s="1">
        <v>2.0652600000000001E-4</v>
      </c>
      <c r="E21307" s="1">
        <v>7.1177999999999996E-4</v>
      </c>
      <c r="F21307" s="1" t="s">
        <v>111846</v>
      </c>
      <c r="G21307" s="1" t="s">
        <v>79184</v>
      </c>
      <c r="H21307" s="1">
        <v>179.92759734324</v>
      </c>
      <c r="I21307" s="1" t="s">
        <v>128301</v>
      </c>
      <c r="J21307" s="1" t="s">
        <v>128302</v>
      </c>
      <c r="K21307" s="1">
        <v>1</v>
      </c>
    </row>
    <row r="21308" spans="1:11" ht="15" x14ac:dyDescent="0.15">
      <c r="A21308" s="1" t="s">
        <v>122431</v>
      </c>
      <c r="B21308" s="1" t="s">
        <v>128303</v>
      </c>
      <c r="C21308" s="1">
        <v>0.67654999999999998</v>
      </c>
      <c r="D21308" s="1">
        <v>2.0652600000000001E-4</v>
      </c>
      <c r="E21308" s="1">
        <v>7.2987099999999999E-4</v>
      </c>
      <c r="F21308" s="1" t="s">
        <v>85104</v>
      </c>
      <c r="G21308" s="1" t="s">
        <v>83695</v>
      </c>
      <c r="H21308" s="1">
        <v>170.75317330871599</v>
      </c>
      <c r="I21308" s="1" t="s">
        <v>2254</v>
      </c>
      <c r="J21308" s="1" t="s">
        <v>2255</v>
      </c>
      <c r="K21308" s="1">
        <v>1</v>
      </c>
    </row>
    <row r="21309" spans="1:11" ht="15" x14ac:dyDescent="0.15">
      <c r="A21309" s="1" t="s">
        <v>122431</v>
      </c>
      <c r="B21309" s="1" t="s">
        <v>128304</v>
      </c>
      <c r="C21309" s="1">
        <v>0.67582500000000001</v>
      </c>
      <c r="D21309" s="1">
        <v>2.0652600000000001E-4</v>
      </c>
      <c r="E21309" s="1">
        <v>7.3487699999999999E-4</v>
      </c>
      <c r="F21309" s="1" t="s">
        <v>83668</v>
      </c>
      <c r="G21309" s="1" t="s">
        <v>76880</v>
      </c>
      <c r="H21309" s="1">
        <v>152.72526032764901</v>
      </c>
      <c r="I21309" s="1" t="s">
        <v>83669</v>
      </c>
      <c r="J21309" s="1" t="s">
        <v>128305</v>
      </c>
      <c r="K21309" s="1">
        <v>1</v>
      </c>
    </row>
    <row r="21310" spans="1:11" ht="15" x14ac:dyDescent="0.15">
      <c r="A21310" s="1" t="s">
        <v>122431</v>
      </c>
      <c r="B21310" s="1" t="s">
        <v>128306</v>
      </c>
      <c r="C21310" s="1">
        <v>0.67550399999999999</v>
      </c>
      <c r="D21310" s="1">
        <v>2.0652600000000001E-4</v>
      </c>
      <c r="E21310" s="1">
        <v>7.37102E-4</v>
      </c>
      <c r="F21310" s="1" t="s">
        <v>128307</v>
      </c>
      <c r="G21310" s="1" t="s">
        <v>77254</v>
      </c>
      <c r="H21310" s="1">
        <v>120.866852020433</v>
      </c>
      <c r="I21310" s="1" t="s">
        <v>128308</v>
      </c>
      <c r="J21310" s="1" t="s">
        <v>128309</v>
      </c>
      <c r="K21310" s="1">
        <v>1</v>
      </c>
    </row>
    <row r="21311" spans="1:11" ht="15" x14ac:dyDescent="0.15">
      <c r="A21311" s="1" t="s">
        <v>122431</v>
      </c>
      <c r="B21311" s="1" t="s">
        <v>128310</v>
      </c>
      <c r="C21311" s="1">
        <v>0.67499100000000001</v>
      </c>
      <c r="D21311" s="1">
        <v>2.0652600000000001E-4</v>
      </c>
      <c r="E21311" s="1">
        <v>7.4066900000000001E-4</v>
      </c>
      <c r="F21311" s="1" t="s">
        <v>120958</v>
      </c>
      <c r="G21311" s="1" t="s">
        <v>75581</v>
      </c>
      <c r="H21311" s="1">
        <v>130.02570331345501</v>
      </c>
      <c r="I21311" s="1" t="s">
        <v>120959</v>
      </c>
      <c r="J21311" s="1" t="s">
        <v>9738</v>
      </c>
      <c r="K21311" s="1">
        <v>1</v>
      </c>
    </row>
    <row r="21312" spans="1:11" ht="15" x14ac:dyDescent="0.15">
      <c r="A21312" s="1" t="s">
        <v>122431</v>
      </c>
      <c r="B21312" s="1" t="s">
        <v>128311</v>
      </c>
      <c r="C21312" s="1">
        <v>0.67238200000000004</v>
      </c>
      <c r="D21312" s="1">
        <v>2.0652600000000001E-4</v>
      </c>
      <c r="E21312" s="1">
        <v>7.5909700000000003E-4</v>
      </c>
      <c r="F21312" s="1" t="s">
        <v>84830</v>
      </c>
      <c r="G21312" s="1" t="s">
        <v>73974</v>
      </c>
      <c r="H21312" s="1">
        <v>171.89456074514601</v>
      </c>
      <c r="I21312" s="1" t="s">
        <v>84831</v>
      </c>
      <c r="J21312" s="1" t="s">
        <v>128312</v>
      </c>
      <c r="K21312" s="1">
        <v>1</v>
      </c>
    </row>
    <row r="21313" spans="1:11" ht="15" x14ac:dyDescent="0.15">
      <c r="A21313" s="1" t="s">
        <v>122431</v>
      </c>
      <c r="B21313" s="1" t="s">
        <v>128313</v>
      </c>
      <c r="C21313" s="1">
        <v>0.67003699999999999</v>
      </c>
      <c r="D21313" s="1">
        <v>2.0652600000000001E-4</v>
      </c>
      <c r="E21313" s="1">
        <v>7.7604400000000004E-4</v>
      </c>
      <c r="F21313" s="1" t="s">
        <v>121551</v>
      </c>
      <c r="G21313" s="1" t="s">
        <v>77088</v>
      </c>
      <c r="H21313" s="1">
        <v>117.782556326308</v>
      </c>
      <c r="I21313" s="1" t="s">
        <v>10913</v>
      </c>
      <c r="J21313" s="1" t="s">
        <v>128314</v>
      </c>
      <c r="K21313" s="1">
        <v>1</v>
      </c>
    </row>
    <row r="21314" spans="1:11" ht="15" x14ac:dyDescent="0.15">
      <c r="A21314" s="1" t="s">
        <v>122431</v>
      </c>
      <c r="B21314" s="1" t="s">
        <v>128315</v>
      </c>
      <c r="C21314" s="1">
        <v>0.66898100000000005</v>
      </c>
      <c r="D21314" s="1">
        <v>2.0652600000000001E-4</v>
      </c>
      <c r="E21314" s="1">
        <v>7.8379800000000005E-4</v>
      </c>
      <c r="F21314" s="1" t="s">
        <v>80675</v>
      </c>
      <c r="G21314" s="1" t="s">
        <v>75531</v>
      </c>
      <c r="H21314" s="1">
        <v>189.99654350056099</v>
      </c>
      <c r="I21314" s="1" t="s">
        <v>128316</v>
      </c>
      <c r="J21314" s="1" t="s">
        <v>128317</v>
      </c>
      <c r="K21314" s="1">
        <v>1</v>
      </c>
    </row>
    <row r="21315" spans="1:11" ht="15" x14ac:dyDescent="0.15">
      <c r="A21315" s="1" t="s">
        <v>122431</v>
      </c>
      <c r="B21315" s="1" t="s">
        <v>128318</v>
      </c>
      <c r="C21315" s="1">
        <v>0.66774999999999995</v>
      </c>
      <c r="D21315" s="1">
        <v>2.0652600000000001E-4</v>
      </c>
      <c r="E21315" s="1">
        <v>7.9293300000000001E-4</v>
      </c>
      <c r="F21315" s="1" t="s">
        <v>83515</v>
      </c>
      <c r="G21315" s="1" t="s">
        <v>1693</v>
      </c>
      <c r="H21315" s="1">
        <v>204.805363292956</v>
      </c>
      <c r="I21315" s="1" t="s">
        <v>4465</v>
      </c>
      <c r="J21315" s="1" t="s">
        <v>2179</v>
      </c>
      <c r="K21315" s="1">
        <v>1</v>
      </c>
    </row>
    <row r="21316" spans="1:11" ht="15" x14ac:dyDescent="0.15">
      <c r="A21316" s="1" t="s">
        <v>122431</v>
      </c>
      <c r="B21316" s="1" t="s">
        <v>128319</v>
      </c>
      <c r="C21316" s="1">
        <v>0.66710599999999998</v>
      </c>
      <c r="D21316" s="1">
        <v>2.0652600000000001E-4</v>
      </c>
      <c r="E21316" s="1">
        <v>7.97753E-4</v>
      </c>
      <c r="F21316" s="1" t="s">
        <v>85850</v>
      </c>
      <c r="G21316" s="1" t="s">
        <v>84089</v>
      </c>
      <c r="H21316" s="1">
        <v>179.93601243826799</v>
      </c>
      <c r="I21316" s="1" t="s">
        <v>85851</v>
      </c>
      <c r="J21316" s="1" t="s">
        <v>75947</v>
      </c>
      <c r="K21316" s="1">
        <v>1</v>
      </c>
    </row>
    <row r="21317" spans="1:11" ht="15" x14ac:dyDescent="0.15">
      <c r="A21317" s="1" t="s">
        <v>122431</v>
      </c>
      <c r="B21317" s="1" t="s">
        <v>128320</v>
      </c>
      <c r="C21317" s="1">
        <v>0.66687200000000002</v>
      </c>
      <c r="D21317" s="1">
        <v>2.0652600000000001E-4</v>
      </c>
      <c r="E21317" s="1">
        <v>7.9951100000000004E-4</v>
      </c>
      <c r="F21317" s="1" t="s">
        <v>85745</v>
      </c>
      <c r="G21317" s="1" t="s">
        <v>74920</v>
      </c>
      <c r="H21317" s="1">
        <v>178.54295099788499</v>
      </c>
      <c r="I21317" s="1" t="s">
        <v>3404</v>
      </c>
      <c r="J21317" s="1" t="s">
        <v>128321</v>
      </c>
      <c r="K21317" s="1">
        <v>1</v>
      </c>
    </row>
    <row r="21318" spans="1:11" ht="15" x14ac:dyDescent="0.15">
      <c r="A21318" s="1" t="s">
        <v>122431</v>
      </c>
      <c r="B21318" s="1" t="s">
        <v>128322</v>
      </c>
      <c r="C21318" s="1">
        <v>0.66555900000000001</v>
      </c>
      <c r="D21318" s="1">
        <v>2.0652600000000001E-4</v>
      </c>
      <c r="E21318" s="1">
        <v>8.0945300000000002E-4</v>
      </c>
      <c r="F21318" s="1" t="s">
        <v>128323</v>
      </c>
      <c r="G21318" s="1" t="s">
        <v>75955</v>
      </c>
      <c r="H21318" s="1">
        <v>189.95401059744401</v>
      </c>
      <c r="I21318" s="1" t="s">
        <v>128324</v>
      </c>
      <c r="J21318" s="1" t="s">
        <v>128325</v>
      </c>
      <c r="K21318" s="1">
        <v>1</v>
      </c>
    </row>
    <row r="21319" spans="1:11" ht="15" x14ac:dyDescent="0.15">
      <c r="A21319" s="1" t="s">
        <v>122431</v>
      </c>
      <c r="B21319" s="1" t="s">
        <v>128326</v>
      </c>
      <c r="C21319" s="1">
        <v>0.66417300000000001</v>
      </c>
      <c r="D21319" s="1">
        <v>2.0652600000000001E-4</v>
      </c>
      <c r="E21319" s="1">
        <v>8.2008000000000005E-4</v>
      </c>
      <c r="F21319" s="1" t="s">
        <v>85136</v>
      </c>
      <c r="G21319" s="1" t="s">
        <v>85137</v>
      </c>
      <c r="H21319" s="1">
        <v>222.647416434397</v>
      </c>
      <c r="I21319" s="1" t="s">
        <v>85138</v>
      </c>
      <c r="J21319" s="1" t="s">
        <v>85139</v>
      </c>
      <c r="K21319" s="1">
        <v>1</v>
      </c>
    </row>
    <row r="21320" spans="1:11" ht="15" x14ac:dyDescent="0.15">
      <c r="A21320" s="1" t="s">
        <v>122431</v>
      </c>
      <c r="B21320" s="1" t="s">
        <v>128327</v>
      </c>
      <c r="C21320" s="1">
        <v>0.66044400000000003</v>
      </c>
      <c r="D21320" s="1">
        <v>2.0652600000000001E-4</v>
      </c>
      <c r="E21320" s="1">
        <v>8.4935000000000002E-4</v>
      </c>
      <c r="F21320" s="1" t="s">
        <v>84308</v>
      </c>
      <c r="G21320" s="1" t="s">
        <v>76349</v>
      </c>
      <c r="H21320" s="1">
        <v>130.57038487301199</v>
      </c>
      <c r="I21320" s="1" t="s">
        <v>128328</v>
      </c>
      <c r="J21320" s="1" t="s">
        <v>128329</v>
      </c>
      <c r="K21320" s="1">
        <v>1</v>
      </c>
    </row>
    <row r="21321" spans="1:11" ht="15" x14ac:dyDescent="0.15">
      <c r="A21321" s="1" t="s">
        <v>122431</v>
      </c>
      <c r="B21321" s="1" t="s">
        <v>128330</v>
      </c>
      <c r="C21321" s="1">
        <v>0.65953499999999998</v>
      </c>
      <c r="D21321" s="1">
        <v>2.0652600000000001E-4</v>
      </c>
      <c r="E21321" s="1">
        <v>8.5663899999999997E-4</v>
      </c>
      <c r="F21321" s="1" t="s">
        <v>94571</v>
      </c>
      <c r="G21321" s="1" t="s">
        <v>77995</v>
      </c>
      <c r="H21321" s="1">
        <v>131.868013800536</v>
      </c>
      <c r="I21321" s="1" t="s">
        <v>94572</v>
      </c>
      <c r="J21321" s="1" t="s">
        <v>2179</v>
      </c>
      <c r="K21321" s="1">
        <v>1</v>
      </c>
    </row>
    <row r="21322" spans="1:11" ht="15" x14ac:dyDescent="0.15">
      <c r="A21322" s="1" t="s">
        <v>122431</v>
      </c>
      <c r="B21322" s="1" t="s">
        <v>128331</v>
      </c>
      <c r="C21322" s="1">
        <v>0.65945200000000004</v>
      </c>
      <c r="D21322" s="1">
        <v>2.0652600000000001E-4</v>
      </c>
      <c r="E21322" s="1">
        <v>8.5731000000000002E-4</v>
      </c>
      <c r="F21322" s="1" t="s">
        <v>103326</v>
      </c>
      <c r="G21322" s="1" t="s">
        <v>75566</v>
      </c>
      <c r="H21322" s="1">
        <v>134.87762651462299</v>
      </c>
      <c r="I21322" s="1" t="s">
        <v>128332</v>
      </c>
      <c r="J21322" s="1" t="s">
        <v>128333</v>
      </c>
      <c r="K21322" s="1">
        <v>1</v>
      </c>
    </row>
    <row r="21323" spans="1:11" ht="15" x14ac:dyDescent="0.15">
      <c r="A21323" s="1" t="s">
        <v>122431</v>
      </c>
      <c r="B21323" s="1" t="s">
        <v>128334</v>
      </c>
      <c r="C21323" s="1">
        <v>0.65931099999999998</v>
      </c>
      <c r="D21323" s="1">
        <v>2.0652600000000001E-4</v>
      </c>
      <c r="E21323" s="1">
        <v>8.5844899999999995E-4</v>
      </c>
      <c r="F21323" s="1" t="s">
        <v>82765</v>
      </c>
      <c r="G21323" s="1" t="s">
        <v>80810</v>
      </c>
      <c r="H21323" s="1">
        <v>161.23903935121399</v>
      </c>
      <c r="I21323" s="1" t="s">
        <v>6890</v>
      </c>
      <c r="J21323" s="1" t="s">
        <v>128335</v>
      </c>
      <c r="K21323" s="1">
        <v>1</v>
      </c>
    </row>
    <row r="21324" spans="1:11" ht="15" x14ac:dyDescent="0.15">
      <c r="A21324" s="1" t="s">
        <v>122431</v>
      </c>
      <c r="B21324" s="1" t="s">
        <v>128336</v>
      </c>
      <c r="C21324" s="1">
        <v>0.65823699999999996</v>
      </c>
      <c r="D21324" s="1">
        <v>2.0652600000000001E-4</v>
      </c>
      <c r="E21324" s="1">
        <v>8.6715800000000003E-4</v>
      </c>
      <c r="F21324" s="1" t="s">
        <v>128337</v>
      </c>
      <c r="G21324" s="1" t="s">
        <v>74094</v>
      </c>
      <c r="H21324" s="1">
        <v>200.06474988586899</v>
      </c>
      <c r="I21324" s="1" t="s">
        <v>128338</v>
      </c>
      <c r="J21324" s="1" t="s">
        <v>128339</v>
      </c>
      <c r="K21324" s="1">
        <v>1</v>
      </c>
    </row>
    <row r="21325" spans="1:11" ht="15" x14ac:dyDescent="0.15">
      <c r="A21325" s="1" t="s">
        <v>122431</v>
      </c>
      <c r="B21325" s="1" t="s">
        <v>128340</v>
      </c>
      <c r="C21325" s="1">
        <v>0.65668099999999996</v>
      </c>
      <c r="D21325" s="1">
        <v>2.0652600000000001E-4</v>
      </c>
      <c r="E21325" s="1">
        <v>8.7993499999999998E-4</v>
      </c>
      <c r="F21325" s="1" t="s">
        <v>82309</v>
      </c>
      <c r="G21325" s="1" t="s">
        <v>82310</v>
      </c>
      <c r="H21325" s="1">
        <v>175.149935679436</v>
      </c>
      <c r="I21325" s="1" t="s">
        <v>128341</v>
      </c>
      <c r="J21325" s="1" t="s">
        <v>128342</v>
      </c>
      <c r="K21325" s="1">
        <v>1</v>
      </c>
    </row>
    <row r="21326" spans="1:11" ht="15" x14ac:dyDescent="0.15">
      <c r="A21326" s="1" t="s">
        <v>122431</v>
      </c>
      <c r="B21326" s="1" t="s">
        <v>128343</v>
      </c>
      <c r="C21326" s="1">
        <v>0.65651099999999996</v>
      </c>
      <c r="D21326" s="1">
        <v>2.0652600000000001E-4</v>
      </c>
      <c r="E21326" s="1">
        <v>8.81341E-4</v>
      </c>
      <c r="F21326" s="1" t="s">
        <v>86308</v>
      </c>
      <c r="G21326" s="1" t="s">
        <v>86309</v>
      </c>
      <c r="H21326" s="1">
        <v>142.34181220575999</v>
      </c>
      <c r="I21326" s="1" t="s">
        <v>128344</v>
      </c>
      <c r="J21326" s="1" t="s">
        <v>128345</v>
      </c>
      <c r="K21326" s="1">
        <v>1</v>
      </c>
    </row>
    <row r="21327" spans="1:11" ht="15" x14ac:dyDescent="0.15">
      <c r="A21327" s="1" t="s">
        <v>122431</v>
      </c>
      <c r="B21327" s="1" t="s">
        <v>128346</v>
      </c>
      <c r="C21327" s="1">
        <v>0.65649000000000002</v>
      </c>
      <c r="D21327" s="1">
        <v>2.0652600000000001E-4</v>
      </c>
      <c r="E21327" s="1">
        <v>8.8151899999999999E-4</v>
      </c>
      <c r="F21327" s="1" t="s">
        <v>94853</v>
      </c>
      <c r="G21327" s="1" t="s">
        <v>94854</v>
      </c>
      <c r="H21327" s="1">
        <v>124.89473292105799</v>
      </c>
      <c r="I21327" s="1" t="s">
        <v>128347</v>
      </c>
      <c r="J21327" s="1" t="s">
        <v>128348</v>
      </c>
      <c r="K21327" s="1">
        <v>1</v>
      </c>
    </row>
    <row r="21328" spans="1:11" ht="15" x14ac:dyDescent="0.15">
      <c r="A21328" s="1" t="s">
        <v>122431</v>
      </c>
      <c r="B21328" s="1" t="s">
        <v>128349</v>
      </c>
      <c r="C21328" s="1">
        <v>0.65629000000000004</v>
      </c>
      <c r="D21328" s="1">
        <v>2.0652600000000001E-4</v>
      </c>
      <c r="E21328" s="1">
        <v>8.8317400000000002E-4</v>
      </c>
      <c r="F21328" s="1" t="s">
        <v>128350</v>
      </c>
      <c r="G21328" s="1" t="s">
        <v>87412</v>
      </c>
      <c r="H21328" s="1">
        <v>177.550520999432</v>
      </c>
      <c r="I21328" s="1" t="s">
        <v>128351</v>
      </c>
      <c r="J21328" s="1" t="s">
        <v>128352</v>
      </c>
      <c r="K21328" s="1">
        <v>1</v>
      </c>
    </row>
    <row r="21329" spans="1:11" ht="15" x14ac:dyDescent="0.15">
      <c r="A21329" s="1" t="s">
        <v>122431</v>
      </c>
      <c r="B21329" s="1" t="s">
        <v>128353</v>
      </c>
      <c r="C21329" s="1">
        <v>0.65600499999999995</v>
      </c>
      <c r="D21329" s="1">
        <v>2.0652600000000001E-4</v>
      </c>
      <c r="E21329" s="1">
        <v>8.8554499999999995E-4</v>
      </c>
      <c r="F21329" s="1" t="s">
        <v>82904</v>
      </c>
      <c r="G21329" s="1" t="s">
        <v>82905</v>
      </c>
      <c r="H21329" s="1">
        <v>139.056576205977</v>
      </c>
      <c r="I21329" s="1" t="s">
        <v>4178</v>
      </c>
      <c r="J21329" s="1" t="s">
        <v>2283</v>
      </c>
      <c r="K21329" s="1">
        <v>1</v>
      </c>
    </row>
    <row r="21330" spans="1:11" ht="15" x14ac:dyDescent="0.15">
      <c r="A21330" s="1" t="s">
        <v>122431</v>
      </c>
      <c r="B21330" s="1" t="s">
        <v>128354</v>
      </c>
      <c r="C21330" s="1">
        <v>0.65420299999999998</v>
      </c>
      <c r="D21330" s="1">
        <v>2.0652600000000001E-4</v>
      </c>
      <c r="E21330" s="1">
        <v>9.0066600000000005E-4</v>
      </c>
      <c r="F21330" s="1" t="s">
        <v>116733</v>
      </c>
      <c r="G21330" s="1" t="s">
        <v>79482</v>
      </c>
      <c r="H21330" s="1">
        <v>146.750180760842</v>
      </c>
      <c r="I21330" s="1" t="s">
        <v>116734</v>
      </c>
      <c r="J21330" s="1" t="s">
        <v>128355</v>
      </c>
      <c r="K21330" s="1">
        <v>1</v>
      </c>
    </row>
    <row r="21331" spans="1:11" ht="15" x14ac:dyDescent="0.15">
      <c r="A21331" s="1" t="s">
        <v>122431</v>
      </c>
      <c r="B21331" s="1" t="s">
        <v>128356</v>
      </c>
      <c r="C21331" s="1">
        <v>0.65209099999999998</v>
      </c>
      <c r="D21331" s="1">
        <v>2.0652600000000001E-4</v>
      </c>
      <c r="E21331" s="1">
        <v>9.1871499999999996E-4</v>
      </c>
      <c r="F21331" s="1" t="s">
        <v>84396</v>
      </c>
      <c r="G21331" s="1" t="s">
        <v>74619</v>
      </c>
      <c r="H21331" s="1">
        <v>163.84128340663801</v>
      </c>
      <c r="I21331" s="1" t="s">
        <v>84397</v>
      </c>
      <c r="J21331" s="1" t="s">
        <v>2235</v>
      </c>
      <c r="K21331" s="1">
        <v>1</v>
      </c>
    </row>
    <row r="21332" spans="1:11" ht="15" x14ac:dyDescent="0.15">
      <c r="A21332" s="1" t="s">
        <v>122431</v>
      </c>
      <c r="B21332" s="1" t="s">
        <v>128357</v>
      </c>
      <c r="C21332" s="1">
        <v>0.65204399999999996</v>
      </c>
      <c r="D21332" s="1">
        <v>2.0652600000000001E-4</v>
      </c>
      <c r="E21332" s="1">
        <v>9.19124E-4</v>
      </c>
      <c r="F21332" s="1" t="s">
        <v>82968</v>
      </c>
      <c r="G21332" s="1" t="s">
        <v>78691</v>
      </c>
      <c r="H21332" s="1">
        <v>202.93395254248901</v>
      </c>
      <c r="I21332" s="1" t="s">
        <v>128358</v>
      </c>
      <c r="J21332" s="1" t="s">
        <v>128359</v>
      </c>
      <c r="K21332" s="1">
        <v>1</v>
      </c>
    </row>
    <row r="21333" spans="1:11" ht="15" x14ac:dyDescent="0.15">
      <c r="A21333" s="1" t="s">
        <v>122431</v>
      </c>
      <c r="B21333" s="1" t="s">
        <v>128360</v>
      </c>
      <c r="C21333" s="1">
        <v>0.65152399999999999</v>
      </c>
      <c r="D21333" s="1">
        <v>2.0652600000000001E-4</v>
      </c>
      <c r="E21333" s="1">
        <v>9.2362499999999997E-4</v>
      </c>
      <c r="F21333" s="1" t="s">
        <v>85758</v>
      </c>
      <c r="G21333" s="1" t="s">
        <v>85723</v>
      </c>
      <c r="H21333" s="1">
        <v>148.535631806937</v>
      </c>
      <c r="I21333" s="1" t="s">
        <v>3760</v>
      </c>
      <c r="J21333" s="1" t="s">
        <v>128361</v>
      </c>
      <c r="K21333" s="1">
        <v>1</v>
      </c>
    </row>
    <row r="21334" spans="1:11" ht="15" x14ac:dyDescent="0.15">
      <c r="A21334" s="1" t="s">
        <v>122431</v>
      </c>
      <c r="B21334" s="1" t="s">
        <v>128362</v>
      </c>
      <c r="C21334" s="1">
        <v>0.651119</v>
      </c>
      <c r="D21334" s="1">
        <v>2.0652600000000001E-4</v>
      </c>
      <c r="E21334" s="1">
        <v>9.2714000000000002E-4</v>
      </c>
      <c r="F21334" s="1" t="s">
        <v>128363</v>
      </c>
      <c r="G21334" s="1" t="s">
        <v>74179</v>
      </c>
      <c r="H21334" s="1">
        <v>150.59697739603001</v>
      </c>
      <c r="I21334" s="1" t="s">
        <v>128364</v>
      </c>
      <c r="J21334" s="1" t="s">
        <v>128365</v>
      </c>
      <c r="K21334" s="1">
        <v>1</v>
      </c>
    </row>
    <row r="21335" spans="1:11" ht="15" x14ac:dyDescent="0.15">
      <c r="A21335" s="1" t="s">
        <v>122431</v>
      </c>
      <c r="B21335" s="1" t="s">
        <v>128366</v>
      </c>
      <c r="C21335" s="1">
        <v>0.65071699999999999</v>
      </c>
      <c r="D21335" s="1">
        <v>2.0652600000000001E-4</v>
      </c>
      <c r="E21335" s="1">
        <v>9.3064700000000005E-4</v>
      </c>
      <c r="F21335" s="1" t="s">
        <v>85100</v>
      </c>
      <c r="G21335" s="1" t="s">
        <v>78864</v>
      </c>
      <c r="H21335" s="1">
        <v>176.44102249060501</v>
      </c>
      <c r="I21335" s="1" t="s">
        <v>120922</v>
      </c>
      <c r="J21335" s="1" t="s">
        <v>128367</v>
      </c>
      <c r="K21335" s="1">
        <v>1</v>
      </c>
    </row>
    <row r="21336" spans="1:11" ht="15" x14ac:dyDescent="0.15">
      <c r="A21336" s="1" t="s">
        <v>122431</v>
      </c>
      <c r="B21336" s="1" t="s">
        <v>128368</v>
      </c>
      <c r="C21336" s="1">
        <v>0.65023600000000004</v>
      </c>
      <c r="D21336" s="1">
        <v>2.0652600000000001E-4</v>
      </c>
      <c r="E21336" s="1">
        <v>9.3486800000000005E-4</v>
      </c>
      <c r="F21336" s="1" t="s">
        <v>87477</v>
      </c>
      <c r="G21336" s="1" t="s">
        <v>87478</v>
      </c>
      <c r="H21336" s="1">
        <v>127.208178257154</v>
      </c>
      <c r="I21336" s="1" t="s">
        <v>5479</v>
      </c>
      <c r="J21336" s="1" t="s">
        <v>2235</v>
      </c>
      <c r="K21336" s="1">
        <v>1</v>
      </c>
    </row>
    <row r="21337" spans="1:11" ht="15" x14ac:dyDescent="0.15">
      <c r="A21337" s="1" t="s">
        <v>122431</v>
      </c>
      <c r="B21337" s="1" t="s">
        <v>128369</v>
      </c>
      <c r="C21337" s="1">
        <v>0.64950300000000005</v>
      </c>
      <c r="D21337" s="1">
        <v>2.0652600000000001E-4</v>
      </c>
      <c r="E21337" s="1">
        <v>9.4132500000000002E-4</v>
      </c>
      <c r="F21337" s="1" t="s">
        <v>93923</v>
      </c>
      <c r="G21337" s="1" t="s">
        <v>93924</v>
      </c>
      <c r="H21337" s="1">
        <v>151.25028578070999</v>
      </c>
      <c r="I21337" s="1" t="s">
        <v>128370</v>
      </c>
      <c r="J21337" s="1" t="s">
        <v>128371</v>
      </c>
      <c r="K21337" s="1">
        <v>1</v>
      </c>
    </row>
    <row r="21338" spans="1:11" ht="15" x14ac:dyDescent="0.15">
      <c r="A21338" s="1" t="s">
        <v>122431</v>
      </c>
      <c r="B21338" s="1" t="s">
        <v>128372</v>
      </c>
      <c r="C21338" s="1">
        <v>0.64869200000000005</v>
      </c>
      <c r="D21338" s="1">
        <v>2.0652600000000001E-4</v>
      </c>
      <c r="E21338" s="1">
        <v>9.48513E-4</v>
      </c>
      <c r="F21338" s="1" t="s">
        <v>81872</v>
      </c>
      <c r="G21338" s="1" t="s">
        <v>81873</v>
      </c>
      <c r="H21338" s="1">
        <v>189.11308965316499</v>
      </c>
      <c r="I21338" s="1" t="s">
        <v>128373</v>
      </c>
      <c r="J21338" s="1" t="s">
        <v>128374</v>
      </c>
      <c r="K21338" s="1">
        <v>1</v>
      </c>
    </row>
    <row r="21339" spans="1:11" ht="15" x14ac:dyDescent="0.15">
      <c r="A21339" s="1" t="s">
        <v>122431</v>
      </c>
      <c r="B21339" s="1" t="s">
        <v>128375</v>
      </c>
      <c r="C21339" s="1">
        <v>0.64854299999999998</v>
      </c>
      <c r="D21339" s="1">
        <v>2.0652600000000001E-4</v>
      </c>
      <c r="E21339" s="1">
        <v>9.4984300000000002E-4</v>
      </c>
      <c r="F21339" s="1" t="s">
        <v>95935</v>
      </c>
      <c r="G21339" s="1" t="s">
        <v>76057</v>
      </c>
      <c r="H21339" s="1">
        <v>113.895279543708</v>
      </c>
      <c r="I21339" s="1" t="s">
        <v>95936</v>
      </c>
      <c r="J21339" s="1" t="s">
        <v>128376</v>
      </c>
      <c r="K21339" s="1">
        <v>1</v>
      </c>
    </row>
    <row r="21340" spans="1:11" ht="15" x14ac:dyDescent="0.15">
      <c r="A21340" s="1" t="s">
        <v>122431</v>
      </c>
      <c r="B21340" s="1" t="s">
        <v>128377</v>
      </c>
      <c r="C21340" s="1">
        <v>0.64831000000000005</v>
      </c>
      <c r="D21340" s="1">
        <v>2.0652600000000001E-4</v>
      </c>
      <c r="E21340" s="1">
        <v>9.5192599999999997E-4</v>
      </c>
      <c r="F21340" s="1" t="s">
        <v>83077</v>
      </c>
      <c r="G21340" s="1" t="s">
        <v>83078</v>
      </c>
      <c r="H21340" s="1">
        <v>125.37163859746001</v>
      </c>
      <c r="I21340" s="1" t="s">
        <v>83079</v>
      </c>
      <c r="J21340" s="1" t="s">
        <v>2235</v>
      </c>
      <c r="K21340" s="1">
        <v>1</v>
      </c>
    </row>
    <row r="21341" spans="1:11" ht="15" x14ac:dyDescent="0.15">
      <c r="A21341" s="1" t="s">
        <v>122431</v>
      </c>
      <c r="B21341" s="1" t="s">
        <v>128378</v>
      </c>
      <c r="C21341" s="1">
        <v>0.64789099999999999</v>
      </c>
      <c r="D21341" s="1">
        <v>2.0652600000000001E-4</v>
      </c>
      <c r="E21341" s="1">
        <v>9.5567299999999998E-4</v>
      </c>
      <c r="F21341" s="1" t="s">
        <v>78311</v>
      </c>
      <c r="G21341" s="1" t="s">
        <v>74615</v>
      </c>
      <c r="H21341" s="1">
        <v>170.61529897427201</v>
      </c>
      <c r="I21341" s="1" t="s">
        <v>128379</v>
      </c>
      <c r="J21341" s="1" t="s">
        <v>128380</v>
      </c>
      <c r="K21341" s="1">
        <v>1</v>
      </c>
    </row>
    <row r="21342" spans="1:11" ht="15" x14ac:dyDescent="0.15">
      <c r="A21342" s="1" t="s">
        <v>122431</v>
      </c>
      <c r="B21342" s="1" t="s">
        <v>128381</v>
      </c>
      <c r="C21342" s="1">
        <v>0.64652600000000005</v>
      </c>
      <c r="D21342" s="1">
        <v>2.0652600000000001E-4</v>
      </c>
      <c r="E21342" s="1">
        <v>9.6800399999999996E-4</v>
      </c>
      <c r="F21342" s="1" t="s">
        <v>85695</v>
      </c>
      <c r="G21342" s="1" t="s">
        <v>77761</v>
      </c>
      <c r="H21342" s="1">
        <v>119.18593046232</v>
      </c>
      <c r="I21342" s="1" t="s">
        <v>5702</v>
      </c>
      <c r="J21342" s="1" t="s">
        <v>2164</v>
      </c>
      <c r="K21342" s="1">
        <v>1</v>
      </c>
    </row>
    <row r="21343" spans="1:11" ht="15" x14ac:dyDescent="0.15">
      <c r="A21343" s="1" t="s">
        <v>122431</v>
      </c>
      <c r="B21343" s="1" t="s">
        <v>128382</v>
      </c>
      <c r="C21343" s="1">
        <v>0.646428</v>
      </c>
      <c r="D21343" s="1">
        <v>2.0652600000000001E-4</v>
      </c>
      <c r="E21343" s="1">
        <v>9.6889100000000004E-4</v>
      </c>
      <c r="F21343" s="1" t="s">
        <v>110655</v>
      </c>
      <c r="G21343" s="1" t="s">
        <v>502</v>
      </c>
      <c r="H21343" s="1">
        <v>158.32980826793801</v>
      </c>
      <c r="I21343" s="1" t="s">
        <v>108759</v>
      </c>
      <c r="J21343" s="1" t="s">
        <v>128383</v>
      </c>
      <c r="K21343" s="1">
        <v>1</v>
      </c>
    </row>
    <row r="21344" spans="1:11" ht="15" x14ac:dyDescent="0.15">
      <c r="A21344" s="1" t="s">
        <v>122431</v>
      </c>
      <c r="B21344" s="1" t="s">
        <v>128384</v>
      </c>
      <c r="C21344" s="1">
        <v>0.646061</v>
      </c>
      <c r="D21344" s="1">
        <v>2.0652600000000001E-4</v>
      </c>
      <c r="E21344" s="1">
        <v>9.7223600000000002E-4</v>
      </c>
      <c r="F21344" s="1" t="s">
        <v>83385</v>
      </c>
      <c r="G21344" s="1" t="s">
        <v>82995</v>
      </c>
      <c r="H21344" s="1">
        <v>165.1516255928</v>
      </c>
      <c r="I21344" s="1" t="s">
        <v>128385</v>
      </c>
      <c r="J21344" s="1" t="s">
        <v>128386</v>
      </c>
      <c r="K21344" s="1">
        <v>1</v>
      </c>
    </row>
    <row r="21345" spans="1:11" ht="15" x14ac:dyDescent="0.15">
      <c r="A21345" s="1" t="s">
        <v>122431</v>
      </c>
      <c r="B21345" s="1" t="s">
        <v>128387</v>
      </c>
      <c r="C21345" s="1">
        <v>0.64452500000000001</v>
      </c>
      <c r="D21345" s="1">
        <v>2.0652600000000001E-4</v>
      </c>
      <c r="E21345" s="1">
        <v>9.8635099999999989E-4</v>
      </c>
      <c r="F21345" s="1" t="s">
        <v>85160</v>
      </c>
      <c r="G21345" s="1" t="s">
        <v>76468</v>
      </c>
      <c r="H21345" s="1">
        <v>132.03425253040999</v>
      </c>
      <c r="I21345" s="1" t="s">
        <v>2254</v>
      </c>
      <c r="J21345" s="1" t="s">
        <v>2255</v>
      </c>
      <c r="K21345" s="1">
        <v>1</v>
      </c>
    </row>
    <row r="21346" spans="1:11" ht="15" x14ac:dyDescent="0.15">
      <c r="A21346" s="1" t="s">
        <v>122431</v>
      </c>
      <c r="B21346" s="1" t="s">
        <v>128388</v>
      </c>
      <c r="C21346" s="1">
        <v>0.64410699999999999</v>
      </c>
      <c r="D21346" s="1">
        <v>2.0652600000000001E-4</v>
      </c>
      <c r="E21346" s="1">
        <v>9.9021999999999999E-4</v>
      </c>
      <c r="F21346" s="1" t="s">
        <v>81428</v>
      </c>
      <c r="G21346" s="1" t="s">
        <v>81137</v>
      </c>
      <c r="H21346" s="1">
        <v>165.57655057283301</v>
      </c>
      <c r="I21346" s="1" t="s">
        <v>81429</v>
      </c>
      <c r="J21346" s="1" t="s">
        <v>128389</v>
      </c>
      <c r="K21346" s="1">
        <v>1</v>
      </c>
    </row>
    <row r="21347" spans="1:11" ht="15" x14ac:dyDescent="0.15">
      <c r="A21347" s="1" t="s">
        <v>122431</v>
      </c>
      <c r="B21347" s="1" t="s">
        <v>128390</v>
      </c>
      <c r="C21347" s="1">
        <v>0.64349800000000001</v>
      </c>
      <c r="D21347" s="1">
        <v>2.0652600000000001E-4</v>
      </c>
      <c r="E21347" s="1">
        <v>9.9589699999999993E-4</v>
      </c>
      <c r="F21347" s="1" t="s">
        <v>128391</v>
      </c>
      <c r="G21347" s="1" t="s">
        <v>128392</v>
      </c>
      <c r="H21347" s="1">
        <v>186.054971788594</v>
      </c>
      <c r="I21347" s="1" t="s">
        <v>128393</v>
      </c>
      <c r="J21347" s="1" t="s">
        <v>128394</v>
      </c>
      <c r="K21347" s="1">
        <v>1</v>
      </c>
    </row>
    <row r="21348" spans="1:11" ht="15" x14ac:dyDescent="0.15">
      <c r="A21348" s="1" t="s">
        <v>122431</v>
      </c>
      <c r="B21348" s="1" t="s">
        <v>128395</v>
      </c>
      <c r="C21348" s="1">
        <v>0.64317800000000003</v>
      </c>
      <c r="D21348" s="1">
        <v>2.0652600000000001E-4</v>
      </c>
      <c r="E21348" s="1">
        <v>9.9889300000000005E-4</v>
      </c>
      <c r="F21348" s="1" t="s">
        <v>128396</v>
      </c>
      <c r="G21348" s="1" t="s">
        <v>75453</v>
      </c>
      <c r="H21348" s="1">
        <v>124.07896438985701</v>
      </c>
      <c r="I21348" s="1" t="s">
        <v>128397</v>
      </c>
      <c r="J21348" s="1" t="s">
        <v>128398</v>
      </c>
      <c r="K21348" s="1">
        <v>1</v>
      </c>
    </row>
    <row r="21349" spans="1:11" ht="15" x14ac:dyDescent="0.15">
      <c r="A21349" s="1" t="s">
        <v>122431</v>
      </c>
      <c r="B21349" s="1" t="s">
        <v>128399</v>
      </c>
      <c r="C21349" s="1">
        <v>0.64106799999999997</v>
      </c>
      <c r="D21349" s="1">
        <v>2.0652600000000001E-4</v>
      </c>
      <c r="E21349" s="1">
        <v>1.0188599999999999E-3</v>
      </c>
      <c r="F21349" s="1" t="s">
        <v>82941</v>
      </c>
      <c r="G21349" s="1" t="s">
        <v>74848</v>
      </c>
      <c r="H21349" s="1">
        <v>127.75889329890001</v>
      </c>
      <c r="I21349" s="1" t="s">
        <v>2188</v>
      </c>
      <c r="J21349" s="1" t="s">
        <v>2164</v>
      </c>
      <c r="K21349" s="1">
        <v>1</v>
      </c>
    </row>
    <row r="21350" spans="1:11" ht="15" x14ac:dyDescent="0.15">
      <c r="A21350" s="1" t="s">
        <v>122431</v>
      </c>
      <c r="B21350" s="1" t="s">
        <v>128400</v>
      </c>
      <c r="C21350" s="1">
        <v>0.64013299999999995</v>
      </c>
      <c r="D21350" s="1">
        <v>2.0652600000000001E-4</v>
      </c>
      <c r="E21350" s="1">
        <v>1.02783E-3</v>
      </c>
      <c r="F21350" s="1" t="s">
        <v>85686</v>
      </c>
      <c r="G21350" s="1" t="s">
        <v>85687</v>
      </c>
      <c r="H21350" s="1">
        <v>123.944376859211</v>
      </c>
      <c r="I21350" s="1" t="s">
        <v>128401</v>
      </c>
      <c r="J21350" s="1" t="s">
        <v>128402</v>
      </c>
      <c r="K21350" s="1">
        <v>1</v>
      </c>
    </row>
    <row r="21351" spans="1:11" ht="15" x14ac:dyDescent="0.15">
      <c r="A21351" s="1" t="s">
        <v>122431</v>
      </c>
      <c r="B21351" s="1" t="s">
        <v>128403</v>
      </c>
      <c r="C21351" s="1">
        <v>0.63900000000000001</v>
      </c>
      <c r="D21351" s="1">
        <v>2.0652600000000001E-4</v>
      </c>
      <c r="E21351" s="1">
        <v>1.0388000000000001E-3</v>
      </c>
      <c r="F21351" s="1" t="s">
        <v>128404</v>
      </c>
      <c r="G21351" s="1" t="s">
        <v>76248</v>
      </c>
      <c r="H21351" s="1">
        <v>73.537316874661698</v>
      </c>
      <c r="I21351" s="1" t="s">
        <v>36572</v>
      </c>
      <c r="J21351" s="1" t="s">
        <v>2306</v>
      </c>
      <c r="K21351" s="1">
        <v>1</v>
      </c>
    </row>
    <row r="21352" spans="1:11" ht="15" x14ac:dyDescent="0.15">
      <c r="A21352" s="1" t="s">
        <v>122431</v>
      </c>
      <c r="B21352" s="1" t="s">
        <v>128405</v>
      </c>
      <c r="C21352" s="1">
        <v>0.63875999999999999</v>
      </c>
      <c r="D21352" s="1">
        <v>2.0652600000000001E-4</v>
      </c>
      <c r="E21352" s="1">
        <v>1.04115E-3</v>
      </c>
      <c r="F21352" s="1" t="s">
        <v>85049</v>
      </c>
      <c r="G21352" s="1" t="s">
        <v>77254</v>
      </c>
      <c r="H21352" s="1">
        <v>181.689766115368</v>
      </c>
      <c r="I21352" s="1" t="s">
        <v>128406</v>
      </c>
      <c r="J21352" s="1" t="s">
        <v>128407</v>
      </c>
      <c r="K21352" s="1">
        <v>1</v>
      </c>
    </row>
    <row r="21353" spans="1:11" ht="15" x14ac:dyDescent="0.15">
      <c r="A21353" s="1" t="s">
        <v>122431</v>
      </c>
      <c r="B21353" s="1" t="s">
        <v>128408</v>
      </c>
      <c r="C21353" s="1">
        <v>0.63715599999999994</v>
      </c>
      <c r="D21353" s="1">
        <v>2.0652600000000001E-4</v>
      </c>
      <c r="E21353" s="1">
        <v>1.05692E-3</v>
      </c>
      <c r="F21353" s="1" t="s">
        <v>81257</v>
      </c>
      <c r="G21353" s="1" t="s">
        <v>81258</v>
      </c>
      <c r="H21353" s="1">
        <v>166.28420408168</v>
      </c>
      <c r="I21353" s="1" t="s">
        <v>128409</v>
      </c>
      <c r="J21353" s="1" t="s">
        <v>128410</v>
      </c>
      <c r="K21353" s="1">
        <v>1</v>
      </c>
    </row>
    <row r="21354" spans="1:11" ht="15" x14ac:dyDescent="0.15">
      <c r="A21354" s="1" t="s">
        <v>122431</v>
      </c>
      <c r="B21354" s="1" t="s">
        <v>128411</v>
      </c>
      <c r="C21354" s="1">
        <v>0.63503600000000004</v>
      </c>
      <c r="D21354" s="1">
        <v>2.0652600000000001E-4</v>
      </c>
      <c r="E21354" s="1">
        <v>1.0781300000000001E-3</v>
      </c>
      <c r="F21354" s="1" t="s">
        <v>82590</v>
      </c>
      <c r="G21354" s="1" t="s">
        <v>2021</v>
      </c>
      <c r="H21354" s="1">
        <v>149.38409678129599</v>
      </c>
      <c r="I21354" s="1" t="s">
        <v>82591</v>
      </c>
      <c r="J21354" s="1" t="s">
        <v>128412</v>
      </c>
      <c r="K21354" s="1">
        <v>1</v>
      </c>
    </row>
    <row r="21355" spans="1:11" ht="15" x14ac:dyDescent="0.15">
      <c r="A21355" s="1" t="s">
        <v>122431</v>
      </c>
      <c r="B21355" s="1" t="s">
        <v>128413</v>
      </c>
      <c r="C21355" s="1">
        <v>0.63414400000000004</v>
      </c>
      <c r="D21355" s="1">
        <v>2.0652600000000001E-4</v>
      </c>
      <c r="E21355" s="1">
        <v>1.0871800000000001E-3</v>
      </c>
      <c r="F21355" s="1" t="s">
        <v>82884</v>
      </c>
      <c r="G21355" s="1" t="s">
        <v>75100</v>
      </c>
      <c r="H21355" s="1">
        <v>162.20295514955001</v>
      </c>
      <c r="I21355" s="1" t="s">
        <v>128414</v>
      </c>
      <c r="J21355" s="1" t="s">
        <v>128415</v>
      </c>
      <c r="K21355" s="1">
        <v>1</v>
      </c>
    </row>
    <row r="21356" spans="1:11" ht="15" x14ac:dyDescent="0.15">
      <c r="A21356" s="1" t="s">
        <v>122431</v>
      </c>
      <c r="B21356" s="1" t="s">
        <v>128416</v>
      </c>
      <c r="C21356" s="1">
        <v>0.63319800000000004</v>
      </c>
      <c r="D21356" s="1">
        <v>2.0652600000000001E-4</v>
      </c>
      <c r="E21356" s="1">
        <v>1.0968499999999999E-3</v>
      </c>
      <c r="F21356" s="1" t="s">
        <v>87524</v>
      </c>
      <c r="G21356" s="1" t="s">
        <v>81890</v>
      </c>
      <c r="H21356" s="1">
        <v>117.92431087112401</v>
      </c>
      <c r="I21356" s="1" t="s">
        <v>3390</v>
      </c>
      <c r="J21356" s="1" t="s">
        <v>2275</v>
      </c>
      <c r="K21356" s="1">
        <v>1</v>
      </c>
    </row>
    <row r="21357" spans="1:11" ht="15" x14ac:dyDescent="0.15">
      <c r="A21357" s="1" t="s">
        <v>122431</v>
      </c>
      <c r="B21357" s="1" t="s">
        <v>128417</v>
      </c>
      <c r="C21357" s="1">
        <v>0.63232999999999995</v>
      </c>
      <c r="D21357" s="1">
        <v>2.0652600000000001E-4</v>
      </c>
      <c r="E21357" s="1">
        <v>1.1058000000000001E-3</v>
      </c>
      <c r="F21357" s="1" t="s">
        <v>114011</v>
      </c>
      <c r="G21357" s="1" t="s">
        <v>81231</v>
      </c>
      <c r="H21357" s="1">
        <v>146.860468219279</v>
      </c>
      <c r="I21357" s="1" t="s">
        <v>8718</v>
      </c>
      <c r="J21357" s="1" t="s">
        <v>128418</v>
      </c>
      <c r="K21357" s="1">
        <v>1</v>
      </c>
    </row>
    <row r="21358" spans="1:11" ht="15" x14ac:dyDescent="0.15">
      <c r="A21358" s="1" t="s">
        <v>122431</v>
      </c>
      <c r="B21358" s="1" t="s">
        <v>128419</v>
      </c>
      <c r="C21358" s="1">
        <v>0.63183800000000001</v>
      </c>
      <c r="D21358" s="1">
        <v>2.0652600000000001E-4</v>
      </c>
      <c r="E21358" s="1">
        <v>1.1109099999999999E-3</v>
      </c>
      <c r="F21358" s="1" t="s">
        <v>84442</v>
      </c>
      <c r="G21358" s="1" t="s">
        <v>76454</v>
      </c>
      <c r="H21358" s="1">
        <v>165.93377992032899</v>
      </c>
      <c r="I21358" s="1" t="s">
        <v>3068</v>
      </c>
      <c r="J21358" s="1" t="s">
        <v>2275</v>
      </c>
      <c r="K21358" s="1">
        <v>1</v>
      </c>
    </row>
    <row r="21359" spans="1:11" ht="15" x14ac:dyDescent="0.15">
      <c r="A21359" s="1" t="s">
        <v>122431</v>
      </c>
      <c r="B21359" s="1" t="s">
        <v>128420</v>
      </c>
      <c r="C21359" s="1">
        <v>0.629251</v>
      </c>
      <c r="D21359" s="1">
        <v>2.0652600000000001E-4</v>
      </c>
      <c r="E21359" s="1">
        <v>1.1381399999999999E-3</v>
      </c>
      <c r="F21359" s="1" t="s">
        <v>82919</v>
      </c>
      <c r="G21359" s="1" t="s">
        <v>77892</v>
      </c>
      <c r="H21359" s="1">
        <v>167.97509462680699</v>
      </c>
      <c r="I21359" s="1" t="s">
        <v>128421</v>
      </c>
      <c r="J21359" s="1" t="s">
        <v>128422</v>
      </c>
      <c r="K21359" s="1">
        <v>1</v>
      </c>
    </row>
    <row r="21360" spans="1:11" ht="15" x14ac:dyDescent="0.15">
      <c r="A21360" s="1" t="s">
        <v>122431</v>
      </c>
      <c r="B21360" s="1" t="s">
        <v>128423</v>
      </c>
      <c r="C21360" s="1">
        <v>0.62887099999999996</v>
      </c>
      <c r="D21360" s="1">
        <v>2.0652600000000001E-4</v>
      </c>
      <c r="E21360" s="1">
        <v>1.1421999999999999E-3</v>
      </c>
      <c r="F21360" s="1" t="s">
        <v>84152</v>
      </c>
      <c r="G21360" s="1" t="s">
        <v>84153</v>
      </c>
      <c r="H21360" s="1">
        <v>178.87021672152099</v>
      </c>
      <c r="I21360" s="1" t="s">
        <v>81757</v>
      </c>
      <c r="J21360" s="1" t="s">
        <v>128424</v>
      </c>
      <c r="K21360" s="1">
        <v>1</v>
      </c>
    </row>
    <row r="21361" spans="1:11" ht="15" x14ac:dyDescent="0.15">
      <c r="A21361" s="1" t="s">
        <v>122431</v>
      </c>
      <c r="B21361" s="1" t="s">
        <v>128425</v>
      </c>
      <c r="C21361" s="1">
        <v>0.62836899999999996</v>
      </c>
      <c r="D21361" s="1">
        <v>2.0652600000000001E-4</v>
      </c>
      <c r="E21361" s="1">
        <v>1.14758E-3</v>
      </c>
      <c r="F21361" s="1" t="s">
        <v>86610</v>
      </c>
      <c r="G21361" s="1" t="s">
        <v>81059</v>
      </c>
      <c r="H21361" s="1">
        <v>172.527868682795</v>
      </c>
      <c r="I21361" s="1" t="s">
        <v>128426</v>
      </c>
      <c r="J21361" s="1" t="s">
        <v>128427</v>
      </c>
      <c r="K21361" s="1">
        <v>1</v>
      </c>
    </row>
    <row r="21362" spans="1:11" ht="15" x14ac:dyDescent="0.15">
      <c r="A21362" s="1" t="s">
        <v>122431</v>
      </c>
      <c r="B21362" s="1" t="s">
        <v>128428</v>
      </c>
      <c r="C21362" s="1">
        <v>0.62820600000000004</v>
      </c>
      <c r="D21362" s="1">
        <v>2.0652600000000001E-4</v>
      </c>
      <c r="E21362" s="1">
        <v>1.1493300000000001E-3</v>
      </c>
      <c r="F21362" s="1" t="s">
        <v>82736</v>
      </c>
      <c r="G21362" s="1" t="s">
        <v>74948</v>
      </c>
      <c r="H21362" s="1">
        <v>195.40988722063901</v>
      </c>
      <c r="I21362" s="1" t="s">
        <v>3068</v>
      </c>
      <c r="J21362" s="1" t="s">
        <v>2275</v>
      </c>
      <c r="K21362" s="1">
        <v>1</v>
      </c>
    </row>
    <row r="21363" spans="1:11" ht="15" x14ac:dyDescent="0.15">
      <c r="A21363" s="1" t="s">
        <v>122431</v>
      </c>
      <c r="B21363" s="1" t="s">
        <v>128429</v>
      </c>
      <c r="C21363" s="1">
        <v>0.62687300000000001</v>
      </c>
      <c r="D21363" s="1">
        <v>2.0652600000000001E-4</v>
      </c>
      <c r="E21363" s="1">
        <v>1.1637500000000001E-3</v>
      </c>
      <c r="F21363" s="1" t="s">
        <v>104431</v>
      </c>
      <c r="G21363" s="1" t="s">
        <v>80124</v>
      </c>
      <c r="H21363" s="1">
        <v>192.47602057430299</v>
      </c>
      <c r="I21363" s="1" t="s">
        <v>128430</v>
      </c>
      <c r="J21363" s="1" t="s">
        <v>128431</v>
      </c>
      <c r="K21363" s="1">
        <v>1</v>
      </c>
    </row>
    <row r="21364" spans="1:11" ht="15" x14ac:dyDescent="0.15">
      <c r="A21364" s="1" t="s">
        <v>122431</v>
      </c>
      <c r="B21364" s="1" t="s">
        <v>128432</v>
      </c>
      <c r="C21364" s="1">
        <v>0.62392300000000001</v>
      </c>
      <c r="D21364" s="1">
        <v>2.0652600000000001E-4</v>
      </c>
      <c r="E21364" s="1">
        <v>1.1963099999999999E-3</v>
      </c>
      <c r="F21364" s="1" t="s">
        <v>79986</v>
      </c>
      <c r="G21364" s="1" t="s">
        <v>75238</v>
      </c>
      <c r="H21364" s="1">
        <v>159.70818445039399</v>
      </c>
      <c r="I21364" s="1" t="s">
        <v>128433</v>
      </c>
      <c r="J21364" s="1" t="s">
        <v>128434</v>
      </c>
      <c r="K21364" s="1">
        <v>1</v>
      </c>
    </row>
    <row r="21365" spans="1:11" ht="15" x14ac:dyDescent="0.15">
      <c r="A21365" s="1" t="s">
        <v>122431</v>
      </c>
      <c r="B21365" s="1" t="s">
        <v>128435</v>
      </c>
      <c r="C21365" s="1">
        <v>0.62375800000000003</v>
      </c>
      <c r="D21365" s="1">
        <v>2.0652600000000001E-4</v>
      </c>
      <c r="E21365" s="1">
        <v>1.19816E-3</v>
      </c>
      <c r="F21365" s="1" t="s">
        <v>128436</v>
      </c>
      <c r="G21365" s="1" t="s">
        <v>78826</v>
      </c>
      <c r="H21365" s="1">
        <v>128.96444544034799</v>
      </c>
      <c r="I21365" s="1" t="s">
        <v>128437</v>
      </c>
      <c r="J21365" s="1" t="s">
        <v>128438</v>
      </c>
      <c r="K21365" s="1">
        <v>1</v>
      </c>
    </row>
    <row r="21366" spans="1:11" ht="15" x14ac:dyDescent="0.15">
      <c r="A21366" s="1" t="s">
        <v>122431</v>
      </c>
      <c r="B21366" s="1" t="s">
        <v>128439</v>
      </c>
      <c r="C21366" s="1">
        <v>0.62249100000000002</v>
      </c>
      <c r="D21366" s="1">
        <v>2.0652600000000001E-4</v>
      </c>
      <c r="E21366" s="1">
        <v>1.21244E-3</v>
      </c>
      <c r="F21366" s="1" t="s">
        <v>114050</v>
      </c>
      <c r="G21366" s="1" t="s">
        <v>114051</v>
      </c>
      <c r="H21366" s="1">
        <v>128.72126316106599</v>
      </c>
      <c r="I21366" s="1" t="s">
        <v>128440</v>
      </c>
      <c r="J21366" s="1" t="s">
        <v>128441</v>
      </c>
      <c r="K21366" s="1">
        <v>1</v>
      </c>
    </row>
    <row r="21367" spans="1:11" ht="15" x14ac:dyDescent="0.15">
      <c r="A21367" s="1" t="s">
        <v>122431</v>
      </c>
      <c r="B21367" s="1" t="s">
        <v>128442</v>
      </c>
      <c r="C21367" s="1">
        <v>0.62056599999999995</v>
      </c>
      <c r="D21367" s="1">
        <v>2.0652600000000001E-4</v>
      </c>
      <c r="E21367" s="1">
        <v>1.23445E-3</v>
      </c>
      <c r="F21367" s="1" t="s">
        <v>128443</v>
      </c>
      <c r="G21367" s="1" t="s">
        <v>83349</v>
      </c>
      <c r="H21367" s="1">
        <v>225.22795602759501</v>
      </c>
      <c r="I21367" s="1" t="s">
        <v>128444</v>
      </c>
      <c r="J21367" s="1" t="s">
        <v>128445</v>
      </c>
      <c r="K21367" s="1">
        <v>1</v>
      </c>
    </row>
    <row r="21368" spans="1:11" ht="15" x14ac:dyDescent="0.15">
      <c r="A21368" s="1" t="s">
        <v>122431</v>
      </c>
      <c r="B21368" s="1" t="s">
        <v>128446</v>
      </c>
      <c r="C21368" s="1">
        <v>0.61942699999999995</v>
      </c>
      <c r="D21368" s="1">
        <v>2.0652600000000001E-4</v>
      </c>
      <c r="E21368" s="1">
        <v>1.24766E-3</v>
      </c>
      <c r="F21368" s="1" t="s">
        <v>95709</v>
      </c>
      <c r="G21368" s="1" t="s">
        <v>95710</v>
      </c>
      <c r="H21368" s="1">
        <v>153.42367453964599</v>
      </c>
      <c r="I21368" s="1" t="s">
        <v>9124</v>
      </c>
      <c r="J21368" s="1" t="s">
        <v>128447</v>
      </c>
      <c r="K21368" s="1">
        <v>1</v>
      </c>
    </row>
    <row r="21369" spans="1:11" ht="15" x14ac:dyDescent="0.15">
      <c r="A21369" s="1" t="s">
        <v>122431</v>
      </c>
      <c r="B21369" s="1" t="s">
        <v>128448</v>
      </c>
      <c r="C21369" s="1">
        <v>0.61885100000000004</v>
      </c>
      <c r="D21369" s="1">
        <v>2.0652600000000001E-4</v>
      </c>
      <c r="E21369" s="1">
        <v>1.25439E-3</v>
      </c>
      <c r="F21369" s="1" t="s">
        <v>104806</v>
      </c>
      <c r="G21369" s="1" t="s">
        <v>75621</v>
      </c>
      <c r="H21369" s="1">
        <v>161.233655124573</v>
      </c>
      <c r="I21369" s="1" t="s">
        <v>3169</v>
      </c>
      <c r="J21369" s="1" t="s">
        <v>2443</v>
      </c>
      <c r="K21369" s="1">
        <v>1</v>
      </c>
    </row>
    <row r="21370" spans="1:11" ht="15" x14ac:dyDescent="0.15">
      <c r="A21370" s="1" t="s">
        <v>122431</v>
      </c>
      <c r="B21370" s="1" t="s">
        <v>128449</v>
      </c>
      <c r="C21370" s="1">
        <v>0.61742600000000003</v>
      </c>
      <c r="D21370" s="1">
        <v>2.0652600000000001E-4</v>
      </c>
      <c r="E21370" s="1">
        <v>1.27119E-3</v>
      </c>
      <c r="F21370" s="1" t="s">
        <v>121863</v>
      </c>
      <c r="G21370" s="1" t="s">
        <v>80836</v>
      </c>
      <c r="H21370" s="1">
        <v>127.939819563466</v>
      </c>
      <c r="I21370" s="1" t="s">
        <v>5686</v>
      </c>
      <c r="J21370" s="1" t="s">
        <v>2235</v>
      </c>
      <c r="K21370" s="1">
        <v>1</v>
      </c>
    </row>
    <row r="21371" spans="1:11" ht="15" x14ac:dyDescent="0.15">
      <c r="A21371" s="1" t="s">
        <v>122431</v>
      </c>
      <c r="B21371" s="1" t="s">
        <v>128450</v>
      </c>
      <c r="C21371" s="1">
        <v>0.61735799999999996</v>
      </c>
      <c r="D21371" s="1">
        <v>2.0652600000000001E-4</v>
      </c>
      <c r="E21371" s="1">
        <v>1.2719999999999999E-3</v>
      </c>
      <c r="F21371" s="1" t="s">
        <v>83435</v>
      </c>
      <c r="G21371" s="1" t="s">
        <v>75105</v>
      </c>
      <c r="H21371" s="1">
        <v>128.62782276018001</v>
      </c>
      <c r="I21371" s="1" t="s">
        <v>5843</v>
      </c>
      <c r="J21371" s="1" t="s">
        <v>128451</v>
      </c>
      <c r="K21371" s="1">
        <v>1</v>
      </c>
    </row>
    <row r="21372" spans="1:11" ht="15" x14ac:dyDescent="0.15">
      <c r="A21372" s="1" t="s">
        <v>122431</v>
      </c>
      <c r="B21372" s="1" t="s">
        <v>128452</v>
      </c>
      <c r="C21372" s="1">
        <v>0.61724199999999996</v>
      </c>
      <c r="D21372" s="1">
        <v>2.0652600000000001E-4</v>
      </c>
      <c r="E21372" s="1">
        <v>1.2733899999999999E-3</v>
      </c>
      <c r="F21372" s="1" t="s">
        <v>116015</v>
      </c>
      <c r="G21372" s="1" t="s">
        <v>76826</v>
      </c>
      <c r="H21372" s="1">
        <v>183.150611720516</v>
      </c>
      <c r="I21372" s="1" t="s">
        <v>128453</v>
      </c>
      <c r="J21372" s="1" t="s">
        <v>128454</v>
      </c>
      <c r="K21372" s="1">
        <v>1</v>
      </c>
    </row>
    <row r="21373" spans="1:11" ht="15" x14ac:dyDescent="0.15">
      <c r="A21373" s="1" t="s">
        <v>122431</v>
      </c>
      <c r="B21373" s="1" t="s">
        <v>128455</v>
      </c>
      <c r="C21373" s="1">
        <v>0.61651599999999995</v>
      </c>
      <c r="D21373" s="1">
        <v>2.0652600000000001E-4</v>
      </c>
      <c r="E21373" s="1">
        <v>1.2820500000000001E-3</v>
      </c>
      <c r="F21373" s="1" t="s">
        <v>84706</v>
      </c>
      <c r="G21373" s="1" t="s">
        <v>77241</v>
      </c>
      <c r="H21373" s="1">
        <v>195.32016305045499</v>
      </c>
      <c r="I21373" s="1" t="s">
        <v>2592</v>
      </c>
      <c r="J21373" s="1" t="s">
        <v>2231</v>
      </c>
      <c r="K21373" s="1">
        <v>1</v>
      </c>
    </row>
    <row r="21374" spans="1:11" ht="15" x14ac:dyDescent="0.15">
      <c r="A21374" s="1" t="s">
        <v>122431</v>
      </c>
      <c r="B21374" s="1" t="s">
        <v>128456</v>
      </c>
      <c r="C21374" s="1">
        <v>0.61605100000000002</v>
      </c>
      <c r="D21374" s="1">
        <v>2.0652600000000001E-4</v>
      </c>
      <c r="E21374" s="1">
        <v>1.2876299999999999E-3</v>
      </c>
      <c r="F21374" s="1" t="s">
        <v>84812</v>
      </c>
      <c r="G21374" s="1" t="s">
        <v>74321</v>
      </c>
      <c r="H21374" s="1">
        <v>136.365199262262</v>
      </c>
      <c r="I21374" s="1" t="s">
        <v>128457</v>
      </c>
      <c r="J21374" s="1" t="s">
        <v>128458</v>
      </c>
      <c r="K21374" s="1">
        <v>1</v>
      </c>
    </row>
    <row r="21375" spans="1:11" ht="15" x14ac:dyDescent="0.15">
      <c r="A21375" s="1" t="s">
        <v>122431</v>
      </c>
      <c r="B21375" s="1" t="s">
        <v>128459</v>
      </c>
      <c r="C21375" s="1">
        <v>0.61425099999999999</v>
      </c>
      <c r="D21375" s="1">
        <v>2.0652600000000001E-4</v>
      </c>
      <c r="E21375" s="1">
        <v>1.30945E-3</v>
      </c>
      <c r="F21375" s="1" t="s">
        <v>83757</v>
      </c>
      <c r="G21375" s="1" t="s">
        <v>83758</v>
      </c>
      <c r="H21375" s="1">
        <v>129.38484101518901</v>
      </c>
      <c r="I21375" s="1" t="s">
        <v>128460</v>
      </c>
      <c r="J21375" s="1" t="s">
        <v>128461</v>
      </c>
      <c r="K21375" s="1">
        <v>1</v>
      </c>
    </row>
    <row r="21376" spans="1:11" ht="15" x14ac:dyDescent="0.15">
      <c r="A21376" s="1" t="s">
        <v>122431</v>
      </c>
      <c r="B21376" s="1" t="s">
        <v>128462</v>
      </c>
      <c r="C21376" s="1">
        <v>0.61368500000000004</v>
      </c>
      <c r="D21376" s="1">
        <v>2.0652600000000001E-4</v>
      </c>
      <c r="E21376" s="1">
        <v>1.31639E-3</v>
      </c>
      <c r="F21376" s="1" t="s">
        <v>92979</v>
      </c>
      <c r="G21376" s="1" t="s">
        <v>79235</v>
      </c>
      <c r="H21376" s="1">
        <v>187.268592472552</v>
      </c>
      <c r="I21376" s="1" t="s">
        <v>128463</v>
      </c>
      <c r="J21376" s="1" t="s">
        <v>128464</v>
      </c>
      <c r="K21376" s="1">
        <v>1</v>
      </c>
    </row>
    <row r="21377" spans="1:11" ht="15" x14ac:dyDescent="0.15">
      <c r="A21377" s="1" t="s">
        <v>122431</v>
      </c>
      <c r="B21377" s="1" t="s">
        <v>128465</v>
      </c>
      <c r="C21377" s="1">
        <v>0.61353899999999995</v>
      </c>
      <c r="D21377" s="1">
        <v>2.0652600000000001E-4</v>
      </c>
      <c r="E21377" s="1">
        <v>1.31817E-3</v>
      </c>
      <c r="F21377" s="1" t="s">
        <v>84625</v>
      </c>
      <c r="G21377" s="1" t="s">
        <v>75970</v>
      </c>
      <c r="H21377" s="1">
        <v>166.310185324998</v>
      </c>
      <c r="I21377" s="1" t="s">
        <v>15881</v>
      </c>
      <c r="J21377" s="1" t="s">
        <v>4928</v>
      </c>
      <c r="K21377" s="1">
        <v>1</v>
      </c>
    </row>
    <row r="21378" spans="1:11" ht="15" x14ac:dyDescent="0.15">
      <c r="A21378" s="1" t="s">
        <v>122431</v>
      </c>
      <c r="B21378" s="1" t="s">
        <v>128466</v>
      </c>
      <c r="C21378" s="1">
        <v>0.61250499999999997</v>
      </c>
      <c r="D21378" s="1">
        <v>2.0652600000000001E-4</v>
      </c>
      <c r="E21378" s="1">
        <v>1.33095E-3</v>
      </c>
      <c r="F21378" s="1" t="s">
        <v>128467</v>
      </c>
      <c r="G21378" s="1" t="s">
        <v>74464</v>
      </c>
      <c r="H21378" s="1">
        <v>157.002689351415</v>
      </c>
      <c r="I21378" s="1" t="s">
        <v>128468</v>
      </c>
      <c r="J21378" s="1" t="s">
        <v>128469</v>
      </c>
      <c r="K21378" s="1">
        <v>1</v>
      </c>
    </row>
    <row r="21379" spans="1:11" ht="15" x14ac:dyDescent="0.15">
      <c r="A21379" s="1" t="s">
        <v>122431</v>
      </c>
      <c r="B21379" s="1" t="s">
        <v>128470</v>
      </c>
      <c r="C21379" s="1">
        <v>0.61144699999999996</v>
      </c>
      <c r="D21379" s="1">
        <v>2.0652600000000001E-4</v>
      </c>
      <c r="E21379" s="1">
        <v>1.3441600000000001E-3</v>
      </c>
      <c r="F21379" s="1" t="s">
        <v>81253</v>
      </c>
      <c r="G21379" s="1" t="s">
        <v>64</v>
      </c>
      <c r="H21379" s="1">
        <v>193.50672617442299</v>
      </c>
      <c r="I21379" s="1" t="s">
        <v>81254</v>
      </c>
      <c r="J21379" s="1" t="s">
        <v>128471</v>
      </c>
      <c r="K21379" s="1">
        <v>1</v>
      </c>
    </row>
    <row r="21380" spans="1:11" ht="15" x14ac:dyDescent="0.15">
      <c r="A21380" s="1" t="s">
        <v>122431</v>
      </c>
      <c r="B21380" s="1" t="s">
        <v>128472</v>
      </c>
      <c r="C21380" s="1">
        <v>0.60773100000000002</v>
      </c>
      <c r="D21380" s="1">
        <v>2.0652600000000001E-4</v>
      </c>
      <c r="E21380" s="1">
        <v>1.3915500000000001E-3</v>
      </c>
      <c r="F21380" s="1" t="s">
        <v>83907</v>
      </c>
      <c r="G21380" s="1" t="s">
        <v>83908</v>
      </c>
      <c r="H21380" s="1">
        <v>105.335826119412</v>
      </c>
      <c r="I21380" s="1" t="s">
        <v>83909</v>
      </c>
      <c r="J21380" s="1" t="s">
        <v>128473</v>
      </c>
      <c r="K21380" s="1">
        <v>1</v>
      </c>
    </row>
    <row r="21381" spans="1:11" ht="15" x14ac:dyDescent="0.15">
      <c r="A21381" s="1" t="s">
        <v>122431</v>
      </c>
      <c r="B21381" s="1" t="s">
        <v>128474</v>
      </c>
      <c r="C21381" s="1">
        <v>0.60715300000000005</v>
      </c>
      <c r="D21381" s="1">
        <v>2.0652600000000001E-4</v>
      </c>
      <c r="E21381" s="1">
        <v>1.3990700000000001E-3</v>
      </c>
      <c r="F21381" s="1" t="s">
        <v>128475</v>
      </c>
      <c r="G21381" s="1" t="s">
        <v>75883</v>
      </c>
      <c r="H21381" s="1">
        <v>174.853580010668</v>
      </c>
      <c r="I21381" s="1" t="s">
        <v>128476</v>
      </c>
      <c r="J21381" s="1" t="s">
        <v>128477</v>
      </c>
      <c r="K21381" s="1">
        <v>1</v>
      </c>
    </row>
    <row r="21382" spans="1:11" ht="15" x14ac:dyDescent="0.15">
      <c r="A21382" s="1" t="s">
        <v>122431</v>
      </c>
      <c r="B21382" s="1" t="s">
        <v>128478</v>
      </c>
      <c r="C21382" s="1">
        <v>0.60714999999999997</v>
      </c>
      <c r="D21382" s="1">
        <v>2.0652600000000001E-4</v>
      </c>
      <c r="E21382" s="1">
        <v>1.3990999999999999E-3</v>
      </c>
      <c r="F21382" s="1" t="s">
        <v>96567</v>
      </c>
      <c r="G21382" s="1" t="s">
        <v>74070</v>
      </c>
      <c r="H21382" s="1">
        <v>154.20519060325199</v>
      </c>
      <c r="I21382" s="1" t="s">
        <v>96568</v>
      </c>
      <c r="J21382" s="1" t="s">
        <v>2607</v>
      </c>
      <c r="K21382" s="1">
        <v>1</v>
      </c>
    </row>
    <row r="21383" spans="1:11" ht="15" x14ac:dyDescent="0.15">
      <c r="A21383" s="1" t="s">
        <v>122431</v>
      </c>
      <c r="B21383" s="1" t="s">
        <v>128479</v>
      </c>
      <c r="C21383" s="1">
        <v>0.60707500000000003</v>
      </c>
      <c r="D21383" s="1">
        <v>2.0652600000000001E-4</v>
      </c>
      <c r="E21383" s="1">
        <v>1.4000799999999999E-3</v>
      </c>
      <c r="F21383" s="1" t="s">
        <v>105640</v>
      </c>
      <c r="G21383" s="1" t="s">
        <v>74312</v>
      </c>
      <c r="H21383" s="1">
        <v>166.99829971959599</v>
      </c>
      <c r="I21383" s="1" t="s">
        <v>128480</v>
      </c>
      <c r="J21383" s="1" t="s">
        <v>128481</v>
      </c>
      <c r="K21383" s="1">
        <v>1</v>
      </c>
    </row>
    <row r="21384" spans="1:11" ht="15" x14ac:dyDescent="0.15">
      <c r="A21384" s="1" t="s">
        <v>122431</v>
      </c>
      <c r="B21384" s="1" t="s">
        <v>128482</v>
      </c>
      <c r="C21384" s="1">
        <v>0.60690599999999995</v>
      </c>
      <c r="D21384" s="1">
        <v>2.0652600000000001E-4</v>
      </c>
      <c r="E21384" s="1">
        <v>1.40229E-3</v>
      </c>
      <c r="F21384" s="1" t="s">
        <v>82268</v>
      </c>
      <c r="G21384" s="1" t="s">
        <v>79398</v>
      </c>
      <c r="H21384" s="1">
        <v>162.78958389141499</v>
      </c>
      <c r="I21384" s="1" t="s">
        <v>6475</v>
      </c>
      <c r="J21384" s="1" t="s">
        <v>128483</v>
      </c>
      <c r="K21384" s="1">
        <v>1</v>
      </c>
    </row>
    <row r="21385" spans="1:11" ht="15" x14ac:dyDescent="0.15">
      <c r="A21385" s="1" t="s">
        <v>122431</v>
      </c>
      <c r="B21385" s="1" t="s">
        <v>128484</v>
      </c>
      <c r="C21385" s="1">
        <v>0.60541699999999998</v>
      </c>
      <c r="D21385" s="1">
        <v>2.0652600000000001E-4</v>
      </c>
      <c r="E21385" s="1">
        <v>1.4218799999999999E-3</v>
      </c>
      <c r="F21385" s="1" t="s">
        <v>92176</v>
      </c>
      <c r="G21385" s="1" t="s">
        <v>81942</v>
      </c>
      <c r="H21385" s="1">
        <v>185.303932032463</v>
      </c>
      <c r="I21385" s="1" t="s">
        <v>92177</v>
      </c>
      <c r="J21385" s="1" t="s">
        <v>128485</v>
      </c>
      <c r="K21385" s="1">
        <v>1</v>
      </c>
    </row>
    <row r="21386" spans="1:11" ht="15" x14ac:dyDescent="0.15">
      <c r="A21386" s="1" t="s">
        <v>122431</v>
      </c>
      <c r="B21386" s="1" t="s">
        <v>128486</v>
      </c>
      <c r="C21386" s="1">
        <v>0.60343000000000002</v>
      </c>
      <c r="D21386" s="1">
        <v>2.0652600000000001E-4</v>
      </c>
      <c r="E21386" s="1">
        <v>1.4484400000000001E-3</v>
      </c>
      <c r="F21386" s="1" t="s">
        <v>86633</v>
      </c>
      <c r="G21386" s="1" t="s">
        <v>86634</v>
      </c>
      <c r="H21386" s="1">
        <v>136.60977255891501</v>
      </c>
      <c r="I21386" s="1" t="s">
        <v>86635</v>
      </c>
      <c r="J21386" s="1" t="s">
        <v>2235</v>
      </c>
      <c r="K21386" s="1">
        <v>1</v>
      </c>
    </row>
    <row r="21387" spans="1:11" ht="15" x14ac:dyDescent="0.15">
      <c r="A21387" s="1" t="s">
        <v>122431</v>
      </c>
      <c r="B21387" s="1" t="s">
        <v>128487</v>
      </c>
      <c r="C21387" s="1">
        <v>0.60316599999999998</v>
      </c>
      <c r="D21387" s="1">
        <v>2.0652600000000001E-4</v>
      </c>
      <c r="E21387" s="1">
        <v>1.4519999999999999E-3</v>
      </c>
      <c r="F21387" s="1" t="s">
        <v>93805</v>
      </c>
      <c r="G21387" s="1" t="s">
        <v>75502</v>
      </c>
      <c r="H21387" s="1">
        <v>96.073975910735697</v>
      </c>
      <c r="I21387" s="1" t="s">
        <v>128488</v>
      </c>
      <c r="J21387" s="1" t="s">
        <v>128489</v>
      </c>
      <c r="K21387" s="1">
        <v>1</v>
      </c>
    </row>
    <row r="21388" spans="1:11" ht="15" x14ac:dyDescent="0.15">
      <c r="A21388" s="1" t="s">
        <v>122431</v>
      </c>
      <c r="B21388" s="1" t="s">
        <v>128490</v>
      </c>
      <c r="C21388" s="1">
        <v>0.59987199999999996</v>
      </c>
      <c r="D21388" s="1">
        <v>2.0652600000000001E-4</v>
      </c>
      <c r="E21388" s="1">
        <v>1.4972099999999999E-3</v>
      </c>
      <c r="F21388" s="1" t="s">
        <v>85769</v>
      </c>
      <c r="G21388" s="1" t="s">
        <v>74968</v>
      </c>
      <c r="H21388" s="1">
        <v>143.130270687289</v>
      </c>
      <c r="I21388" s="1" t="s">
        <v>128491</v>
      </c>
      <c r="J21388" s="1" t="s">
        <v>128492</v>
      </c>
      <c r="K21388" s="1">
        <v>1</v>
      </c>
    </row>
    <row r="21389" spans="1:11" ht="15" x14ac:dyDescent="0.15">
      <c r="A21389" s="1" t="s">
        <v>122431</v>
      </c>
      <c r="B21389" s="1" t="s">
        <v>128493</v>
      </c>
      <c r="C21389" s="1">
        <v>0.59970599999999996</v>
      </c>
      <c r="D21389" s="1">
        <v>2.0652600000000001E-4</v>
      </c>
      <c r="E21389" s="1">
        <v>1.49953E-3</v>
      </c>
      <c r="F21389" s="1" t="s">
        <v>128494</v>
      </c>
      <c r="G21389" s="1" t="s">
        <v>74353</v>
      </c>
      <c r="H21389" s="1">
        <v>191.21775858531399</v>
      </c>
      <c r="I21389" s="1" t="s">
        <v>128495</v>
      </c>
      <c r="J21389" s="1" t="s">
        <v>128496</v>
      </c>
      <c r="K21389" s="1">
        <v>1</v>
      </c>
    </row>
    <row r="21390" spans="1:11" ht="15" x14ac:dyDescent="0.15">
      <c r="A21390" s="1" t="s">
        <v>122431</v>
      </c>
      <c r="B21390" s="1" t="s">
        <v>128497</v>
      </c>
      <c r="C21390" s="1">
        <v>0.59894199999999997</v>
      </c>
      <c r="D21390" s="1">
        <v>2.0652600000000001E-4</v>
      </c>
      <c r="E21390" s="1">
        <v>1.5102200000000001E-3</v>
      </c>
      <c r="F21390" s="1" t="s">
        <v>85394</v>
      </c>
      <c r="G21390" s="1" t="s">
        <v>76782</v>
      </c>
      <c r="H21390" s="1">
        <v>141.36883759940099</v>
      </c>
      <c r="I21390" s="1" t="s">
        <v>128498</v>
      </c>
      <c r="J21390" s="1" t="s">
        <v>128499</v>
      </c>
      <c r="K21390" s="1">
        <v>1</v>
      </c>
    </row>
    <row r="21391" spans="1:11" ht="15" x14ac:dyDescent="0.15">
      <c r="A21391" s="1" t="s">
        <v>122431</v>
      </c>
      <c r="B21391" s="1" t="s">
        <v>128500</v>
      </c>
      <c r="C21391" s="1">
        <v>0.59882199999999997</v>
      </c>
      <c r="D21391" s="1">
        <v>2.0652600000000001E-4</v>
      </c>
      <c r="E21391" s="1">
        <v>1.5119E-3</v>
      </c>
      <c r="F21391" s="1" t="s">
        <v>113809</v>
      </c>
      <c r="G21391" s="1" t="s">
        <v>73957</v>
      </c>
      <c r="H21391" s="1">
        <v>158.13740433025299</v>
      </c>
      <c r="I21391" s="1" t="s">
        <v>128501</v>
      </c>
      <c r="J21391" s="1" t="s">
        <v>128502</v>
      </c>
      <c r="K21391" s="1">
        <v>1</v>
      </c>
    </row>
    <row r="21392" spans="1:11" ht="15" x14ac:dyDescent="0.15">
      <c r="A21392" s="1" t="s">
        <v>122431</v>
      </c>
      <c r="B21392" s="1" t="s">
        <v>128503</v>
      </c>
      <c r="C21392" s="1">
        <v>0.59880500000000003</v>
      </c>
      <c r="D21392" s="1">
        <v>2.0652600000000001E-4</v>
      </c>
      <c r="E21392" s="1">
        <v>1.5121500000000001E-3</v>
      </c>
      <c r="F21392" s="1" t="s">
        <v>93454</v>
      </c>
      <c r="G21392" s="1" t="s">
        <v>74543</v>
      </c>
      <c r="H21392" s="1">
        <v>135.22481684812001</v>
      </c>
      <c r="I21392" s="1" t="s">
        <v>4732</v>
      </c>
      <c r="J21392" s="1" t="s">
        <v>2164</v>
      </c>
      <c r="K21392" s="1">
        <v>1</v>
      </c>
    </row>
    <row r="21393" spans="1:11" ht="15" x14ac:dyDescent="0.15">
      <c r="A21393" s="1" t="s">
        <v>122431</v>
      </c>
      <c r="B21393" s="1" t="s">
        <v>128504</v>
      </c>
      <c r="C21393" s="1">
        <v>0.59800200000000003</v>
      </c>
      <c r="D21393" s="1">
        <v>2.0652600000000001E-4</v>
      </c>
      <c r="E21393" s="1">
        <v>1.52349E-3</v>
      </c>
      <c r="F21393" s="1" t="s">
        <v>79722</v>
      </c>
      <c r="G21393" s="1" t="s">
        <v>76268</v>
      </c>
      <c r="H21393" s="1">
        <v>125.996307124423</v>
      </c>
      <c r="I21393" s="1" t="s">
        <v>128505</v>
      </c>
      <c r="J21393" s="1" t="s">
        <v>128506</v>
      </c>
      <c r="K21393" s="1">
        <v>1</v>
      </c>
    </row>
    <row r="21394" spans="1:11" ht="15" x14ac:dyDescent="0.15">
      <c r="A21394" s="1" t="s">
        <v>122431</v>
      </c>
      <c r="B21394" s="1" t="s">
        <v>128507</v>
      </c>
      <c r="C21394" s="1">
        <v>0.59694899999999995</v>
      </c>
      <c r="D21394" s="1">
        <v>2.0652600000000001E-4</v>
      </c>
      <c r="E21394" s="1">
        <v>1.5384699999999999E-3</v>
      </c>
      <c r="F21394" s="1" t="s">
        <v>128508</v>
      </c>
      <c r="G21394" s="1" t="s">
        <v>128509</v>
      </c>
      <c r="H21394" s="1">
        <v>175.15907882503299</v>
      </c>
      <c r="I21394" s="1" t="s">
        <v>128510</v>
      </c>
      <c r="J21394" s="1" t="s">
        <v>128511</v>
      </c>
      <c r="K21394" s="1">
        <v>1</v>
      </c>
    </row>
    <row r="21395" spans="1:11" ht="15" x14ac:dyDescent="0.15">
      <c r="A21395" s="1" t="s">
        <v>122431</v>
      </c>
      <c r="B21395" s="1" t="s">
        <v>128512</v>
      </c>
      <c r="C21395" s="1">
        <v>0.59647700000000003</v>
      </c>
      <c r="D21395" s="1">
        <v>2.0652600000000001E-4</v>
      </c>
      <c r="E21395" s="1">
        <v>1.5452300000000001E-3</v>
      </c>
      <c r="F21395" s="1" t="s">
        <v>121099</v>
      </c>
      <c r="G21395" s="1" t="s">
        <v>113220</v>
      </c>
      <c r="H21395" s="1">
        <v>156.93891817987699</v>
      </c>
      <c r="I21395" s="1" t="s">
        <v>128513</v>
      </c>
      <c r="J21395" s="1" t="s">
        <v>128514</v>
      </c>
      <c r="K21395" s="1">
        <v>1</v>
      </c>
    </row>
    <row r="21396" spans="1:11" ht="15" x14ac:dyDescent="0.15">
      <c r="A21396" s="1" t="s">
        <v>122431</v>
      </c>
      <c r="B21396" s="1" t="s">
        <v>128515</v>
      </c>
      <c r="C21396" s="1">
        <v>0.59521800000000002</v>
      </c>
      <c r="D21396" s="1">
        <v>2.0652600000000001E-4</v>
      </c>
      <c r="E21396" s="1">
        <v>1.56343E-3</v>
      </c>
      <c r="F21396" s="1" t="s">
        <v>85027</v>
      </c>
      <c r="G21396" s="1" t="s">
        <v>77903</v>
      </c>
      <c r="H21396" s="1">
        <v>232.708798917693</v>
      </c>
      <c r="I21396" s="1" t="s">
        <v>85028</v>
      </c>
      <c r="J21396" s="1" t="s">
        <v>128516</v>
      </c>
      <c r="K21396" s="1">
        <v>1</v>
      </c>
    </row>
    <row r="21397" spans="1:11" ht="15" x14ac:dyDescent="0.15">
      <c r="A21397" s="1" t="s">
        <v>122431</v>
      </c>
      <c r="B21397" s="1" t="s">
        <v>128517</v>
      </c>
      <c r="C21397" s="1">
        <v>0.59458800000000001</v>
      </c>
      <c r="D21397" s="1">
        <v>2.0652600000000001E-4</v>
      </c>
      <c r="E21397" s="1">
        <v>1.5726099999999999E-3</v>
      </c>
      <c r="F21397" s="1" t="s">
        <v>128518</v>
      </c>
      <c r="G21397" s="1" t="s">
        <v>76281</v>
      </c>
      <c r="H21397" s="1">
        <v>216.86070017291999</v>
      </c>
      <c r="I21397" s="1" t="s">
        <v>128519</v>
      </c>
      <c r="J21397" s="1" t="s">
        <v>128520</v>
      </c>
      <c r="K21397" s="1">
        <v>1</v>
      </c>
    </row>
    <row r="21398" spans="1:11" ht="15" x14ac:dyDescent="0.15">
      <c r="A21398" s="1" t="s">
        <v>122431</v>
      </c>
      <c r="B21398" s="1" t="s">
        <v>128521</v>
      </c>
      <c r="C21398" s="1">
        <v>0.59315300000000004</v>
      </c>
      <c r="D21398" s="1">
        <v>2.0652600000000001E-4</v>
      </c>
      <c r="E21398" s="1">
        <v>1.5937099999999999E-3</v>
      </c>
      <c r="F21398" s="1" t="s">
        <v>84174</v>
      </c>
      <c r="G21398" s="1" t="s">
        <v>83936</v>
      </c>
      <c r="H21398" s="1">
        <v>178.414891506191</v>
      </c>
      <c r="I21398" s="1" t="s">
        <v>84175</v>
      </c>
      <c r="J21398" s="1" t="s">
        <v>128522</v>
      </c>
      <c r="K21398" s="1">
        <v>1</v>
      </c>
    </row>
    <row r="21399" spans="1:11" ht="15" x14ac:dyDescent="0.15">
      <c r="A21399" s="1" t="s">
        <v>122431</v>
      </c>
      <c r="B21399" s="1" t="s">
        <v>128523</v>
      </c>
      <c r="C21399" s="1">
        <v>0.59284899999999996</v>
      </c>
      <c r="D21399" s="1">
        <v>2.0652600000000001E-4</v>
      </c>
      <c r="E21399" s="1">
        <v>1.59822E-3</v>
      </c>
      <c r="F21399" s="1" t="s">
        <v>111770</v>
      </c>
      <c r="G21399" s="1" t="s">
        <v>78181</v>
      </c>
      <c r="H21399" s="1">
        <v>100.302479484507</v>
      </c>
      <c r="I21399" s="1" t="s">
        <v>128524</v>
      </c>
      <c r="J21399" s="1" t="s">
        <v>128525</v>
      </c>
      <c r="K21399" s="1">
        <v>1</v>
      </c>
    </row>
    <row r="21400" spans="1:11" ht="15" x14ac:dyDescent="0.15">
      <c r="A21400" s="1" t="s">
        <v>122431</v>
      </c>
      <c r="B21400" s="1" t="s">
        <v>128526</v>
      </c>
      <c r="C21400" s="1">
        <v>0.59087699999999999</v>
      </c>
      <c r="D21400" s="1">
        <v>2.0652600000000001E-4</v>
      </c>
      <c r="E21400" s="1">
        <v>1.62777E-3</v>
      </c>
      <c r="F21400" s="1" t="s">
        <v>85813</v>
      </c>
      <c r="G21400" s="1" t="s">
        <v>75781</v>
      </c>
      <c r="H21400" s="1">
        <v>155.69792333813399</v>
      </c>
      <c r="I21400" s="1" t="s">
        <v>2592</v>
      </c>
      <c r="J21400" s="1" t="s">
        <v>2231</v>
      </c>
      <c r="K21400" s="1">
        <v>1</v>
      </c>
    </row>
    <row r="21401" spans="1:11" ht="15" x14ac:dyDescent="0.15">
      <c r="A21401" s="1" t="s">
        <v>122431</v>
      </c>
      <c r="B21401" s="1" t="s">
        <v>128527</v>
      </c>
      <c r="C21401" s="1">
        <v>0.58979400000000004</v>
      </c>
      <c r="D21401" s="1">
        <v>2.0652600000000001E-4</v>
      </c>
      <c r="E21401" s="1">
        <v>1.6442099999999999E-3</v>
      </c>
      <c r="F21401" s="1" t="s">
        <v>108619</v>
      </c>
      <c r="G21401" s="1" t="s">
        <v>81873</v>
      </c>
      <c r="H21401" s="1">
        <v>167.517510485505</v>
      </c>
      <c r="I21401" s="1" t="s">
        <v>128528</v>
      </c>
      <c r="J21401" s="1" t="s">
        <v>128529</v>
      </c>
      <c r="K21401" s="1">
        <v>1</v>
      </c>
    </row>
    <row r="21402" spans="1:11" ht="15" x14ac:dyDescent="0.15">
      <c r="A21402" s="1" t="s">
        <v>122431</v>
      </c>
      <c r="B21402" s="1" t="s">
        <v>128530</v>
      </c>
      <c r="C21402" s="1">
        <v>0.58652899999999997</v>
      </c>
      <c r="D21402" s="1">
        <v>2.0652600000000001E-4</v>
      </c>
      <c r="E21402" s="1">
        <v>1.69476E-3</v>
      </c>
      <c r="F21402" s="1" t="s">
        <v>120229</v>
      </c>
      <c r="G21402" s="1" t="s">
        <v>78555</v>
      </c>
      <c r="H21402" s="1">
        <v>219.72330333794099</v>
      </c>
      <c r="I21402" s="1" t="s">
        <v>128531</v>
      </c>
      <c r="J21402" s="1" t="s">
        <v>128532</v>
      </c>
      <c r="K21402" s="1">
        <v>1</v>
      </c>
    </row>
    <row r="21403" spans="1:11" ht="15" x14ac:dyDescent="0.15">
      <c r="A21403" s="1" t="s">
        <v>122431</v>
      </c>
      <c r="B21403" s="1" t="s">
        <v>128533</v>
      </c>
      <c r="C21403" s="1">
        <v>0.58633400000000002</v>
      </c>
      <c r="D21403" s="1">
        <v>2.0652600000000001E-4</v>
      </c>
      <c r="E21403" s="1">
        <v>1.69783E-3</v>
      </c>
      <c r="F21403" s="1" t="s">
        <v>94550</v>
      </c>
      <c r="G21403" s="1" t="s">
        <v>74831</v>
      </c>
      <c r="H21403" s="1">
        <v>164.570015539265</v>
      </c>
      <c r="I21403" s="1" t="s">
        <v>128534</v>
      </c>
      <c r="J21403" s="1" t="s">
        <v>128535</v>
      </c>
      <c r="K21403" s="1">
        <v>1</v>
      </c>
    </row>
    <row r="21404" spans="1:11" ht="15" x14ac:dyDescent="0.15">
      <c r="A21404" s="1" t="s">
        <v>122431</v>
      </c>
      <c r="B21404" s="1" t="s">
        <v>128536</v>
      </c>
      <c r="C21404" s="1">
        <v>0.58540300000000001</v>
      </c>
      <c r="D21404" s="1">
        <v>2.0652600000000001E-4</v>
      </c>
      <c r="E21404" s="1">
        <v>1.71255E-3</v>
      </c>
      <c r="F21404" s="1" t="s">
        <v>128537</v>
      </c>
      <c r="G21404" s="1" t="s">
        <v>75611</v>
      </c>
      <c r="H21404" s="1">
        <v>122.94659119119601</v>
      </c>
      <c r="I21404" s="1" t="s">
        <v>128538</v>
      </c>
      <c r="J21404" s="1" t="s">
        <v>128539</v>
      </c>
      <c r="K21404" s="1">
        <v>1</v>
      </c>
    </row>
    <row r="21405" spans="1:11" ht="15" x14ac:dyDescent="0.15">
      <c r="A21405" s="1" t="s">
        <v>122431</v>
      </c>
      <c r="B21405" s="1" t="s">
        <v>128540</v>
      </c>
      <c r="C21405" s="1">
        <v>0.58435099999999995</v>
      </c>
      <c r="D21405" s="1">
        <v>2.0652600000000001E-4</v>
      </c>
      <c r="E21405" s="1">
        <v>1.7293300000000001E-3</v>
      </c>
      <c r="F21405" s="1" t="s">
        <v>80527</v>
      </c>
      <c r="G21405" s="1" t="s">
        <v>459</v>
      </c>
      <c r="H21405" s="1">
        <v>177.31183983481401</v>
      </c>
      <c r="I21405" s="1" t="s">
        <v>9192</v>
      </c>
      <c r="J21405" s="1" t="s">
        <v>128541</v>
      </c>
      <c r="K21405" s="1">
        <v>1</v>
      </c>
    </row>
    <row r="21406" spans="1:11" ht="15" x14ac:dyDescent="0.15">
      <c r="A21406" s="1" t="s">
        <v>122431</v>
      </c>
      <c r="B21406" s="1" t="s">
        <v>128542</v>
      </c>
      <c r="C21406" s="1">
        <v>0.58371099999999998</v>
      </c>
      <c r="D21406" s="1">
        <v>2.0652600000000001E-4</v>
      </c>
      <c r="E21406" s="1">
        <v>1.7396200000000001E-3</v>
      </c>
      <c r="F21406" s="1" t="s">
        <v>84374</v>
      </c>
      <c r="G21406" s="1" t="s">
        <v>75414</v>
      </c>
      <c r="H21406" s="1">
        <v>153.16008082760499</v>
      </c>
      <c r="I21406" s="1" t="s">
        <v>84375</v>
      </c>
      <c r="J21406" s="1" t="s">
        <v>128543</v>
      </c>
      <c r="K21406" s="1">
        <v>1</v>
      </c>
    </row>
    <row r="21407" spans="1:11" ht="15" x14ac:dyDescent="0.15">
      <c r="A21407" s="1" t="s">
        <v>122431</v>
      </c>
      <c r="B21407" s="1" t="s">
        <v>128544</v>
      </c>
      <c r="C21407" s="1">
        <v>0.58369599999999999</v>
      </c>
      <c r="D21407" s="1">
        <v>2.0652600000000001E-4</v>
      </c>
      <c r="E21407" s="1">
        <v>1.73986E-3</v>
      </c>
      <c r="F21407" s="1" t="s">
        <v>93877</v>
      </c>
      <c r="G21407" s="1" t="s">
        <v>82128</v>
      </c>
      <c r="H21407" s="1">
        <v>148.29873570537401</v>
      </c>
      <c r="I21407" s="1" t="s">
        <v>128545</v>
      </c>
      <c r="J21407" s="1" t="s">
        <v>128546</v>
      </c>
      <c r="K21407" s="1">
        <v>1</v>
      </c>
    </row>
    <row r="21408" spans="1:11" ht="15" x14ac:dyDescent="0.15">
      <c r="A21408" s="1" t="s">
        <v>122431</v>
      </c>
      <c r="B21408" s="1" t="s">
        <v>128547</v>
      </c>
      <c r="C21408" s="1">
        <v>0.58347499999999997</v>
      </c>
      <c r="D21408" s="1">
        <v>2.0652600000000001E-4</v>
      </c>
      <c r="E21408" s="1">
        <v>1.7434200000000001E-3</v>
      </c>
      <c r="F21408" s="1" t="s">
        <v>83892</v>
      </c>
      <c r="G21408" s="1" t="s">
        <v>78515</v>
      </c>
      <c r="H21408" s="1">
        <v>228.94582994279801</v>
      </c>
      <c r="I21408" s="1" t="s">
        <v>128548</v>
      </c>
      <c r="J21408" s="1" t="s">
        <v>128549</v>
      </c>
      <c r="K21408" s="1">
        <v>1</v>
      </c>
    </row>
    <row r="21409" spans="1:11" ht="15" x14ac:dyDescent="0.15">
      <c r="A21409" s="1" t="s">
        <v>122431</v>
      </c>
      <c r="B21409" s="1" t="s">
        <v>128550</v>
      </c>
      <c r="C21409" s="1">
        <v>0.58311000000000002</v>
      </c>
      <c r="D21409" s="1">
        <v>2.0652600000000001E-4</v>
      </c>
      <c r="E21409" s="1">
        <v>1.7493400000000001E-3</v>
      </c>
      <c r="F21409" s="1" t="s">
        <v>87196</v>
      </c>
      <c r="G21409" s="1" t="s">
        <v>74300</v>
      </c>
      <c r="H21409" s="1">
        <v>180.33096389877699</v>
      </c>
      <c r="I21409" s="1" t="s">
        <v>128551</v>
      </c>
      <c r="J21409" s="1" t="s">
        <v>128552</v>
      </c>
      <c r="K21409" s="1">
        <v>1</v>
      </c>
    </row>
    <row r="21410" spans="1:11" ht="15" x14ac:dyDescent="0.15">
      <c r="A21410" s="1" t="s">
        <v>122431</v>
      </c>
      <c r="B21410" s="1" t="s">
        <v>128553</v>
      </c>
      <c r="C21410" s="1">
        <v>0.58287800000000001</v>
      </c>
      <c r="D21410" s="1">
        <v>2.0652600000000001E-4</v>
      </c>
      <c r="E21410" s="1">
        <v>1.7531000000000001E-3</v>
      </c>
      <c r="F21410" s="1" t="s">
        <v>81440</v>
      </c>
      <c r="G21410" s="1" t="s">
        <v>77021</v>
      </c>
      <c r="H21410" s="1">
        <v>148.40572117972999</v>
      </c>
      <c r="I21410" s="1" t="s">
        <v>128554</v>
      </c>
      <c r="J21410" s="1" t="s">
        <v>128555</v>
      </c>
      <c r="K21410" s="1">
        <v>1</v>
      </c>
    </row>
    <row r="21411" spans="1:11" ht="15" x14ac:dyDescent="0.15">
      <c r="A21411" s="1" t="s">
        <v>122431</v>
      </c>
      <c r="B21411" s="1" t="s">
        <v>128556</v>
      </c>
      <c r="C21411" s="1">
        <v>0.58263799999999999</v>
      </c>
      <c r="D21411" s="1">
        <v>2.0652600000000001E-4</v>
      </c>
      <c r="E21411" s="1">
        <v>1.7570000000000001E-3</v>
      </c>
      <c r="F21411" s="1" t="s">
        <v>76814</v>
      </c>
      <c r="G21411" s="1" t="s">
        <v>76815</v>
      </c>
      <c r="H21411" s="1">
        <v>158.70459486879301</v>
      </c>
      <c r="I21411" s="1" t="s">
        <v>128557</v>
      </c>
      <c r="J21411" s="1" t="s">
        <v>128558</v>
      </c>
      <c r="K21411" s="1">
        <v>1</v>
      </c>
    </row>
    <row r="21412" spans="1:11" ht="15" x14ac:dyDescent="0.15">
      <c r="A21412" s="1" t="s">
        <v>122431</v>
      </c>
      <c r="B21412" s="1" t="s">
        <v>128559</v>
      </c>
      <c r="C21412" s="1">
        <v>0.58210499999999998</v>
      </c>
      <c r="D21412" s="1">
        <v>2.0652600000000001E-4</v>
      </c>
      <c r="E21412" s="1">
        <v>1.7656900000000001E-3</v>
      </c>
      <c r="F21412" s="1" t="s">
        <v>94441</v>
      </c>
      <c r="G21412" s="1" t="s">
        <v>74312</v>
      </c>
      <c r="H21412" s="1">
        <v>178.54858053244001</v>
      </c>
      <c r="I21412" s="1" t="s">
        <v>128560</v>
      </c>
      <c r="J21412" s="1" t="s">
        <v>128561</v>
      </c>
      <c r="K21412" s="1">
        <v>1</v>
      </c>
    </row>
    <row r="21413" spans="1:11" ht="15" x14ac:dyDescent="0.15">
      <c r="A21413" s="1" t="s">
        <v>122431</v>
      </c>
      <c r="B21413" s="1" t="s">
        <v>128562</v>
      </c>
      <c r="C21413" s="1">
        <v>0.58004999999999995</v>
      </c>
      <c r="D21413" s="1">
        <v>2.0652600000000001E-4</v>
      </c>
      <c r="E21413" s="1">
        <v>1.79962E-3</v>
      </c>
      <c r="F21413" s="1" t="s">
        <v>120612</v>
      </c>
      <c r="G21413" s="1" t="s">
        <v>84808</v>
      </c>
      <c r="H21413" s="1">
        <v>157.713531481568</v>
      </c>
      <c r="I21413" s="1" t="s">
        <v>128563</v>
      </c>
      <c r="J21413" s="1" t="s">
        <v>128564</v>
      </c>
      <c r="K21413" s="1">
        <v>1</v>
      </c>
    </row>
    <row r="21414" spans="1:11" ht="15" x14ac:dyDescent="0.15">
      <c r="A21414" s="1" t="s">
        <v>122431</v>
      </c>
      <c r="B21414" s="1" t="s">
        <v>128565</v>
      </c>
      <c r="C21414" s="1">
        <v>0.57857400000000003</v>
      </c>
      <c r="D21414" s="1">
        <v>2.0652600000000001E-4</v>
      </c>
      <c r="E21414" s="1">
        <v>1.82435E-3</v>
      </c>
      <c r="F21414" s="1" t="s">
        <v>128566</v>
      </c>
      <c r="G21414" s="1" t="s">
        <v>95424</v>
      </c>
      <c r="H21414" s="1">
        <v>72.124522830367098</v>
      </c>
      <c r="I21414" s="1" t="s">
        <v>128567</v>
      </c>
      <c r="J21414" s="1" t="s">
        <v>9815</v>
      </c>
      <c r="K21414" s="1">
        <v>1</v>
      </c>
    </row>
    <row r="21415" spans="1:11" ht="15" x14ac:dyDescent="0.15">
      <c r="A21415" s="1" t="s">
        <v>122431</v>
      </c>
      <c r="B21415" s="1" t="s">
        <v>128568</v>
      </c>
      <c r="C21415" s="1">
        <v>0.57852999999999999</v>
      </c>
      <c r="D21415" s="1">
        <v>2.0652600000000001E-4</v>
      </c>
      <c r="E21415" s="1">
        <v>1.82511E-3</v>
      </c>
      <c r="F21415" s="1" t="s">
        <v>80378</v>
      </c>
      <c r="G21415" s="1" t="s">
        <v>75651</v>
      </c>
      <c r="H21415" s="1">
        <v>159.273018564648</v>
      </c>
      <c r="I21415" s="1" t="s">
        <v>128569</v>
      </c>
      <c r="J21415" s="1" t="s">
        <v>128570</v>
      </c>
      <c r="K21415" s="1">
        <v>1</v>
      </c>
    </row>
    <row r="21416" spans="1:11" ht="15" x14ac:dyDescent="0.15">
      <c r="A21416" s="1" t="s">
        <v>122431</v>
      </c>
      <c r="B21416" s="1" t="s">
        <v>128571</v>
      </c>
      <c r="C21416" s="1">
        <v>0.57740100000000005</v>
      </c>
      <c r="D21416" s="1">
        <v>2.0652600000000001E-4</v>
      </c>
      <c r="E21416" s="1">
        <v>1.8442700000000001E-3</v>
      </c>
      <c r="F21416" s="1" t="s">
        <v>84533</v>
      </c>
      <c r="G21416" s="1" t="s">
        <v>84534</v>
      </c>
      <c r="H21416" s="1">
        <v>122.51966309936699</v>
      </c>
      <c r="I21416" s="1" t="s">
        <v>128572</v>
      </c>
      <c r="J21416" s="1" t="s">
        <v>128573</v>
      </c>
      <c r="K21416" s="1">
        <v>1</v>
      </c>
    </row>
    <row r="21417" spans="1:11" ht="15" x14ac:dyDescent="0.15">
      <c r="A21417" s="1" t="s">
        <v>122431</v>
      </c>
      <c r="B21417" s="1" t="s">
        <v>128574</v>
      </c>
      <c r="C21417" s="1">
        <v>0.57577</v>
      </c>
      <c r="D21417" s="1">
        <v>2.0652600000000001E-4</v>
      </c>
      <c r="E21417" s="1">
        <v>1.87229E-3</v>
      </c>
      <c r="F21417" s="1" t="s">
        <v>128575</v>
      </c>
      <c r="G21417" s="1" t="s">
        <v>75201</v>
      </c>
      <c r="H21417" s="1">
        <v>179.67431843167299</v>
      </c>
      <c r="I21417" s="1" t="s">
        <v>128576</v>
      </c>
      <c r="J21417" s="1" t="s">
        <v>128577</v>
      </c>
      <c r="K21417" s="1">
        <v>1</v>
      </c>
    </row>
    <row r="21418" spans="1:11" ht="15" x14ac:dyDescent="0.15">
      <c r="A21418" s="1" t="s">
        <v>122431</v>
      </c>
      <c r="B21418" s="1" t="s">
        <v>128578</v>
      </c>
      <c r="C21418" s="1">
        <v>0.57466300000000003</v>
      </c>
      <c r="D21418" s="1">
        <v>2.0652600000000001E-4</v>
      </c>
      <c r="E21418" s="1">
        <v>1.8915500000000001E-3</v>
      </c>
      <c r="F21418" s="1" t="s">
        <v>128579</v>
      </c>
      <c r="G21418" s="1" t="s">
        <v>92522</v>
      </c>
      <c r="H21418" s="1">
        <v>197.219089911238</v>
      </c>
      <c r="I21418" s="1" t="s">
        <v>128580</v>
      </c>
      <c r="J21418" s="1" t="s">
        <v>128581</v>
      </c>
      <c r="K21418" s="1">
        <v>1</v>
      </c>
    </row>
    <row r="21419" spans="1:11" ht="15" x14ac:dyDescent="0.15">
      <c r="A21419" s="1" t="s">
        <v>122431</v>
      </c>
      <c r="B21419" s="1" t="s">
        <v>128582</v>
      </c>
      <c r="C21419" s="1">
        <v>0.57462800000000003</v>
      </c>
      <c r="D21419" s="1">
        <v>2.0652600000000001E-4</v>
      </c>
      <c r="E21419" s="1">
        <v>1.8921599999999999E-3</v>
      </c>
      <c r="F21419" s="1" t="s">
        <v>95871</v>
      </c>
      <c r="G21419" s="1" t="s">
        <v>74052</v>
      </c>
      <c r="H21419" s="1">
        <v>128.227399252444</v>
      </c>
      <c r="I21419" s="1" t="s">
        <v>2453</v>
      </c>
      <c r="J21419" s="1" t="s">
        <v>2275</v>
      </c>
      <c r="K21419" s="1">
        <v>1</v>
      </c>
    </row>
    <row r="21420" spans="1:11" ht="15" x14ac:dyDescent="0.15">
      <c r="A21420" s="1" t="s">
        <v>122431</v>
      </c>
      <c r="B21420" s="1" t="s">
        <v>128583</v>
      </c>
      <c r="C21420" s="1">
        <v>0.57304600000000006</v>
      </c>
      <c r="D21420" s="1">
        <v>2.0652600000000001E-4</v>
      </c>
      <c r="E21420" s="1">
        <v>1.92001E-3</v>
      </c>
      <c r="F21420" s="1" t="s">
        <v>128584</v>
      </c>
      <c r="G21420" s="1" t="s">
        <v>82990</v>
      </c>
      <c r="H21420" s="1">
        <v>182.239412926851</v>
      </c>
      <c r="I21420" s="1" t="s">
        <v>87752</v>
      </c>
      <c r="J21420" s="1" t="s">
        <v>8915</v>
      </c>
      <c r="K21420" s="1">
        <v>1</v>
      </c>
    </row>
    <row r="21421" spans="1:11" ht="15" x14ac:dyDescent="0.15">
      <c r="A21421" s="1" t="s">
        <v>122431</v>
      </c>
      <c r="B21421" s="1" t="s">
        <v>128585</v>
      </c>
      <c r="C21421" s="1">
        <v>0.57269800000000004</v>
      </c>
      <c r="D21421" s="1">
        <v>2.0652600000000001E-4</v>
      </c>
      <c r="E21421" s="1">
        <v>1.9262000000000001E-3</v>
      </c>
      <c r="F21421" s="1" t="s">
        <v>79270</v>
      </c>
      <c r="G21421" s="1" t="s">
        <v>528</v>
      </c>
      <c r="H21421" s="1">
        <v>158.08809943345199</v>
      </c>
      <c r="I21421" s="1" t="s">
        <v>79271</v>
      </c>
      <c r="J21421" s="1" t="s">
        <v>128586</v>
      </c>
      <c r="K21421" s="1">
        <v>1</v>
      </c>
    </row>
    <row r="21422" spans="1:11" ht="15" x14ac:dyDescent="0.15">
      <c r="A21422" s="1" t="s">
        <v>122431</v>
      </c>
      <c r="B21422" s="1" t="s">
        <v>128587</v>
      </c>
      <c r="C21422" s="1">
        <v>0.57262999999999997</v>
      </c>
      <c r="D21422" s="1">
        <v>2.0652600000000001E-4</v>
      </c>
      <c r="E21422" s="1">
        <v>1.92742E-3</v>
      </c>
      <c r="F21422" s="1" t="s">
        <v>82719</v>
      </c>
      <c r="G21422" s="1" t="s">
        <v>81398</v>
      </c>
      <c r="H21422" s="1">
        <v>182.41554141305701</v>
      </c>
      <c r="I21422" s="1" t="s">
        <v>128588</v>
      </c>
      <c r="J21422" s="1" t="s">
        <v>128589</v>
      </c>
      <c r="K21422" s="1">
        <v>1</v>
      </c>
    </row>
    <row r="21423" spans="1:11" ht="15" x14ac:dyDescent="0.15">
      <c r="A21423" s="1" t="s">
        <v>122431</v>
      </c>
      <c r="B21423" s="1" t="s">
        <v>128590</v>
      </c>
      <c r="C21423" s="1">
        <v>0.572187</v>
      </c>
      <c r="D21423" s="1">
        <v>2.0652600000000001E-4</v>
      </c>
      <c r="E21423" s="1">
        <v>1.9353199999999999E-3</v>
      </c>
      <c r="F21423" s="1" t="s">
        <v>128591</v>
      </c>
      <c r="G21423" s="1" t="s">
        <v>78579</v>
      </c>
      <c r="H21423" s="1">
        <v>157.756592422354</v>
      </c>
      <c r="I21423" s="1" t="s">
        <v>128592</v>
      </c>
      <c r="J21423" s="1" t="s">
        <v>128593</v>
      </c>
      <c r="K21423" s="1">
        <v>1</v>
      </c>
    </row>
    <row r="21424" spans="1:11" ht="15" x14ac:dyDescent="0.15">
      <c r="A21424" s="1" t="s">
        <v>122431</v>
      </c>
      <c r="B21424" s="1" t="s">
        <v>128594</v>
      </c>
      <c r="C21424" s="1">
        <v>0.57176499999999997</v>
      </c>
      <c r="D21424" s="1">
        <v>2.0652600000000001E-4</v>
      </c>
      <c r="E21424" s="1">
        <v>1.94287E-3</v>
      </c>
      <c r="F21424" s="1" t="s">
        <v>86269</v>
      </c>
      <c r="G21424" s="1" t="s">
        <v>74920</v>
      </c>
      <c r="H21424" s="1">
        <v>166.754000930214</v>
      </c>
      <c r="I21424" s="1" t="s">
        <v>3404</v>
      </c>
      <c r="J21424" s="1" t="s">
        <v>128595</v>
      </c>
      <c r="K21424" s="1">
        <v>1</v>
      </c>
    </row>
    <row r="21425" spans="1:11" ht="15" x14ac:dyDescent="0.15">
      <c r="A21425" s="1" t="s">
        <v>122431</v>
      </c>
      <c r="B21425" s="1" t="s">
        <v>128596</v>
      </c>
      <c r="C21425" s="1">
        <v>0.571048</v>
      </c>
      <c r="D21425" s="1">
        <v>2.0652600000000001E-4</v>
      </c>
      <c r="E21425" s="1">
        <v>1.9557699999999999E-3</v>
      </c>
      <c r="F21425" s="1" t="s">
        <v>82314</v>
      </c>
      <c r="G21425" s="1" t="s">
        <v>82315</v>
      </c>
      <c r="H21425" s="1">
        <v>187.63199251565899</v>
      </c>
      <c r="I21425" s="1" t="s">
        <v>128597</v>
      </c>
      <c r="J21425" s="1" t="s">
        <v>128598</v>
      </c>
      <c r="K21425" s="1">
        <v>1</v>
      </c>
    </row>
    <row r="21426" spans="1:11" ht="15" x14ac:dyDescent="0.15">
      <c r="A21426" s="1" t="s">
        <v>122431</v>
      </c>
      <c r="B21426" s="1" t="s">
        <v>128599</v>
      </c>
      <c r="C21426" s="1">
        <v>0.57047599999999998</v>
      </c>
      <c r="D21426" s="1">
        <v>2.0652600000000001E-4</v>
      </c>
      <c r="E21426" s="1">
        <v>1.96612E-3</v>
      </c>
      <c r="F21426" s="1" t="s">
        <v>104458</v>
      </c>
      <c r="G21426" s="1" t="s">
        <v>104459</v>
      </c>
      <c r="H21426" s="1">
        <v>109.145841937599</v>
      </c>
      <c r="I21426" s="1" t="s">
        <v>128600</v>
      </c>
      <c r="J21426" s="1" t="s">
        <v>128601</v>
      </c>
      <c r="K21426" s="1">
        <v>1</v>
      </c>
    </row>
    <row r="21427" spans="1:11" ht="15" x14ac:dyDescent="0.15">
      <c r="A21427" s="1" t="s">
        <v>122431</v>
      </c>
      <c r="B21427" s="1" t="s">
        <v>128602</v>
      </c>
      <c r="C21427" s="1">
        <v>0.56895700000000005</v>
      </c>
      <c r="D21427" s="1">
        <v>2.0652600000000001E-4</v>
      </c>
      <c r="E21427" s="1">
        <v>1.99388E-3</v>
      </c>
      <c r="F21427" s="1" t="s">
        <v>102626</v>
      </c>
      <c r="G21427" s="1" t="s">
        <v>77463</v>
      </c>
      <c r="H21427" s="1">
        <v>124.58935342300801</v>
      </c>
      <c r="I21427" s="1" t="s">
        <v>2282</v>
      </c>
      <c r="J21427" s="1" t="s">
        <v>2283</v>
      </c>
      <c r="K21427" s="1">
        <v>1</v>
      </c>
    </row>
    <row r="21428" spans="1:11" ht="15" x14ac:dyDescent="0.15">
      <c r="A21428" s="1" t="s">
        <v>122431</v>
      </c>
      <c r="B21428" s="1" t="s">
        <v>128603</v>
      </c>
      <c r="C21428" s="1">
        <v>0.56872299999999998</v>
      </c>
      <c r="D21428" s="1">
        <v>2.0652600000000001E-4</v>
      </c>
      <c r="E21428" s="1">
        <v>1.9981899999999999E-3</v>
      </c>
      <c r="F21428" s="1" t="s">
        <v>119369</v>
      </c>
      <c r="G21428" s="1" t="s">
        <v>75361</v>
      </c>
      <c r="H21428" s="1">
        <v>168.600724788185</v>
      </c>
      <c r="I21428" s="1" t="s">
        <v>128604</v>
      </c>
      <c r="J21428" s="1" t="s">
        <v>128605</v>
      </c>
      <c r="K21428" s="1">
        <v>1</v>
      </c>
    </row>
    <row r="21429" spans="1:11" ht="15" x14ac:dyDescent="0.15">
      <c r="A21429" s="1" t="s">
        <v>122431</v>
      </c>
      <c r="B21429" s="1" t="s">
        <v>128606</v>
      </c>
      <c r="C21429" s="1">
        <v>0.56842300000000001</v>
      </c>
      <c r="D21429" s="1">
        <v>2.0652600000000001E-4</v>
      </c>
      <c r="E21429" s="1">
        <v>2.0037200000000001E-3</v>
      </c>
      <c r="F21429" s="1" t="s">
        <v>118295</v>
      </c>
      <c r="G21429" s="1" t="s">
        <v>118296</v>
      </c>
      <c r="H21429" s="1">
        <v>181.027012682437</v>
      </c>
      <c r="I21429" s="1" t="s">
        <v>128607</v>
      </c>
      <c r="J21429" s="1" t="s">
        <v>128608</v>
      </c>
      <c r="K21429" s="1">
        <v>1</v>
      </c>
    </row>
    <row r="21430" spans="1:11" ht="15" x14ac:dyDescent="0.15">
      <c r="A21430" s="1" t="s">
        <v>122431</v>
      </c>
      <c r="B21430" s="1" t="s">
        <v>128609</v>
      </c>
      <c r="C21430" s="1">
        <v>0.56827499999999997</v>
      </c>
      <c r="D21430" s="1">
        <v>2.0652600000000001E-4</v>
      </c>
      <c r="E21430" s="1">
        <v>2.0064499999999999E-3</v>
      </c>
      <c r="F21430" s="1" t="s">
        <v>83059</v>
      </c>
      <c r="G21430" s="1" t="s">
        <v>83060</v>
      </c>
      <c r="H21430" s="1">
        <v>168.67029023937101</v>
      </c>
      <c r="I21430" s="1" t="s">
        <v>128610</v>
      </c>
      <c r="J21430" s="1" t="s">
        <v>128611</v>
      </c>
      <c r="K21430" s="1">
        <v>1</v>
      </c>
    </row>
    <row r="21431" spans="1:11" ht="15" x14ac:dyDescent="0.15">
      <c r="A21431" s="1" t="s">
        <v>122431</v>
      </c>
      <c r="B21431" s="1" t="s">
        <v>128612</v>
      </c>
      <c r="C21431" s="1">
        <v>0.56775900000000001</v>
      </c>
      <c r="D21431" s="1">
        <v>2.0652600000000001E-4</v>
      </c>
      <c r="E21431" s="1">
        <v>2.0160199999999999E-3</v>
      </c>
      <c r="F21431" s="1" t="s">
        <v>128613</v>
      </c>
      <c r="G21431" s="1" t="s">
        <v>75769</v>
      </c>
      <c r="H21431" s="1">
        <v>208.75876348767099</v>
      </c>
      <c r="I21431" s="1" t="s">
        <v>128614</v>
      </c>
      <c r="J21431" s="1" t="s">
        <v>128615</v>
      </c>
      <c r="K21431" s="1">
        <v>1</v>
      </c>
    </row>
    <row r="21432" spans="1:11" ht="15" x14ac:dyDescent="0.15">
      <c r="A21432" s="1" t="s">
        <v>122431</v>
      </c>
      <c r="B21432" s="1" t="s">
        <v>128616</v>
      </c>
      <c r="C21432" s="1">
        <v>0.56645500000000004</v>
      </c>
      <c r="D21432" s="1">
        <v>2.0652600000000001E-4</v>
      </c>
      <c r="E21432" s="1">
        <v>2.0404099999999999E-3</v>
      </c>
      <c r="F21432" s="1" t="s">
        <v>113096</v>
      </c>
      <c r="G21432" s="1" t="s">
        <v>113097</v>
      </c>
      <c r="H21432" s="1">
        <v>143.93816561163499</v>
      </c>
      <c r="I21432" s="1" t="s">
        <v>128617</v>
      </c>
      <c r="J21432" s="1" t="s">
        <v>128618</v>
      </c>
      <c r="K21432" s="1">
        <v>1</v>
      </c>
    </row>
    <row r="21433" spans="1:11" ht="15" x14ac:dyDescent="0.15">
      <c r="A21433" s="1" t="s">
        <v>122431</v>
      </c>
      <c r="B21433" s="1" t="s">
        <v>128619</v>
      </c>
      <c r="C21433" s="1">
        <v>0.565882</v>
      </c>
      <c r="D21433" s="1">
        <v>2.0652600000000001E-4</v>
      </c>
      <c r="E21433" s="1">
        <v>2.0512199999999999E-3</v>
      </c>
      <c r="F21433" s="1" t="s">
        <v>80793</v>
      </c>
      <c r="G21433" s="1" t="s">
        <v>76021</v>
      </c>
      <c r="H21433" s="1">
        <v>211.06893701612901</v>
      </c>
      <c r="I21433" s="1" t="s">
        <v>80794</v>
      </c>
      <c r="J21433" s="1" t="s">
        <v>128620</v>
      </c>
      <c r="K21433" s="1">
        <v>1</v>
      </c>
    </row>
    <row r="21434" spans="1:11" ht="15" x14ac:dyDescent="0.15">
      <c r="A21434" s="1" t="s">
        <v>122431</v>
      </c>
      <c r="B21434" s="1" t="s">
        <v>128621</v>
      </c>
      <c r="C21434" s="1">
        <v>0.56403000000000003</v>
      </c>
      <c r="D21434" s="1">
        <v>2.0652600000000001E-4</v>
      </c>
      <c r="E21434" s="1">
        <v>2.0865100000000002E-3</v>
      </c>
      <c r="F21434" s="1" t="s">
        <v>95032</v>
      </c>
      <c r="G21434" s="1" t="s">
        <v>95033</v>
      </c>
      <c r="H21434" s="1">
        <v>190.85893676501499</v>
      </c>
      <c r="I21434" s="1" t="s">
        <v>18501</v>
      </c>
      <c r="J21434" s="1" t="s">
        <v>128622</v>
      </c>
      <c r="K21434" s="1">
        <v>1</v>
      </c>
    </row>
    <row r="21435" spans="1:11" ht="15" x14ac:dyDescent="0.15">
      <c r="A21435" s="1" t="s">
        <v>122431</v>
      </c>
      <c r="B21435" s="1" t="s">
        <v>128623</v>
      </c>
      <c r="C21435" s="1">
        <v>0.56294900000000003</v>
      </c>
      <c r="D21435" s="1">
        <v>2.0652600000000001E-4</v>
      </c>
      <c r="E21435" s="1">
        <v>2.1073799999999998E-3</v>
      </c>
      <c r="F21435" s="1" t="s">
        <v>112730</v>
      </c>
      <c r="G21435" s="1" t="s">
        <v>251</v>
      </c>
      <c r="H21435" s="1">
        <v>174.768655351261</v>
      </c>
      <c r="I21435" s="1" t="s">
        <v>2450</v>
      </c>
      <c r="J21435" s="1" t="s">
        <v>128624</v>
      </c>
      <c r="K21435" s="1">
        <v>1</v>
      </c>
    </row>
    <row r="21436" spans="1:11" ht="15" x14ac:dyDescent="0.15">
      <c r="A21436" s="1" t="s">
        <v>122431</v>
      </c>
      <c r="B21436" s="1" t="s">
        <v>128625</v>
      </c>
      <c r="C21436" s="1">
        <v>0.56221399999999999</v>
      </c>
      <c r="D21436" s="1">
        <v>2.0652600000000001E-4</v>
      </c>
      <c r="E21436" s="1">
        <v>2.1216799999999999E-3</v>
      </c>
      <c r="F21436" s="1" t="s">
        <v>112609</v>
      </c>
      <c r="G21436" s="1" t="s">
        <v>105435</v>
      </c>
      <c r="H21436" s="1">
        <v>158.13519332712801</v>
      </c>
      <c r="I21436" s="1" t="s">
        <v>128626</v>
      </c>
      <c r="J21436" s="1" t="s">
        <v>128627</v>
      </c>
      <c r="K21436" s="1">
        <v>1</v>
      </c>
    </row>
    <row r="21437" spans="1:11" ht="15" x14ac:dyDescent="0.15">
      <c r="A21437" s="1" t="s">
        <v>122431</v>
      </c>
      <c r="B21437" s="1" t="s">
        <v>128628</v>
      </c>
      <c r="C21437" s="1">
        <v>0.56193499999999996</v>
      </c>
      <c r="D21437" s="1">
        <v>2.0652600000000001E-4</v>
      </c>
      <c r="E21437" s="1">
        <v>2.12715E-3</v>
      </c>
      <c r="F21437" s="1" t="s">
        <v>128629</v>
      </c>
      <c r="G21437" s="1" t="s">
        <v>76880</v>
      </c>
      <c r="H21437" s="1">
        <v>190.08410129701599</v>
      </c>
      <c r="I21437" s="1" t="s">
        <v>128630</v>
      </c>
      <c r="J21437" s="1" t="s">
        <v>128631</v>
      </c>
      <c r="K21437" s="1">
        <v>1</v>
      </c>
    </row>
    <row r="21438" spans="1:11" ht="15" x14ac:dyDescent="0.15">
      <c r="A21438" s="1" t="s">
        <v>122431</v>
      </c>
      <c r="B21438" s="1" t="s">
        <v>128632</v>
      </c>
      <c r="C21438" s="1">
        <v>0.56171000000000004</v>
      </c>
      <c r="D21438" s="1">
        <v>2.0652600000000001E-4</v>
      </c>
      <c r="E21438" s="1">
        <v>2.1315399999999999E-3</v>
      </c>
      <c r="F21438" s="1" t="s">
        <v>121486</v>
      </c>
      <c r="G21438" s="1" t="s">
        <v>77109</v>
      </c>
      <c r="H21438" s="1">
        <v>136.236116744649</v>
      </c>
      <c r="I21438" s="1" t="s">
        <v>128633</v>
      </c>
      <c r="J21438" s="1" t="s">
        <v>128634</v>
      </c>
      <c r="K21438" s="1">
        <v>1</v>
      </c>
    </row>
    <row r="21439" spans="1:11" ht="15" x14ac:dyDescent="0.15">
      <c r="A21439" s="1" t="s">
        <v>122431</v>
      </c>
      <c r="B21439" s="1" t="s">
        <v>128635</v>
      </c>
      <c r="C21439" s="1">
        <v>0.56068200000000001</v>
      </c>
      <c r="D21439" s="1">
        <v>2.0652600000000001E-4</v>
      </c>
      <c r="E21439" s="1">
        <v>2.1518100000000001E-3</v>
      </c>
      <c r="F21439" s="1" t="s">
        <v>82009</v>
      </c>
      <c r="G21439" s="1" t="s">
        <v>74047</v>
      </c>
      <c r="H21439" s="1">
        <v>185.64357166043899</v>
      </c>
      <c r="I21439" s="1" t="s">
        <v>128636</v>
      </c>
      <c r="J21439" s="1" t="s">
        <v>128637</v>
      </c>
      <c r="K21439" s="1">
        <v>1</v>
      </c>
    </row>
    <row r="21440" spans="1:11" ht="15" x14ac:dyDescent="0.15">
      <c r="A21440" s="1" t="s">
        <v>122431</v>
      </c>
      <c r="B21440" s="1" t="s">
        <v>128638</v>
      </c>
      <c r="C21440" s="1">
        <v>0.55933999999999995</v>
      </c>
      <c r="D21440" s="1">
        <v>2.0652600000000001E-4</v>
      </c>
      <c r="E21440" s="1">
        <v>2.1785200000000002E-3</v>
      </c>
      <c r="F21440" s="1" t="s">
        <v>121709</v>
      </c>
      <c r="G21440" s="1" t="s">
        <v>74042</v>
      </c>
      <c r="H21440" s="1">
        <v>165.38290619016399</v>
      </c>
      <c r="I21440" s="1" t="s">
        <v>128639</v>
      </c>
      <c r="J21440" s="1" t="s">
        <v>128640</v>
      </c>
      <c r="K21440" s="1">
        <v>1</v>
      </c>
    </row>
    <row r="21441" spans="1:11" ht="15" x14ac:dyDescent="0.15">
      <c r="A21441" s="1" t="s">
        <v>122431</v>
      </c>
      <c r="B21441" s="1" t="s">
        <v>128641</v>
      </c>
      <c r="C21441" s="1">
        <v>0.55871800000000005</v>
      </c>
      <c r="D21441" s="1">
        <v>2.0652600000000001E-4</v>
      </c>
      <c r="E21441" s="1">
        <v>2.1910300000000001E-3</v>
      </c>
      <c r="F21441" s="1" t="s">
        <v>86771</v>
      </c>
      <c r="G21441" s="1" t="s">
        <v>85349</v>
      </c>
      <c r="H21441" s="1">
        <v>139.01832471534101</v>
      </c>
      <c r="I21441" s="1" t="s">
        <v>128642</v>
      </c>
      <c r="J21441" s="1" t="s">
        <v>128643</v>
      </c>
      <c r="K21441" s="1">
        <v>1</v>
      </c>
    </row>
    <row r="21442" spans="1:11" ht="15" x14ac:dyDescent="0.15">
      <c r="A21442" s="1" t="s">
        <v>122431</v>
      </c>
      <c r="B21442" s="1" t="s">
        <v>128644</v>
      </c>
      <c r="C21442" s="1">
        <v>0.55860699999999996</v>
      </c>
      <c r="D21442" s="1">
        <v>2.0652600000000001E-4</v>
      </c>
      <c r="E21442" s="1">
        <v>2.1932700000000002E-3</v>
      </c>
      <c r="F21442" s="1" t="s">
        <v>80634</v>
      </c>
      <c r="G21442" s="1" t="s">
        <v>73989</v>
      </c>
      <c r="H21442" s="1">
        <v>161.457702013649</v>
      </c>
      <c r="I21442" s="1" t="s">
        <v>128645</v>
      </c>
      <c r="J21442" s="1" t="s">
        <v>128646</v>
      </c>
      <c r="K21442" s="1">
        <v>1</v>
      </c>
    </row>
    <row r="21443" spans="1:11" ht="15" x14ac:dyDescent="0.15">
      <c r="A21443" s="1" t="s">
        <v>122431</v>
      </c>
      <c r="B21443" s="1" t="s">
        <v>128647</v>
      </c>
      <c r="C21443" s="1">
        <v>0.55859000000000003</v>
      </c>
      <c r="D21443" s="1">
        <v>2.0652600000000001E-4</v>
      </c>
      <c r="E21443" s="1">
        <v>2.1936099999999999E-3</v>
      </c>
      <c r="F21443" s="1" t="s">
        <v>79163</v>
      </c>
      <c r="G21443" s="1" t="s">
        <v>75914</v>
      </c>
      <c r="H21443" s="1">
        <v>145.40104072367001</v>
      </c>
      <c r="I21443" s="1" t="s">
        <v>128648</v>
      </c>
      <c r="J21443" s="1" t="s">
        <v>128649</v>
      </c>
      <c r="K21443" s="1">
        <v>1</v>
      </c>
    </row>
    <row r="21444" spans="1:11" ht="15" x14ac:dyDescent="0.15">
      <c r="A21444" s="1" t="s">
        <v>122431</v>
      </c>
      <c r="B21444" s="1" t="s">
        <v>128650</v>
      </c>
      <c r="C21444" s="1">
        <v>0.55831699999999995</v>
      </c>
      <c r="D21444" s="1">
        <v>2.0652600000000001E-4</v>
      </c>
      <c r="E21444" s="1">
        <v>2.1991100000000002E-3</v>
      </c>
      <c r="F21444" s="1" t="s">
        <v>85990</v>
      </c>
      <c r="G21444" s="1" t="s">
        <v>73974</v>
      </c>
      <c r="H21444" s="1">
        <v>140.72162462163399</v>
      </c>
      <c r="I21444" s="1" t="s">
        <v>2592</v>
      </c>
      <c r="J21444" s="1" t="s">
        <v>2231</v>
      </c>
      <c r="K21444" s="1">
        <v>1</v>
      </c>
    </row>
    <row r="21445" spans="1:11" ht="15" x14ac:dyDescent="0.15">
      <c r="A21445" s="1" t="s">
        <v>122431</v>
      </c>
      <c r="B21445" s="1" t="s">
        <v>128651</v>
      </c>
      <c r="C21445" s="1">
        <v>0.55740000000000001</v>
      </c>
      <c r="D21445" s="1">
        <v>2.0652600000000001E-4</v>
      </c>
      <c r="E21445" s="1">
        <v>2.2177299999999998E-3</v>
      </c>
      <c r="F21445" s="1" t="s">
        <v>85066</v>
      </c>
      <c r="G21445" s="1" t="s">
        <v>74226</v>
      </c>
      <c r="H21445" s="1">
        <v>162.99330908270099</v>
      </c>
      <c r="I21445" s="1" t="s">
        <v>128652</v>
      </c>
      <c r="J21445" s="1" t="s">
        <v>128653</v>
      </c>
      <c r="K21445" s="1">
        <v>1</v>
      </c>
    </row>
    <row r="21446" spans="1:11" ht="15" x14ac:dyDescent="0.15">
      <c r="A21446" s="1" t="s">
        <v>122431</v>
      </c>
      <c r="B21446" s="1" t="s">
        <v>128654</v>
      </c>
      <c r="C21446" s="1">
        <v>0.55691999999999997</v>
      </c>
      <c r="D21446" s="1">
        <v>2.0652600000000001E-4</v>
      </c>
      <c r="E21446" s="1">
        <v>2.2275400000000001E-3</v>
      </c>
      <c r="F21446" s="1" t="s">
        <v>79750</v>
      </c>
      <c r="G21446" s="1" t="s">
        <v>1406</v>
      </c>
      <c r="H21446" s="1">
        <v>144.41390151854699</v>
      </c>
      <c r="I21446" s="1" t="s">
        <v>78378</v>
      </c>
      <c r="J21446" s="1" t="s">
        <v>2179</v>
      </c>
      <c r="K21446" s="1">
        <v>1</v>
      </c>
    </row>
    <row r="21447" spans="1:11" ht="15" x14ac:dyDescent="0.15">
      <c r="A21447" s="1" t="s">
        <v>122431</v>
      </c>
      <c r="B21447" s="1" t="s">
        <v>128655</v>
      </c>
      <c r="C21447" s="1">
        <v>0.55683499999999997</v>
      </c>
      <c r="D21447" s="1">
        <v>2.0652600000000001E-4</v>
      </c>
      <c r="E21447" s="1">
        <v>2.2292700000000002E-3</v>
      </c>
      <c r="F21447" s="1" t="s">
        <v>84906</v>
      </c>
      <c r="G21447" s="1" t="s">
        <v>76057</v>
      </c>
      <c r="H21447" s="1">
        <v>184.36937023570599</v>
      </c>
      <c r="I21447" s="1" t="s">
        <v>128656</v>
      </c>
      <c r="J21447" s="1" t="s">
        <v>128657</v>
      </c>
      <c r="K21447" s="1">
        <v>1</v>
      </c>
    </row>
    <row r="21448" spans="1:11" ht="15" x14ac:dyDescent="0.15">
      <c r="A21448" s="1" t="s">
        <v>122431</v>
      </c>
      <c r="B21448" s="1" t="s">
        <v>128658</v>
      </c>
      <c r="C21448" s="1">
        <v>0.55416500000000002</v>
      </c>
      <c r="D21448" s="1">
        <v>2.0652600000000001E-4</v>
      </c>
      <c r="E21448" s="1">
        <v>2.28459E-3</v>
      </c>
      <c r="F21448" s="1" t="s">
        <v>85234</v>
      </c>
      <c r="G21448" s="1" t="s">
        <v>75507</v>
      </c>
      <c r="H21448" s="1">
        <v>139.14204056286701</v>
      </c>
      <c r="I21448" s="1" t="s">
        <v>14992</v>
      </c>
      <c r="J21448" s="1" t="s">
        <v>128659</v>
      </c>
      <c r="K21448" s="1">
        <v>1</v>
      </c>
    </row>
    <row r="21449" spans="1:11" ht="15" x14ac:dyDescent="0.15">
      <c r="A21449" s="1" t="s">
        <v>122431</v>
      </c>
      <c r="B21449" s="1" t="s">
        <v>128660</v>
      </c>
      <c r="C21449" s="1">
        <v>0.55373499999999998</v>
      </c>
      <c r="D21449" s="1">
        <v>2.0652600000000001E-4</v>
      </c>
      <c r="E21449" s="1">
        <v>2.2936300000000001E-3</v>
      </c>
      <c r="F21449" s="1" t="s">
        <v>128661</v>
      </c>
      <c r="G21449" s="1" t="s">
        <v>76281</v>
      </c>
      <c r="H21449" s="1">
        <v>202.71957815264099</v>
      </c>
      <c r="I21449" s="1" t="s">
        <v>128662</v>
      </c>
      <c r="J21449" s="1" t="s">
        <v>128663</v>
      </c>
      <c r="K21449" s="1">
        <v>1</v>
      </c>
    </row>
    <row r="21450" spans="1:11" ht="15" x14ac:dyDescent="0.15">
      <c r="A21450" s="1" t="s">
        <v>122431</v>
      </c>
      <c r="B21450" s="1" t="s">
        <v>128664</v>
      </c>
      <c r="C21450" s="1">
        <v>0.55295099999999997</v>
      </c>
      <c r="D21450" s="1">
        <v>2.0652600000000001E-4</v>
      </c>
      <c r="E21450" s="1">
        <v>2.3101799999999998E-3</v>
      </c>
      <c r="F21450" s="1" t="s">
        <v>119853</v>
      </c>
      <c r="G21450" s="1" t="s">
        <v>74711</v>
      </c>
      <c r="H21450" s="1">
        <v>113.08595645123</v>
      </c>
      <c r="I21450" s="1" t="s">
        <v>119854</v>
      </c>
      <c r="J21450" s="1" t="s">
        <v>23198</v>
      </c>
      <c r="K21450" s="1">
        <v>1</v>
      </c>
    </row>
    <row r="21451" spans="1:11" ht="15" x14ac:dyDescent="0.15">
      <c r="A21451" s="1" t="s">
        <v>122431</v>
      </c>
      <c r="B21451" s="1" t="s">
        <v>128665</v>
      </c>
      <c r="C21451" s="1">
        <v>0.55204600000000004</v>
      </c>
      <c r="D21451" s="1">
        <v>2.0652600000000001E-4</v>
      </c>
      <c r="E21451" s="1">
        <v>2.32943E-3</v>
      </c>
      <c r="F21451" s="1" t="s">
        <v>86349</v>
      </c>
      <c r="G21451" s="1" t="s">
        <v>76880</v>
      </c>
      <c r="H21451" s="1">
        <v>152.79240597060499</v>
      </c>
      <c r="I21451" s="1" t="s">
        <v>128666</v>
      </c>
      <c r="J21451" s="1" t="s">
        <v>128667</v>
      </c>
      <c r="K21451" s="1">
        <v>1</v>
      </c>
    </row>
    <row r="21452" spans="1:11" ht="15" x14ac:dyDescent="0.15">
      <c r="A21452" s="1" t="s">
        <v>122431</v>
      </c>
      <c r="B21452" s="1" t="s">
        <v>128668</v>
      </c>
      <c r="C21452" s="1">
        <v>0.55065600000000003</v>
      </c>
      <c r="D21452" s="1">
        <v>2.0652600000000001E-4</v>
      </c>
      <c r="E21452" s="1">
        <v>2.3593099999999999E-3</v>
      </c>
      <c r="F21452" s="1" t="s">
        <v>112338</v>
      </c>
      <c r="G21452" s="1" t="s">
        <v>112339</v>
      </c>
      <c r="H21452" s="1">
        <v>162.88121445842199</v>
      </c>
      <c r="I21452" s="1" t="s">
        <v>128669</v>
      </c>
      <c r="J21452" s="1" t="s">
        <v>128670</v>
      </c>
      <c r="K21452" s="1">
        <v>1</v>
      </c>
    </row>
    <row r="21453" spans="1:11" ht="15" x14ac:dyDescent="0.15">
      <c r="A21453" s="1" t="s">
        <v>122431</v>
      </c>
      <c r="B21453" s="1" t="s">
        <v>128671</v>
      </c>
      <c r="C21453" s="1">
        <v>0.54804200000000003</v>
      </c>
      <c r="D21453" s="1">
        <v>2.0652600000000001E-4</v>
      </c>
      <c r="E21453" s="1">
        <v>2.4164799999999999E-3</v>
      </c>
      <c r="F21453" s="1" t="s">
        <v>93849</v>
      </c>
      <c r="G21453" s="1" t="s">
        <v>79838</v>
      </c>
      <c r="H21453" s="1">
        <v>186.087063380366</v>
      </c>
      <c r="I21453" s="1" t="s">
        <v>78858</v>
      </c>
      <c r="J21453" s="1" t="s">
        <v>2164</v>
      </c>
      <c r="K21453" s="1">
        <v>1</v>
      </c>
    </row>
    <row r="21454" spans="1:11" ht="15" x14ac:dyDescent="0.15">
      <c r="A21454" s="1" t="s">
        <v>122431</v>
      </c>
      <c r="B21454" s="1" t="s">
        <v>128672</v>
      </c>
      <c r="C21454" s="1">
        <v>0.54801699999999998</v>
      </c>
      <c r="D21454" s="1">
        <v>2.0652600000000001E-4</v>
      </c>
      <c r="E21454" s="1">
        <v>2.4170300000000001E-3</v>
      </c>
      <c r="F21454" s="1" t="s">
        <v>85458</v>
      </c>
      <c r="G21454" s="1" t="s">
        <v>77088</v>
      </c>
      <c r="H21454" s="1">
        <v>168.671506627247</v>
      </c>
      <c r="I21454" s="1" t="s">
        <v>9625</v>
      </c>
      <c r="J21454" s="1" t="s">
        <v>128673</v>
      </c>
      <c r="K21454" s="1">
        <v>1</v>
      </c>
    </row>
    <row r="21455" spans="1:11" ht="15" x14ac:dyDescent="0.15">
      <c r="A21455" s="1" t="s">
        <v>122431</v>
      </c>
      <c r="B21455" s="1" t="s">
        <v>128674</v>
      </c>
      <c r="C21455" s="1">
        <v>0.54661199999999999</v>
      </c>
      <c r="D21455" s="1">
        <v>2.0652600000000001E-4</v>
      </c>
      <c r="E21455" s="1">
        <v>2.4483199999999999E-3</v>
      </c>
      <c r="F21455" s="1" t="s">
        <v>111101</v>
      </c>
      <c r="G21455" s="1" t="s">
        <v>74286</v>
      </c>
      <c r="H21455" s="1">
        <v>148.05256508360699</v>
      </c>
      <c r="I21455" s="1" t="s">
        <v>78782</v>
      </c>
      <c r="J21455" s="1" t="s">
        <v>2283</v>
      </c>
      <c r="K21455" s="1">
        <v>1</v>
      </c>
    </row>
    <row r="21456" spans="1:11" ht="15" x14ac:dyDescent="0.15">
      <c r="A21456" s="1" t="s">
        <v>122431</v>
      </c>
      <c r="B21456" s="1" t="s">
        <v>128675</v>
      </c>
      <c r="C21456" s="1">
        <v>0.54632400000000003</v>
      </c>
      <c r="D21456" s="1">
        <v>2.0652600000000001E-4</v>
      </c>
      <c r="E21456" s="1">
        <v>2.4547800000000002E-3</v>
      </c>
      <c r="F21456" s="1" t="s">
        <v>100271</v>
      </c>
      <c r="G21456" s="1" t="s">
        <v>74364</v>
      </c>
      <c r="H21456" s="1">
        <v>146.53272713839399</v>
      </c>
      <c r="I21456" s="1" t="s">
        <v>128676</v>
      </c>
      <c r="J21456" s="1" t="s">
        <v>75947</v>
      </c>
      <c r="K21456" s="1">
        <v>1</v>
      </c>
    </row>
    <row r="21457" spans="1:11" ht="15" x14ac:dyDescent="0.15">
      <c r="A21457" s="1" t="s">
        <v>122431</v>
      </c>
      <c r="B21457" s="1" t="s">
        <v>128677</v>
      </c>
      <c r="C21457" s="1">
        <v>0.54522000000000004</v>
      </c>
      <c r="D21457" s="1">
        <v>2.0652600000000001E-4</v>
      </c>
      <c r="E21457" s="1">
        <v>2.4796800000000002E-3</v>
      </c>
      <c r="F21457" s="1" t="s">
        <v>128678</v>
      </c>
      <c r="G21457" s="1" t="s">
        <v>78092</v>
      </c>
      <c r="H21457" s="1">
        <v>154.689316688811</v>
      </c>
      <c r="I21457" s="1" t="s">
        <v>128679</v>
      </c>
      <c r="J21457" s="1" t="s">
        <v>128680</v>
      </c>
      <c r="K21457" s="1">
        <v>1</v>
      </c>
    </row>
    <row r="21458" spans="1:11" ht="15" x14ac:dyDescent="0.15">
      <c r="A21458" s="1" t="s">
        <v>122431</v>
      </c>
      <c r="B21458" s="1" t="s">
        <v>128681</v>
      </c>
      <c r="C21458" s="1">
        <v>0.54508199999999996</v>
      </c>
      <c r="D21458" s="1">
        <v>2.0652600000000001E-4</v>
      </c>
      <c r="E21458" s="1">
        <v>2.4828200000000002E-3</v>
      </c>
      <c r="F21458" s="1" t="s">
        <v>84026</v>
      </c>
      <c r="G21458" s="1" t="s">
        <v>84027</v>
      </c>
      <c r="H21458" s="1">
        <v>159.78594984364699</v>
      </c>
      <c r="I21458" s="1" t="s">
        <v>84028</v>
      </c>
      <c r="J21458" s="1" t="s">
        <v>128682</v>
      </c>
      <c r="K21458" s="1">
        <v>1</v>
      </c>
    </row>
    <row r="21459" spans="1:11" ht="15" x14ac:dyDescent="0.15">
      <c r="A21459" s="1" t="s">
        <v>122431</v>
      </c>
      <c r="B21459" s="1" t="s">
        <v>128683</v>
      </c>
      <c r="C21459" s="1">
        <v>0.54463499999999998</v>
      </c>
      <c r="D21459" s="1">
        <v>2.0652600000000001E-4</v>
      </c>
      <c r="E21459" s="1">
        <v>2.49299E-3</v>
      </c>
      <c r="F21459" s="1" t="s">
        <v>74998</v>
      </c>
      <c r="G21459" s="1" t="s">
        <v>74627</v>
      </c>
      <c r="H21459" s="1">
        <v>153.63194784457599</v>
      </c>
      <c r="I21459" s="1" t="s">
        <v>128684</v>
      </c>
      <c r="J21459" s="1" t="s">
        <v>128685</v>
      </c>
      <c r="K21459" s="1">
        <v>1</v>
      </c>
    </row>
    <row r="21460" spans="1:11" ht="15" x14ac:dyDescent="0.15">
      <c r="A21460" s="1" t="s">
        <v>122431</v>
      </c>
      <c r="B21460" s="1" t="s">
        <v>128686</v>
      </c>
      <c r="C21460" s="1">
        <v>0.54427800000000004</v>
      </c>
      <c r="D21460" s="1">
        <v>2.0652600000000001E-4</v>
      </c>
      <c r="E21460" s="1">
        <v>2.5011299999999998E-3</v>
      </c>
      <c r="F21460" s="1" t="s">
        <v>128687</v>
      </c>
      <c r="G21460" s="1" t="s">
        <v>74511</v>
      </c>
      <c r="H21460" s="1">
        <v>193.768750509786</v>
      </c>
      <c r="I21460" s="1" t="s">
        <v>128688</v>
      </c>
      <c r="J21460" s="1" t="s">
        <v>128689</v>
      </c>
      <c r="K21460" s="1">
        <v>1</v>
      </c>
    </row>
    <row r="21461" spans="1:11" ht="15" x14ac:dyDescent="0.15">
      <c r="A21461" s="1" t="s">
        <v>122431</v>
      </c>
      <c r="B21461" s="1" t="s">
        <v>128690</v>
      </c>
      <c r="C21461" s="1">
        <v>0.54341799999999996</v>
      </c>
      <c r="D21461" s="1">
        <v>2.0652600000000001E-4</v>
      </c>
      <c r="E21461" s="1">
        <v>2.5208800000000001E-3</v>
      </c>
      <c r="F21461" s="1" t="s">
        <v>128691</v>
      </c>
      <c r="G21461" s="1" t="s">
        <v>74555</v>
      </c>
      <c r="H21461" s="1">
        <v>250.76579737386501</v>
      </c>
      <c r="I21461" s="1" t="s">
        <v>128692</v>
      </c>
      <c r="J21461" s="1" t="s">
        <v>128693</v>
      </c>
      <c r="K21461" s="1">
        <v>1</v>
      </c>
    </row>
    <row r="21462" spans="1:11" ht="15" x14ac:dyDescent="0.15">
      <c r="A21462" s="1" t="s">
        <v>122431</v>
      </c>
      <c r="B21462" s="1" t="s">
        <v>128694</v>
      </c>
      <c r="C21462" s="1">
        <v>0.54293800000000003</v>
      </c>
      <c r="D21462" s="1">
        <v>2.0652600000000001E-4</v>
      </c>
      <c r="E21462" s="1">
        <v>2.5319499999999998E-3</v>
      </c>
      <c r="F21462" s="1" t="s">
        <v>84819</v>
      </c>
      <c r="G21462" s="1" t="s">
        <v>78468</v>
      </c>
      <c r="H21462" s="1">
        <v>148.15493043088</v>
      </c>
      <c r="I21462" s="1" t="s">
        <v>2188</v>
      </c>
      <c r="J21462" s="1" t="s">
        <v>2164</v>
      </c>
      <c r="K21462" s="1">
        <v>1</v>
      </c>
    </row>
    <row r="21463" spans="1:11" ht="15" x14ac:dyDescent="0.15">
      <c r="A21463" s="1" t="s">
        <v>122431</v>
      </c>
      <c r="B21463" s="1" t="s">
        <v>128695</v>
      </c>
      <c r="C21463" s="1">
        <v>0.54283199999999998</v>
      </c>
      <c r="D21463" s="1">
        <v>2.0652600000000001E-4</v>
      </c>
      <c r="E21463" s="1">
        <v>2.5344199999999999E-3</v>
      </c>
      <c r="F21463" s="1" t="s">
        <v>110460</v>
      </c>
      <c r="G21463" s="1" t="s">
        <v>74168</v>
      </c>
      <c r="H21463" s="1">
        <v>38.618072822649999</v>
      </c>
      <c r="I21463" s="1" t="s">
        <v>110461</v>
      </c>
      <c r="J21463" s="1" t="s">
        <v>2631</v>
      </c>
      <c r="K21463" s="1">
        <v>1</v>
      </c>
    </row>
    <row r="21464" spans="1:11" ht="15" x14ac:dyDescent="0.15">
      <c r="A21464" s="1" t="s">
        <v>122431</v>
      </c>
      <c r="B21464" s="1" t="s">
        <v>128696</v>
      </c>
      <c r="C21464" s="1">
        <v>0.54231600000000002</v>
      </c>
      <c r="D21464" s="1">
        <v>2.0652600000000001E-4</v>
      </c>
      <c r="E21464" s="1">
        <v>2.5463899999999999E-3</v>
      </c>
      <c r="F21464" s="1" t="s">
        <v>84357</v>
      </c>
      <c r="G21464" s="1" t="s">
        <v>84358</v>
      </c>
      <c r="H21464" s="1">
        <v>149.71589036915199</v>
      </c>
      <c r="I21464" s="1" t="s">
        <v>128697</v>
      </c>
      <c r="J21464" s="1" t="s">
        <v>128698</v>
      </c>
      <c r="K21464" s="1">
        <v>1</v>
      </c>
    </row>
    <row r="21465" spans="1:11" ht="15" x14ac:dyDescent="0.15">
      <c r="A21465" s="1" t="s">
        <v>122431</v>
      </c>
      <c r="B21465" s="1" t="s">
        <v>128699</v>
      </c>
      <c r="C21465" s="1">
        <v>0.54152599999999995</v>
      </c>
      <c r="D21465" s="1">
        <v>2.0652600000000001E-4</v>
      </c>
      <c r="E21465" s="1">
        <v>2.5648200000000002E-3</v>
      </c>
      <c r="F21465" s="1" t="s">
        <v>128700</v>
      </c>
      <c r="G21465" s="1" t="s">
        <v>75531</v>
      </c>
      <c r="H21465" s="1">
        <v>171.778887335701</v>
      </c>
      <c r="I21465" s="1" t="s">
        <v>128701</v>
      </c>
      <c r="J21465" s="1" t="s">
        <v>128702</v>
      </c>
      <c r="K21465" s="1">
        <v>1</v>
      </c>
    </row>
    <row r="21466" spans="1:11" ht="15" x14ac:dyDescent="0.15">
      <c r="A21466" s="1" t="s">
        <v>122431</v>
      </c>
      <c r="B21466" s="1" t="s">
        <v>128703</v>
      </c>
      <c r="C21466" s="1">
        <v>0.54044899999999996</v>
      </c>
      <c r="D21466" s="1">
        <v>2.0652600000000001E-4</v>
      </c>
      <c r="E21466" s="1">
        <v>2.5901600000000002E-3</v>
      </c>
      <c r="F21466" s="1" t="s">
        <v>83418</v>
      </c>
      <c r="G21466" s="1" t="s">
        <v>74427</v>
      </c>
      <c r="H21466" s="1">
        <v>204.698382658333</v>
      </c>
      <c r="I21466" s="1" t="s">
        <v>8108</v>
      </c>
      <c r="J21466" s="1" t="s">
        <v>128704</v>
      </c>
      <c r="K21466" s="1">
        <v>1</v>
      </c>
    </row>
    <row r="21467" spans="1:11" ht="15" x14ac:dyDescent="0.15">
      <c r="A21467" s="1" t="s">
        <v>122431</v>
      </c>
      <c r="B21467" s="1" t="s">
        <v>128705</v>
      </c>
      <c r="C21467" s="1">
        <v>0.53826099999999999</v>
      </c>
      <c r="D21467" s="1">
        <v>2.0652600000000001E-4</v>
      </c>
      <c r="E21467" s="1">
        <v>2.6423900000000001E-3</v>
      </c>
      <c r="F21467" s="1" t="s">
        <v>85170</v>
      </c>
      <c r="G21467" s="1" t="s">
        <v>79391</v>
      </c>
      <c r="H21467" s="1">
        <v>182.85039213364601</v>
      </c>
      <c r="I21467" s="1" t="s">
        <v>6682</v>
      </c>
      <c r="J21467" s="1" t="s">
        <v>128706</v>
      </c>
      <c r="K21467" s="1">
        <v>1</v>
      </c>
    </row>
    <row r="21468" spans="1:11" ht="15" x14ac:dyDescent="0.15">
      <c r="A21468" s="1" t="s">
        <v>122431</v>
      </c>
      <c r="B21468" s="1" t="s">
        <v>128707</v>
      </c>
      <c r="C21468" s="1">
        <v>0.53608</v>
      </c>
      <c r="D21468" s="1">
        <v>2.0652600000000001E-4</v>
      </c>
      <c r="E21468" s="1">
        <v>2.69542E-3</v>
      </c>
      <c r="F21468" s="1" t="s">
        <v>93297</v>
      </c>
      <c r="G21468" s="1" t="s">
        <v>93298</v>
      </c>
      <c r="H21468" s="1">
        <v>160.20575513737001</v>
      </c>
      <c r="I21468" s="1" t="s">
        <v>93299</v>
      </c>
      <c r="J21468" s="1" t="s">
        <v>128708</v>
      </c>
      <c r="K21468" s="1">
        <v>1</v>
      </c>
    </row>
    <row r="21469" spans="1:11" ht="15" x14ac:dyDescent="0.15">
      <c r="A21469" s="1" t="s">
        <v>122431</v>
      </c>
      <c r="B21469" s="1" t="s">
        <v>128709</v>
      </c>
      <c r="C21469" s="1">
        <v>0.53593000000000002</v>
      </c>
      <c r="D21469" s="1">
        <v>2.0652600000000001E-4</v>
      </c>
      <c r="E21469" s="1">
        <v>2.6990999999999999E-3</v>
      </c>
      <c r="F21469" s="1" t="s">
        <v>128710</v>
      </c>
      <c r="G21469" s="1" t="s">
        <v>74464</v>
      </c>
      <c r="H21469" s="1">
        <v>98.349512724013394</v>
      </c>
      <c r="I21469" s="1" t="s">
        <v>128711</v>
      </c>
      <c r="J21469" s="1" t="s">
        <v>15754</v>
      </c>
      <c r="K21469" s="1">
        <v>1</v>
      </c>
    </row>
    <row r="21470" spans="1:11" ht="15" x14ac:dyDescent="0.15">
      <c r="A21470" s="1" t="s">
        <v>122431</v>
      </c>
      <c r="B21470" s="1" t="s">
        <v>128712</v>
      </c>
      <c r="C21470" s="1">
        <v>0.53588899999999995</v>
      </c>
      <c r="D21470" s="1">
        <v>2.0652600000000001E-4</v>
      </c>
      <c r="E21470" s="1">
        <v>2.7001199999999999E-3</v>
      </c>
      <c r="F21470" s="1" t="s">
        <v>128713</v>
      </c>
      <c r="G21470" s="1" t="s">
        <v>80953</v>
      </c>
      <c r="H21470" s="1">
        <v>189.709261167612</v>
      </c>
      <c r="I21470" s="1" t="s">
        <v>128714</v>
      </c>
      <c r="J21470" s="1" t="s">
        <v>128715</v>
      </c>
      <c r="K21470" s="1">
        <v>1</v>
      </c>
    </row>
    <row r="21471" spans="1:11" ht="15" x14ac:dyDescent="0.15">
      <c r="A21471" s="1" t="s">
        <v>122431</v>
      </c>
      <c r="B21471" s="1" t="s">
        <v>128716</v>
      </c>
      <c r="C21471" s="1">
        <v>0.53398100000000004</v>
      </c>
      <c r="D21471" s="1">
        <v>2.0652600000000001E-4</v>
      </c>
      <c r="E21471" s="1">
        <v>2.74741E-3</v>
      </c>
      <c r="F21471" s="1" t="s">
        <v>85571</v>
      </c>
      <c r="G21471" s="1" t="s">
        <v>74912</v>
      </c>
      <c r="H21471" s="1">
        <v>113.630805407868</v>
      </c>
      <c r="I21471" s="1" t="s">
        <v>85572</v>
      </c>
      <c r="J21471" s="1" t="s">
        <v>2179</v>
      </c>
      <c r="K21471" s="1">
        <v>1</v>
      </c>
    </row>
    <row r="21472" spans="1:11" ht="15" x14ac:dyDescent="0.15">
      <c r="A21472" s="1" t="s">
        <v>122431</v>
      </c>
      <c r="B21472" s="1" t="s">
        <v>128717</v>
      </c>
      <c r="C21472" s="1">
        <v>0.53356099999999995</v>
      </c>
      <c r="D21472" s="1">
        <v>2.0652600000000001E-4</v>
      </c>
      <c r="E21472" s="1">
        <v>2.75794E-3</v>
      </c>
      <c r="F21472" s="1" t="s">
        <v>93754</v>
      </c>
      <c r="G21472" s="1" t="s">
        <v>93755</v>
      </c>
      <c r="H21472" s="1">
        <v>153.623304999429</v>
      </c>
      <c r="I21472" s="1" t="s">
        <v>2837</v>
      </c>
      <c r="J21472" s="1" t="s">
        <v>2571</v>
      </c>
      <c r="K21472" s="1">
        <v>1</v>
      </c>
    </row>
    <row r="21473" spans="1:11" ht="15" x14ac:dyDescent="0.15">
      <c r="A21473" s="1" t="s">
        <v>122431</v>
      </c>
      <c r="B21473" s="1" t="s">
        <v>128718</v>
      </c>
      <c r="C21473" s="1">
        <v>0.53268800000000005</v>
      </c>
      <c r="D21473" s="1">
        <v>2.0652600000000001E-4</v>
      </c>
      <c r="E21473" s="1">
        <v>2.7799299999999999E-3</v>
      </c>
      <c r="F21473" s="1" t="s">
        <v>86102</v>
      </c>
      <c r="G21473" s="1" t="s">
        <v>78259</v>
      </c>
      <c r="H21473" s="1">
        <v>168.16562581403099</v>
      </c>
      <c r="I21473" s="1" t="s">
        <v>86103</v>
      </c>
      <c r="J21473" s="1" t="s">
        <v>128719</v>
      </c>
      <c r="K21473" s="1">
        <v>1</v>
      </c>
    </row>
    <row r="21474" spans="1:11" ht="15" x14ac:dyDescent="0.15">
      <c r="A21474" s="1" t="s">
        <v>122431</v>
      </c>
      <c r="B21474" s="1" t="s">
        <v>128720</v>
      </c>
      <c r="C21474" s="1">
        <v>0.53253099999999998</v>
      </c>
      <c r="D21474" s="1">
        <v>2.0652600000000001E-4</v>
      </c>
      <c r="E21474" s="1">
        <v>2.7839000000000002E-3</v>
      </c>
      <c r="F21474" s="1" t="s">
        <v>82856</v>
      </c>
      <c r="G21474" s="1" t="s">
        <v>82857</v>
      </c>
      <c r="H21474" s="1">
        <v>193.42993708976999</v>
      </c>
      <c r="I21474" s="1" t="s">
        <v>2188</v>
      </c>
      <c r="J21474" s="1" t="s">
        <v>2164</v>
      </c>
      <c r="K21474" s="1">
        <v>1</v>
      </c>
    </row>
    <row r="21475" spans="1:11" ht="15" x14ac:dyDescent="0.15">
      <c r="A21475" s="1" t="s">
        <v>122431</v>
      </c>
      <c r="B21475" s="1" t="s">
        <v>128721</v>
      </c>
      <c r="C21475" s="1">
        <v>0.53242800000000001</v>
      </c>
      <c r="D21475" s="1">
        <v>2.0652600000000001E-4</v>
      </c>
      <c r="E21475" s="1">
        <v>2.7865099999999999E-3</v>
      </c>
      <c r="F21475" s="1" t="s">
        <v>86949</v>
      </c>
      <c r="G21475" s="1" t="s">
        <v>80291</v>
      </c>
      <c r="H21475" s="1">
        <v>151.61351017408501</v>
      </c>
      <c r="I21475" s="1" t="s">
        <v>86950</v>
      </c>
      <c r="J21475" s="1" t="s">
        <v>128722</v>
      </c>
      <c r="K21475" s="1">
        <v>1</v>
      </c>
    </row>
    <row r="21476" spans="1:11" ht="15" x14ac:dyDescent="0.15">
      <c r="A21476" s="1" t="s">
        <v>122431</v>
      </c>
      <c r="B21476" s="1" t="s">
        <v>128723</v>
      </c>
      <c r="C21476" s="1">
        <v>0.53197799999999995</v>
      </c>
      <c r="D21476" s="1">
        <v>2.0652600000000001E-4</v>
      </c>
      <c r="E21476" s="1">
        <v>2.7979300000000001E-3</v>
      </c>
      <c r="F21476" s="1" t="s">
        <v>120555</v>
      </c>
      <c r="G21476" s="1" t="s">
        <v>120556</v>
      </c>
      <c r="H21476" s="1">
        <v>71.643386111828093</v>
      </c>
      <c r="I21476" s="1" t="s">
        <v>120557</v>
      </c>
      <c r="J21476" s="1" t="s">
        <v>2631</v>
      </c>
      <c r="K21476" s="1">
        <v>1</v>
      </c>
    </row>
    <row r="21477" spans="1:11" ht="15" x14ac:dyDescent="0.15">
      <c r="A21477" s="1" t="s">
        <v>122431</v>
      </c>
      <c r="B21477" s="1" t="s">
        <v>128724</v>
      </c>
      <c r="C21477" s="1">
        <v>0.53164500000000003</v>
      </c>
      <c r="D21477" s="1">
        <v>2.0652600000000001E-4</v>
      </c>
      <c r="E21477" s="1">
        <v>2.8064299999999999E-3</v>
      </c>
      <c r="F21477" s="1" t="s">
        <v>128725</v>
      </c>
      <c r="G21477" s="1" t="s">
        <v>75914</v>
      </c>
      <c r="H21477" s="1">
        <v>177.62610815359801</v>
      </c>
      <c r="I21477" s="1" t="s">
        <v>128726</v>
      </c>
      <c r="J21477" s="1" t="s">
        <v>128727</v>
      </c>
      <c r="K21477" s="1">
        <v>1</v>
      </c>
    </row>
    <row r="21478" spans="1:11" ht="15" x14ac:dyDescent="0.15">
      <c r="A21478" s="1" t="s">
        <v>122431</v>
      </c>
      <c r="B21478" s="1" t="s">
        <v>128728</v>
      </c>
      <c r="C21478" s="1">
        <v>0.53159599999999996</v>
      </c>
      <c r="D21478" s="1">
        <v>2.0652600000000001E-4</v>
      </c>
      <c r="E21478" s="1">
        <v>2.80766E-3</v>
      </c>
      <c r="F21478" s="1" t="s">
        <v>80587</v>
      </c>
      <c r="G21478" s="1" t="s">
        <v>74238</v>
      </c>
      <c r="H21478" s="1">
        <v>182.920581299844</v>
      </c>
      <c r="I21478" s="1" t="s">
        <v>128729</v>
      </c>
      <c r="J21478" s="1" t="s">
        <v>128730</v>
      </c>
      <c r="K21478" s="1">
        <v>1</v>
      </c>
    </row>
    <row r="21479" spans="1:11" ht="15" x14ac:dyDescent="0.15">
      <c r="A21479" s="1" t="s">
        <v>122431</v>
      </c>
      <c r="B21479" s="1" t="s">
        <v>128731</v>
      </c>
      <c r="C21479" s="1">
        <v>0.53063899999999997</v>
      </c>
      <c r="D21479" s="1">
        <v>2.0652600000000001E-4</v>
      </c>
      <c r="E21479" s="1">
        <v>2.8321800000000001E-3</v>
      </c>
      <c r="F21479" s="1" t="s">
        <v>128732</v>
      </c>
      <c r="G21479" s="1" t="s">
        <v>75586</v>
      </c>
      <c r="H21479" s="1">
        <v>166.02374738314899</v>
      </c>
      <c r="I21479" s="1" t="s">
        <v>128733</v>
      </c>
      <c r="J21479" s="1" t="s">
        <v>128734</v>
      </c>
      <c r="K21479" s="1">
        <v>1</v>
      </c>
    </row>
    <row r="21480" spans="1:11" ht="15" x14ac:dyDescent="0.15">
      <c r="A21480" s="1" t="s">
        <v>122431</v>
      </c>
      <c r="B21480" s="1" t="s">
        <v>128735</v>
      </c>
      <c r="C21480" s="1">
        <v>0.53044999999999998</v>
      </c>
      <c r="D21480" s="1">
        <v>2.0652600000000001E-4</v>
      </c>
      <c r="E21480" s="1">
        <v>2.8370499999999998E-3</v>
      </c>
      <c r="F21480" s="1" t="s">
        <v>89266</v>
      </c>
      <c r="G21480" s="1" t="s">
        <v>79577</v>
      </c>
      <c r="H21480" s="1">
        <v>114.349209644388</v>
      </c>
      <c r="I21480" s="1" t="s">
        <v>79578</v>
      </c>
      <c r="J21480" s="1" t="s">
        <v>2227</v>
      </c>
      <c r="K21480" s="1">
        <v>1</v>
      </c>
    </row>
    <row r="21481" spans="1:11" ht="15" x14ac:dyDescent="0.15">
      <c r="A21481" s="1" t="s">
        <v>122431</v>
      </c>
      <c r="B21481" s="1" t="s">
        <v>128736</v>
      </c>
      <c r="C21481" s="1">
        <v>0.52966999999999997</v>
      </c>
      <c r="D21481" s="1">
        <v>2.0652600000000001E-4</v>
      </c>
      <c r="E21481" s="1">
        <v>2.8572200000000002E-3</v>
      </c>
      <c r="F21481" s="1" t="s">
        <v>83588</v>
      </c>
      <c r="G21481" s="1" t="s">
        <v>79365</v>
      </c>
      <c r="H21481" s="1">
        <v>160.26857429408801</v>
      </c>
      <c r="I21481" s="1" t="s">
        <v>128737</v>
      </c>
      <c r="J21481" s="1" t="s">
        <v>128738</v>
      </c>
      <c r="K21481" s="1">
        <v>1</v>
      </c>
    </row>
    <row r="21482" spans="1:11" ht="15" x14ac:dyDescent="0.15">
      <c r="A21482" s="1" t="s">
        <v>122431</v>
      </c>
      <c r="B21482" s="1" t="s">
        <v>128739</v>
      </c>
      <c r="C21482" s="1">
        <v>0.52935299999999996</v>
      </c>
      <c r="D21482" s="1">
        <v>2.0652600000000001E-4</v>
      </c>
      <c r="E21482" s="1">
        <v>2.8654700000000002E-3</v>
      </c>
      <c r="F21482" s="1" t="s">
        <v>94454</v>
      </c>
      <c r="G21482" s="1" t="s">
        <v>94455</v>
      </c>
      <c r="H21482" s="1">
        <v>129.77572265260599</v>
      </c>
      <c r="I21482" s="1" t="s">
        <v>4510</v>
      </c>
      <c r="J21482" s="1" t="s">
        <v>128740</v>
      </c>
      <c r="K21482" s="1">
        <v>1</v>
      </c>
    </row>
    <row r="21483" spans="1:11" ht="15" x14ac:dyDescent="0.15">
      <c r="A21483" s="1" t="s">
        <v>122431</v>
      </c>
      <c r="B21483" s="1" t="s">
        <v>128741</v>
      </c>
      <c r="C21483" s="1">
        <v>0.52812999999999999</v>
      </c>
      <c r="D21483" s="1">
        <v>2.0652600000000001E-4</v>
      </c>
      <c r="E21483" s="1">
        <v>2.8974399999999998E-3</v>
      </c>
      <c r="F21483" s="1" t="s">
        <v>105304</v>
      </c>
      <c r="G21483" s="1" t="s">
        <v>77499</v>
      </c>
      <c r="H21483" s="1">
        <v>49.790413861433798</v>
      </c>
      <c r="I21483" s="1" t="s">
        <v>105305</v>
      </c>
      <c r="J21483" s="1" t="s">
        <v>2443</v>
      </c>
      <c r="K21483" s="1">
        <v>1</v>
      </c>
    </row>
    <row r="21484" spans="1:11" ht="15" x14ac:dyDescent="0.15">
      <c r="A21484" s="1" t="s">
        <v>122431</v>
      </c>
      <c r="B21484" s="1" t="s">
        <v>128742</v>
      </c>
      <c r="C21484" s="1">
        <v>0.52762799999999999</v>
      </c>
      <c r="D21484" s="1">
        <v>2.0652600000000001E-4</v>
      </c>
      <c r="E21484" s="1">
        <v>2.9106700000000002E-3</v>
      </c>
      <c r="F21484" s="1" t="s">
        <v>86649</v>
      </c>
      <c r="G21484" s="1" t="s">
        <v>75449</v>
      </c>
      <c r="H21484" s="1">
        <v>122.33751217645499</v>
      </c>
      <c r="I21484" s="1" t="s">
        <v>128743</v>
      </c>
      <c r="J21484" s="1" t="s">
        <v>128744</v>
      </c>
      <c r="K21484" s="1">
        <v>1</v>
      </c>
    </row>
    <row r="21485" spans="1:11" ht="15" x14ac:dyDescent="0.15">
      <c r="A21485" s="1" t="s">
        <v>122431</v>
      </c>
      <c r="B21485" s="1" t="s">
        <v>128745</v>
      </c>
      <c r="C21485" s="1">
        <v>0.52726700000000004</v>
      </c>
      <c r="D21485" s="1">
        <v>2.0652600000000001E-4</v>
      </c>
      <c r="E21485" s="1">
        <v>2.9202299999999998E-3</v>
      </c>
      <c r="F21485" s="1" t="s">
        <v>113524</v>
      </c>
      <c r="G21485" s="1" t="s">
        <v>80432</v>
      </c>
      <c r="H21485" s="1">
        <v>148.055268150957</v>
      </c>
      <c r="I21485" s="1" t="s">
        <v>128746</v>
      </c>
      <c r="J21485" s="1" t="s">
        <v>128747</v>
      </c>
      <c r="K21485" s="1">
        <v>1</v>
      </c>
    </row>
    <row r="21486" spans="1:11" ht="15" x14ac:dyDescent="0.15">
      <c r="A21486" s="1" t="s">
        <v>122431</v>
      </c>
      <c r="B21486" s="1" t="s">
        <v>128748</v>
      </c>
      <c r="C21486" s="1">
        <v>0.52698999999999996</v>
      </c>
      <c r="D21486" s="1">
        <v>2.0652600000000001E-4</v>
      </c>
      <c r="E21486" s="1">
        <v>2.9275600000000001E-3</v>
      </c>
      <c r="F21486" s="1" t="s">
        <v>82527</v>
      </c>
      <c r="G21486" s="1" t="s">
        <v>81829</v>
      </c>
      <c r="H21486" s="1">
        <v>188.30495534576499</v>
      </c>
      <c r="I21486" s="1" t="s">
        <v>82528</v>
      </c>
      <c r="J21486" s="1" t="s">
        <v>128749</v>
      </c>
      <c r="K21486" s="1">
        <v>1</v>
      </c>
    </row>
    <row r="21487" spans="1:11" ht="15" x14ac:dyDescent="0.15">
      <c r="A21487" s="1" t="s">
        <v>122431</v>
      </c>
      <c r="B21487" s="1" t="s">
        <v>128750</v>
      </c>
      <c r="C21487" s="1">
        <v>0.52664500000000003</v>
      </c>
      <c r="D21487" s="1">
        <v>2.0652600000000001E-4</v>
      </c>
      <c r="E21487" s="1">
        <v>2.9367500000000001E-3</v>
      </c>
      <c r="F21487" s="1" t="s">
        <v>85937</v>
      </c>
      <c r="G21487" s="1" t="s">
        <v>85938</v>
      </c>
      <c r="H21487" s="1">
        <v>171.87414435079</v>
      </c>
      <c r="I21487" s="1" t="s">
        <v>5659</v>
      </c>
      <c r="J21487" s="1" t="s">
        <v>128751</v>
      </c>
      <c r="K21487" s="1">
        <v>1</v>
      </c>
    </row>
    <row r="21488" spans="1:11" ht="15" x14ac:dyDescent="0.15">
      <c r="A21488" s="1" t="s">
        <v>122431</v>
      </c>
      <c r="B21488" s="1" t="s">
        <v>128752</v>
      </c>
      <c r="C21488" s="1">
        <v>0.52595499999999995</v>
      </c>
      <c r="D21488" s="1">
        <v>2.0652600000000001E-4</v>
      </c>
      <c r="E21488" s="1">
        <v>2.95518E-3</v>
      </c>
      <c r="F21488" s="1" t="s">
        <v>86683</v>
      </c>
      <c r="G21488" s="1" t="s">
        <v>77016</v>
      </c>
      <c r="H21488" s="1">
        <v>132.52122510266801</v>
      </c>
      <c r="I21488" s="1" t="s">
        <v>10874</v>
      </c>
      <c r="J21488" s="1" t="s">
        <v>2543</v>
      </c>
      <c r="K21488" s="1">
        <v>1</v>
      </c>
    </row>
    <row r="21489" spans="1:11" ht="15" x14ac:dyDescent="0.15">
      <c r="A21489" s="1" t="s">
        <v>122431</v>
      </c>
      <c r="B21489" s="1" t="s">
        <v>128753</v>
      </c>
      <c r="C21489" s="1">
        <v>0.52593199999999996</v>
      </c>
      <c r="D21489" s="1">
        <v>2.0652600000000001E-4</v>
      </c>
      <c r="E21489" s="1">
        <v>2.9557699999999999E-3</v>
      </c>
      <c r="F21489" s="1" t="s">
        <v>86867</v>
      </c>
      <c r="G21489" s="1" t="s">
        <v>86868</v>
      </c>
      <c r="H21489" s="1">
        <v>87.995136507007999</v>
      </c>
      <c r="I21489" s="1" t="s">
        <v>2188</v>
      </c>
      <c r="J21489" s="1" t="s">
        <v>2164</v>
      </c>
      <c r="K21489" s="1">
        <v>1</v>
      </c>
    </row>
    <row r="21490" spans="1:11" ht="15" x14ac:dyDescent="0.15">
      <c r="A21490" s="1" t="s">
        <v>122431</v>
      </c>
      <c r="B21490" s="1" t="s">
        <v>128754</v>
      </c>
      <c r="C21490" s="1">
        <v>0.52546999999999999</v>
      </c>
      <c r="D21490" s="1">
        <v>2.0652600000000001E-4</v>
      </c>
      <c r="E21490" s="1">
        <v>2.96818E-3</v>
      </c>
      <c r="F21490" s="1" t="s">
        <v>84562</v>
      </c>
      <c r="G21490" s="1" t="s">
        <v>80432</v>
      </c>
      <c r="H21490" s="1">
        <v>145.44303238821001</v>
      </c>
      <c r="I21490" s="1" t="s">
        <v>128755</v>
      </c>
      <c r="J21490" s="1" t="s">
        <v>128756</v>
      </c>
      <c r="K21490" s="1">
        <v>1</v>
      </c>
    </row>
    <row r="21491" spans="1:11" ht="15" x14ac:dyDescent="0.15">
      <c r="A21491" s="1" t="s">
        <v>122431</v>
      </c>
      <c r="B21491" s="1" t="s">
        <v>128757</v>
      </c>
      <c r="C21491" s="1">
        <v>0.52454400000000001</v>
      </c>
      <c r="D21491" s="1">
        <v>2.0652600000000001E-4</v>
      </c>
      <c r="E21491" s="1">
        <v>2.9932000000000001E-3</v>
      </c>
      <c r="F21491" s="1" t="s">
        <v>96189</v>
      </c>
      <c r="G21491" s="1" t="s">
        <v>81475</v>
      </c>
      <c r="H21491" s="1">
        <v>120.273727986859</v>
      </c>
      <c r="I21491" s="1" t="s">
        <v>96190</v>
      </c>
      <c r="J21491" s="1" t="s">
        <v>9738</v>
      </c>
      <c r="K21491" s="1">
        <v>1</v>
      </c>
    </row>
    <row r="21492" spans="1:11" ht="15" x14ac:dyDescent="0.15">
      <c r="A21492" s="1" t="s">
        <v>122431</v>
      </c>
      <c r="B21492" s="1" t="s">
        <v>128758</v>
      </c>
      <c r="C21492" s="1">
        <v>0.52451300000000001</v>
      </c>
      <c r="D21492" s="1">
        <v>2.0652600000000001E-4</v>
      </c>
      <c r="E21492" s="1">
        <v>2.99402E-3</v>
      </c>
      <c r="F21492" s="1" t="s">
        <v>99646</v>
      </c>
      <c r="G21492" s="1" t="s">
        <v>75544</v>
      </c>
      <c r="H21492" s="1">
        <v>164.12232931787301</v>
      </c>
      <c r="I21492" s="1" t="s">
        <v>128759</v>
      </c>
      <c r="J21492" s="1" t="s">
        <v>128760</v>
      </c>
      <c r="K21492" s="1">
        <v>1</v>
      </c>
    </row>
    <row r="21493" spans="1:11" ht="15" x14ac:dyDescent="0.15">
      <c r="A21493" s="1" t="s">
        <v>122431</v>
      </c>
      <c r="B21493" s="1" t="s">
        <v>128761</v>
      </c>
      <c r="C21493" s="1">
        <v>0.52405199999999996</v>
      </c>
      <c r="D21493" s="1">
        <v>2.0652600000000001E-4</v>
      </c>
      <c r="E21493" s="1">
        <v>3.0065500000000002E-3</v>
      </c>
      <c r="F21493" s="1" t="s">
        <v>95292</v>
      </c>
      <c r="G21493" s="1" t="s">
        <v>95293</v>
      </c>
      <c r="H21493" s="1">
        <v>137.22366709415101</v>
      </c>
      <c r="I21493" s="1" t="s">
        <v>46139</v>
      </c>
      <c r="J21493" s="1" t="s">
        <v>128762</v>
      </c>
      <c r="K21493" s="1">
        <v>1</v>
      </c>
    </row>
    <row r="21494" spans="1:11" ht="15" x14ac:dyDescent="0.15">
      <c r="A21494" s="1" t="s">
        <v>122431</v>
      </c>
      <c r="B21494" s="1" t="s">
        <v>128763</v>
      </c>
      <c r="C21494" s="1">
        <v>0.52383999999999997</v>
      </c>
      <c r="D21494" s="1">
        <v>2.0652600000000001E-4</v>
      </c>
      <c r="E21494" s="1">
        <v>3.0123400000000001E-3</v>
      </c>
      <c r="F21494" s="1" t="s">
        <v>79414</v>
      </c>
      <c r="G21494" s="1" t="s">
        <v>79415</v>
      </c>
      <c r="H21494" s="1">
        <v>192.40405804987199</v>
      </c>
      <c r="I21494" s="1" t="s">
        <v>3609</v>
      </c>
      <c r="J21494" s="1" t="s">
        <v>128764</v>
      </c>
      <c r="K21494" s="1">
        <v>1</v>
      </c>
    </row>
    <row r="21495" spans="1:11" ht="15" x14ac:dyDescent="0.15">
      <c r="A21495" s="1" t="s">
        <v>122431</v>
      </c>
      <c r="B21495" s="1" t="s">
        <v>128765</v>
      </c>
      <c r="C21495" s="1">
        <v>0.52343899999999999</v>
      </c>
      <c r="D21495" s="1">
        <v>2.0652600000000001E-4</v>
      </c>
      <c r="E21495" s="1">
        <v>3.0232900000000001E-3</v>
      </c>
      <c r="F21495" s="1" t="s">
        <v>83762</v>
      </c>
      <c r="G21495" s="1" t="s">
        <v>77966</v>
      </c>
      <c r="H21495" s="1">
        <v>160.035940522007</v>
      </c>
      <c r="I21495" s="1" t="s">
        <v>83763</v>
      </c>
      <c r="J21495" s="1" t="s">
        <v>128766</v>
      </c>
      <c r="K21495" s="1">
        <v>1</v>
      </c>
    </row>
    <row r="21496" spans="1:11" ht="15" x14ac:dyDescent="0.15">
      <c r="A21496" s="1" t="s">
        <v>122431</v>
      </c>
      <c r="B21496" s="1" t="s">
        <v>128767</v>
      </c>
      <c r="C21496" s="1">
        <v>0.52282399999999996</v>
      </c>
      <c r="D21496" s="1">
        <v>2.0652600000000001E-4</v>
      </c>
      <c r="E21496" s="1">
        <v>3.0401600000000001E-3</v>
      </c>
      <c r="F21496" s="1" t="s">
        <v>85504</v>
      </c>
      <c r="G21496" s="1" t="s">
        <v>76468</v>
      </c>
      <c r="H21496" s="1">
        <v>134.141501952818</v>
      </c>
      <c r="I21496" s="1" t="s">
        <v>85505</v>
      </c>
      <c r="J21496" s="1" t="s">
        <v>128768</v>
      </c>
      <c r="K21496" s="1">
        <v>1</v>
      </c>
    </row>
    <row r="21497" spans="1:11" ht="15" x14ac:dyDescent="0.15">
      <c r="A21497" s="1" t="s">
        <v>122431</v>
      </c>
      <c r="B21497" s="1" t="s">
        <v>128769</v>
      </c>
      <c r="C21497" s="1">
        <v>0.52204499999999998</v>
      </c>
      <c r="D21497" s="1">
        <v>2.0652600000000001E-4</v>
      </c>
      <c r="E21497" s="1">
        <v>3.0616699999999998E-3</v>
      </c>
      <c r="F21497" s="1" t="s">
        <v>112163</v>
      </c>
      <c r="G21497" s="1" t="s">
        <v>112164</v>
      </c>
      <c r="H21497" s="1">
        <v>159.74491042039401</v>
      </c>
      <c r="I21497" s="1" t="s">
        <v>9124</v>
      </c>
      <c r="J21497" s="1" t="s">
        <v>128770</v>
      </c>
      <c r="K21497" s="1">
        <v>1</v>
      </c>
    </row>
    <row r="21498" spans="1:11" ht="15" x14ac:dyDescent="0.15">
      <c r="A21498" s="1" t="s">
        <v>122431</v>
      </c>
      <c r="B21498" s="1" t="s">
        <v>128771</v>
      </c>
      <c r="C21498" s="1">
        <v>0.52130600000000005</v>
      </c>
      <c r="D21498" s="1">
        <v>2.0652600000000001E-4</v>
      </c>
      <c r="E21498" s="1">
        <v>3.0822100000000002E-3</v>
      </c>
      <c r="F21498" s="1" t="s">
        <v>128772</v>
      </c>
      <c r="G21498" s="1" t="s">
        <v>89488</v>
      </c>
      <c r="H21498" s="1">
        <v>90.596604100787303</v>
      </c>
      <c r="I21498" s="1" t="s">
        <v>128773</v>
      </c>
      <c r="J21498" s="1" t="s">
        <v>128774</v>
      </c>
      <c r="K21498" s="1">
        <v>1</v>
      </c>
    </row>
    <row r="21499" spans="1:11" ht="15" x14ac:dyDescent="0.15">
      <c r="A21499" s="1" t="s">
        <v>122431</v>
      </c>
      <c r="B21499" s="1" t="s">
        <v>128775</v>
      </c>
      <c r="C21499" s="1">
        <v>0.52122299999999999</v>
      </c>
      <c r="D21499" s="1">
        <v>2.0652600000000001E-4</v>
      </c>
      <c r="E21499" s="1">
        <v>3.0845099999999999E-3</v>
      </c>
      <c r="F21499" s="1" t="s">
        <v>94314</v>
      </c>
      <c r="G21499" s="1" t="s">
        <v>81116</v>
      </c>
      <c r="H21499" s="1">
        <v>197.11893082978199</v>
      </c>
      <c r="I21499" s="1" t="s">
        <v>34471</v>
      </c>
      <c r="J21499" s="1" t="s">
        <v>128776</v>
      </c>
      <c r="K21499" s="1">
        <v>1</v>
      </c>
    </row>
    <row r="21500" spans="1:11" ht="15" x14ac:dyDescent="0.15">
      <c r="A21500" s="1" t="s">
        <v>122431</v>
      </c>
      <c r="B21500" s="1" t="s">
        <v>128777</v>
      </c>
      <c r="C21500" s="1">
        <v>0.52045300000000005</v>
      </c>
      <c r="D21500" s="1">
        <v>2.0652600000000001E-4</v>
      </c>
      <c r="E21500" s="1">
        <v>3.10605E-3</v>
      </c>
      <c r="F21500" s="1" t="s">
        <v>85241</v>
      </c>
      <c r="G21500" s="1" t="s">
        <v>85242</v>
      </c>
      <c r="H21500" s="1">
        <v>127.847087301984</v>
      </c>
      <c r="I21500" s="1" t="s">
        <v>8640</v>
      </c>
      <c r="J21500" s="1" t="s">
        <v>8641</v>
      </c>
      <c r="K21500" s="1">
        <v>1</v>
      </c>
    </row>
    <row r="21501" spans="1:11" ht="15" x14ac:dyDescent="0.15">
      <c r="A21501" s="1" t="s">
        <v>122431</v>
      </c>
      <c r="B21501" s="1" t="s">
        <v>128778</v>
      </c>
      <c r="C21501" s="1">
        <v>0.52035900000000002</v>
      </c>
      <c r="D21501" s="1">
        <v>2.0652600000000001E-4</v>
      </c>
      <c r="E21501" s="1">
        <v>3.1086999999999998E-3</v>
      </c>
      <c r="F21501" s="1" t="s">
        <v>86191</v>
      </c>
      <c r="G21501" s="1" t="s">
        <v>86192</v>
      </c>
      <c r="H21501" s="1">
        <v>186.733874433994</v>
      </c>
      <c r="I21501" s="1" t="s">
        <v>128779</v>
      </c>
      <c r="J21501" s="1" t="s">
        <v>128780</v>
      </c>
      <c r="K21501" s="1">
        <v>1</v>
      </c>
    </row>
    <row r="21502" spans="1:11" ht="15" x14ac:dyDescent="0.15">
      <c r="A21502" s="1" t="s">
        <v>122431</v>
      </c>
      <c r="B21502" s="1" t="s">
        <v>128781</v>
      </c>
      <c r="C21502" s="1">
        <v>0.520177</v>
      </c>
      <c r="D21502" s="1">
        <v>2.0652600000000001E-4</v>
      </c>
      <c r="E21502" s="1">
        <v>3.1138099999999998E-3</v>
      </c>
      <c r="F21502" s="1" t="s">
        <v>128782</v>
      </c>
      <c r="G21502" s="1" t="s">
        <v>81009</v>
      </c>
      <c r="H21502" s="1">
        <v>182.80871073092001</v>
      </c>
      <c r="I21502" s="1" t="s">
        <v>128783</v>
      </c>
      <c r="J21502" s="1" t="s">
        <v>128784</v>
      </c>
      <c r="K21502" s="1">
        <v>1</v>
      </c>
    </row>
    <row r="21503" spans="1:11" ht="15" x14ac:dyDescent="0.15">
      <c r="A21503" s="1" t="s">
        <v>122431</v>
      </c>
      <c r="B21503" s="1" t="s">
        <v>128785</v>
      </c>
      <c r="C21503" s="1">
        <v>0.51995199999999997</v>
      </c>
      <c r="D21503" s="1">
        <v>2.0652600000000001E-4</v>
      </c>
      <c r="E21503" s="1">
        <v>3.1201499999999999E-3</v>
      </c>
      <c r="F21503" s="1" t="s">
        <v>77231</v>
      </c>
      <c r="G21503" s="1" t="s">
        <v>1509</v>
      </c>
      <c r="H21503" s="1">
        <v>184.837364613733</v>
      </c>
      <c r="I21503" s="1" t="s">
        <v>3068</v>
      </c>
      <c r="J21503" s="1" t="s">
        <v>2275</v>
      </c>
      <c r="K21503" s="1">
        <v>1</v>
      </c>
    </row>
    <row r="21504" spans="1:11" ht="15" x14ac:dyDescent="0.15">
      <c r="A21504" s="1" t="s">
        <v>122431</v>
      </c>
      <c r="B21504" s="1" t="s">
        <v>128786</v>
      </c>
      <c r="C21504" s="1">
        <v>0.51972799999999997</v>
      </c>
      <c r="D21504" s="1">
        <v>2.0652600000000001E-4</v>
      </c>
      <c r="E21504" s="1">
        <v>3.1264800000000001E-3</v>
      </c>
      <c r="F21504" s="1" t="s">
        <v>86496</v>
      </c>
      <c r="G21504" s="1" t="s">
        <v>77854</v>
      </c>
      <c r="H21504" s="1">
        <v>176.837400790705</v>
      </c>
      <c r="I21504" s="1" t="s">
        <v>128787</v>
      </c>
      <c r="J21504" s="1" t="s">
        <v>128788</v>
      </c>
      <c r="K21504" s="1">
        <v>1</v>
      </c>
    </row>
    <row r="21505" spans="1:11" ht="15" x14ac:dyDescent="0.15">
      <c r="A21505" s="1" t="s">
        <v>122431</v>
      </c>
      <c r="B21505" s="1" t="s">
        <v>128789</v>
      </c>
      <c r="C21505" s="1">
        <v>0.51912700000000001</v>
      </c>
      <c r="D21505" s="1">
        <v>2.0652600000000001E-4</v>
      </c>
      <c r="E21505" s="1">
        <v>3.1434900000000001E-3</v>
      </c>
      <c r="F21505" s="1" t="s">
        <v>85622</v>
      </c>
      <c r="G21505" s="1" t="s">
        <v>80810</v>
      </c>
      <c r="H21505" s="1">
        <v>160.047672241752</v>
      </c>
      <c r="I21505" s="1" t="s">
        <v>3068</v>
      </c>
      <c r="J21505" s="1" t="s">
        <v>2275</v>
      </c>
      <c r="K21505" s="1">
        <v>1</v>
      </c>
    </row>
    <row r="21506" spans="1:11" ht="15" x14ac:dyDescent="0.15">
      <c r="A21506" s="1" t="s">
        <v>122431</v>
      </c>
      <c r="B21506" s="1" t="s">
        <v>128790</v>
      </c>
      <c r="C21506" s="1">
        <v>0.51710900000000004</v>
      </c>
      <c r="D21506" s="1">
        <v>2.0652600000000001E-4</v>
      </c>
      <c r="E21506" s="1">
        <v>3.2012799999999999E-3</v>
      </c>
      <c r="F21506" s="1" t="s">
        <v>111425</v>
      </c>
      <c r="G21506" s="1" t="s">
        <v>113</v>
      </c>
      <c r="H21506" s="1">
        <v>158.813865051292</v>
      </c>
      <c r="I21506" s="1" t="s">
        <v>16460</v>
      </c>
      <c r="J21506" s="1" t="s">
        <v>2235</v>
      </c>
      <c r="K21506" s="1">
        <v>1</v>
      </c>
    </row>
    <row r="21507" spans="1:11" ht="15" x14ac:dyDescent="0.15">
      <c r="A21507" s="1" t="s">
        <v>122431</v>
      </c>
      <c r="B21507" s="1" t="s">
        <v>128791</v>
      </c>
      <c r="C21507" s="1">
        <v>0.51624199999999998</v>
      </c>
      <c r="D21507" s="1">
        <v>2.0652600000000001E-4</v>
      </c>
      <c r="E21507" s="1">
        <v>3.2264099999999999E-3</v>
      </c>
      <c r="F21507" s="1" t="s">
        <v>84890</v>
      </c>
      <c r="G21507" s="1" t="s">
        <v>78864</v>
      </c>
      <c r="H21507" s="1">
        <v>126.96085333021</v>
      </c>
      <c r="I21507" s="1" t="s">
        <v>102612</v>
      </c>
      <c r="J21507" s="1" t="s">
        <v>128792</v>
      </c>
      <c r="K21507" s="1">
        <v>1</v>
      </c>
    </row>
    <row r="21508" spans="1:11" ht="15" x14ac:dyDescent="0.15">
      <c r="A21508" s="1" t="s">
        <v>122431</v>
      </c>
      <c r="B21508" s="1" t="s">
        <v>128793</v>
      </c>
      <c r="C21508" s="1">
        <v>0.51621499999999998</v>
      </c>
      <c r="D21508" s="1">
        <v>2.0652600000000001E-4</v>
      </c>
      <c r="E21508" s="1">
        <v>3.22719E-3</v>
      </c>
      <c r="F21508" s="1" t="s">
        <v>104906</v>
      </c>
      <c r="G21508" s="1" t="s">
        <v>76038</v>
      </c>
      <c r="H21508" s="1">
        <v>147.68894850579699</v>
      </c>
      <c r="I21508" s="1" t="s">
        <v>128794</v>
      </c>
      <c r="J21508" s="1" t="s">
        <v>128795</v>
      </c>
      <c r="K21508" s="1">
        <v>1</v>
      </c>
    </row>
    <row r="21509" spans="1:11" ht="15" x14ac:dyDescent="0.15">
      <c r="A21509" s="1" t="s">
        <v>122431</v>
      </c>
      <c r="B21509" s="1" t="s">
        <v>128796</v>
      </c>
      <c r="C21509" s="1">
        <v>0.51456100000000005</v>
      </c>
      <c r="D21509" s="1">
        <v>2.0652600000000001E-4</v>
      </c>
      <c r="E21509" s="1">
        <v>3.2756700000000001E-3</v>
      </c>
      <c r="F21509" s="1" t="s">
        <v>128797</v>
      </c>
      <c r="G21509" s="1" t="s">
        <v>128798</v>
      </c>
      <c r="H21509" s="1">
        <v>182.53759636737101</v>
      </c>
      <c r="I21509" s="1" t="s">
        <v>128799</v>
      </c>
      <c r="J21509" s="1" t="s">
        <v>128800</v>
      </c>
      <c r="K21509" s="1">
        <v>1</v>
      </c>
    </row>
    <row r="21510" spans="1:11" ht="15" x14ac:dyDescent="0.15">
      <c r="A21510" s="1" t="s">
        <v>122431</v>
      </c>
      <c r="B21510" s="1" t="s">
        <v>128801</v>
      </c>
      <c r="C21510" s="1">
        <v>0.51230500000000001</v>
      </c>
      <c r="D21510" s="1">
        <v>2.0652600000000001E-4</v>
      </c>
      <c r="E21510" s="1">
        <v>3.34287E-3</v>
      </c>
      <c r="F21510" s="1" t="s">
        <v>128802</v>
      </c>
      <c r="G21510" s="1" t="s">
        <v>128803</v>
      </c>
      <c r="H21510" s="1">
        <v>104.760767225617</v>
      </c>
      <c r="I21510" s="1" t="s">
        <v>10745</v>
      </c>
      <c r="J21510" s="1" t="s">
        <v>128804</v>
      </c>
      <c r="K21510" s="1">
        <v>1</v>
      </c>
    </row>
    <row r="21511" spans="1:11" ht="15" x14ac:dyDescent="0.15">
      <c r="A21511" s="1" t="s">
        <v>122431</v>
      </c>
      <c r="B21511" s="1" t="s">
        <v>128805</v>
      </c>
      <c r="C21511" s="1">
        <v>0.51225200000000004</v>
      </c>
      <c r="D21511" s="1">
        <v>2.0652600000000001E-4</v>
      </c>
      <c r="E21511" s="1">
        <v>3.3444500000000001E-3</v>
      </c>
      <c r="F21511" s="1" t="s">
        <v>103521</v>
      </c>
      <c r="G21511" s="1" t="s">
        <v>74059</v>
      </c>
      <c r="H21511" s="1">
        <v>202.28865783460401</v>
      </c>
      <c r="I21511" s="1" t="s">
        <v>128806</v>
      </c>
      <c r="J21511" s="1" t="s">
        <v>128807</v>
      </c>
      <c r="K21511" s="1">
        <v>1</v>
      </c>
    </row>
    <row r="21512" spans="1:11" ht="15" x14ac:dyDescent="0.15">
      <c r="A21512" s="1" t="s">
        <v>122431</v>
      </c>
      <c r="B21512" s="1" t="s">
        <v>128808</v>
      </c>
      <c r="C21512" s="1">
        <v>0.51220900000000003</v>
      </c>
      <c r="D21512" s="1">
        <v>2.0652600000000001E-4</v>
      </c>
      <c r="E21512" s="1">
        <v>3.3457500000000002E-3</v>
      </c>
      <c r="F21512" s="1" t="s">
        <v>128809</v>
      </c>
      <c r="G21512" s="1" t="s">
        <v>77499</v>
      </c>
      <c r="H21512" s="1">
        <v>130.86917333926399</v>
      </c>
      <c r="I21512" s="1" t="s">
        <v>8754</v>
      </c>
      <c r="J21512" s="1" t="s">
        <v>2283</v>
      </c>
      <c r="K21512" s="1">
        <v>1</v>
      </c>
    </row>
    <row r="21513" spans="1:11" ht="15" x14ac:dyDescent="0.15">
      <c r="A21513" s="1" t="s">
        <v>122431</v>
      </c>
      <c r="B21513" s="1" t="s">
        <v>128810</v>
      </c>
      <c r="C21513" s="1">
        <v>0.51173900000000005</v>
      </c>
      <c r="D21513" s="1">
        <v>2.0652600000000001E-4</v>
      </c>
      <c r="E21513" s="1">
        <v>3.3599300000000001E-3</v>
      </c>
      <c r="F21513" s="1" t="s">
        <v>85941</v>
      </c>
      <c r="G21513" s="1" t="s">
        <v>74176</v>
      </c>
      <c r="H21513" s="1">
        <v>184.019950582538</v>
      </c>
      <c r="I21513" s="1" t="s">
        <v>16731</v>
      </c>
      <c r="J21513" s="1" t="s">
        <v>128811</v>
      </c>
      <c r="K21513" s="1">
        <v>1</v>
      </c>
    </row>
    <row r="21514" spans="1:11" ht="15" x14ac:dyDescent="0.15">
      <c r="A21514" s="1" t="s">
        <v>122431</v>
      </c>
      <c r="B21514" s="1" t="s">
        <v>128812</v>
      </c>
      <c r="C21514" s="1">
        <v>0.51150700000000004</v>
      </c>
      <c r="D21514" s="1">
        <v>2.0652600000000001E-4</v>
      </c>
      <c r="E21514" s="1">
        <v>3.3669400000000001E-3</v>
      </c>
      <c r="F21514" s="1" t="s">
        <v>112976</v>
      </c>
      <c r="G21514" s="1" t="s">
        <v>76176</v>
      </c>
      <c r="H21514" s="1">
        <v>193.17762635417901</v>
      </c>
      <c r="I21514" s="1" t="s">
        <v>128813</v>
      </c>
      <c r="J21514" s="1" t="s">
        <v>128814</v>
      </c>
      <c r="K21514" s="1">
        <v>1</v>
      </c>
    </row>
    <row r="21515" spans="1:11" ht="15" x14ac:dyDescent="0.15">
      <c r="A21515" s="1" t="s">
        <v>122431</v>
      </c>
      <c r="B21515" s="1" t="s">
        <v>128815</v>
      </c>
      <c r="C21515" s="1">
        <v>0.51150099999999998</v>
      </c>
      <c r="D21515" s="1">
        <v>2.0652600000000001E-4</v>
      </c>
      <c r="E21515" s="1">
        <v>3.36711E-3</v>
      </c>
      <c r="F21515" s="1" t="s">
        <v>80498</v>
      </c>
      <c r="G21515" s="1" t="s">
        <v>74317</v>
      </c>
      <c r="H21515" s="1">
        <v>118.074903429689</v>
      </c>
      <c r="I21515" s="1" t="s">
        <v>6292</v>
      </c>
      <c r="J21515" s="1" t="s">
        <v>2607</v>
      </c>
      <c r="K21515" s="1">
        <v>1</v>
      </c>
    </row>
    <row r="21516" spans="1:11" ht="15" x14ac:dyDescent="0.15">
      <c r="A21516" s="1" t="s">
        <v>122431</v>
      </c>
      <c r="B21516" s="1" t="s">
        <v>128816</v>
      </c>
      <c r="C21516" s="1">
        <v>0.51097899999999996</v>
      </c>
      <c r="D21516" s="1">
        <v>2.0652600000000001E-4</v>
      </c>
      <c r="E21516" s="1">
        <v>3.38295E-3</v>
      </c>
      <c r="F21516" s="1" t="s">
        <v>86517</v>
      </c>
      <c r="G21516" s="1" t="s">
        <v>86518</v>
      </c>
      <c r="H21516" s="1">
        <v>164.77809872243699</v>
      </c>
      <c r="I21516" s="1" t="s">
        <v>5511</v>
      </c>
      <c r="J21516" s="1" t="s">
        <v>2231</v>
      </c>
      <c r="K21516" s="1">
        <v>1</v>
      </c>
    </row>
    <row r="21517" spans="1:11" ht="15" x14ac:dyDescent="0.15">
      <c r="A21517" s="1" t="s">
        <v>122431</v>
      </c>
      <c r="B21517" s="1" t="s">
        <v>128817</v>
      </c>
      <c r="C21517" s="1">
        <v>0.50985599999999998</v>
      </c>
      <c r="D21517" s="1">
        <v>2.0652600000000001E-4</v>
      </c>
      <c r="E21517" s="1">
        <v>3.41728E-3</v>
      </c>
      <c r="F21517" s="1" t="s">
        <v>95341</v>
      </c>
      <c r="G21517" s="1" t="s">
        <v>77978</v>
      </c>
      <c r="H21517" s="1">
        <v>160.03466132122799</v>
      </c>
      <c r="I21517" s="1" t="s">
        <v>2188</v>
      </c>
      <c r="J21517" s="1" t="s">
        <v>2164</v>
      </c>
      <c r="K21517" s="1">
        <v>1</v>
      </c>
    </row>
    <row r="21518" spans="1:11" ht="15" x14ac:dyDescent="0.15">
      <c r="A21518" s="1" t="s">
        <v>122431</v>
      </c>
      <c r="B21518" s="1" t="s">
        <v>128818</v>
      </c>
      <c r="C21518" s="1">
        <v>0.50929100000000005</v>
      </c>
      <c r="D21518" s="1">
        <v>2.0652600000000001E-4</v>
      </c>
      <c r="E21518" s="1">
        <v>3.4346699999999999E-3</v>
      </c>
      <c r="F21518" s="1" t="s">
        <v>96563</v>
      </c>
      <c r="G21518" s="1" t="s">
        <v>89378</v>
      </c>
      <c r="H21518" s="1">
        <v>97.531355541702595</v>
      </c>
      <c r="I21518" s="1" t="s">
        <v>96564</v>
      </c>
      <c r="J21518" s="1" t="s">
        <v>2571</v>
      </c>
      <c r="K21518" s="1">
        <v>1</v>
      </c>
    </row>
    <row r="21519" spans="1:11" ht="15" x14ac:dyDescent="0.15">
      <c r="A21519" s="1" t="s">
        <v>122431</v>
      </c>
      <c r="B21519" s="1" t="s">
        <v>128819</v>
      </c>
      <c r="C21519" s="1">
        <v>0.50878199999999996</v>
      </c>
      <c r="D21519" s="1">
        <v>2.0652600000000001E-4</v>
      </c>
      <c r="E21519" s="1">
        <v>3.4503699999999999E-3</v>
      </c>
      <c r="F21519" s="1" t="s">
        <v>84148</v>
      </c>
      <c r="G21519" s="1" t="s">
        <v>79365</v>
      </c>
      <c r="H21519" s="1">
        <v>187.19791568559501</v>
      </c>
      <c r="I21519" s="1" t="s">
        <v>128820</v>
      </c>
      <c r="J21519" s="1" t="s">
        <v>128821</v>
      </c>
      <c r="K21519" s="1">
        <v>1</v>
      </c>
    </row>
    <row r="21520" spans="1:11" ht="15" x14ac:dyDescent="0.15">
      <c r="A21520" s="1" t="s">
        <v>122431</v>
      </c>
      <c r="B21520" s="1" t="s">
        <v>128822</v>
      </c>
      <c r="C21520" s="1">
        <v>0.50846899999999995</v>
      </c>
      <c r="D21520" s="1">
        <v>2.0652600000000001E-4</v>
      </c>
      <c r="E21520" s="1">
        <v>3.4600799999999999E-3</v>
      </c>
      <c r="F21520" s="1" t="s">
        <v>84399</v>
      </c>
      <c r="G21520" s="1" t="s">
        <v>81673</v>
      </c>
      <c r="H21520" s="1">
        <v>160.814087734097</v>
      </c>
      <c r="I21520" s="1" t="s">
        <v>4812</v>
      </c>
      <c r="J21520" s="1" t="s">
        <v>128823</v>
      </c>
      <c r="K21520" s="1">
        <v>1</v>
      </c>
    </row>
    <row r="21521" spans="1:11" ht="15" x14ac:dyDescent="0.15">
      <c r="A21521" s="1" t="s">
        <v>122431</v>
      </c>
      <c r="B21521" s="1" t="s">
        <v>128824</v>
      </c>
      <c r="C21521" s="1">
        <v>0.50738300000000003</v>
      </c>
      <c r="D21521" s="1">
        <v>2.0652600000000001E-4</v>
      </c>
      <c r="E21521" s="1">
        <v>3.4939799999999998E-3</v>
      </c>
      <c r="F21521" s="1" t="s">
        <v>96873</v>
      </c>
      <c r="G21521" s="1" t="s">
        <v>74893</v>
      </c>
      <c r="H21521" s="1">
        <v>173.89097518569301</v>
      </c>
      <c r="I21521" s="1" t="s">
        <v>96874</v>
      </c>
      <c r="J21521" s="1" t="s">
        <v>128825</v>
      </c>
      <c r="K21521" s="1">
        <v>1</v>
      </c>
    </row>
    <row r="21522" spans="1:11" ht="15" x14ac:dyDescent="0.15">
      <c r="A21522" s="1" t="s">
        <v>122431</v>
      </c>
      <c r="B21522" s="1" t="s">
        <v>128826</v>
      </c>
      <c r="C21522" s="1">
        <v>0.50595500000000004</v>
      </c>
      <c r="D21522" s="1">
        <v>2.0652600000000001E-4</v>
      </c>
      <c r="E21522" s="1">
        <v>3.539E-3</v>
      </c>
      <c r="F21522" s="1" t="s">
        <v>94419</v>
      </c>
      <c r="G21522" s="1" t="s">
        <v>80810</v>
      </c>
      <c r="H21522" s="1">
        <v>170.21511502296099</v>
      </c>
      <c r="I21522" s="1" t="s">
        <v>128827</v>
      </c>
      <c r="J21522" s="1" t="s">
        <v>128828</v>
      </c>
      <c r="K21522" s="1">
        <v>1</v>
      </c>
    </row>
    <row r="21523" spans="1:11" ht="15" x14ac:dyDescent="0.15">
      <c r="A21523" s="1" t="s">
        <v>122431</v>
      </c>
      <c r="B21523" s="1" t="s">
        <v>128829</v>
      </c>
      <c r="C21523" s="1">
        <v>0.50342900000000002</v>
      </c>
      <c r="D21523" s="1">
        <v>2.0652600000000001E-4</v>
      </c>
      <c r="E21523" s="1">
        <v>3.6199399999999999E-3</v>
      </c>
      <c r="F21523" s="1" t="s">
        <v>87411</v>
      </c>
      <c r="G21523" s="1" t="s">
        <v>87412</v>
      </c>
      <c r="H21523" s="1">
        <v>183.69809536912899</v>
      </c>
      <c r="I21523" s="1" t="s">
        <v>20571</v>
      </c>
      <c r="J21523" s="1" t="s">
        <v>128830</v>
      </c>
      <c r="K21523" s="1">
        <v>1</v>
      </c>
    </row>
    <row r="21524" spans="1:11" ht="15" x14ac:dyDescent="0.15">
      <c r="A21524" s="1" t="s">
        <v>122431</v>
      </c>
      <c r="B21524" s="1" t="s">
        <v>128831</v>
      </c>
      <c r="C21524" s="1">
        <v>0.50237299999999996</v>
      </c>
      <c r="D21524" s="1">
        <v>2.0652600000000001E-4</v>
      </c>
      <c r="E21524" s="1">
        <v>3.6543000000000001E-3</v>
      </c>
      <c r="F21524" s="1" t="s">
        <v>103955</v>
      </c>
      <c r="G21524" s="1" t="s">
        <v>100</v>
      </c>
      <c r="H21524" s="1">
        <v>197.813081136835</v>
      </c>
      <c r="I21524" s="1" t="s">
        <v>103956</v>
      </c>
      <c r="J21524" s="1" t="s">
        <v>128832</v>
      </c>
      <c r="K21524" s="1">
        <v>1</v>
      </c>
    </row>
    <row r="21525" spans="1:11" ht="15" x14ac:dyDescent="0.15">
      <c r="A21525" s="1" t="s">
        <v>122431</v>
      </c>
      <c r="B21525" s="1" t="s">
        <v>128833</v>
      </c>
      <c r="C21525" s="1">
        <v>0.50171900000000003</v>
      </c>
      <c r="D21525" s="1">
        <v>2.0652600000000001E-4</v>
      </c>
      <c r="E21525" s="1">
        <v>3.67571E-3</v>
      </c>
      <c r="F21525" s="1" t="s">
        <v>84617</v>
      </c>
      <c r="G21525" s="1" t="s">
        <v>75357</v>
      </c>
      <c r="H21525" s="1">
        <v>175.91873280669299</v>
      </c>
      <c r="I21525" s="1" t="s">
        <v>128834</v>
      </c>
      <c r="J21525" s="1" t="s">
        <v>128835</v>
      </c>
      <c r="K21525" s="1">
        <v>1</v>
      </c>
    </row>
    <row r="21526" spans="1:11" ht="15" x14ac:dyDescent="0.15">
      <c r="A21526" s="1" t="s">
        <v>122431</v>
      </c>
      <c r="B21526" s="1" t="s">
        <v>128836</v>
      </c>
      <c r="C21526" s="1">
        <v>0.50087999999999999</v>
      </c>
      <c r="D21526" s="1">
        <v>2.0652600000000001E-4</v>
      </c>
      <c r="E21526" s="1">
        <v>3.7033600000000002E-3</v>
      </c>
      <c r="F21526" s="1" t="s">
        <v>95239</v>
      </c>
      <c r="G21526" s="1" t="s">
        <v>78100</v>
      </c>
      <c r="H21526" s="1">
        <v>146.842418694999</v>
      </c>
      <c r="I21526" s="1" t="s">
        <v>95240</v>
      </c>
      <c r="J21526" s="1" t="s">
        <v>128837</v>
      </c>
      <c r="K21526" s="1">
        <v>1</v>
      </c>
    </row>
    <row r="21527" spans="1:11" ht="15" x14ac:dyDescent="0.15">
      <c r="A21527" s="1" t="s">
        <v>122431</v>
      </c>
      <c r="B21527" s="1" t="s">
        <v>128838</v>
      </c>
      <c r="C21527" s="1">
        <v>0.50087800000000005</v>
      </c>
      <c r="D21527" s="1">
        <v>2.0652600000000001E-4</v>
      </c>
      <c r="E21527" s="1">
        <v>3.7034400000000001E-3</v>
      </c>
      <c r="F21527" s="1" t="s">
        <v>84287</v>
      </c>
      <c r="G21527" s="1" t="s">
        <v>74831</v>
      </c>
      <c r="H21527" s="1">
        <v>150.79839066848001</v>
      </c>
      <c r="I21527" s="1" t="s">
        <v>128839</v>
      </c>
      <c r="J21527" s="1" t="s">
        <v>128840</v>
      </c>
      <c r="K21527" s="1">
        <v>1</v>
      </c>
    </row>
    <row r="21528" spans="1:11" ht="15" x14ac:dyDescent="0.15">
      <c r="A21528" s="1" t="s">
        <v>122431</v>
      </c>
      <c r="B21528" s="1" t="s">
        <v>128841</v>
      </c>
      <c r="C21528" s="1">
        <v>0.50028799999999995</v>
      </c>
      <c r="D21528" s="1">
        <v>2.0652600000000001E-4</v>
      </c>
      <c r="E21528" s="1">
        <v>3.7230000000000002E-3</v>
      </c>
      <c r="F21528" s="1" t="s">
        <v>86056</v>
      </c>
      <c r="G21528" s="1" t="s">
        <v>74771</v>
      </c>
      <c r="H21528" s="1">
        <v>147.12043080901699</v>
      </c>
      <c r="I21528" s="1" t="s">
        <v>86057</v>
      </c>
      <c r="J21528" s="1" t="s">
        <v>128842</v>
      </c>
      <c r="K21528" s="1">
        <v>1</v>
      </c>
    </row>
    <row r="21529" spans="1:11" ht="15" x14ac:dyDescent="0.15">
      <c r="A21529" s="1" t="s">
        <v>122431</v>
      </c>
      <c r="B21529" s="1" t="s">
        <v>128843</v>
      </c>
      <c r="C21529" s="1">
        <v>0.49977899999999997</v>
      </c>
      <c r="D21529" s="1">
        <v>2.0652600000000001E-4</v>
      </c>
      <c r="E21529" s="1">
        <v>3.7399500000000001E-3</v>
      </c>
      <c r="F21529" s="1" t="s">
        <v>128844</v>
      </c>
      <c r="G21529" s="1" t="s">
        <v>76257</v>
      </c>
      <c r="H21529" s="1">
        <v>122.464122480078</v>
      </c>
      <c r="I21529" s="1" t="s">
        <v>128845</v>
      </c>
      <c r="J21529" s="1" t="s">
        <v>128846</v>
      </c>
      <c r="K21529" s="1">
        <v>1</v>
      </c>
    </row>
    <row r="21530" spans="1:11" ht="15" x14ac:dyDescent="0.15">
      <c r="A21530" s="1" t="s">
        <v>122431</v>
      </c>
      <c r="B21530" s="1" t="s">
        <v>128847</v>
      </c>
      <c r="C21530" s="1">
        <v>0.49942799999999998</v>
      </c>
      <c r="D21530" s="1">
        <v>2.0652600000000001E-4</v>
      </c>
      <c r="E21530" s="1">
        <v>3.7516699999999999E-3</v>
      </c>
      <c r="F21530" s="1" t="s">
        <v>83313</v>
      </c>
      <c r="G21530" s="1" t="s">
        <v>83314</v>
      </c>
      <c r="H21530" s="1">
        <v>135.90963944926801</v>
      </c>
      <c r="I21530" s="1" t="s">
        <v>4885</v>
      </c>
      <c r="J21530" s="1" t="s">
        <v>128848</v>
      </c>
      <c r="K21530" s="1">
        <v>1</v>
      </c>
    </row>
    <row r="21531" spans="1:11" ht="15" x14ac:dyDescent="0.15">
      <c r="A21531" s="1" t="s">
        <v>122431</v>
      </c>
      <c r="B21531" s="1" t="s">
        <v>128849</v>
      </c>
      <c r="C21531" s="1">
        <v>0.49868099999999999</v>
      </c>
      <c r="D21531" s="1">
        <v>2.0652600000000001E-4</v>
      </c>
      <c r="E21531" s="1">
        <v>3.77678E-3</v>
      </c>
      <c r="F21531" s="1" t="s">
        <v>85097</v>
      </c>
      <c r="G21531" s="1" t="s">
        <v>78124</v>
      </c>
      <c r="H21531" s="1">
        <v>184.47857262023999</v>
      </c>
      <c r="I21531" s="1" t="s">
        <v>41831</v>
      </c>
      <c r="J21531" s="1" t="s">
        <v>128850</v>
      </c>
      <c r="K21531" s="1">
        <v>1</v>
      </c>
    </row>
    <row r="21532" spans="1:11" ht="15" x14ac:dyDescent="0.15">
      <c r="A21532" s="1" t="s">
        <v>122431</v>
      </c>
      <c r="B21532" s="1" t="s">
        <v>128851</v>
      </c>
      <c r="C21532" s="1">
        <v>0.49856699999999998</v>
      </c>
      <c r="D21532" s="1">
        <v>2.0652600000000001E-4</v>
      </c>
      <c r="E21532" s="1">
        <v>3.7805999999999998E-3</v>
      </c>
      <c r="F21532" s="1" t="s">
        <v>96127</v>
      </c>
      <c r="G21532" s="1" t="s">
        <v>76577</v>
      </c>
      <c r="H21532" s="1">
        <v>160.019239068047</v>
      </c>
      <c r="I21532" s="1" t="s">
        <v>128852</v>
      </c>
      <c r="J21532" s="1" t="s">
        <v>128853</v>
      </c>
      <c r="K21532" s="1">
        <v>1</v>
      </c>
    </row>
    <row r="21533" spans="1:11" ht="15" x14ac:dyDescent="0.15">
      <c r="A21533" s="1" t="s">
        <v>122431</v>
      </c>
      <c r="B21533" s="1" t="s">
        <v>128854</v>
      </c>
      <c r="C21533" s="1">
        <v>0.49836900000000001</v>
      </c>
      <c r="D21533" s="1">
        <v>2.0652600000000001E-4</v>
      </c>
      <c r="E21533" s="1">
        <v>3.7872700000000001E-3</v>
      </c>
      <c r="F21533" s="1" t="s">
        <v>104446</v>
      </c>
      <c r="G21533" s="1" t="s">
        <v>76208</v>
      </c>
      <c r="H21533" s="1">
        <v>147.53603832742201</v>
      </c>
      <c r="I21533" s="1" t="s">
        <v>2574</v>
      </c>
      <c r="J21533" s="1" t="s">
        <v>2571</v>
      </c>
      <c r="K21533" s="1">
        <v>1</v>
      </c>
    </row>
    <row r="21534" spans="1:11" ht="15" x14ac:dyDescent="0.15">
      <c r="A21534" s="1" t="s">
        <v>122431</v>
      </c>
      <c r="B21534" s="1" t="s">
        <v>128855</v>
      </c>
      <c r="C21534" s="1">
        <v>0.49817099999999997</v>
      </c>
      <c r="D21534" s="1">
        <v>2.0652600000000001E-4</v>
      </c>
      <c r="E21534" s="1">
        <v>3.7939800000000002E-3</v>
      </c>
      <c r="F21534" s="1" t="s">
        <v>96164</v>
      </c>
      <c r="G21534" s="1" t="s">
        <v>74312</v>
      </c>
      <c r="H21534" s="1">
        <v>216.12227621645201</v>
      </c>
      <c r="I21534" s="1" t="s">
        <v>128856</v>
      </c>
      <c r="J21534" s="1" t="s">
        <v>128857</v>
      </c>
      <c r="K21534" s="1">
        <v>1</v>
      </c>
    </row>
    <row r="21535" spans="1:11" ht="15" x14ac:dyDescent="0.15">
      <c r="A21535" s="1" t="s">
        <v>122431</v>
      </c>
      <c r="B21535" s="1" t="s">
        <v>128858</v>
      </c>
      <c r="C21535" s="1">
        <v>0.498058</v>
      </c>
      <c r="D21535" s="1">
        <v>2.0652600000000001E-4</v>
      </c>
      <c r="E21535" s="1">
        <v>3.7977900000000001E-3</v>
      </c>
      <c r="F21535" s="1" t="s">
        <v>92521</v>
      </c>
      <c r="G21535" s="1" t="s">
        <v>92522</v>
      </c>
      <c r="H21535" s="1">
        <v>216.865949065168</v>
      </c>
      <c r="I21535" s="1" t="s">
        <v>92523</v>
      </c>
      <c r="J21535" s="1" t="s">
        <v>128859</v>
      </c>
      <c r="K21535" s="1">
        <v>1</v>
      </c>
    </row>
    <row r="21536" spans="1:11" ht="15" x14ac:dyDescent="0.15">
      <c r="A21536" s="1" t="s">
        <v>122431</v>
      </c>
      <c r="B21536" s="1" t="s">
        <v>128860</v>
      </c>
      <c r="C21536" s="1">
        <v>0.49628499999999998</v>
      </c>
      <c r="D21536" s="1">
        <v>2.0652600000000001E-4</v>
      </c>
      <c r="E21536" s="1">
        <v>3.8582500000000001E-3</v>
      </c>
      <c r="F21536" s="1" t="s">
        <v>85078</v>
      </c>
      <c r="G21536" s="1" t="s">
        <v>9900</v>
      </c>
      <c r="H21536" s="1">
        <v>147.50732929075301</v>
      </c>
      <c r="I21536" s="1" t="s">
        <v>5702</v>
      </c>
      <c r="J21536" s="1" t="s">
        <v>128861</v>
      </c>
      <c r="K21536" s="1">
        <v>1</v>
      </c>
    </row>
    <row r="21537" spans="1:11" ht="15" x14ac:dyDescent="0.15">
      <c r="A21537" s="1" t="s">
        <v>122431</v>
      </c>
      <c r="B21537" s="1" t="s">
        <v>128862</v>
      </c>
      <c r="C21537" s="1">
        <v>0.49565100000000001</v>
      </c>
      <c r="D21537" s="1">
        <v>2.0652600000000001E-4</v>
      </c>
      <c r="E21537" s="1">
        <v>3.88011E-3</v>
      </c>
      <c r="F21537" s="1" t="s">
        <v>85532</v>
      </c>
      <c r="G21537" s="1" t="s">
        <v>80826</v>
      </c>
      <c r="H21537" s="1">
        <v>167.67019979598399</v>
      </c>
      <c r="I21537" s="1" t="s">
        <v>85533</v>
      </c>
      <c r="J21537" s="1" t="s">
        <v>128863</v>
      </c>
      <c r="K21537" s="1">
        <v>1</v>
      </c>
    </row>
    <row r="21538" spans="1:11" ht="15" x14ac:dyDescent="0.15">
      <c r="A21538" s="1" t="s">
        <v>122431</v>
      </c>
      <c r="B21538" s="1" t="s">
        <v>128864</v>
      </c>
      <c r="C21538" s="1">
        <v>0.49502699999999999</v>
      </c>
      <c r="D21538" s="1">
        <v>2.0652600000000001E-4</v>
      </c>
      <c r="E21538" s="1">
        <v>3.9016799999999998E-3</v>
      </c>
      <c r="F21538" s="1" t="s">
        <v>94862</v>
      </c>
      <c r="G21538" s="1" t="s">
        <v>75502</v>
      </c>
      <c r="H21538" s="1">
        <v>113.140385351096</v>
      </c>
      <c r="I21538" s="1" t="s">
        <v>128865</v>
      </c>
      <c r="J21538" s="1" t="s">
        <v>128866</v>
      </c>
      <c r="K21538" s="1">
        <v>1</v>
      </c>
    </row>
    <row r="21539" spans="1:11" ht="15" x14ac:dyDescent="0.15">
      <c r="A21539" s="1" t="s">
        <v>122431</v>
      </c>
      <c r="B21539" s="1" t="s">
        <v>128867</v>
      </c>
      <c r="C21539" s="1">
        <v>0.49497600000000003</v>
      </c>
      <c r="D21539" s="1">
        <v>2.0652600000000001E-4</v>
      </c>
      <c r="E21539" s="1">
        <v>3.90347E-3</v>
      </c>
      <c r="F21539" s="1" t="s">
        <v>128868</v>
      </c>
      <c r="G21539" s="1" t="s">
        <v>85865</v>
      </c>
      <c r="H21539" s="1">
        <v>194.48363394916001</v>
      </c>
      <c r="I21539" s="1" t="s">
        <v>2254</v>
      </c>
      <c r="J21539" s="1" t="s">
        <v>2255</v>
      </c>
      <c r="K21539" s="1">
        <v>1</v>
      </c>
    </row>
    <row r="21540" spans="1:11" ht="15" x14ac:dyDescent="0.15">
      <c r="A21540" s="1" t="s">
        <v>122431</v>
      </c>
      <c r="B21540" s="1" t="s">
        <v>128869</v>
      </c>
      <c r="C21540" s="1">
        <v>0.49331599999999998</v>
      </c>
      <c r="D21540" s="1">
        <v>2.0652600000000001E-4</v>
      </c>
      <c r="E21540" s="1">
        <v>3.9614799999999999E-3</v>
      </c>
      <c r="F21540" s="1" t="s">
        <v>110934</v>
      </c>
      <c r="G21540" s="1" t="s">
        <v>79908</v>
      </c>
      <c r="H21540" s="1">
        <v>167.95221972216299</v>
      </c>
      <c r="I21540" s="1" t="s">
        <v>110935</v>
      </c>
      <c r="J21540" s="1" t="s">
        <v>128870</v>
      </c>
      <c r="K21540" s="1">
        <v>1</v>
      </c>
    </row>
    <row r="21541" spans="1:11" ht="15" x14ac:dyDescent="0.15">
      <c r="A21541" s="1" t="s">
        <v>122431</v>
      </c>
      <c r="B21541" s="1" t="s">
        <v>128871</v>
      </c>
      <c r="C21541" s="1">
        <v>0.49109700000000001</v>
      </c>
      <c r="D21541" s="1">
        <v>2.0652600000000001E-4</v>
      </c>
      <c r="E21541" s="1">
        <v>4.0403000000000001E-3</v>
      </c>
      <c r="F21541" s="1" t="s">
        <v>87122</v>
      </c>
      <c r="G21541" s="1" t="s">
        <v>79810</v>
      </c>
      <c r="H21541" s="1">
        <v>160.784569806902</v>
      </c>
      <c r="I21541" s="1" t="s">
        <v>3068</v>
      </c>
      <c r="J21541" s="1" t="s">
        <v>2275</v>
      </c>
      <c r="K21541" s="1">
        <v>1</v>
      </c>
    </row>
    <row r="21542" spans="1:11" ht="15" x14ac:dyDescent="0.15">
      <c r="A21542" s="1" t="s">
        <v>122431</v>
      </c>
      <c r="B21542" s="1" t="s">
        <v>128872</v>
      </c>
      <c r="C21542" s="1">
        <v>0.489456</v>
      </c>
      <c r="D21542" s="1">
        <v>2.0652600000000001E-4</v>
      </c>
      <c r="E21542" s="1">
        <v>4.0995099999999998E-3</v>
      </c>
      <c r="F21542" s="1" t="s">
        <v>128873</v>
      </c>
      <c r="G21542" s="1" t="s">
        <v>74321</v>
      </c>
      <c r="H21542" s="1">
        <v>175.92994337825399</v>
      </c>
      <c r="I21542" s="1" t="s">
        <v>128874</v>
      </c>
      <c r="J21542" s="1" t="s">
        <v>128875</v>
      </c>
      <c r="K21542" s="1">
        <v>1</v>
      </c>
    </row>
    <row r="21543" spans="1:11" ht="15" x14ac:dyDescent="0.15">
      <c r="A21543" s="1" t="s">
        <v>122431</v>
      </c>
      <c r="B21543" s="1" t="s">
        <v>128876</v>
      </c>
      <c r="C21543" s="1">
        <v>0.48926500000000001</v>
      </c>
      <c r="D21543" s="1">
        <v>2.0652600000000001E-4</v>
      </c>
      <c r="E21543" s="1">
        <v>4.1064400000000003E-3</v>
      </c>
      <c r="F21543" s="1" t="s">
        <v>120744</v>
      </c>
      <c r="G21543" s="1" t="s">
        <v>74734</v>
      </c>
      <c r="H21543" s="1">
        <v>96.393736580544996</v>
      </c>
      <c r="I21543" s="1" t="s">
        <v>128877</v>
      </c>
      <c r="J21543" s="1" t="s">
        <v>128878</v>
      </c>
      <c r="K21543" s="1">
        <v>1</v>
      </c>
    </row>
    <row r="21544" spans="1:11" ht="15" x14ac:dyDescent="0.15">
      <c r="A21544" s="1" t="s">
        <v>122431</v>
      </c>
      <c r="B21544" s="1" t="s">
        <v>128879</v>
      </c>
      <c r="C21544" s="1">
        <v>0.48907099999999998</v>
      </c>
      <c r="D21544" s="1">
        <v>2.0652600000000001E-4</v>
      </c>
      <c r="E21544" s="1">
        <v>4.1135E-3</v>
      </c>
      <c r="F21544" s="1" t="s">
        <v>86808</v>
      </c>
      <c r="G21544" s="1" t="s">
        <v>86809</v>
      </c>
      <c r="H21544" s="1">
        <v>149.81845056625201</v>
      </c>
      <c r="I21544" s="1" t="s">
        <v>5113</v>
      </c>
      <c r="J21544" s="1" t="s">
        <v>2262</v>
      </c>
      <c r="K21544" s="1">
        <v>1</v>
      </c>
    </row>
    <row r="21545" spans="1:11" ht="15" x14ac:dyDescent="0.15">
      <c r="A21545" s="1" t="s">
        <v>122431</v>
      </c>
      <c r="B21545" s="1" t="s">
        <v>128880</v>
      </c>
      <c r="C21545" s="1">
        <v>0.48798799999999998</v>
      </c>
      <c r="D21545" s="1">
        <v>2.0652600000000001E-4</v>
      </c>
      <c r="E21545" s="1">
        <v>4.1531099999999998E-3</v>
      </c>
      <c r="F21545" s="1" t="s">
        <v>83599</v>
      </c>
      <c r="G21545" s="1" t="s">
        <v>75726</v>
      </c>
      <c r="H21545" s="1">
        <v>158.76989140001601</v>
      </c>
      <c r="I21545" s="1" t="s">
        <v>128881</v>
      </c>
      <c r="J21545" s="1" t="s">
        <v>128882</v>
      </c>
      <c r="K21545" s="1">
        <v>1</v>
      </c>
    </row>
    <row r="21546" spans="1:11" ht="15" x14ac:dyDescent="0.15">
      <c r="A21546" s="1" t="s">
        <v>122431</v>
      </c>
      <c r="B21546" s="1" t="s">
        <v>128883</v>
      </c>
      <c r="C21546" s="1">
        <v>0.48708600000000002</v>
      </c>
      <c r="D21546" s="1">
        <v>2.0652600000000001E-4</v>
      </c>
      <c r="E21546" s="1">
        <v>4.1864099999999998E-3</v>
      </c>
      <c r="F21546" s="1" t="s">
        <v>89256</v>
      </c>
      <c r="G21546" s="1" t="s">
        <v>75357</v>
      </c>
      <c r="H21546" s="1">
        <v>193.435284494451</v>
      </c>
      <c r="I21546" s="1" t="s">
        <v>128884</v>
      </c>
      <c r="J21546" s="1" t="s">
        <v>128885</v>
      </c>
      <c r="K21546" s="1">
        <v>1</v>
      </c>
    </row>
    <row r="21547" spans="1:11" ht="15" x14ac:dyDescent="0.15">
      <c r="A21547" s="1" t="s">
        <v>122431</v>
      </c>
      <c r="B21547" s="1" t="s">
        <v>128886</v>
      </c>
      <c r="C21547" s="1">
        <v>0.483684</v>
      </c>
      <c r="D21547" s="1">
        <v>4.1034099999999999E-4</v>
      </c>
      <c r="E21547" s="1">
        <v>4.3141200000000003E-3</v>
      </c>
      <c r="F21547" s="1" t="s">
        <v>95011</v>
      </c>
      <c r="G21547" s="1" t="s">
        <v>74441</v>
      </c>
      <c r="H21547" s="1">
        <v>136.83292627109699</v>
      </c>
      <c r="I21547" s="1" t="s">
        <v>4216</v>
      </c>
      <c r="J21547" s="1" t="s">
        <v>128887</v>
      </c>
      <c r="K21547" s="1">
        <v>1</v>
      </c>
    </row>
    <row r="21548" spans="1:11" ht="15" x14ac:dyDescent="0.15">
      <c r="A21548" s="1" t="s">
        <v>122431</v>
      </c>
      <c r="B21548" s="1" t="s">
        <v>128888</v>
      </c>
      <c r="C21548" s="1">
        <v>0.48305300000000001</v>
      </c>
      <c r="D21548" s="1">
        <v>4.1034099999999999E-4</v>
      </c>
      <c r="E21548" s="1">
        <v>4.3381899999999996E-3</v>
      </c>
      <c r="F21548" s="1" t="s">
        <v>128889</v>
      </c>
      <c r="G21548" s="1" t="s">
        <v>74432</v>
      </c>
      <c r="H21548" s="1">
        <v>70.112092217642399</v>
      </c>
      <c r="I21548" s="1" t="s">
        <v>128890</v>
      </c>
      <c r="J21548" s="1" t="s">
        <v>2607</v>
      </c>
      <c r="K21548" s="1">
        <v>1</v>
      </c>
    </row>
    <row r="21549" spans="1:11" ht="15" x14ac:dyDescent="0.15">
      <c r="A21549" s="1" t="s">
        <v>122431</v>
      </c>
      <c r="B21549" s="1" t="s">
        <v>128891</v>
      </c>
      <c r="C21549" s="1">
        <v>0.48282700000000001</v>
      </c>
      <c r="D21549" s="1">
        <v>4.1034099999999999E-4</v>
      </c>
      <c r="E21549" s="1">
        <v>4.3468100000000004E-3</v>
      </c>
      <c r="F21549" s="1" t="s">
        <v>84599</v>
      </c>
      <c r="G21549" s="1" t="s">
        <v>78080</v>
      </c>
      <c r="H21549" s="1">
        <v>157.94673914131101</v>
      </c>
      <c r="I21549" s="1" t="s">
        <v>128892</v>
      </c>
      <c r="J21549" s="1" t="s">
        <v>128893</v>
      </c>
      <c r="K21549" s="1">
        <v>1</v>
      </c>
    </row>
    <row r="21550" spans="1:11" ht="15" x14ac:dyDescent="0.15">
      <c r="A21550" s="1" t="s">
        <v>122431</v>
      </c>
      <c r="B21550" s="1" t="s">
        <v>128894</v>
      </c>
      <c r="C21550" s="1">
        <v>0.48277900000000001</v>
      </c>
      <c r="D21550" s="1">
        <v>4.1034099999999999E-4</v>
      </c>
      <c r="E21550" s="1">
        <v>4.3486799999999997E-3</v>
      </c>
      <c r="F21550" s="1" t="s">
        <v>75527</v>
      </c>
      <c r="G21550" s="1" t="s">
        <v>74124</v>
      </c>
      <c r="H21550" s="1">
        <v>91.988287743119699</v>
      </c>
      <c r="I21550" s="1" t="s">
        <v>74125</v>
      </c>
      <c r="J21550" s="1" t="s">
        <v>128895</v>
      </c>
      <c r="K21550" s="1">
        <v>1</v>
      </c>
    </row>
    <row r="21551" spans="1:11" ht="15" x14ac:dyDescent="0.15">
      <c r="A21551" s="1" t="s">
        <v>122431</v>
      </c>
      <c r="B21551" s="1" t="s">
        <v>128896</v>
      </c>
      <c r="C21551" s="1">
        <v>0.48152899999999998</v>
      </c>
      <c r="D21551" s="1">
        <v>4.1034099999999999E-4</v>
      </c>
      <c r="E21551" s="1">
        <v>4.3968399999999999E-3</v>
      </c>
      <c r="F21551" s="1" t="s">
        <v>110858</v>
      </c>
      <c r="G21551" s="1" t="s">
        <v>110859</v>
      </c>
      <c r="H21551" s="1">
        <v>199.695313757843</v>
      </c>
      <c r="I21551" s="1" t="s">
        <v>110860</v>
      </c>
      <c r="J21551" s="1" t="s">
        <v>2596</v>
      </c>
      <c r="K21551" s="1">
        <v>1</v>
      </c>
    </row>
    <row r="21552" spans="1:11" ht="15" x14ac:dyDescent="0.15">
      <c r="A21552" s="1" t="s">
        <v>122431</v>
      </c>
      <c r="B21552" s="1" t="s">
        <v>128897</v>
      </c>
      <c r="C21552" s="1">
        <v>0.47943999999999998</v>
      </c>
      <c r="D21552" s="1">
        <v>4.1034099999999999E-4</v>
      </c>
      <c r="E21552" s="1">
        <v>4.4784100000000004E-3</v>
      </c>
      <c r="F21552" s="1" t="s">
        <v>82538</v>
      </c>
      <c r="G21552" s="1" t="s">
        <v>82539</v>
      </c>
      <c r="H21552" s="1">
        <v>154.128591828716</v>
      </c>
      <c r="I21552" s="1" t="s">
        <v>2592</v>
      </c>
      <c r="J21552" s="1" t="s">
        <v>2231</v>
      </c>
      <c r="K21552" s="1">
        <v>1</v>
      </c>
    </row>
    <row r="21553" spans="1:11" ht="15" x14ac:dyDescent="0.15">
      <c r="A21553" s="1" t="s">
        <v>122431</v>
      </c>
      <c r="B21553" s="1" t="s">
        <v>128898</v>
      </c>
      <c r="C21553" s="1">
        <v>0.47844999999999999</v>
      </c>
      <c r="D21553" s="1">
        <v>4.1034099999999999E-4</v>
      </c>
      <c r="E21553" s="1">
        <v>4.5175600000000003E-3</v>
      </c>
      <c r="F21553" s="1" t="s">
        <v>86833</v>
      </c>
      <c r="G21553" s="1" t="s">
        <v>74771</v>
      </c>
      <c r="H21553" s="1">
        <v>184.45949690012</v>
      </c>
      <c r="I21553" s="1" t="s">
        <v>86834</v>
      </c>
      <c r="J21553" s="1" t="s">
        <v>128899</v>
      </c>
      <c r="K21553" s="1">
        <v>1</v>
      </c>
    </row>
    <row r="21554" spans="1:11" ht="15" x14ac:dyDescent="0.15">
      <c r="A21554" s="1" t="s">
        <v>122431</v>
      </c>
      <c r="B21554" s="1" t="s">
        <v>128900</v>
      </c>
      <c r="C21554" s="1">
        <v>0.47685699999999998</v>
      </c>
      <c r="D21554" s="1">
        <v>4.1034099999999999E-4</v>
      </c>
      <c r="E21554" s="1">
        <v>4.5811999999999997E-3</v>
      </c>
      <c r="F21554" s="1" t="s">
        <v>128901</v>
      </c>
      <c r="G21554" s="1" t="s">
        <v>78588</v>
      </c>
      <c r="H21554" s="1">
        <v>187.762025500064</v>
      </c>
      <c r="I21554" s="1" t="s">
        <v>128902</v>
      </c>
      <c r="J21554" s="1" t="s">
        <v>128903</v>
      </c>
      <c r="K21554" s="1">
        <v>1</v>
      </c>
    </row>
    <row r="21555" spans="1:11" ht="15" x14ac:dyDescent="0.15">
      <c r="A21555" s="1" t="s">
        <v>122431</v>
      </c>
      <c r="B21555" s="1" t="s">
        <v>128904</v>
      </c>
      <c r="C21555" s="1">
        <v>0.47633700000000001</v>
      </c>
      <c r="D21555" s="1">
        <v>4.1034099999999999E-4</v>
      </c>
      <c r="E21555" s="1">
        <v>4.6021300000000003E-3</v>
      </c>
      <c r="F21555" s="1" t="s">
        <v>79730</v>
      </c>
      <c r="G21555" s="1" t="s">
        <v>79731</v>
      </c>
      <c r="H21555" s="1">
        <v>156.85878394826301</v>
      </c>
      <c r="I21555" s="1" t="s">
        <v>128905</v>
      </c>
      <c r="J21555" s="1" t="s">
        <v>128906</v>
      </c>
      <c r="K21555" s="1">
        <v>1</v>
      </c>
    </row>
    <row r="21556" spans="1:11" ht="15" x14ac:dyDescent="0.15">
      <c r="A21556" s="1" t="s">
        <v>122431</v>
      </c>
      <c r="B21556" s="1" t="s">
        <v>128907</v>
      </c>
      <c r="C21556" s="1">
        <v>0.47587299999999999</v>
      </c>
      <c r="D21556" s="1">
        <v>4.1034099999999999E-4</v>
      </c>
      <c r="E21556" s="1">
        <v>4.6209299999999997E-3</v>
      </c>
      <c r="F21556" s="1" t="s">
        <v>120179</v>
      </c>
      <c r="G21556" s="1" t="s">
        <v>74353</v>
      </c>
      <c r="H21556" s="1">
        <v>215.770419887081</v>
      </c>
      <c r="I21556" s="1" t="s">
        <v>128908</v>
      </c>
      <c r="J21556" s="1" t="s">
        <v>128909</v>
      </c>
      <c r="K21556" s="1">
        <v>1</v>
      </c>
    </row>
    <row r="21557" spans="1:11" ht="15" x14ac:dyDescent="0.15">
      <c r="A21557" s="1" t="s">
        <v>122431</v>
      </c>
      <c r="B21557" s="1" t="s">
        <v>128910</v>
      </c>
      <c r="C21557" s="1">
        <v>0.475659</v>
      </c>
      <c r="D21557" s="1">
        <v>4.1034099999999999E-4</v>
      </c>
      <c r="E21557" s="1">
        <v>4.6296200000000001E-3</v>
      </c>
      <c r="F21557" s="1" t="s">
        <v>128911</v>
      </c>
      <c r="G21557" s="1" t="s">
        <v>78887</v>
      </c>
      <c r="H21557" s="1">
        <v>162.890539011648</v>
      </c>
      <c r="I21557" s="1" t="s">
        <v>128912</v>
      </c>
      <c r="J21557" s="1" t="s">
        <v>128913</v>
      </c>
      <c r="K21557" s="1">
        <v>1</v>
      </c>
    </row>
    <row r="21558" spans="1:11" ht="15" x14ac:dyDescent="0.15">
      <c r="A21558" s="1" t="s">
        <v>122431</v>
      </c>
      <c r="B21558" s="1" t="s">
        <v>128914</v>
      </c>
      <c r="C21558" s="1">
        <v>0.47555999999999998</v>
      </c>
      <c r="D21558" s="1">
        <v>4.1034099999999999E-4</v>
      </c>
      <c r="E21558" s="1">
        <v>4.6336399999999996E-3</v>
      </c>
      <c r="F21558" s="1" t="s">
        <v>96957</v>
      </c>
      <c r="G21558" s="1" t="s">
        <v>76782</v>
      </c>
      <c r="H21558" s="1">
        <v>128.05371480973901</v>
      </c>
      <c r="I21558" s="1" t="s">
        <v>128915</v>
      </c>
      <c r="J21558" s="1" t="s">
        <v>128916</v>
      </c>
      <c r="K21558" s="1">
        <v>1</v>
      </c>
    </row>
    <row r="21559" spans="1:11" ht="15" x14ac:dyDescent="0.15">
      <c r="A21559" s="1" t="s">
        <v>122431</v>
      </c>
      <c r="B21559" s="1" t="s">
        <v>128917</v>
      </c>
      <c r="C21559" s="1">
        <v>0.47526800000000002</v>
      </c>
      <c r="D21559" s="1">
        <v>4.1034099999999999E-4</v>
      </c>
      <c r="E21559" s="1">
        <v>4.6455100000000003E-3</v>
      </c>
      <c r="F21559" s="1" t="s">
        <v>82827</v>
      </c>
      <c r="G21559" s="1" t="s">
        <v>82828</v>
      </c>
      <c r="H21559" s="1">
        <v>171.82392108056601</v>
      </c>
      <c r="I21559" s="1" t="s">
        <v>44648</v>
      </c>
      <c r="J21559" s="1" t="s">
        <v>128918</v>
      </c>
      <c r="K21559" s="1">
        <v>1</v>
      </c>
    </row>
    <row r="21560" spans="1:11" ht="15" x14ac:dyDescent="0.15">
      <c r="A21560" s="1" t="s">
        <v>122431</v>
      </c>
      <c r="B21560" s="1" t="s">
        <v>128919</v>
      </c>
      <c r="C21560" s="1">
        <v>0.46956700000000001</v>
      </c>
      <c r="D21560" s="1">
        <v>5.9594800000000001E-4</v>
      </c>
      <c r="E21560" s="1">
        <v>4.88303E-3</v>
      </c>
      <c r="F21560" s="1" t="s">
        <v>128920</v>
      </c>
      <c r="G21560" s="1" t="s">
        <v>77766</v>
      </c>
      <c r="H21560" s="1">
        <v>201.78204297604799</v>
      </c>
      <c r="I21560" s="1" t="s">
        <v>128921</v>
      </c>
      <c r="J21560" s="1" t="s">
        <v>128922</v>
      </c>
      <c r="K21560" s="1">
        <v>1</v>
      </c>
    </row>
    <row r="21561" spans="1:11" ht="15" x14ac:dyDescent="0.15">
      <c r="A21561" s="1" t="s">
        <v>122431</v>
      </c>
      <c r="B21561" s="1" t="s">
        <v>128923</v>
      </c>
      <c r="C21561" s="1">
        <v>0.46956399999999998</v>
      </c>
      <c r="D21561" s="1">
        <v>5.9594800000000001E-4</v>
      </c>
      <c r="E21561" s="1">
        <v>4.88317E-3</v>
      </c>
      <c r="F21561" s="1" t="s">
        <v>96352</v>
      </c>
      <c r="G21561" s="1" t="s">
        <v>86548</v>
      </c>
      <c r="H21561" s="1">
        <v>196.31403374901001</v>
      </c>
      <c r="I21561" s="1" t="s">
        <v>8754</v>
      </c>
      <c r="J21561" s="1" t="s">
        <v>2283</v>
      </c>
      <c r="K21561" s="1">
        <v>1</v>
      </c>
    </row>
    <row r="21562" spans="1:11" ht="15" x14ac:dyDescent="0.15">
      <c r="A21562" s="1" t="s">
        <v>122431</v>
      </c>
      <c r="B21562" s="1" t="s">
        <v>128924</v>
      </c>
      <c r="C21562" s="1">
        <v>0.46878500000000001</v>
      </c>
      <c r="D21562" s="1">
        <v>5.9594800000000001E-4</v>
      </c>
      <c r="E21562" s="1">
        <v>4.9164899999999999E-3</v>
      </c>
      <c r="F21562" s="1" t="s">
        <v>114131</v>
      </c>
      <c r="G21562" s="1" t="s">
        <v>193</v>
      </c>
      <c r="H21562" s="1">
        <v>182.26412986549499</v>
      </c>
      <c r="I21562" s="1" t="s">
        <v>2188</v>
      </c>
      <c r="J21562" s="1" t="s">
        <v>2164</v>
      </c>
      <c r="K21562" s="1">
        <v>1</v>
      </c>
    </row>
    <row r="21563" spans="1:11" ht="15" x14ac:dyDescent="0.15">
      <c r="A21563" s="1" t="s">
        <v>122431</v>
      </c>
      <c r="B21563" s="1" t="s">
        <v>128925</v>
      </c>
      <c r="C21563" s="1">
        <v>0.46856500000000001</v>
      </c>
      <c r="D21563" s="1">
        <v>5.9594800000000001E-4</v>
      </c>
      <c r="E21563" s="1">
        <v>4.9259100000000004E-3</v>
      </c>
      <c r="F21563" s="1" t="s">
        <v>87037</v>
      </c>
      <c r="G21563" s="1" t="s">
        <v>87038</v>
      </c>
      <c r="H21563" s="1">
        <v>148.479848820705</v>
      </c>
      <c r="I21563" s="1" t="s">
        <v>128926</v>
      </c>
      <c r="J21563" s="1" t="s">
        <v>128927</v>
      </c>
      <c r="K21563" s="1">
        <v>1</v>
      </c>
    </row>
    <row r="21564" spans="1:11" ht="15" x14ac:dyDescent="0.15">
      <c r="A21564" s="1" t="s">
        <v>122431</v>
      </c>
      <c r="B21564" s="1" t="s">
        <v>128928</v>
      </c>
      <c r="C21564" s="1">
        <v>0.46704299999999999</v>
      </c>
      <c r="D21564" s="1">
        <v>5.9594800000000001E-4</v>
      </c>
      <c r="E21564" s="1">
        <v>4.9917399999999997E-3</v>
      </c>
      <c r="F21564" s="1" t="s">
        <v>86065</v>
      </c>
      <c r="G21564" s="1" t="s">
        <v>74619</v>
      </c>
      <c r="H21564" s="1">
        <v>135.25282380271599</v>
      </c>
      <c r="I21564" s="1" t="s">
        <v>86066</v>
      </c>
      <c r="J21564" s="1" t="s">
        <v>128929</v>
      </c>
      <c r="K21564" s="1">
        <v>1</v>
      </c>
    </row>
    <row r="21565" spans="1:11" ht="15" x14ac:dyDescent="0.15">
      <c r="A21565" s="1" t="s">
        <v>122431</v>
      </c>
      <c r="B21565" s="1" t="s">
        <v>128930</v>
      </c>
      <c r="C21565" s="1">
        <v>0.46613599999999999</v>
      </c>
      <c r="D21565" s="1">
        <v>5.9594800000000001E-4</v>
      </c>
      <c r="E21565" s="1">
        <v>5.0313299999999997E-3</v>
      </c>
      <c r="F21565" s="1" t="s">
        <v>113576</v>
      </c>
      <c r="G21565" s="1" t="s">
        <v>1932</v>
      </c>
      <c r="H21565" s="1">
        <v>171.28135163136699</v>
      </c>
      <c r="I21565" s="1" t="s">
        <v>78858</v>
      </c>
      <c r="J21565" s="1" t="s">
        <v>128931</v>
      </c>
      <c r="K21565" s="1">
        <v>1</v>
      </c>
    </row>
    <row r="21566" spans="1:11" ht="15" x14ac:dyDescent="0.15">
      <c r="A21566" s="1" t="s">
        <v>122431</v>
      </c>
      <c r="B21566" s="1" t="s">
        <v>128932</v>
      </c>
      <c r="C21566" s="1">
        <v>0.46612399999999998</v>
      </c>
      <c r="D21566" s="1">
        <v>5.9594800000000001E-4</v>
      </c>
      <c r="E21566" s="1">
        <v>5.03186E-3</v>
      </c>
      <c r="F21566" s="1" t="s">
        <v>85001</v>
      </c>
      <c r="G21566" s="1" t="s">
        <v>75566</v>
      </c>
      <c r="H21566" s="1">
        <v>190.796590298864</v>
      </c>
      <c r="I21566" s="1" t="s">
        <v>7269</v>
      </c>
      <c r="J21566" s="1" t="s">
        <v>7270</v>
      </c>
      <c r="K21566" s="1">
        <v>1</v>
      </c>
    </row>
    <row r="21567" spans="1:11" ht="15" x14ac:dyDescent="0.15">
      <c r="A21567" s="1" t="s">
        <v>122431</v>
      </c>
      <c r="B21567" s="1" t="s">
        <v>128933</v>
      </c>
      <c r="C21567" s="1">
        <v>0.46524199999999999</v>
      </c>
      <c r="D21567" s="1">
        <v>5.9594800000000001E-4</v>
      </c>
      <c r="E21567" s="1">
        <v>5.0706299999999996E-3</v>
      </c>
      <c r="F21567" s="1" t="s">
        <v>128934</v>
      </c>
      <c r="G21567" s="1" t="s">
        <v>83400</v>
      </c>
      <c r="H21567" s="1">
        <v>133.41221230466999</v>
      </c>
      <c r="I21567" s="1" t="s">
        <v>128935</v>
      </c>
      <c r="J21567" s="1" t="s">
        <v>128936</v>
      </c>
      <c r="K21567" s="1">
        <v>1</v>
      </c>
    </row>
    <row r="21568" spans="1:11" ht="15" x14ac:dyDescent="0.15">
      <c r="A21568" s="1" t="s">
        <v>122431</v>
      </c>
      <c r="B21568" s="1" t="s">
        <v>128937</v>
      </c>
      <c r="C21568" s="1">
        <v>0.46479700000000002</v>
      </c>
      <c r="D21568" s="1">
        <v>5.9594800000000001E-4</v>
      </c>
      <c r="E21568" s="1">
        <v>5.09027E-3</v>
      </c>
      <c r="F21568" s="1" t="s">
        <v>93289</v>
      </c>
      <c r="G21568" s="1" t="s">
        <v>93290</v>
      </c>
      <c r="H21568" s="1">
        <v>150.26719475190799</v>
      </c>
      <c r="I21568" s="1" t="s">
        <v>128938</v>
      </c>
      <c r="J21568" s="1" t="s">
        <v>128939</v>
      </c>
      <c r="K21568" s="1">
        <v>1</v>
      </c>
    </row>
    <row r="21569" spans="1:11" ht="15" x14ac:dyDescent="0.15">
      <c r="A21569" s="1" t="s">
        <v>122431</v>
      </c>
      <c r="B21569" s="1" t="s">
        <v>128940</v>
      </c>
      <c r="C21569" s="1">
        <v>0.464557</v>
      </c>
      <c r="D21569" s="1">
        <v>5.9594800000000001E-4</v>
      </c>
      <c r="E21569" s="1">
        <v>5.10093E-3</v>
      </c>
      <c r="F21569" s="1" t="s">
        <v>105353</v>
      </c>
      <c r="G21569" s="1" t="s">
        <v>73957</v>
      </c>
      <c r="H21569" s="1">
        <v>79.853731950123603</v>
      </c>
      <c r="I21569" s="1" t="s">
        <v>2909</v>
      </c>
      <c r="J21569" s="1" t="s">
        <v>2596</v>
      </c>
      <c r="K21569" s="1">
        <v>1</v>
      </c>
    </row>
    <row r="21570" spans="1:11" ht="15" x14ac:dyDescent="0.15">
      <c r="A21570" s="1" t="s">
        <v>122431</v>
      </c>
      <c r="B21570" s="1" t="s">
        <v>128941</v>
      </c>
      <c r="C21570" s="1">
        <v>0.463947</v>
      </c>
      <c r="D21570" s="1">
        <v>5.9594800000000001E-4</v>
      </c>
      <c r="E21570" s="1">
        <v>5.1280400000000004E-3</v>
      </c>
      <c r="F21570" s="1" t="s">
        <v>84081</v>
      </c>
      <c r="G21570" s="1" t="s">
        <v>84082</v>
      </c>
      <c r="H21570" s="1">
        <v>166.04102031936799</v>
      </c>
      <c r="I21570" s="1" t="s">
        <v>94288</v>
      </c>
      <c r="J21570" s="1" t="s">
        <v>128942</v>
      </c>
      <c r="K21570" s="1">
        <v>1</v>
      </c>
    </row>
    <row r="21571" spans="1:11" ht="15" x14ac:dyDescent="0.15">
      <c r="A21571" s="1" t="s">
        <v>122431</v>
      </c>
      <c r="B21571" s="1" t="s">
        <v>128943</v>
      </c>
      <c r="C21571" s="1">
        <v>0.46317900000000001</v>
      </c>
      <c r="D21571" s="1">
        <v>5.9594800000000001E-4</v>
      </c>
      <c r="E21571" s="1">
        <v>5.1624000000000001E-3</v>
      </c>
      <c r="F21571" s="1" t="s">
        <v>94637</v>
      </c>
      <c r="G21571" s="1" t="s">
        <v>81648</v>
      </c>
      <c r="H21571" s="1">
        <v>168.66026194626599</v>
      </c>
      <c r="I21571" s="1" t="s">
        <v>128944</v>
      </c>
      <c r="J21571" s="1" t="s">
        <v>128945</v>
      </c>
      <c r="K21571" s="1">
        <v>1</v>
      </c>
    </row>
    <row r="21572" spans="1:11" ht="15" x14ac:dyDescent="0.15">
      <c r="A21572" s="1" t="s">
        <v>122431</v>
      </c>
      <c r="B21572" s="1" t="s">
        <v>128946</v>
      </c>
      <c r="C21572" s="1">
        <v>0.462565</v>
      </c>
      <c r="D21572" s="1">
        <v>5.9594800000000001E-4</v>
      </c>
      <c r="E21572" s="1">
        <v>5.1899800000000003E-3</v>
      </c>
      <c r="F21572" s="1" t="s">
        <v>104855</v>
      </c>
      <c r="G21572" s="1" t="s">
        <v>74176</v>
      </c>
      <c r="H21572" s="1">
        <v>179.80585614316701</v>
      </c>
      <c r="I21572" s="1" t="s">
        <v>128947</v>
      </c>
      <c r="J21572" s="1" t="s">
        <v>128948</v>
      </c>
      <c r="K21572" s="1">
        <v>1</v>
      </c>
    </row>
    <row r="21573" spans="1:11" ht="15" x14ac:dyDescent="0.15">
      <c r="A21573" s="1" t="s">
        <v>122431</v>
      </c>
      <c r="B21573" s="1" t="s">
        <v>128949</v>
      </c>
      <c r="C21573" s="1">
        <v>0.462032</v>
      </c>
      <c r="D21573" s="1">
        <v>5.9594800000000001E-4</v>
      </c>
      <c r="E21573" s="1">
        <v>5.2140800000000003E-3</v>
      </c>
      <c r="F21573" s="1" t="s">
        <v>128950</v>
      </c>
      <c r="G21573" s="1" t="s">
        <v>128951</v>
      </c>
      <c r="H21573" s="1">
        <v>129.27407110010799</v>
      </c>
      <c r="I21573" s="1" t="s">
        <v>128952</v>
      </c>
      <c r="J21573" s="1" t="s">
        <v>128953</v>
      </c>
      <c r="K21573" s="1">
        <v>1</v>
      </c>
    </row>
    <row r="21574" spans="1:11" ht="15" x14ac:dyDescent="0.15">
      <c r="A21574" s="1" t="s">
        <v>122431</v>
      </c>
      <c r="B21574" s="1" t="s">
        <v>128954</v>
      </c>
      <c r="C21574" s="1">
        <v>0.46106900000000001</v>
      </c>
      <c r="D21574" s="1">
        <v>5.9594800000000001E-4</v>
      </c>
      <c r="E21574" s="1">
        <v>5.2578199999999999E-3</v>
      </c>
      <c r="F21574" s="1" t="s">
        <v>84937</v>
      </c>
      <c r="G21574" s="1" t="s">
        <v>84938</v>
      </c>
      <c r="H21574" s="1">
        <v>149.97761634426001</v>
      </c>
      <c r="I21574" s="1" t="s">
        <v>23577</v>
      </c>
      <c r="J21574" s="1" t="s">
        <v>128955</v>
      </c>
      <c r="K21574" s="1">
        <v>1</v>
      </c>
    </row>
    <row r="21575" spans="1:11" ht="15" x14ac:dyDescent="0.15">
      <c r="A21575" s="1" t="s">
        <v>122431</v>
      </c>
      <c r="B21575" s="1" t="s">
        <v>128956</v>
      </c>
      <c r="C21575" s="1">
        <v>0.45944099999999999</v>
      </c>
      <c r="D21575" s="1">
        <v>5.9594800000000001E-4</v>
      </c>
      <c r="E21575" s="1">
        <v>5.33258E-3</v>
      </c>
      <c r="F21575" s="1" t="s">
        <v>87058</v>
      </c>
      <c r="G21575" s="1" t="s">
        <v>82310</v>
      </c>
      <c r="H21575" s="1">
        <v>177.24205499192601</v>
      </c>
      <c r="I21575" s="1" t="s">
        <v>128957</v>
      </c>
      <c r="J21575" s="1" t="s">
        <v>128958</v>
      </c>
      <c r="K21575" s="1">
        <v>1</v>
      </c>
    </row>
    <row r="21576" spans="1:11" ht="15" x14ac:dyDescent="0.15">
      <c r="A21576" s="1" t="s">
        <v>122431</v>
      </c>
      <c r="B21576" s="1" t="s">
        <v>128959</v>
      </c>
      <c r="C21576" s="1">
        <v>0.45827400000000001</v>
      </c>
      <c r="D21576" s="1">
        <v>5.9594800000000001E-4</v>
      </c>
      <c r="E21576" s="1">
        <v>5.3867400000000001E-3</v>
      </c>
      <c r="F21576" s="1" t="s">
        <v>87307</v>
      </c>
      <c r="G21576" s="1" t="s">
        <v>83405</v>
      </c>
      <c r="H21576" s="1">
        <v>115.098522685132</v>
      </c>
      <c r="I21576" s="1" t="s">
        <v>104624</v>
      </c>
      <c r="J21576" s="1" t="s">
        <v>128960</v>
      </c>
      <c r="K21576" s="1">
        <v>1</v>
      </c>
    </row>
    <row r="21577" spans="1:11" ht="15" x14ac:dyDescent="0.15">
      <c r="A21577" s="1" t="s">
        <v>122431</v>
      </c>
      <c r="B21577" s="1" t="s">
        <v>128961</v>
      </c>
      <c r="C21577" s="1">
        <v>0.45757300000000001</v>
      </c>
      <c r="D21577" s="1">
        <v>5.9594800000000001E-4</v>
      </c>
      <c r="E21577" s="1">
        <v>5.4195199999999997E-3</v>
      </c>
      <c r="F21577" s="1" t="s">
        <v>128962</v>
      </c>
      <c r="G21577" s="1" t="s">
        <v>128963</v>
      </c>
      <c r="H21577" s="1">
        <v>181.93989713067899</v>
      </c>
      <c r="I21577" s="1" t="s">
        <v>128964</v>
      </c>
      <c r="J21577" s="1" t="s">
        <v>128965</v>
      </c>
      <c r="K21577" s="1">
        <v>1</v>
      </c>
    </row>
    <row r="21578" spans="1:11" ht="15" x14ac:dyDescent="0.15">
      <c r="A21578" s="1" t="s">
        <v>122431</v>
      </c>
      <c r="B21578" s="1" t="s">
        <v>128966</v>
      </c>
      <c r="C21578" s="1">
        <v>0.45707100000000001</v>
      </c>
      <c r="D21578" s="1">
        <v>5.9594800000000001E-4</v>
      </c>
      <c r="E21578" s="1">
        <v>5.4431100000000001E-3</v>
      </c>
      <c r="F21578" s="1" t="s">
        <v>77027</v>
      </c>
      <c r="G21578" s="1" t="s">
        <v>77028</v>
      </c>
      <c r="H21578" s="1">
        <v>57.566235689216199</v>
      </c>
      <c r="I21578" s="1" t="s">
        <v>77029</v>
      </c>
      <c r="J21578" s="1" t="s">
        <v>2262</v>
      </c>
      <c r="K21578" s="1">
        <v>1</v>
      </c>
    </row>
    <row r="21579" spans="1:11" ht="15" x14ac:dyDescent="0.15">
      <c r="A21579" s="1" t="s">
        <v>122431</v>
      </c>
      <c r="B21579" s="1" t="s">
        <v>128967</v>
      </c>
      <c r="C21579" s="1">
        <v>0.45664500000000002</v>
      </c>
      <c r="D21579" s="1">
        <v>5.9594800000000001E-4</v>
      </c>
      <c r="E21579" s="1">
        <v>5.4631999999999997E-3</v>
      </c>
      <c r="F21579" s="1" t="s">
        <v>128968</v>
      </c>
      <c r="G21579" s="1" t="s">
        <v>76057</v>
      </c>
      <c r="H21579" s="1">
        <v>205.969697318746</v>
      </c>
      <c r="I21579" s="1" t="s">
        <v>128969</v>
      </c>
      <c r="J21579" s="1" t="s">
        <v>128970</v>
      </c>
      <c r="K21579" s="1">
        <v>1</v>
      </c>
    </row>
    <row r="21580" spans="1:11" ht="15" x14ac:dyDescent="0.15">
      <c r="A21580" s="1" t="s">
        <v>122431</v>
      </c>
      <c r="B21580" s="1" t="s">
        <v>128971</v>
      </c>
      <c r="C21580" s="1">
        <v>0.45650499999999999</v>
      </c>
      <c r="D21580" s="1">
        <v>5.9594800000000001E-4</v>
      </c>
      <c r="E21580" s="1">
        <v>5.4698200000000002E-3</v>
      </c>
      <c r="F21580" s="1" t="s">
        <v>128972</v>
      </c>
      <c r="G21580" s="1" t="s">
        <v>74703</v>
      </c>
      <c r="H21580" s="1">
        <v>138.77048612181099</v>
      </c>
      <c r="I21580" s="1" t="s">
        <v>128973</v>
      </c>
      <c r="J21580" s="1" t="s">
        <v>128974</v>
      </c>
      <c r="K21580" s="1">
        <v>1</v>
      </c>
    </row>
    <row r="21581" spans="1:11" ht="15" x14ac:dyDescent="0.15">
      <c r="A21581" s="1" t="s">
        <v>122431</v>
      </c>
      <c r="B21581" s="1" t="s">
        <v>128975</v>
      </c>
      <c r="C21581" s="1">
        <v>0.45492899999999997</v>
      </c>
      <c r="D21581" s="1">
        <v>5.9594800000000001E-4</v>
      </c>
      <c r="E21581" s="1">
        <v>5.5448199999999998E-3</v>
      </c>
      <c r="F21581" s="1" t="s">
        <v>86148</v>
      </c>
      <c r="G21581" s="1" t="s">
        <v>75323</v>
      </c>
      <c r="H21581" s="1">
        <v>163.29540552299301</v>
      </c>
      <c r="I21581" s="1" t="s">
        <v>128976</v>
      </c>
      <c r="J21581" s="1" t="s">
        <v>128977</v>
      </c>
      <c r="K21581" s="1">
        <v>1</v>
      </c>
    </row>
    <row r="21582" spans="1:11" ht="15" x14ac:dyDescent="0.15">
      <c r="A21582" s="1" t="s">
        <v>122431</v>
      </c>
      <c r="B21582" s="1" t="s">
        <v>128978</v>
      </c>
      <c r="C21582" s="1">
        <v>0.45458799999999999</v>
      </c>
      <c r="D21582" s="1">
        <v>5.9594800000000001E-4</v>
      </c>
      <c r="E21582" s="1">
        <v>5.5611799999999998E-3</v>
      </c>
      <c r="F21582" s="1" t="s">
        <v>87200</v>
      </c>
      <c r="G21582" s="1" t="s">
        <v>87201</v>
      </c>
      <c r="H21582" s="1">
        <v>140.504075715863</v>
      </c>
      <c r="I21582" s="1" t="s">
        <v>128979</v>
      </c>
      <c r="J21582" s="1" t="s">
        <v>128980</v>
      </c>
      <c r="K21582" s="1">
        <v>1</v>
      </c>
    </row>
    <row r="21583" spans="1:11" ht="15" x14ac:dyDescent="0.15">
      <c r="A21583" s="1" t="s">
        <v>122431</v>
      </c>
      <c r="B21583" s="1" t="s">
        <v>128981</v>
      </c>
      <c r="C21583" s="1">
        <v>0.45451599999999998</v>
      </c>
      <c r="D21583" s="1">
        <v>5.9594800000000001E-4</v>
      </c>
      <c r="E21583" s="1">
        <v>5.56465E-3</v>
      </c>
      <c r="F21583" s="1" t="s">
        <v>108193</v>
      </c>
      <c r="G21583" s="1" t="s">
        <v>76782</v>
      </c>
      <c r="H21583" s="1">
        <v>220.266148074797</v>
      </c>
      <c r="I21583" s="1" t="s">
        <v>116994</v>
      </c>
      <c r="J21583" s="1" t="s">
        <v>128982</v>
      </c>
      <c r="K21583" s="1">
        <v>1</v>
      </c>
    </row>
    <row r="21584" spans="1:11" ht="15" x14ac:dyDescent="0.15">
      <c r="A21584" s="1" t="s">
        <v>122431</v>
      </c>
      <c r="B21584" s="1" t="s">
        <v>128983</v>
      </c>
      <c r="C21584" s="1">
        <v>0.45396999999999998</v>
      </c>
      <c r="D21584" s="1">
        <v>5.9594800000000001E-4</v>
      </c>
      <c r="E21584" s="1">
        <v>5.5909499999999999E-3</v>
      </c>
      <c r="F21584" s="1" t="s">
        <v>84783</v>
      </c>
      <c r="G21584" s="1" t="s">
        <v>77499</v>
      </c>
      <c r="H21584" s="1">
        <v>138.48091119113201</v>
      </c>
      <c r="I21584" s="1" t="s">
        <v>2460</v>
      </c>
      <c r="J21584" s="1" t="s">
        <v>128984</v>
      </c>
      <c r="K21584" s="1">
        <v>1</v>
      </c>
    </row>
    <row r="21585" spans="1:11" ht="15" x14ac:dyDescent="0.15">
      <c r="A21585" s="1" t="s">
        <v>122431</v>
      </c>
      <c r="B21585" s="1" t="s">
        <v>128985</v>
      </c>
      <c r="C21585" s="1">
        <v>0.453069</v>
      </c>
      <c r="D21585" s="1">
        <v>5.9594800000000001E-4</v>
      </c>
      <c r="E21585" s="1">
        <v>5.6345800000000001E-3</v>
      </c>
      <c r="F21585" s="1" t="s">
        <v>81587</v>
      </c>
      <c r="G21585" s="1" t="s">
        <v>77367</v>
      </c>
      <c r="H21585" s="1">
        <v>130.84566255051399</v>
      </c>
      <c r="I21585" s="1" t="s">
        <v>81588</v>
      </c>
      <c r="J21585" s="1" t="s">
        <v>128986</v>
      </c>
      <c r="K21585" s="1">
        <v>1</v>
      </c>
    </row>
    <row r="21586" spans="1:11" ht="15" x14ac:dyDescent="0.15">
      <c r="A21586" s="1" t="s">
        <v>122431</v>
      </c>
      <c r="B21586" s="1" t="s">
        <v>128987</v>
      </c>
      <c r="C21586" s="1">
        <v>0.45218199999999997</v>
      </c>
      <c r="D21586" s="1">
        <v>5.9594800000000001E-4</v>
      </c>
      <c r="E21586" s="1">
        <v>5.6778699999999998E-3</v>
      </c>
      <c r="F21586" s="1" t="s">
        <v>128988</v>
      </c>
      <c r="G21586" s="1" t="s">
        <v>77150</v>
      </c>
      <c r="H21586" s="1">
        <v>146.46494229724101</v>
      </c>
      <c r="I21586" s="1" t="s">
        <v>128989</v>
      </c>
      <c r="J21586" s="1" t="s">
        <v>128990</v>
      </c>
      <c r="K21586" s="1">
        <v>1</v>
      </c>
    </row>
    <row r="21587" spans="1:11" ht="15" x14ac:dyDescent="0.15">
      <c r="A21587" s="1" t="s">
        <v>122431</v>
      </c>
      <c r="B21587" s="1" t="s">
        <v>128991</v>
      </c>
      <c r="C21587" s="1">
        <v>0.45167299999999999</v>
      </c>
      <c r="D21587" s="1">
        <v>5.9594800000000001E-4</v>
      </c>
      <c r="E21587" s="1">
        <v>5.7028299999999999E-3</v>
      </c>
      <c r="F21587" s="1" t="s">
        <v>113993</v>
      </c>
      <c r="G21587" s="1" t="s">
        <v>78676</v>
      </c>
      <c r="H21587" s="1">
        <v>162.98461834253499</v>
      </c>
      <c r="I21587" s="1" t="s">
        <v>2912</v>
      </c>
      <c r="J21587" s="1" t="s">
        <v>128992</v>
      </c>
      <c r="K21587" s="1">
        <v>1</v>
      </c>
    </row>
    <row r="21588" spans="1:11" ht="15" x14ac:dyDescent="0.15">
      <c r="A21588" s="1" t="s">
        <v>122431</v>
      </c>
      <c r="B21588" s="1" t="s">
        <v>128993</v>
      </c>
      <c r="C21588" s="1">
        <v>0.44936900000000002</v>
      </c>
      <c r="D21588" s="1">
        <v>5.9594800000000001E-4</v>
      </c>
      <c r="E21588" s="1">
        <v>5.8171100000000003E-3</v>
      </c>
      <c r="F21588" s="1" t="s">
        <v>82206</v>
      </c>
      <c r="G21588" s="1" t="s">
        <v>74573</v>
      </c>
      <c r="H21588" s="1">
        <v>151.32990926393401</v>
      </c>
      <c r="I21588" s="1" t="s">
        <v>128994</v>
      </c>
      <c r="J21588" s="1" t="s">
        <v>128995</v>
      </c>
      <c r="K21588" s="1">
        <v>1</v>
      </c>
    </row>
    <row r="21589" spans="1:11" ht="15" x14ac:dyDescent="0.15">
      <c r="A21589" s="1" t="s">
        <v>122431</v>
      </c>
      <c r="B21589" s="1" t="s">
        <v>128996</v>
      </c>
      <c r="C21589" s="1">
        <v>0.44883299999999998</v>
      </c>
      <c r="D21589" s="1">
        <v>5.9594800000000001E-4</v>
      </c>
      <c r="E21589" s="1">
        <v>5.8439700000000004E-3</v>
      </c>
      <c r="F21589" s="1" t="s">
        <v>85215</v>
      </c>
      <c r="G21589" s="1" t="s">
        <v>85216</v>
      </c>
      <c r="H21589" s="1">
        <v>189.76674136512699</v>
      </c>
      <c r="I21589" s="1" t="s">
        <v>4486</v>
      </c>
      <c r="J21589" s="1" t="s">
        <v>2235</v>
      </c>
      <c r="K21589" s="1">
        <v>1</v>
      </c>
    </row>
    <row r="21590" spans="1:11" ht="15" x14ac:dyDescent="0.15">
      <c r="A21590" s="1" t="s">
        <v>122431</v>
      </c>
      <c r="B21590" s="1" t="s">
        <v>128997</v>
      </c>
      <c r="C21590" s="1">
        <v>0.44734699999999999</v>
      </c>
      <c r="D21590" s="1">
        <v>5.9594800000000001E-4</v>
      </c>
      <c r="E21590" s="1">
        <v>5.91911E-3</v>
      </c>
      <c r="F21590" s="1" t="s">
        <v>80984</v>
      </c>
      <c r="G21590" s="1" t="s">
        <v>74321</v>
      </c>
      <c r="H21590" s="1">
        <v>157.48613082316899</v>
      </c>
      <c r="I21590" s="1" t="s">
        <v>128998</v>
      </c>
      <c r="J21590" s="1" t="s">
        <v>128999</v>
      </c>
      <c r="K21590" s="1">
        <v>1</v>
      </c>
    </row>
    <row r="21591" spans="1:11" ht="15" x14ac:dyDescent="0.15">
      <c r="A21591" s="1" t="s">
        <v>122431</v>
      </c>
      <c r="B21591" s="1" t="s">
        <v>129000</v>
      </c>
      <c r="C21591" s="1">
        <v>0.44694</v>
      </c>
      <c r="D21591" s="1">
        <v>5.9594800000000001E-4</v>
      </c>
      <c r="E21591" s="1">
        <v>5.9398699999999999E-3</v>
      </c>
      <c r="F21591" s="1" t="s">
        <v>96123</v>
      </c>
      <c r="G21591" s="1" t="s">
        <v>96124</v>
      </c>
      <c r="H21591" s="1">
        <v>182.62763501248199</v>
      </c>
      <c r="I21591" s="1" t="s">
        <v>96125</v>
      </c>
      <c r="J21591" s="1" t="s">
        <v>2164</v>
      </c>
      <c r="K21591" s="1">
        <v>1</v>
      </c>
    </row>
    <row r="21592" spans="1:11" ht="15" x14ac:dyDescent="0.15">
      <c r="A21592" s="1" t="s">
        <v>122431</v>
      </c>
      <c r="B21592" s="1" t="s">
        <v>129001</v>
      </c>
      <c r="C21592" s="1">
        <v>0.44625700000000001</v>
      </c>
      <c r="D21592" s="1">
        <v>5.9594800000000001E-4</v>
      </c>
      <c r="E21592" s="1">
        <v>5.9747999999999997E-3</v>
      </c>
      <c r="F21592" s="1" t="s">
        <v>105010</v>
      </c>
      <c r="G21592" s="1" t="s">
        <v>81873</v>
      </c>
      <c r="H21592" s="1">
        <v>151.94111942568799</v>
      </c>
      <c r="I21592" s="1" t="s">
        <v>129002</v>
      </c>
      <c r="J21592" s="1" t="s">
        <v>129003</v>
      </c>
      <c r="K21592" s="1">
        <v>1</v>
      </c>
    </row>
    <row r="21593" spans="1:11" ht="15" x14ac:dyDescent="0.15">
      <c r="A21593" s="1" t="s">
        <v>122431</v>
      </c>
      <c r="B21593" s="1" t="s">
        <v>129004</v>
      </c>
      <c r="C21593" s="1">
        <v>0.44352200000000003</v>
      </c>
      <c r="D21593" s="1">
        <v>5.9594800000000001E-4</v>
      </c>
      <c r="E21593" s="1">
        <v>6.1166600000000003E-3</v>
      </c>
      <c r="F21593" s="1" t="s">
        <v>96518</v>
      </c>
      <c r="G21593" s="1" t="s">
        <v>96519</v>
      </c>
      <c r="H21593" s="1">
        <v>113.377855555266</v>
      </c>
      <c r="I21593" s="1" t="s">
        <v>129005</v>
      </c>
      <c r="J21593" s="1" t="s">
        <v>129006</v>
      </c>
      <c r="K21593" s="1">
        <v>1</v>
      </c>
    </row>
    <row r="21594" spans="1:11" ht="15" x14ac:dyDescent="0.15">
      <c r="A21594" s="1" t="s">
        <v>122431</v>
      </c>
      <c r="B21594" s="1" t="s">
        <v>129007</v>
      </c>
      <c r="C21594" s="1">
        <v>0.44332300000000002</v>
      </c>
      <c r="D21594" s="1">
        <v>5.9594800000000001E-4</v>
      </c>
      <c r="E21594" s="1">
        <v>6.1271099999999998E-3</v>
      </c>
      <c r="F21594" s="1" t="s">
        <v>81644</v>
      </c>
      <c r="G21594" s="1" t="s">
        <v>75092</v>
      </c>
      <c r="H21594" s="1">
        <v>146.58035936044499</v>
      </c>
      <c r="I21594" s="1" t="s">
        <v>6923</v>
      </c>
      <c r="J21594" s="1" t="s">
        <v>129008</v>
      </c>
      <c r="K21594" s="1">
        <v>1</v>
      </c>
    </row>
    <row r="21595" spans="1:11" ht="15" x14ac:dyDescent="0.15">
      <c r="A21595" s="1" t="s">
        <v>122431</v>
      </c>
      <c r="B21595" s="1" t="s">
        <v>129009</v>
      </c>
      <c r="C21595" s="1">
        <v>0.44292399999999998</v>
      </c>
      <c r="D21595" s="1">
        <v>5.9594800000000001E-4</v>
      </c>
      <c r="E21595" s="1">
        <v>6.1481000000000001E-3</v>
      </c>
      <c r="F21595" s="1" t="s">
        <v>87444</v>
      </c>
      <c r="G21595" s="1" t="s">
        <v>74824</v>
      </c>
      <c r="H21595" s="1">
        <v>126.186122701036</v>
      </c>
      <c r="I21595" s="1" t="s">
        <v>87445</v>
      </c>
      <c r="J21595" s="1" t="s">
        <v>129010</v>
      </c>
      <c r="K21595" s="1">
        <v>1</v>
      </c>
    </row>
    <row r="21596" spans="1:11" ht="15" x14ac:dyDescent="0.15">
      <c r="A21596" s="1" t="s">
        <v>122431</v>
      </c>
      <c r="B21596" s="1" t="s">
        <v>129011</v>
      </c>
      <c r="C21596" s="1">
        <v>0.44098199999999999</v>
      </c>
      <c r="D21596" s="1">
        <v>5.9594800000000001E-4</v>
      </c>
      <c r="E21596" s="1">
        <v>6.2511499999999996E-3</v>
      </c>
      <c r="F21596" s="1" t="s">
        <v>81953</v>
      </c>
      <c r="G21596" s="1" t="s">
        <v>78676</v>
      </c>
      <c r="H21596" s="1">
        <v>160.82401747006199</v>
      </c>
      <c r="I21596" s="1" t="s">
        <v>129012</v>
      </c>
      <c r="J21596" s="1" t="s">
        <v>129013</v>
      </c>
      <c r="K21596" s="1">
        <v>1</v>
      </c>
    </row>
    <row r="21597" spans="1:11" ht="15" x14ac:dyDescent="0.15">
      <c r="A21597" s="1" t="s">
        <v>122431</v>
      </c>
      <c r="B21597" s="1" t="s">
        <v>129014</v>
      </c>
      <c r="C21597" s="1">
        <v>0.44062000000000001</v>
      </c>
      <c r="D21597" s="1">
        <v>5.9594800000000001E-4</v>
      </c>
      <c r="E21597" s="1">
        <v>6.2705199999999999E-3</v>
      </c>
      <c r="F21597" s="1" t="s">
        <v>87114</v>
      </c>
      <c r="G21597" s="1" t="s">
        <v>74032</v>
      </c>
      <c r="H21597" s="1">
        <v>150.01515787556301</v>
      </c>
      <c r="I21597" s="1" t="s">
        <v>129015</v>
      </c>
      <c r="J21597" s="1" t="s">
        <v>129016</v>
      </c>
      <c r="K21597" s="1">
        <v>1</v>
      </c>
    </row>
    <row r="21598" spans="1:11" ht="15" x14ac:dyDescent="0.15">
      <c r="A21598" s="1" t="s">
        <v>122431</v>
      </c>
      <c r="B21598" s="1" t="s">
        <v>129017</v>
      </c>
      <c r="C21598" s="1">
        <v>0.44029800000000002</v>
      </c>
      <c r="D21598" s="1">
        <v>5.9594800000000001E-4</v>
      </c>
      <c r="E21598" s="1">
        <v>6.2878300000000003E-3</v>
      </c>
      <c r="F21598" s="1" t="s">
        <v>86535</v>
      </c>
      <c r="G21598" s="1" t="s">
        <v>85537</v>
      </c>
      <c r="H21598" s="1">
        <v>138.65393344736</v>
      </c>
      <c r="I21598" s="1" t="s">
        <v>129018</v>
      </c>
      <c r="J21598" s="1" t="s">
        <v>129019</v>
      </c>
      <c r="K21598" s="1">
        <v>1</v>
      </c>
    </row>
    <row r="21599" spans="1:11" ht="15" x14ac:dyDescent="0.15">
      <c r="A21599" s="1" t="s">
        <v>122431</v>
      </c>
      <c r="B21599" s="1" t="s">
        <v>129020</v>
      </c>
      <c r="C21599" s="1">
        <v>0.43880599999999997</v>
      </c>
      <c r="D21599" s="1">
        <v>5.9594800000000001E-4</v>
      </c>
      <c r="E21599" s="1">
        <v>6.3685599999999997E-3</v>
      </c>
      <c r="F21599" s="1" t="s">
        <v>84746</v>
      </c>
      <c r="G21599" s="1" t="s">
        <v>74511</v>
      </c>
      <c r="H21599" s="1">
        <v>155.93340874282799</v>
      </c>
      <c r="I21599" s="1" t="s">
        <v>7269</v>
      </c>
      <c r="J21599" s="1" t="s">
        <v>7270</v>
      </c>
      <c r="K21599" s="1">
        <v>1</v>
      </c>
    </row>
    <row r="21600" spans="1:11" ht="15" x14ac:dyDescent="0.15">
      <c r="A21600" s="1" t="s">
        <v>122431</v>
      </c>
      <c r="B21600" s="1" t="s">
        <v>129021</v>
      </c>
      <c r="C21600" s="1">
        <v>0.438334</v>
      </c>
      <c r="D21600" s="1">
        <v>5.9594800000000001E-4</v>
      </c>
      <c r="E21600" s="1">
        <v>6.3942900000000004E-3</v>
      </c>
      <c r="F21600" s="1" t="s">
        <v>104992</v>
      </c>
      <c r="G21600" s="1" t="s">
        <v>85333</v>
      </c>
      <c r="H21600" s="1">
        <v>130.426359038882</v>
      </c>
      <c r="I21600" s="1" t="s">
        <v>129022</v>
      </c>
      <c r="J21600" s="1" t="s">
        <v>129023</v>
      </c>
      <c r="K21600" s="1">
        <v>1</v>
      </c>
    </row>
    <row r="21601" spans="1:11" ht="15" x14ac:dyDescent="0.15">
      <c r="A21601" s="1" t="s">
        <v>122431</v>
      </c>
      <c r="B21601" s="1" t="s">
        <v>129024</v>
      </c>
      <c r="C21601" s="1">
        <v>0.43754599999999999</v>
      </c>
      <c r="D21601" s="1">
        <v>5.9594800000000001E-4</v>
      </c>
      <c r="E21601" s="1">
        <v>6.4374100000000002E-3</v>
      </c>
      <c r="F21601" s="1" t="s">
        <v>104273</v>
      </c>
      <c r="G21601" s="1" t="s">
        <v>76815</v>
      </c>
      <c r="H21601" s="1">
        <v>181.42835087439099</v>
      </c>
      <c r="I21601" s="1" t="s">
        <v>104274</v>
      </c>
      <c r="J21601" s="1" t="s">
        <v>129025</v>
      </c>
      <c r="K21601" s="1">
        <v>1</v>
      </c>
    </row>
    <row r="21602" spans="1:11" ht="15" x14ac:dyDescent="0.15">
      <c r="A21602" s="1" t="s">
        <v>122431</v>
      </c>
      <c r="B21602" s="1" t="s">
        <v>129026</v>
      </c>
      <c r="C21602" s="1">
        <v>0.43753500000000001</v>
      </c>
      <c r="D21602" s="1">
        <v>5.9594800000000001E-4</v>
      </c>
      <c r="E21602" s="1">
        <v>6.4380399999999999E-3</v>
      </c>
      <c r="F21602" s="1" t="s">
        <v>84993</v>
      </c>
      <c r="G21602" s="1" t="s">
        <v>75390</v>
      </c>
      <c r="H21602" s="1">
        <v>142.24081292305999</v>
      </c>
      <c r="I21602" s="1" t="s">
        <v>129027</v>
      </c>
      <c r="J21602" s="1" t="s">
        <v>129028</v>
      </c>
      <c r="K21602" s="1">
        <v>1</v>
      </c>
    </row>
    <row r="21603" spans="1:11" ht="15" x14ac:dyDescent="0.15">
      <c r="A21603" s="1" t="s">
        <v>122431</v>
      </c>
      <c r="B21603" s="1" t="s">
        <v>129029</v>
      </c>
      <c r="C21603" s="1">
        <v>0.437191</v>
      </c>
      <c r="D21603" s="1">
        <v>5.9594800000000001E-4</v>
      </c>
      <c r="E21603" s="1">
        <v>6.4569500000000004E-3</v>
      </c>
      <c r="F21603" s="1" t="s">
        <v>113092</v>
      </c>
      <c r="G21603" s="1" t="s">
        <v>113093</v>
      </c>
      <c r="H21603" s="1">
        <v>174.932489844809</v>
      </c>
      <c r="I21603" s="1" t="s">
        <v>7537</v>
      </c>
      <c r="J21603" s="1" t="s">
        <v>129030</v>
      </c>
      <c r="K21603" s="1">
        <v>1</v>
      </c>
    </row>
    <row r="21604" spans="1:11" ht="15" x14ac:dyDescent="0.15">
      <c r="A21604" s="1" t="s">
        <v>122431</v>
      </c>
      <c r="B21604" s="1" t="s">
        <v>129031</v>
      </c>
      <c r="C21604" s="1">
        <v>0.43534400000000001</v>
      </c>
      <c r="D21604" s="1">
        <v>5.9594800000000001E-4</v>
      </c>
      <c r="E21604" s="1">
        <v>6.5594800000000003E-3</v>
      </c>
      <c r="F21604" s="1" t="s">
        <v>79383</v>
      </c>
      <c r="G21604" s="1" t="s">
        <v>77104</v>
      </c>
      <c r="H21604" s="1">
        <v>157.05774242535099</v>
      </c>
      <c r="I21604" s="1" t="s">
        <v>129032</v>
      </c>
      <c r="J21604" s="1" t="s">
        <v>129033</v>
      </c>
      <c r="K21604" s="1">
        <v>1</v>
      </c>
    </row>
    <row r="21605" spans="1:11" ht="15" x14ac:dyDescent="0.15">
      <c r="A21605" s="1" t="s">
        <v>122431</v>
      </c>
      <c r="B21605" s="1" t="s">
        <v>129034</v>
      </c>
      <c r="C21605" s="1">
        <v>0.43449399999999999</v>
      </c>
      <c r="D21605" s="1">
        <v>5.9594800000000001E-4</v>
      </c>
      <c r="E21605" s="1">
        <v>6.60715E-3</v>
      </c>
      <c r="F21605" s="1" t="s">
        <v>86364</v>
      </c>
      <c r="G21605" s="1" t="s">
        <v>77472</v>
      </c>
      <c r="H21605" s="1">
        <v>134.88460412880301</v>
      </c>
      <c r="I21605" s="1" t="s">
        <v>86365</v>
      </c>
      <c r="J21605" s="1" t="s">
        <v>129035</v>
      </c>
      <c r="K21605" s="1">
        <v>1</v>
      </c>
    </row>
    <row r="21606" spans="1:11" ht="15" x14ac:dyDescent="0.15">
      <c r="A21606" s="1" t="s">
        <v>122431</v>
      </c>
      <c r="B21606" s="1" t="s">
        <v>129036</v>
      </c>
      <c r="C21606" s="1">
        <v>0.434249</v>
      </c>
      <c r="D21606" s="1">
        <v>5.9594800000000001E-4</v>
      </c>
      <c r="E21606" s="1">
        <v>6.6210000000000001E-3</v>
      </c>
      <c r="F21606" s="1" t="s">
        <v>84469</v>
      </c>
      <c r="G21606" s="1" t="s">
        <v>84470</v>
      </c>
      <c r="H21606" s="1">
        <v>183.82084881326901</v>
      </c>
      <c r="I21606" s="1" t="s">
        <v>129037</v>
      </c>
      <c r="J21606" s="1" t="s">
        <v>129038</v>
      </c>
      <c r="K21606" s="1">
        <v>1</v>
      </c>
    </row>
    <row r="21607" spans="1:11" ht="15" x14ac:dyDescent="0.15">
      <c r="A21607" s="1" t="s">
        <v>122431</v>
      </c>
      <c r="B21607" s="1" t="s">
        <v>129039</v>
      </c>
      <c r="C21607" s="1">
        <v>0.43341000000000002</v>
      </c>
      <c r="D21607" s="1">
        <v>5.9594800000000001E-4</v>
      </c>
      <c r="E21607" s="1">
        <v>6.6684500000000002E-3</v>
      </c>
      <c r="F21607" s="1" t="s">
        <v>85957</v>
      </c>
      <c r="G21607" s="1" t="s">
        <v>79398</v>
      </c>
      <c r="H21607" s="1">
        <v>129.445483583542</v>
      </c>
      <c r="I21607" s="1" t="s">
        <v>129040</v>
      </c>
      <c r="J21607" s="1" t="s">
        <v>129041</v>
      </c>
      <c r="K21607" s="1">
        <v>1</v>
      </c>
    </row>
    <row r="21608" spans="1:11" ht="15" x14ac:dyDescent="0.15">
      <c r="A21608" s="1" t="s">
        <v>122431</v>
      </c>
      <c r="B21608" s="1" t="s">
        <v>129042</v>
      </c>
      <c r="C21608" s="1">
        <v>0.433118</v>
      </c>
      <c r="D21608" s="1">
        <v>5.9594800000000001E-4</v>
      </c>
      <c r="E21608" s="1">
        <v>6.6850599999999996E-3</v>
      </c>
      <c r="F21608" s="1" t="s">
        <v>85550</v>
      </c>
      <c r="G21608" s="1" t="s">
        <v>85551</v>
      </c>
      <c r="H21608" s="1">
        <v>123.73089683260901</v>
      </c>
      <c r="I21608" s="1" t="s">
        <v>113383</v>
      </c>
      <c r="J21608" s="1" t="s">
        <v>129043</v>
      </c>
      <c r="K21608" s="1">
        <v>1</v>
      </c>
    </row>
    <row r="21609" spans="1:11" ht="15" x14ac:dyDescent="0.15">
      <c r="A21609" s="1" t="s">
        <v>122431</v>
      </c>
      <c r="B21609" s="1" t="s">
        <v>129044</v>
      </c>
      <c r="C21609" s="1">
        <v>0.43271999999999999</v>
      </c>
      <c r="D21609" s="1">
        <v>5.9594800000000001E-4</v>
      </c>
      <c r="E21609" s="1">
        <v>6.7077100000000004E-3</v>
      </c>
      <c r="F21609" s="1" t="s">
        <v>112314</v>
      </c>
      <c r="G21609" s="1" t="s">
        <v>82995</v>
      </c>
      <c r="H21609" s="1">
        <v>143.289995434514</v>
      </c>
      <c r="I21609" s="1" t="s">
        <v>129045</v>
      </c>
      <c r="J21609" s="1" t="s">
        <v>129046</v>
      </c>
      <c r="K21609" s="1">
        <v>1</v>
      </c>
    </row>
    <row r="21610" spans="1:11" ht="15" x14ac:dyDescent="0.15">
      <c r="A21610" s="1" t="s">
        <v>122431</v>
      </c>
      <c r="B21610" s="1" t="s">
        <v>129047</v>
      </c>
      <c r="C21610" s="1">
        <v>0.43145800000000001</v>
      </c>
      <c r="D21610" s="1">
        <v>5.9594800000000001E-4</v>
      </c>
      <c r="E21610" s="1">
        <v>6.7800899999999999E-3</v>
      </c>
      <c r="F21610" s="1" t="s">
        <v>85390</v>
      </c>
      <c r="G21610" s="1" t="s">
        <v>528</v>
      </c>
      <c r="H21610" s="1">
        <v>209.08435484075099</v>
      </c>
      <c r="I21610" s="1" t="s">
        <v>120498</v>
      </c>
      <c r="J21610" s="1" t="s">
        <v>129048</v>
      </c>
      <c r="K21610" s="1">
        <v>1</v>
      </c>
    </row>
    <row r="21611" spans="1:11" ht="15" x14ac:dyDescent="0.15">
      <c r="A21611" s="1" t="s">
        <v>122431</v>
      </c>
      <c r="B21611" s="1" t="s">
        <v>129049</v>
      </c>
      <c r="C21611" s="1">
        <v>0.430336</v>
      </c>
      <c r="D21611" s="1">
        <v>5.9594800000000001E-4</v>
      </c>
      <c r="E21611" s="1">
        <v>6.8450799999999999E-3</v>
      </c>
      <c r="F21611" s="1" t="s">
        <v>95014</v>
      </c>
      <c r="G21611" s="1" t="s">
        <v>77999</v>
      </c>
      <c r="H21611" s="1">
        <v>182.719758428403</v>
      </c>
      <c r="I21611" s="1" t="s">
        <v>129050</v>
      </c>
      <c r="J21611" s="1" t="s">
        <v>129051</v>
      </c>
      <c r="K21611" s="1">
        <v>1</v>
      </c>
    </row>
    <row r="21612" spans="1:11" ht="15" x14ac:dyDescent="0.15">
      <c r="A21612" s="1" t="s">
        <v>122431</v>
      </c>
      <c r="B21612" s="1" t="s">
        <v>129052</v>
      </c>
      <c r="C21612" s="1">
        <v>0.43030099999999999</v>
      </c>
      <c r="D21612" s="1">
        <v>5.9594800000000001E-4</v>
      </c>
      <c r="E21612" s="1">
        <v>6.8471000000000001E-3</v>
      </c>
      <c r="F21612" s="1" t="s">
        <v>129053</v>
      </c>
      <c r="G21612" s="1" t="s">
        <v>74839</v>
      </c>
      <c r="H21612" s="1">
        <v>137.555292703741</v>
      </c>
      <c r="I21612" s="1" t="s">
        <v>129054</v>
      </c>
      <c r="J21612" s="1" t="s">
        <v>129055</v>
      </c>
      <c r="K21612" s="1">
        <v>1</v>
      </c>
    </row>
    <row r="21613" spans="1:11" ht="15" x14ac:dyDescent="0.15">
      <c r="A21613" s="1" t="s">
        <v>122431</v>
      </c>
      <c r="B21613" s="1" t="s">
        <v>129056</v>
      </c>
      <c r="C21613" s="1">
        <v>0.43018299999999998</v>
      </c>
      <c r="D21613" s="1">
        <v>5.9594800000000001E-4</v>
      </c>
      <c r="E21613" s="1">
        <v>6.8539899999999999E-3</v>
      </c>
      <c r="F21613" s="1" t="s">
        <v>81550</v>
      </c>
      <c r="G21613" s="1" t="s">
        <v>75372</v>
      </c>
      <c r="H21613" s="1">
        <v>183.455379693553</v>
      </c>
      <c r="I21613" s="1" t="s">
        <v>129057</v>
      </c>
      <c r="J21613" s="1" t="s">
        <v>129058</v>
      </c>
      <c r="K21613" s="1">
        <v>1</v>
      </c>
    </row>
    <row r="21614" spans="1:11" ht="15" x14ac:dyDescent="0.15">
      <c r="A21614" s="1" t="s">
        <v>122431</v>
      </c>
      <c r="B21614" s="1" t="s">
        <v>129059</v>
      </c>
      <c r="C21614" s="1">
        <v>0.42865599999999998</v>
      </c>
      <c r="D21614" s="1">
        <v>5.9594800000000001E-4</v>
      </c>
      <c r="E21614" s="1">
        <v>6.9433799999999999E-3</v>
      </c>
      <c r="F21614" s="1" t="s">
        <v>84550</v>
      </c>
      <c r="G21614" s="1" t="s">
        <v>81433</v>
      </c>
      <c r="H21614" s="1">
        <v>180.595014231009</v>
      </c>
      <c r="I21614" s="1" t="s">
        <v>129060</v>
      </c>
      <c r="J21614" s="1" t="s">
        <v>129061</v>
      </c>
      <c r="K21614" s="1">
        <v>1</v>
      </c>
    </row>
    <row r="21615" spans="1:11" ht="15" x14ac:dyDescent="0.15">
      <c r="A21615" s="1" t="s">
        <v>122431</v>
      </c>
      <c r="B21615" s="1" t="s">
        <v>129062</v>
      </c>
      <c r="C21615" s="1">
        <v>0.42533500000000002</v>
      </c>
      <c r="D21615" s="1">
        <v>5.9594800000000001E-4</v>
      </c>
      <c r="E21615" s="1">
        <v>7.1416099999999996E-3</v>
      </c>
      <c r="F21615" s="1" t="s">
        <v>103340</v>
      </c>
      <c r="G21615" s="1" t="s">
        <v>103341</v>
      </c>
      <c r="H21615" s="1">
        <v>141.38030984810001</v>
      </c>
      <c r="I21615" s="1" t="s">
        <v>129063</v>
      </c>
      <c r="J21615" s="1" t="s">
        <v>129064</v>
      </c>
      <c r="K21615" s="1">
        <v>1</v>
      </c>
    </row>
    <row r="21616" spans="1:11" ht="15" x14ac:dyDescent="0.15">
      <c r="A21616" s="1" t="s">
        <v>122431</v>
      </c>
      <c r="B21616" s="1" t="s">
        <v>129065</v>
      </c>
      <c r="C21616" s="1">
        <v>0.42507</v>
      </c>
      <c r="D21616" s="1">
        <v>5.9594800000000001E-4</v>
      </c>
      <c r="E21616" s="1">
        <v>7.1576799999999996E-3</v>
      </c>
      <c r="F21616" s="1" t="s">
        <v>94352</v>
      </c>
      <c r="G21616" s="1" t="s">
        <v>93092</v>
      </c>
      <c r="H21616" s="1">
        <v>164.95726498176799</v>
      </c>
      <c r="I21616" s="1" t="s">
        <v>10606</v>
      </c>
      <c r="J21616" s="1" t="s">
        <v>2164</v>
      </c>
      <c r="K21616" s="1">
        <v>1</v>
      </c>
    </row>
    <row r="21617" spans="1:11" ht="15" x14ac:dyDescent="0.15">
      <c r="A21617" s="1" t="s">
        <v>122431</v>
      </c>
      <c r="B21617" s="1" t="s">
        <v>129066</v>
      </c>
      <c r="C21617" s="1">
        <v>0.424431</v>
      </c>
      <c r="D21617" s="1">
        <v>5.9594800000000001E-4</v>
      </c>
      <c r="E21617" s="1">
        <v>7.19647E-3</v>
      </c>
      <c r="F21617" s="1" t="s">
        <v>129067</v>
      </c>
      <c r="G21617" s="1" t="s">
        <v>74615</v>
      </c>
      <c r="H21617" s="1">
        <v>192.75488744488899</v>
      </c>
      <c r="I21617" s="1" t="s">
        <v>129068</v>
      </c>
      <c r="J21617" s="1" t="s">
        <v>129069</v>
      </c>
      <c r="K21617" s="1">
        <v>1</v>
      </c>
    </row>
    <row r="21618" spans="1:11" ht="15" x14ac:dyDescent="0.15">
      <c r="A21618" s="1" t="s">
        <v>122431</v>
      </c>
      <c r="B21618" s="1" t="s">
        <v>129070</v>
      </c>
      <c r="C21618" s="1">
        <v>0.42327700000000001</v>
      </c>
      <c r="D21618" s="1">
        <v>5.9594800000000001E-4</v>
      </c>
      <c r="E21618" s="1">
        <v>7.2671000000000003E-3</v>
      </c>
      <c r="F21618" s="1" t="s">
        <v>83856</v>
      </c>
      <c r="G21618" s="1" t="s">
        <v>133</v>
      </c>
      <c r="H21618" s="1">
        <v>181.95414205744899</v>
      </c>
      <c r="I21618" s="1" t="s">
        <v>3068</v>
      </c>
      <c r="J21618" s="1" t="s">
        <v>2275</v>
      </c>
      <c r="K21618" s="1">
        <v>1</v>
      </c>
    </row>
    <row r="21619" spans="1:11" ht="15" x14ac:dyDescent="0.15">
      <c r="A21619" s="1" t="s">
        <v>122431</v>
      </c>
      <c r="B21619" s="1" t="s">
        <v>129071</v>
      </c>
      <c r="C21619" s="1">
        <v>0.42288199999999998</v>
      </c>
      <c r="D21619" s="1">
        <v>5.9594800000000001E-4</v>
      </c>
      <c r="E21619" s="1">
        <v>7.29139E-3</v>
      </c>
      <c r="F21619" s="1" t="s">
        <v>82932</v>
      </c>
      <c r="G21619" s="1" t="s">
        <v>79268</v>
      </c>
      <c r="H21619" s="1">
        <v>154.174965985287</v>
      </c>
      <c r="I21619" s="1" t="s">
        <v>2450</v>
      </c>
      <c r="J21619" s="1" t="s">
        <v>129072</v>
      </c>
      <c r="K21619" s="1">
        <v>1</v>
      </c>
    </row>
    <row r="21620" spans="1:11" ht="15" x14ac:dyDescent="0.15">
      <c r="A21620" s="1" t="s">
        <v>122431</v>
      </c>
      <c r="B21620" s="1" t="s">
        <v>129073</v>
      </c>
      <c r="C21620" s="1">
        <v>0.421655</v>
      </c>
      <c r="D21620" s="1">
        <v>5.9594800000000001E-4</v>
      </c>
      <c r="E21620" s="1">
        <v>7.3673699999999998E-3</v>
      </c>
      <c r="F21620" s="1" t="s">
        <v>95599</v>
      </c>
      <c r="G21620" s="1" t="s">
        <v>74610</v>
      </c>
      <c r="H21620" s="1">
        <v>129.45841145720101</v>
      </c>
      <c r="I21620" s="1" t="s">
        <v>129074</v>
      </c>
      <c r="J21620" s="1" t="s">
        <v>129075</v>
      </c>
      <c r="K21620" s="1">
        <v>1</v>
      </c>
    </row>
    <row r="21621" spans="1:11" ht="15" x14ac:dyDescent="0.15">
      <c r="A21621" s="1" t="s">
        <v>122431</v>
      </c>
      <c r="B21621" s="1" t="s">
        <v>129076</v>
      </c>
      <c r="C21621" s="1">
        <v>0.420987</v>
      </c>
      <c r="D21621" s="1">
        <v>5.9594800000000001E-4</v>
      </c>
      <c r="E21621" s="1">
        <v>7.4090800000000002E-3</v>
      </c>
      <c r="F21621" s="1" t="s">
        <v>129077</v>
      </c>
      <c r="G21621" s="1" t="s">
        <v>73937</v>
      </c>
      <c r="H21621" s="1">
        <v>76.480049026245197</v>
      </c>
      <c r="I21621" s="1" t="s">
        <v>129078</v>
      </c>
      <c r="J21621" s="1" t="s">
        <v>2695</v>
      </c>
      <c r="K21621" s="1">
        <v>1</v>
      </c>
    </row>
    <row r="21622" spans="1:11" ht="15" x14ac:dyDescent="0.15">
      <c r="A21622" s="1" t="s">
        <v>122431</v>
      </c>
      <c r="B21622" s="1" t="s">
        <v>129079</v>
      </c>
      <c r="C21622" s="1">
        <v>0.42078500000000002</v>
      </c>
      <c r="D21622" s="1">
        <v>5.9594800000000001E-4</v>
      </c>
      <c r="E21622" s="1">
        <v>7.42167E-3</v>
      </c>
      <c r="F21622" s="1" t="s">
        <v>82158</v>
      </c>
      <c r="G21622" s="1" t="s">
        <v>75025</v>
      </c>
      <c r="H21622" s="1">
        <v>159.44748164264601</v>
      </c>
      <c r="I21622" s="1" t="s">
        <v>129080</v>
      </c>
      <c r="J21622" s="1" t="s">
        <v>129081</v>
      </c>
      <c r="K21622" s="1">
        <v>1</v>
      </c>
    </row>
    <row r="21623" spans="1:11" ht="15" x14ac:dyDescent="0.15">
      <c r="A21623" s="1" t="s">
        <v>122431</v>
      </c>
      <c r="B21623" s="1" t="s">
        <v>129082</v>
      </c>
      <c r="C21623" s="1">
        <v>0.42064099999999999</v>
      </c>
      <c r="D21623" s="1">
        <v>5.9594800000000001E-4</v>
      </c>
      <c r="E21623" s="1">
        <v>7.4307499999999999E-3</v>
      </c>
      <c r="F21623" s="1" t="s">
        <v>129083</v>
      </c>
      <c r="G21623" s="1" t="s">
        <v>75280</v>
      </c>
      <c r="H21623" s="1">
        <v>110.218254505625</v>
      </c>
      <c r="I21623" s="1" t="s">
        <v>129084</v>
      </c>
      <c r="J21623" s="1" t="s">
        <v>129085</v>
      </c>
      <c r="K21623" s="1">
        <v>1</v>
      </c>
    </row>
    <row r="21624" spans="1:11" ht="15" x14ac:dyDescent="0.15">
      <c r="A21624" s="1" t="s">
        <v>122431</v>
      </c>
      <c r="B21624" s="1" t="s">
        <v>129086</v>
      </c>
      <c r="C21624" s="1">
        <v>0.41901100000000002</v>
      </c>
      <c r="D21624" s="1">
        <v>5.9594800000000001E-4</v>
      </c>
      <c r="E21624" s="1">
        <v>7.5335899999999997E-3</v>
      </c>
      <c r="F21624" s="1" t="s">
        <v>95476</v>
      </c>
      <c r="G21624" s="1" t="s">
        <v>86232</v>
      </c>
      <c r="H21624" s="1">
        <v>139.82754908388301</v>
      </c>
      <c r="I21624" s="1" t="s">
        <v>129087</v>
      </c>
      <c r="J21624" s="1" t="s">
        <v>129088</v>
      </c>
      <c r="K21624" s="1">
        <v>1</v>
      </c>
    </row>
    <row r="21625" spans="1:11" ht="15" x14ac:dyDescent="0.15">
      <c r="A21625" s="1" t="s">
        <v>122431</v>
      </c>
      <c r="B21625" s="1" t="s">
        <v>129089</v>
      </c>
      <c r="C21625" s="1">
        <v>0.418516</v>
      </c>
      <c r="D21625" s="1">
        <v>7.9020200000000005E-4</v>
      </c>
      <c r="E21625" s="1">
        <v>7.5650800000000001E-3</v>
      </c>
      <c r="F21625" s="1" t="s">
        <v>113536</v>
      </c>
      <c r="G21625" s="1" t="s">
        <v>113537</v>
      </c>
      <c r="H21625" s="1">
        <v>155.93428317028801</v>
      </c>
      <c r="I21625" s="1" t="s">
        <v>2282</v>
      </c>
      <c r="J21625" s="1" t="s">
        <v>2283</v>
      </c>
      <c r="K21625" s="1">
        <v>1</v>
      </c>
    </row>
    <row r="21626" spans="1:11" ht="15" x14ac:dyDescent="0.15">
      <c r="A21626" s="1" t="s">
        <v>122431</v>
      </c>
      <c r="B21626" s="1" t="s">
        <v>129090</v>
      </c>
      <c r="C21626" s="1">
        <v>0.41807800000000001</v>
      </c>
      <c r="D21626" s="1">
        <v>7.9020200000000005E-4</v>
      </c>
      <c r="E21626" s="1">
        <v>7.5930399999999997E-3</v>
      </c>
      <c r="F21626" s="1" t="s">
        <v>94327</v>
      </c>
      <c r="G21626" s="1" t="s">
        <v>94328</v>
      </c>
      <c r="H21626" s="1">
        <v>156.984504354341</v>
      </c>
      <c r="I21626" s="1" t="s">
        <v>129091</v>
      </c>
      <c r="J21626" s="1" t="s">
        <v>129092</v>
      </c>
      <c r="K21626" s="1">
        <v>1</v>
      </c>
    </row>
    <row r="21627" spans="1:11" ht="15" x14ac:dyDescent="0.15">
      <c r="A21627" s="1" t="s">
        <v>122431</v>
      </c>
      <c r="B21627" s="1" t="s">
        <v>129093</v>
      </c>
      <c r="C21627" s="1">
        <v>0.41806500000000002</v>
      </c>
      <c r="D21627" s="1">
        <v>7.9020200000000005E-4</v>
      </c>
      <c r="E21627" s="1">
        <v>7.59387E-3</v>
      </c>
      <c r="F21627" s="1" t="s">
        <v>81705</v>
      </c>
      <c r="G21627" s="1" t="s">
        <v>79799</v>
      </c>
      <c r="H21627" s="1">
        <v>128.77991176979</v>
      </c>
      <c r="I21627" s="1" t="s">
        <v>23972</v>
      </c>
      <c r="J21627" s="1" t="s">
        <v>129094</v>
      </c>
      <c r="K21627" s="1">
        <v>1</v>
      </c>
    </row>
    <row r="21628" spans="1:11" ht="15" x14ac:dyDescent="0.15">
      <c r="A21628" s="1" t="s">
        <v>122431</v>
      </c>
      <c r="B21628" s="1" t="s">
        <v>129095</v>
      </c>
      <c r="C21628" s="1">
        <v>0.417543</v>
      </c>
      <c r="D21628" s="1">
        <v>7.9020200000000005E-4</v>
      </c>
      <c r="E21628" s="1">
        <v>7.6273599999999997E-3</v>
      </c>
      <c r="F21628" s="1" t="s">
        <v>84257</v>
      </c>
      <c r="G21628" s="1" t="s">
        <v>81627</v>
      </c>
      <c r="H21628" s="1">
        <v>77.849350300193706</v>
      </c>
      <c r="I21628" s="1" t="s">
        <v>129096</v>
      </c>
      <c r="J21628" s="1" t="s">
        <v>129097</v>
      </c>
      <c r="K21628" s="1">
        <v>1</v>
      </c>
    </row>
    <row r="21629" spans="1:11" ht="15" x14ac:dyDescent="0.15">
      <c r="A21629" s="1" t="s">
        <v>122431</v>
      </c>
      <c r="B21629" s="1" t="s">
        <v>129098</v>
      </c>
      <c r="C21629" s="1">
        <v>0.415157</v>
      </c>
      <c r="D21629" s="1">
        <v>7.9020200000000005E-4</v>
      </c>
      <c r="E21629" s="1">
        <v>7.7820500000000004E-3</v>
      </c>
      <c r="F21629" s="1" t="s">
        <v>129099</v>
      </c>
      <c r="G21629" s="1" t="s">
        <v>76321</v>
      </c>
      <c r="H21629" s="1">
        <v>189.60387175505599</v>
      </c>
      <c r="I21629" s="1" t="s">
        <v>118228</v>
      </c>
      <c r="J21629" s="1" t="s">
        <v>129100</v>
      </c>
      <c r="K21629" s="1">
        <v>1</v>
      </c>
    </row>
    <row r="21630" spans="1:11" ht="15" x14ac:dyDescent="0.15">
      <c r="A21630" s="1" t="s">
        <v>122431</v>
      </c>
      <c r="B21630" s="1" t="s">
        <v>129101</v>
      </c>
      <c r="C21630" s="1">
        <v>0.41405799999999998</v>
      </c>
      <c r="D21630" s="1">
        <v>7.9020200000000005E-4</v>
      </c>
      <c r="E21630" s="1">
        <v>7.8542999999999998E-3</v>
      </c>
      <c r="F21630" s="1" t="s">
        <v>129102</v>
      </c>
      <c r="G21630" s="1" t="s">
        <v>82</v>
      </c>
      <c r="H21630" s="1">
        <v>156.072673891308</v>
      </c>
      <c r="I21630" s="1" t="s">
        <v>2453</v>
      </c>
      <c r="J21630" s="1" t="s">
        <v>2275</v>
      </c>
      <c r="K21630" s="1">
        <v>1</v>
      </c>
    </row>
    <row r="21631" spans="1:11" ht="15" x14ac:dyDescent="0.15">
      <c r="A21631" s="1" t="s">
        <v>122431</v>
      </c>
      <c r="B21631" s="1" t="s">
        <v>129103</v>
      </c>
      <c r="C21631" s="1">
        <v>0.41403800000000002</v>
      </c>
      <c r="D21631" s="1">
        <v>7.9020200000000005E-4</v>
      </c>
      <c r="E21631" s="1">
        <v>7.8555699999999992E-3</v>
      </c>
      <c r="F21631" s="1" t="s">
        <v>86279</v>
      </c>
      <c r="G21631" s="1" t="s">
        <v>74221</v>
      </c>
      <c r="H21631" s="1">
        <v>150.94966752726901</v>
      </c>
      <c r="I21631" s="1" t="s">
        <v>6560</v>
      </c>
      <c r="J21631" s="1" t="s">
        <v>4586</v>
      </c>
      <c r="K21631" s="1">
        <v>1</v>
      </c>
    </row>
    <row r="21632" spans="1:11" ht="15" x14ac:dyDescent="0.15">
      <c r="A21632" s="1" t="s">
        <v>122431</v>
      </c>
      <c r="B21632" s="1" t="s">
        <v>129104</v>
      </c>
      <c r="C21632" s="1">
        <v>0.41292600000000002</v>
      </c>
      <c r="D21632" s="1">
        <v>7.9020200000000005E-4</v>
      </c>
      <c r="E21632" s="1">
        <v>7.9292800000000004E-3</v>
      </c>
      <c r="F21632" s="1" t="s">
        <v>78781</v>
      </c>
      <c r="G21632" s="1" t="s">
        <v>74286</v>
      </c>
      <c r="H21632" s="1">
        <v>205.478824604397</v>
      </c>
      <c r="I21632" s="1" t="s">
        <v>78782</v>
      </c>
      <c r="J21632" s="1" t="s">
        <v>2283</v>
      </c>
      <c r="K21632" s="1">
        <v>1</v>
      </c>
    </row>
    <row r="21633" spans="1:11" ht="15" x14ac:dyDescent="0.15">
      <c r="A21633" s="1" t="s">
        <v>122431</v>
      </c>
      <c r="B21633" s="1" t="s">
        <v>129105</v>
      </c>
      <c r="C21633" s="1">
        <v>0.412638</v>
      </c>
      <c r="D21633" s="1">
        <v>7.9020200000000005E-4</v>
      </c>
      <c r="E21633" s="1">
        <v>7.9484699999999991E-3</v>
      </c>
      <c r="F21633" s="1" t="s">
        <v>112938</v>
      </c>
      <c r="G21633" s="1" t="s">
        <v>944</v>
      </c>
      <c r="H21633" s="1">
        <v>145.11147694604</v>
      </c>
      <c r="I21633" s="1" t="s">
        <v>8990</v>
      </c>
      <c r="J21633" s="1" t="s">
        <v>2179</v>
      </c>
      <c r="K21633" s="1">
        <v>1</v>
      </c>
    </row>
    <row r="21634" spans="1:11" ht="15" x14ac:dyDescent="0.15">
      <c r="A21634" s="1" t="s">
        <v>122431</v>
      </c>
      <c r="B21634" s="1" t="s">
        <v>129106</v>
      </c>
      <c r="C21634" s="1">
        <v>0.41122799999999998</v>
      </c>
      <c r="D21634" s="1">
        <v>7.9020200000000005E-4</v>
      </c>
      <c r="E21634" s="1">
        <v>8.0430399999999996E-3</v>
      </c>
      <c r="F21634" s="1" t="s">
        <v>87422</v>
      </c>
      <c r="G21634" s="1" t="s">
        <v>83057</v>
      </c>
      <c r="H21634" s="1">
        <v>149.64231731031299</v>
      </c>
      <c r="I21634" s="1" t="s">
        <v>4454</v>
      </c>
      <c r="J21634" s="1" t="s">
        <v>129107</v>
      </c>
      <c r="K21634" s="1">
        <v>1</v>
      </c>
    </row>
    <row r="21635" spans="1:11" ht="15" x14ac:dyDescent="0.15">
      <c r="A21635" s="1" t="s">
        <v>122431</v>
      </c>
      <c r="B21635" s="1" t="s">
        <v>129108</v>
      </c>
      <c r="C21635" s="1">
        <v>0.41116799999999998</v>
      </c>
      <c r="D21635" s="1">
        <v>7.9020200000000005E-4</v>
      </c>
      <c r="E21635" s="1">
        <v>8.0470899999999998E-3</v>
      </c>
      <c r="F21635" s="1" t="s">
        <v>86492</v>
      </c>
      <c r="G21635" s="1" t="s">
        <v>76057</v>
      </c>
      <c r="H21635" s="1">
        <v>126.166600845669</v>
      </c>
      <c r="I21635" s="1" t="s">
        <v>45010</v>
      </c>
      <c r="J21635" s="1" t="s">
        <v>129109</v>
      </c>
      <c r="K21635" s="1">
        <v>1</v>
      </c>
    </row>
    <row r="21636" spans="1:11" ht="15" x14ac:dyDescent="0.15">
      <c r="A21636" s="1" t="s">
        <v>122431</v>
      </c>
      <c r="B21636" s="1" t="s">
        <v>129110</v>
      </c>
      <c r="C21636" s="1">
        <v>0.40857700000000002</v>
      </c>
      <c r="D21636" s="1">
        <v>7.9020200000000005E-4</v>
      </c>
      <c r="E21636" s="1">
        <v>8.2236900000000005E-3</v>
      </c>
      <c r="F21636" s="1" t="s">
        <v>95738</v>
      </c>
      <c r="G21636" s="1" t="s">
        <v>95739</v>
      </c>
      <c r="H21636" s="1">
        <v>122.825324761085</v>
      </c>
      <c r="I21636" s="1" t="s">
        <v>129111</v>
      </c>
      <c r="J21636" s="1" t="s">
        <v>129112</v>
      </c>
      <c r="K21636" s="1">
        <v>1</v>
      </c>
    </row>
    <row r="21637" spans="1:11" ht="15" x14ac:dyDescent="0.15">
      <c r="A21637" s="1" t="s">
        <v>122431</v>
      </c>
      <c r="B21637" s="1" t="s">
        <v>129113</v>
      </c>
      <c r="C21637" s="1">
        <v>0.40812799999999999</v>
      </c>
      <c r="D21637" s="1">
        <v>7.9020200000000005E-4</v>
      </c>
      <c r="E21637" s="1">
        <v>8.2546300000000006E-3</v>
      </c>
      <c r="F21637" s="1" t="s">
        <v>77727</v>
      </c>
      <c r="G21637" s="1" t="s">
        <v>76971</v>
      </c>
      <c r="H21637" s="1">
        <v>156.581268652349</v>
      </c>
      <c r="I21637" s="1" t="s">
        <v>129114</v>
      </c>
      <c r="J21637" s="1" t="s">
        <v>129115</v>
      </c>
      <c r="K21637" s="1">
        <v>1</v>
      </c>
    </row>
    <row r="21638" spans="1:11" ht="15" x14ac:dyDescent="0.15">
      <c r="A21638" s="1" t="s">
        <v>122431</v>
      </c>
      <c r="B21638" s="1" t="s">
        <v>129116</v>
      </c>
      <c r="C21638" s="1">
        <v>0.40753400000000001</v>
      </c>
      <c r="D21638" s="1">
        <v>9.7238399999999997E-4</v>
      </c>
      <c r="E21638" s="1">
        <v>8.2957299999999994E-3</v>
      </c>
      <c r="F21638" s="1" t="s">
        <v>84022</v>
      </c>
      <c r="G21638" s="1" t="s">
        <v>74476</v>
      </c>
      <c r="H21638" s="1">
        <v>166.273409369034</v>
      </c>
      <c r="I21638" s="1" t="s">
        <v>129117</v>
      </c>
      <c r="J21638" s="1" t="s">
        <v>129118</v>
      </c>
      <c r="K21638" s="1">
        <v>1</v>
      </c>
    </row>
    <row r="21639" spans="1:11" ht="15" x14ac:dyDescent="0.15">
      <c r="A21639" s="1" t="s">
        <v>122431</v>
      </c>
      <c r="B21639" s="1" t="s">
        <v>129119</v>
      </c>
      <c r="C21639" s="1">
        <v>0.40626600000000002</v>
      </c>
      <c r="D21639" s="1">
        <v>9.7238399999999997E-4</v>
      </c>
      <c r="E21639" s="1">
        <v>8.3841799999999998E-3</v>
      </c>
      <c r="F21639" s="1" t="s">
        <v>112343</v>
      </c>
      <c r="G21639" s="1" t="s">
        <v>79640</v>
      </c>
      <c r="H21639" s="1">
        <v>190.718165583814</v>
      </c>
      <c r="I21639" s="1" t="s">
        <v>129120</v>
      </c>
      <c r="J21639" s="1" t="s">
        <v>129121</v>
      </c>
      <c r="K21639" s="1">
        <v>1</v>
      </c>
    </row>
    <row r="21640" spans="1:11" ht="15" x14ac:dyDescent="0.15">
      <c r="A21640" s="1" t="s">
        <v>122431</v>
      </c>
      <c r="B21640" s="1" t="s">
        <v>129122</v>
      </c>
      <c r="C21640" s="1">
        <v>0.40601100000000001</v>
      </c>
      <c r="D21640" s="1">
        <v>9.7238399999999997E-4</v>
      </c>
      <c r="E21640" s="1">
        <v>8.4020499999999994E-3</v>
      </c>
      <c r="F21640" s="1" t="s">
        <v>83195</v>
      </c>
      <c r="G21640" s="1" t="s">
        <v>76377</v>
      </c>
      <c r="H21640" s="1">
        <v>161.46189691094401</v>
      </c>
      <c r="I21640" s="1" t="s">
        <v>129123</v>
      </c>
      <c r="J21640" s="1" t="s">
        <v>129124</v>
      </c>
      <c r="K21640" s="1">
        <v>1</v>
      </c>
    </row>
    <row r="21641" spans="1:11" ht="15" x14ac:dyDescent="0.15">
      <c r="A21641" s="1" t="s">
        <v>122431</v>
      </c>
      <c r="B21641" s="1" t="s">
        <v>129125</v>
      </c>
      <c r="C21641" s="1">
        <v>0.40584300000000001</v>
      </c>
      <c r="D21641" s="1">
        <v>9.7238399999999997E-4</v>
      </c>
      <c r="E21641" s="1">
        <v>8.4138700000000004E-3</v>
      </c>
      <c r="F21641" s="1" t="s">
        <v>85916</v>
      </c>
      <c r="G21641" s="1" t="s">
        <v>79614</v>
      </c>
      <c r="H21641" s="1">
        <v>166.39211409461299</v>
      </c>
      <c r="I21641" s="1" t="s">
        <v>7572</v>
      </c>
      <c r="J21641" s="1" t="s">
        <v>129126</v>
      </c>
      <c r="K21641" s="1">
        <v>1</v>
      </c>
    </row>
    <row r="21642" spans="1:11" ht="15" x14ac:dyDescent="0.15">
      <c r="A21642" s="1" t="s">
        <v>122431</v>
      </c>
      <c r="B21642" s="1" t="s">
        <v>129127</v>
      </c>
      <c r="C21642" s="1">
        <v>0.40439999999999998</v>
      </c>
      <c r="D21642" s="1">
        <v>9.7238399999999997E-4</v>
      </c>
      <c r="E21642" s="1">
        <v>8.5158300000000003E-3</v>
      </c>
      <c r="F21642" s="1" t="s">
        <v>87167</v>
      </c>
      <c r="G21642" s="1" t="s">
        <v>79908</v>
      </c>
      <c r="H21642" s="1">
        <v>102.134945599698</v>
      </c>
      <c r="I21642" s="1" t="s">
        <v>129128</v>
      </c>
      <c r="J21642" s="1" t="s">
        <v>129129</v>
      </c>
      <c r="K21642" s="1">
        <v>1</v>
      </c>
    </row>
    <row r="21643" spans="1:11" ht="15" x14ac:dyDescent="0.15">
      <c r="A21643" s="1" t="s">
        <v>122431</v>
      </c>
      <c r="B21643" s="1" t="s">
        <v>129130</v>
      </c>
      <c r="C21643" s="1">
        <v>0.40234999999999999</v>
      </c>
      <c r="D21643" s="1">
        <v>9.7238399999999997E-4</v>
      </c>
      <c r="E21643" s="1">
        <v>8.6627600000000003E-3</v>
      </c>
      <c r="F21643" s="1" t="s">
        <v>83858</v>
      </c>
      <c r="G21643" s="1" t="s">
        <v>76622</v>
      </c>
      <c r="H21643" s="1">
        <v>162.17192459143999</v>
      </c>
      <c r="I21643" s="1" t="s">
        <v>83859</v>
      </c>
      <c r="J21643" s="1" t="s">
        <v>129131</v>
      </c>
      <c r="K21643" s="1">
        <v>1</v>
      </c>
    </row>
    <row r="21644" spans="1:11" ht="15" x14ac:dyDescent="0.15">
      <c r="A21644" s="1" t="s">
        <v>122431</v>
      </c>
      <c r="B21644" s="1" t="s">
        <v>129132</v>
      </c>
      <c r="C21644" s="1">
        <v>0.40204200000000001</v>
      </c>
      <c r="D21644" s="1">
        <v>9.7238399999999997E-4</v>
      </c>
      <c r="E21644" s="1">
        <v>8.6849600000000002E-3</v>
      </c>
      <c r="F21644" s="1" t="s">
        <v>84828</v>
      </c>
      <c r="G21644" s="1" t="s">
        <v>79061</v>
      </c>
      <c r="H21644" s="1">
        <v>170.56182828233099</v>
      </c>
      <c r="I21644" s="1" t="s">
        <v>6317</v>
      </c>
      <c r="J21644" s="1" t="s">
        <v>2235</v>
      </c>
      <c r="K21644" s="1">
        <v>1</v>
      </c>
    </row>
    <row r="21645" spans="1:11" ht="15" x14ac:dyDescent="0.15">
      <c r="A21645" s="1" t="s">
        <v>122431</v>
      </c>
      <c r="B21645" s="1" t="s">
        <v>129133</v>
      </c>
      <c r="C21645" s="1">
        <v>0.39984399999999998</v>
      </c>
      <c r="D21645" s="1">
        <v>9.7238399999999997E-4</v>
      </c>
      <c r="E21645" s="1">
        <v>8.8454499999999995E-3</v>
      </c>
      <c r="F21645" s="1" t="s">
        <v>129134</v>
      </c>
      <c r="G21645" s="1" t="s">
        <v>82677</v>
      </c>
      <c r="H21645" s="1">
        <v>226.11423536019799</v>
      </c>
      <c r="I21645" s="1" t="s">
        <v>31952</v>
      </c>
      <c r="J21645" s="1" t="s">
        <v>2283</v>
      </c>
      <c r="K21645" s="1">
        <v>1</v>
      </c>
    </row>
    <row r="21646" spans="1:11" ht="15" x14ac:dyDescent="0.15">
      <c r="A21646" s="1" t="s">
        <v>122431</v>
      </c>
      <c r="B21646" s="1" t="s">
        <v>129135</v>
      </c>
      <c r="C21646" s="1">
        <v>0.39977200000000002</v>
      </c>
      <c r="D21646" s="1">
        <v>9.7238399999999997E-4</v>
      </c>
      <c r="E21646" s="1">
        <v>8.8507900000000007E-3</v>
      </c>
      <c r="F21646" s="1" t="s">
        <v>84072</v>
      </c>
      <c r="G21646" s="1" t="s">
        <v>84073</v>
      </c>
      <c r="H21646" s="1">
        <v>135.85666836188099</v>
      </c>
      <c r="I21646" s="1" t="s">
        <v>84074</v>
      </c>
      <c r="J21646" s="1" t="s">
        <v>129136</v>
      </c>
      <c r="K21646" s="1">
        <v>1</v>
      </c>
    </row>
    <row r="21647" spans="1:11" ht="15" x14ac:dyDescent="0.15">
      <c r="A21647" s="1" t="s">
        <v>122431</v>
      </c>
      <c r="B21647" s="1" t="s">
        <v>129137</v>
      </c>
      <c r="C21647" s="1">
        <v>0.39769700000000002</v>
      </c>
      <c r="D21647" s="1">
        <v>9.7238399999999997E-4</v>
      </c>
      <c r="E21647" s="1">
        <v>9.0048300000000001E-3</v>
      </c>
      <c r="F21647" s="1" t="s">
        <v>83216</v>
      </c>
      <c r="G21647" s="1" t="s">
        <v>75016</v>
      </c>
      <c r="H21647" s="1">
        <v>162.149733051597</v>
      </c>
      <c r="I21647" s="1" t="s">
        <v>129138</v>
      </c>
      <c r="J21647" s="1" t="s">
        <v>129139</v>
      </c>
      <c r="K21647" s="1">
        <v>1</v>
      </c>
    </row>
    <row r="21648" spans="1:11" ht="15" x14ac:dyDescent="0.15">
      <c r="A21648" s="1" t="s">
        <v>122431</v>
      </c>
      <c r="B21648" s="1" t="s">
        <v>129140</v>
      </c>
      <c r="C21648" s="1">
        <v>0.39754299999999998</v>
      </c>
      <c r="D21648" s="1">
        <v>9.7238399999999997E-4</v>
      </c>
      <c r="E21648" s="1">
        <v>9.0163900000000009E-3</v>
      </c>
      <c r="F21648" s="1" t="s">
        <v>87326</v>
      </c>
      <c r="G21648" s="1" t="s">
        <v>76157</v>
      </c>
      <c r="H21648" s="1">
        <v>148.71286890709499</v>
      </c>
      <c r="I21648" s="1" t="s">
        <v>76743</v>
      </c>
      <c r="J21648" s="1" t="s">
        <v>129141</v>
      </c>
      <c r="K21648" s="1">
        <v>1</v>
      </c>
    </row>
    <row r="21649" spans="1:11" ht="15" x14ac:dyDescent="0.15">
      <c r="A21649" s="1" t="s">
        <v>122431</v>
      </c>
      <c r="B21649" s="1" t="s">
        <v>129142</v>
      </c>
      <c r="C21649" s="1">
        <v>0.39571400000000001</v>
      </c>
      <c r="D21649" s="1">
        <v>9.7238399999999997E-4</v>
      </c>
      <c r="E21649" s="1">
        <v>9.1544E-3</v>
      </c>
      <c r="F21649" s="1" t="s">
        <v>90937</v>
      </c>
      <c r="G21649" s="1" t="s">
        <v>74976</v>
      </c>
      <c r="H21649" s="1">
        <v>143.35837139472599</v>
      </c>
      <c r="I21649" s="1" t="s">
        <v>74977</v>
      </c>
      <c r="J21649" s="1" t="s">
        <v>129143</v>
      </c>
      <c r="K21649" s="1">
        <v>1</v>
      </c>
    </row>
    <row r="21650" spans="1:11" ht="15" x14ac:dyDescent="0.15">
      <c r="A21650" s="1" t="s">
        <v>122431</v>
      </c>
      <c r="B21650" s="1" t="s">
        <v>129144</v>
      </c>
      <c r="C21650" s="1">
        <v>0.39540599999999998</v>
      </c>
      <c r="D21650" s="1">
        <v>9.7238399999999997E-4</v>
      </c>
      <c r="E21650" s="1">
        <v>9.1778899999999993E-3</v>
      </c>
      <c r="F21650" s="1" t="s">
        <v>94920</v>
      </c>
      <c r="G21650" s="1" t="s">
        <v>93890</v>
      </c>
      <c r="H21650" s="1">
        <v>112.714857811553</v>
      </c>
      <c r="I21650" s="1" t="s">
        <v>94921</v>
      </c>
      <c r="J21650" s="1" t="s">
        <v>129145</v>
      </c>
      <c r="K21650" s="1">
        <v>1</v>
      </c>
    </row>
    <row r="21651" spans="1:11" ht="15" x14ac:dyDescent="0.15">
      <c r="A21651" s="1" t="s">
        <v>122431</v>
      </c>
      <c r="B21651" s="1" t="s">
        <v>129146</v>
      </c>
      <c r="C21651" s="1">
        <v>0.394652</v>
      </c>
      <c r="D21651" s="1">
        <v>9.7238399999999997E-4</v>
      </c>
      <c r="E21651" s="1">
        <v>9.2354900000000007E-3</v>
      </c>
      <c r="F21651" s="1" t="s">
        <v>129147</v>
      </c>
      <c r="G21651" s="1" t="s">
        <v>86243</v>
      </c>
      <c r="H21651" s="1">
        <v>133.14343392579201</v>
      </c>
      <c r="I21651" s="1" t="s">
        <v>129148</v>
      </c>
      <c r="J21651" s="1" t="s">
        <v>129149</v>
      </c>
      <c r="K21651" s="1">
        <v>1</v>
      </c>
    </row>
    <row r="21652" spans="1:11" ht="15" x14ac:dyDescent="0.15">
      <c r="A21652" s="1" t="s">
        <v>122431</v>
      </c>
      <c r="B21652" s="1" t="s">
        <v>129150</v>
      </c>
      <c r="C21652" s="1">
        <v>0.394453</v>
      </c>
      <c r="D21652" s="1">
        <v>9.7238399999999997E-4</v>
      </c>
      <c r="E21652" s="1">
        <v>9.2507800000000001E-3</v>
      </c>
      <c r="F21652" s="1" t="s">
        <v>87653</v>
      </c>
      <c r="G21652" s="1" t="s">
        <v>78515</v>
      </c>
      <c r="H21652" s="1">
        <v>147.39841160477499</v>
      </c>
      <c r="I21652" s="1" t="s">
        <v>129151</v>
      </c>
      <c r="J21652" s="1" t="s">
        <v>129152</v>
      </c>
      <c r="K21652" s="1">
        <v>1</v>
      </c>
    </row>
    <row r="21653" spans="1:11" ht="15" x14ac:dyDescent="0.15">
      <c r="A21653" s="1" t="s">
        <v>122431</v>
      </c>
      <c r="B21653" s="1" t="s">
        <v>129153</v>
      </c>
      <c r="C21653" s="1">
        <v>0.39359699999999997</v>
      </c>
      <c r="D21653" s="1">
        <v>9.7238399999999997E-4</v>
      </c>
      <c r="E21653" s="1">
        <v>9.3166399999999993E-3</v>
      </c>
      <c r="F21653" s="1" t="s">
        <v>95648</v>
      </c>
      <c r="G21653" s="1" t="s">
        <v>77499</v>
      </c>
      <c r="H21653" s="1">
        <v>97.035530627604999</v>
      </c>
      <c r="I21653" s="1" t="s">
        <v>2460</v>
      </c>
      <c r="J21653" s="1" t="s">
        <v>129154</v>
      </c>
      <c r="K21653" s="1">
        <v>1</v>
      </c>
    </row>
    <row r="21654" spans="1:11" ht="15" x14ac:dyDescent="0.15">
      <c r="A21654" s="1" t="s">
        <v>122431</v>
      </c>
      <c r="B21654" s="1" t="s">
        <v>129155</v>
      </c>
      <c r="C21654" s="1">
        <v>0.39341799999999999</v>
      </c>
      <c r="D21654" s="1">
        <v>9.7238399999999997E-4</v>
      </c>
      <c r="E21654" s="1">
        <v>9.3305300000000001E-3</v>
      </c>
      <c r="F21654" s="1" t="s">
        <v>91183</v>
      </c>
      <c r="G21654" s="1" t="s">
        <v>79078</v>
      </c>
      <c r="H21654" s="1">
        <v>201.45668710685499</v>
      </c>
      <c r="I21654" s="1" t="s">
        <v>129156</v>
      </c>
      <c r="J21654" s="1" t="s">
        <v>129157</v>
      </c>
      <c r="K21654" s="1">
        <v>1</v>
      </c>
    </row>
    <row r="21655" spans="1:11" ht="15" x14ac:dyDescent="0.15">
      <c r="A21655" s="1" t="s">
        <v>122431</v>
      </c>
      <c r="B21655" s="1" t="s">
        <v>129158</v>
      </c>
      <c r="C21655" s="1">
        <v>0.39338200000000001</v>
      </c>
      <c r="D21655" s="1">
        <v>9.7238399999999997E-4</v>
      </c>
      <c r="E21655" s="1">
        <v>9.3332699999999994E-3</v>
      </c>
      <c r="F21655" s="1" t="s">
        <v>84821</v>
      </c>
      <c r="G21655" s="1" t="s">
        <v>84822</v>
      </c>
      <c r="H21655" s="1">
        <v>127.726292779399</v>
      </c>
      <c r="I21655" s="1" t="s">
        <v>2282</v>
      </c>
      <c r="J21655" s="1" t="s">
        <v>2283</v>
      </c>
      <c r="K21655" s="1">
        <v>1</v>
      </c>
    </row>
    <row r="21656" spans="1:11" ht="15" x14ac:dyDescent="0.15">
      <c r="A21656" s="1" t="s">
        <v>122431</v>
      </c>
      <c r="B21656" s="1" t="s">
        <v>129159</v>
      </c>
      <c r="C21656" s="1">
        <v>0.39297300000000002</v>
      </c>
      <c r="D21656" s="1">
        <v>9.7238399999999997E-4</v>
      </c>
      <c r="E21656" s="1">
        <v>9.36501E-3</v>
      </c>
      <c r="F21656" s="1" t="s">
        <v>95531</v>
      </c>
      <c r="G21656" s="1" t="s">
        <v>75686</v>
      </c>
      <c r="H21656" s="1">
        <v>180.221971315269</v>
      </c>
      <c r="I21656" s="1" t="s">
        <v>7269</v>
      </c>
      <c r="J21656" s="1" t="s">
        <v>7270</v>
      </c>
      <c r="K21656" s="1">
        <v>1</v>
      </c>
    </row>
    <row r="21657" spans="1:11" ht="15" x14ac:dyDescent="0.15">
      <c r="A21657" s="1" t="s">
        <v>122431</v>
      </c>
      <c r="B21657" s="1" t="s">
        <v>129160</v>
      </c>
      <c r="C21657" s="1">
        <v>0.39194699999999999</v>
      </c>
      <c r="D21657" s="1">
        <v>9.7238399999999997E-4</v>
      </c>
      <c r="E21657" s="1">
        <v>9.4449700000000004E-3</v>
      </c>
      <c r="F21657" s="1" t="s">
        <v>84434</v>
      </c>
      <c r="G21657" s="1" t="s">
        <v>74115</v>
      </c>
      <c r="H21657" s="1">
        <v>107.629953433173</v>
      </c>
      <c r="I21657" s="1" t="s">
        <v>129161</v>
      </c>
      <c r="J21657" s="1" t="s">
        <v>129162</v>
      </c>
      <c r="K21657" s="1">
        <v>1</v>
      </c>
    </row>
    <row r="21658" spans="1:11" ht="15" x14ac:dyDescent="0.15">
      <c r="A21658" s="1" t="s">
        <v>122431</v>
      </c>
      <c r="B21658" s="1" t="s">
        <v>129163</v>
      </c>
      <c r="C21658" s="1">
        <v>0.39159300000000002</v>
      </c>
      <c r="D21658" s="1">
        <v>9.7238399999999997E-4</v>
      </c>
      <c r="E21658" s="1">
        <v>9.4727500000000003E-3</v>
      </c>
      <c r="F21658" s="1" t="s">
        <v>129164</v>
      </c>
      <c r="G21658" s="1" t="s">
        <v>74708</v>
      </c>
      <c r="H21658" s="1">
        <v>142.27093150532801</v>
      </c>
      <c r="I21658" s="1" t="s">
        <v>129165</v>
      </c>
      <c r="J21658" s="1" t="s">
        <v>129166</v>
      </c>
      <c r="K21658" s="1">
        <v>1</v>
      </c>
    </row>
    <row r="21659" spans="1:11" ht="15" x14ac:dyDescent="0.15">
      <c r="A21659" s="1" t="s">
        <v>122431</v>
      </c>
      <c r="B21659" s="1" t="s">
        <v>129167</v>
      </c>
      <c r="C21659" s="1">
        <v>0.39127699999999999</v>
      </c>
      <c r="D21659" s="1">
        <v>9.7238399999999997E-4</v>
      </c>
      <c r="E21659" s="1">
        <v>9.4975800000000003E-3</v>
      </c>
      <c r="F21659" s="1" t="s">
        <v>129168</v>
      </c>
      <c r="G21659" s="1" t="s">
        <v>78129</v>
      </c>
      <c r="H21659" s="1">
        <v>135.29762495621401</v>
      </c>
      <c r="I21659" s="1" t="s">
        <v>129169</v>
      </c>
      <c r="J21659" s="1" t="s">
        <v>129170</v>
      </c>
      <c r="K21659" s="1">
        <v>1</v>
      </c>
    </row>
    <row r="21660" spans="1:11" ht="15" x14ac:dyDescent="0.15">
      <c r="A21660" s="1" t="s">
        <v>122431</v>
      </c>
      <c r="B21660" s="1" t="s">
        <v>129171</v>
      </c>
      <c r="C21660" s="1">
        <v>0.39087899999999998</v>
      </c>
      <c r="D21660" s="1">
        <v>9.7238399999999997E-4</v>
      </c>
      <c r="E21660" s="1">
        <v>9.5289699999999995E-3</v>
      </c>
      <c r="F21660" s="1" t="s">
        <v>79048</v>
      </c>
      <c r="G21660" s="1" t="s">
        <v>75497</v>
      </c>
      <c r="H21660" s="1">
        <v>118.786973832751</v>
      </c>
      <c r="I21660" s="1" t="s">
        <v>129172</v>
      </c>
      <c r="J21660" s="1" t="s">
        <v>129173</v>
      </c>
      <c r="K21660" s="1">
        <v>1</v>
      </c>
    </row>
    <row r="21661" spans="1:11" ht="15" x14ac:dyDescent="0.15">
      <c r="A21661" s="1" t="s">
        <v>122431</v>
      </c>
      <c r="B21661" s="1" t="s">
        <v>129174</v>
      </c>
      <c r="C21661" s="1">
        <v>0.39029399999999997</v>
      </c>
      <c r="D21661" s="1">
        <v>9.7238399999999997E-4</v>
      </c>
      <c r="E21661" s="1">
        <v>9.5752300000000005E-3</v>
      </c>
      <c r="F21661" s="1" t="s">
        <v>129175</v>
      </c>
      <c r="G21661" s="1" t="s">
        <v>83758</v>
      </c>
      <c r="H21661" s="1">
        <v>77.0651676681194</v>
      </c>
      <c r="I21661" s="1" t="s">
        <v>129176</v>
      </c>
      <c r="J21661" s="1" t="s">
        <v>129177</v>
      </c>
      <c r="K21661" s="1">
        <v>1</v>
      </c>
    </row>
    <row r="21662" spans="1:11" ht="15" x14ac:dyDescent="0.15">
      <c r="A21662" s="1" t="s">
        <v>122431</v>
      </c>
      <c r="B21662" s="1" t="s">
        <v>129178</v>
      </c>
      <c r="C21662" s="1">
        <v>0.388901</v>
      </c>
      <c r="D21662" s="1">
        <v>9.7238399999999997E-4</v>
      </c>
      <c r="E21662" s="1">
        <v>9.6862800000000002E-3</v>
      </c>
      <c r="F21662" s="1" t="s">
        <v>87603</v>
      </c>
      <c r="G21662" s="1" t="s">
        <v>79023</v>
      </c>
      <c r="H21662" s="1">
        <v>177.02839855838201</v>
      </c>
      <c r="I21662" s="1" t="s">
        <v>10913</v>
      </c>
      <c r="J21662" s="1" t="s">
        <v>87604</v>
      </c>
      <c r="K21662" s="1">
        <v>1</v>
      </c>
    </row>
    <row r="21663" spans="1:11" ht="15" x14ac:dyDescent="0.15">
      <c r="A21663" s="1" t="s">
        <v>122431</v>
      </c>
      <c r="B21663" s="1" t="s">
        <v>129179</v>
      </c>
      <c r="C21663" s="1">
        <v>0.388735</v>
      </c>
      <c r="D21663" s="1">
        <v>9.7238399999999997E-4</v>
      </c>
      <c r="E21663" s="1">
        <v>9.6995399999999996E-3</v>
      </c>
      <c r="F21663" s="1" t="s">
        <v>82410</v>
      </c>
      <c r="G21663" s="1" t="s">
        <v>82411</v>
      </c>
      <c r="H21663" s="1">
        <v>164.081442066672</v>
      </c>
      <c r="I21663" s="1" t="s">
        <v>9124</v>
      </c>
      <c r="J21663" s="1" t="s">
        <v>129180</v>
      </c>
      <c r="K21663" s="1">
        <v>1</v>
      </c>
    </row>
    <row r="21664" spans="1:11" ht="15" x14ac:dyDescent="0.15">
      <c r="A21664" s="1" t="s">
        <v>122431</v>
      </c>
      <c r="B21664" s="1" t="s">
        <v>129181</v>
      </c>
      <c r="C21664" s="1">
        <v>0.38813500000000001</v>
      </c>
      <c r="D21664" s="1">
        <v>9.7238399999999997E-4</v>
      </c>
      <c r="E21664" s="1">
        <v>9.7478600000000006E-3</v>
      </c>
      <c r="F21664" s="1" t="s">
        <v>80261</v>
      </c>
      <c r="G21664" s="1" t="s">
        <v>79908</v>
      </c>
      <c r="H21664" s="1">
        <v>104.804696686863</v>
      </c>
      <c r="I21664" s="1" t="s">
        <v>129182</v>
      </c>
      <c r="J21664" s="1" t="s">
        <v>129183</v>
      </c>
      <c r="K21664" s="1">
        <v>1</v>
      </c>
    </row>
    <row r="21665" spans="1:11" ht="15" x14ac:dyDescent="0.15">
      <c r="A21665" s="1" t="s">
        <v>122431</v>
      </c>
      <c r="B21665" s="1" t="s">
        <v>129184</v>
      </c>
      <c r="C21665" s="1">
        <v>0.38703599999999999</v>
      </c>
      <c r="D21665" s="1">
        <v>9.7238399999999997E-4</v>
      </c>
      <c r="E21665" s="1">
        <v>9.8368299999999995E-3</v>
      </c>
      <c r="F21665" s="1" t="s">
        <v>79779</v>
      </c>
      <c r="G21665" s="1" t="s">
        <v>75829</v>
      </c>
      <c r="H21665" s="1">
        <v>150.66003279466901</v>
      </c>
      <c r="I21665" s="1" t="s">
        <v>129185</v>
      </c>
      <c r="J21665" s="1" t="s">
        <v>129186</v>
      </c>
      <c r="K21665" s="1">
        <v>1</v>
      </c>
    </row>
    <row r="21666" spans="1:11" ht="15" x14ac:dyDescent="0.15">
      <c r="A21666" s="1" t="s">
        <v>122431</v>
      </c>
      <c r="B21666" s="1" t="s">
        <v>129187</v>
      </c>
      <c r="C21666" s="1">
        <v>0.38617600000000002</v>
      </c>
      <c r="D21666" s="1">
        <v>9.7238399999999997E-4</v>
      </c>
      <c r="E21666" s="1">
        <v>9.9069999999999991E-3</v>
      </c>
      <c r="F21666" s="1" t="s">
        <v>85090</v>
      </c>
      <c r="G21666" s="1" t="s">
        <v>75497</v>
      </c>
      <c r="H21666" s="1">
        <v>178.05819144851301</v>
      </c>
      <c r="I21666" s="1" t="s">
        <v>5034</v>
      </c>
      <c r="J21666" s="1" t="s">
        <v>129188</v>
      </c>
      <c r="K21666" s="1">
        <v>1</v>
      </c>
    </row>
    <row r="21667" spans="1:11" ht="15" x14ac:dyDescent="0.15">
      <c r="A21667" s="1" t="s">
        <v>122431</v>
      </c>
      <c r="B21667" s="1" t="s">
        <v>129189</v>
      </c>
      <c r="C21667" s="1">
        <v>0.38594899999999999</v>
      </c>
      <c r="D21667" s="1">
        <v>9.7238399999999997E-4</v>
      </c>
      <c r="E21667" s="1">
        <v>9.9255599999999999E-3</v>
      </c>
      <c r="F21667" s="1" t="s">
        <v>80872</v>
      </c>
      <c r="G21667" s="1" t="s">
        <v>1024</v>
      </c>
      <c r="H21667" s="1">
        <v>166.34223524887199</v>
      </c>
      <c r="I21667" s="1" t="s">
        <v>129190</v>
      </c>
      <c r="J21667" s="1" t="s">
        <v>129191</v>
      </c>
      <c r="K21667" s="1">
        <v>1</v>
      </c>
    </row>
    <row r="21668" spans="1:11" ht="15" x14ac:dyDescent="0.15">
      <c r="A21668" s="1" t="s">
        <v>122431</v>
      </c>
      <c r="B21668" s="1" t="s">
        <v>129192</v>
      </c>
      <c r="C21668" s="1">
        <v>0.38496399999999997</v>
      </c>
      <c r="D21668" s="1">
        <v>9.7238399999999997E-4</v>
      </c>
      <c r="E21668" s="1">
        <v>1.00067E-2</v>
      </c>
      <c r="F21668" s="1" t="s">
        <v>104240</v>
      </c>
      <c r="G21668" s="1" t="s">
        <v>85137</v>
      </c>
      <c r="H21668" s="1">
        <v>115.58915845835099</v>
      </c>
      <c r="I21668" s="1" t="s">
        <v>129193</v>
      </c>
      <c r="J21668" s="1" t="s">
        <v>129194</v>
      </c>
      <c r="K21668" s="1">
        <v>1</v>
      </c>
    </row>
    <row r="21669" spans="1:11" ht="15" x14ac:dyDescent="0.15">
      <c r="A21669" s="1" t="s">
        <v>122431</v>
      </c>
      <c r="B21669" s="1" t="s">
        <v>129195</v>
      </c>
      <c r="C21669" s="1">
        <v>0.38445099999999999</v>
      </c>
      <c r="D21669" s="1">
        <v>9.7238399999999997E-4</v>
      </c>
      <c r="E21669" s="1">
        <v>1.0049199999999999E-2</v>
      </c>
      <c r="F21669" s="1" t="s">
        <v>129196</v>
      </c>
      <c r="G21669" s="1" t="s">
        <v>74212</v>
      </c>
      <c r="H21669" s="1">
        <v>191.92761207764599</v>
      </c>
      <c r="I21669" s="1" t="s">
        <v>129197</v>
      </c>
      <c r="J21669" s="1" t="s">
        <v>129198</v>
      </c>
      <c r="K21669" s="1">
        <v>1</v>
      </c>
    </row>
    <row r="21670" spans="1:11" ht="15" x14ac:dyDescent="0.15">
      <c r="A21670" s="1" t="s">
        <v>122431</v>
      </c>
      <c r="B21670" s="1" t="s">
        <v>129199</v>
      </c>
      <c r="C21670" s="1">
        <v>0.38418099999999999</v>
      </c>
      <c r="D21670" s="1">
        <v>9.7238399999999997E-4</v>
      </c>
      <c r="E21670" s="1">
        <v>1.0071500000000001E-2</v>
      </c>
      <c r="F21670" s="1" t="s">
        <v>87701</v>
      </c>
      <c r="G21670" s="1" t="s">
        <v>76622</v>
      </c>
      <c r="H21670" s="1">
        <v>122.665347037785</v>
      </c>
      <c r="I21670" s="1" t="s">
        <v>129200</v>
      </c>
      <c r="J21670" s="1" t="s">
        <v>129201</v>
      </c>
      <c r="K21670" s="1">
        <v>1</v>
      </c>
    </row>
    <row r="21671" spans="1:11" ht="15" x14ac:dyDescent="0.15">
      <c r="A21671" s="1" t="s">
        <v>122431</v>
      </c>
      <c r="B21671" s="1" t="s">
        <v>129202</v>
      </c>
      <c r="C21671" s="1">
        <v>0.38291199999999997</v>
      </c>
      <c r="D21671" s="1">
        <v>9.7238399999999997E-4</v>
      </c>
      <c r="E21671" s="1">
        <v>1.01776E-2</v>
      </c>
      <c r="F21671" s="1" t="s">
        <v>104204</v>
      </c>
      <c r="G21671" s="1" t="s">
        <v>9</v>
      </c>
      <c r="H21671" s="1">
        <v>177.34792145141401</v>
      </c>
      <c r="I21671" s="1" t="s">
        <v>12279</v>
      </c>
      <c r="J21671" s="1" t="s">
        <v>8213</v>
      </c>
      <c r="K21671" s="1">
        <v>1</v>
      </c>
    </row>
    <row r="21672" spans="1:11" ht="15" x14ac:dyDescent="0.15">
      <c r="A21672" s="1" t="s">
        <v>122431</v>
      </c>
      <c r="B21672" s="1" t="s">
        <v>129203</v>
      </c>
      <c r="C21672" s="1">
        <v>0.380469</v>
      </c>
      <c r="D21672" s="1">
        <v>9.7238399999999997E-4</v>
      </c>
      <c r="E21672" s="1">
        <v>1.03847E-2</v>
      </c>
      <c r="F21672" s="1" t="s">
        <v>129204</v>
      </c>
      <c r="G21672" s="1" t="s">
        <v>79008</v>
      </c>
      <c r="H21672" s="1">
        <v>135.738485372345</v>
      </c>
      <c r="I21672" s="1" t="s">
        <v>129205</v>
      </c>
      <c r="J21672" s="1" t="s">
        <v>129206</v>
      </c>
      <c r="K21672" s="1">
        <v>1</v>
      </c>
    </row>
    <row r="21673" spans="1:11" ht="15" x14ac:dyDescent="0.15">
      <c r="A21673" s="1" t="s">
        <v>122431</v>
      </c>
      <c r="B21673" s="1" t="s">
        <v>129207</v>
      </c>
      <c r="C21673" s="1">
        <v>0.37924400000000003</v>
      </c>
      <c r="D21673" s="1">
        <v>1.1250699999999999E-3</v>
      </c>
      <c r="E21673" s="1">
        <v>1.0489999999999999E-2</v>
      </c>
      <c r="F21673" s="1" t="s">
        <v>84490</v>
      </c>
      <c r="G21673" s="1" t="s">
        <v>78140</v>
      </c>
      <c r="H21673" s="1">
        <v>149.46257197881499</v>
      </c>
      <c r="I21673" s="1" t="s">
        <v>84113</v>
      </c>
      <c r="J21673" s="1" t="s">
        <v>129208</v>
      </c>
      <c r="K21673" s="1">
        <v>1</v>
      </c>
    </row>
    <row r="21674" spans="1:11" ht="15" x14ac:dyDescent="0.15">
      <c r="A21674" s="1" t="s">
        <v>122431</v>
      </c>
      <c r="B21674" s="1" t="s">
        <v>129209</v>
      </c>
      <c r="C21674" s="1">
        <v>0.37801899999999999</v>
      </c>
      <c r="D21674" s="1">
        <v>1.1250699999999999E-3</v>
      </c>
      <c r="E21674" s="1">
        <v>1.0596400000000001E-2</v>
      </c>
      <c r="F21674" s="1" t="s">
        <v>96002</v>
      </c>
      <c r="G21674" s="1" t="s">
        <v>79708</v>
      </c>
      <c r="H21674" s="1">
        <v>199.07093946980601</v>
      </c>
      <c r="I21674" s="1" t="s">
        <v>96003</v>
      </c>
      <c r="J21674" s="1" t="s">
        <v>129210</v>
      </c>
      <c r="K21674" s="1">
        <v>1</v>
      </c>
    </row>
    <row r="21675" spans="1:11" ht="15" x14ac:dyDescent="0.15">
      <c r="A21675" s="1" t="s">
        <v>122431</v>
      </c>
      <c r="B21675" s="1" t="s">
        <v>129211</v>
      </c>
      <c r="C21675" s="1">
        <v>0.37609199999999998</v>
      </c>
      <c r="D21675" s="1">
        <v>1.1250699999999999E-3</v>
      </c>
      <c r="E21675" s="1">
        <v>1.07657E-2</v>
      </c>
      <c r="F21675" s="1" t="s">
        <v>91320</v>
      </c>
      <c r="G21675" s="1" t="s">
        <v>76652</v>
      </c>
      <c r="H21675" s="1">
        <v>151.42230934204099</v>
      </c>
      <c r="I21675" s="1" t="s">
        <v>129212</v>
      </c>
      <c r="J21675" s="1" t="s">
        <v>129213</v>
      </c>
      <c r="K21675" s="1">
        <v>1</v>
      </c>
    </row>
    <row r="21676" spans="1:11" ht="15" x14ac:dyDescent="0.15">
      <c r="A21676" s="1" t="s">
        <v>122431</v>
      </c>
      <c r="B21676" s="1" t="s">
        <v>129214</v>
      </c>
      <c r="C21676" s="1">
        <v>0.37466500000000003</v>
      </c>
      <c r="D21676" s="1">
        <v>1.1250699999999999E-3</v>
      </c>
      <c r="E21676" s="1">
        <v>1.0892799999999999E-2</v>
      </c>
      <c r="F21676" s="1" t="s">
        <v>121729</v>
      </c>
      <c r="G21676" s="1" t="s">
        <v>77546</v>
      </c>
      <c r="H21676" s="1">
        <v>91.258839635890794</v>
      </c>
      <c r="I21676" s="1" t="s">
        <v>121470</v>
      </c>
      <c r="J21676" s="1" t="s">
        <v>121471</v>
      </c>
      <c r="K21676" s="1">
        <v>1</v>
      </c>
    </row>
    <row r="21677" spans="1:11" ht="15" x14ac:dyDescent="0.15">
      <c r="A21677" s="1" t="s">
        <v>122431</v>
      </c>
      <c r="B21677" s="1" t="s">
        <v>129215</v>
      </c>
      <c r="C21677" s="1">
        <v>0.37312000000000001</v>
      </c>
      <c r="D21677" s="1">
        <v>1.1250699999999999E-3</v>
      </c>
      <c r="E21677" s="1">
        <v>1.1032E-2</v>
      </c>
      <c r="F21677" s="1" t="s">
        <v>82791</v>
      </c>
      <c r="G21677" s="1" t="s">
        <v>74555</v>
      </c>
      <c r="H21677" s="1">
        <v>86.583017831028798</v>
      </c>
      <c r="I21677" s="1" t="s">
        <v>82792</v>
      </c>
      <c r="J21677" s="1" t="s">
        <v>2607</v>
      </c>
      <c r="K21677" s="1">
        <v>1</v>
      </c>
    </row>
    <row r="21678" spans="1:11" ht="15" x14ac:dyDescent="0.15">
      <c r="A21678" s="1" t="s">
        <v>122431</v>
      </c>
      <c r="B21678" s="1" t="s">
        <v>129216</v>
      </c>
      <c r="C21678" s="1">
        <v>0.37254100000000001</v>
      </c>
      <c r="D21678" s="1">
        <v>1.1250699999999999E-3</v>
      </c>
      <c r="E21678" s="1">
        <v>1.10846E-2</v>
      </c>
      <c r="F21678" s="1" t="s">
        <v>84759</v>
      </c>
      <c r="G21678" s="1" t="s">
        <v>77028</v>
      </c>
      <c r="H21678" s="1">
        <v>160.255261301605</v>
      </c>
      <c r="I21678" s="1" t="s">
        <v>129217</v>
      </c>
      <c r="J21678" s="1" t="s">
        <v>129218</v>
      </c>
      <c r="K21678" s="1">
        <v>1</v>
      </c>
    </row>
    <row r="21679" spans="1:11" ht="15" x14ac:dyDescent="0.15">
      <c r="A21679" s="1" t="s">
        <v>122431</v>
      </c>
      <c r="B21679" s="1" t="s">
        <v>129219</v>
      </c>
      <c r="C21679" s="1">
        <v>0.37223400000000001</v>
      </c>
      <c r="D21679" s="1">
        <v>1.1250699999999999E-3</v>
      </c>
      <c r="E21679" s="1">
        <v>1.11126E-2</v>
      </c>
      <c r="F21679" s="1" t="s">
        <v>84655</v>
      </c>
      <c r="G21679" s="1" t="s">
        <v>76605</v>
      </c>
      <c r="H21679" s="1">
        <v>139.357326711208</v>
      </c>
      <c r="I21679" s="1" t="s">
        <v>84656</v>
      </c>
      <c r="J21679" s="1" t="s">
        <v>129220</v>
      </c>
      <c r="K21679" s="1">
        <v>1</v>
      </c>
    </row>
    <row r="21680" spans="1:11" ht="15" x14ac:dyDescent="0.15">
      <c r="A21680" s="1" t="s">
        <v>122431</v>
      </c>
      <c r="B21680" s="1" t="s">
        <v>129221</v>
      </c>
      <c r="C21680" s="1">
        <v>0.372199</v>
      </c>
      <c r="D21680" s="1">
        <v>1.1250699999999999E-3</v>
      </c>
      <c r="E21680" s="1">
        <v>1.11158E-2</v>
      </c>
      <c r="F21680" s="1" t="s">
        <v>129222</v>
      </c>
      <c r="G21680" s="1" t="s">
        <v>80605</v>
      </c>
      <c r="H21680" s="1">
        <v>156.28734679048799</v>
      </c>
      <c r="I21680" s="1" t="s">
        <v>129223</v>
      </c>
      <c r="J21680" s="1" t="s">
        <v>129224</v>
      </c>
      <c r="K21680" s="1">
        <v>1</v>
      </c>
    </row>
    <row r="21681" spans="1:11" ht="15" x14ac:dyDescent="0.15">
      <c r="A21681" s="1" t="s">
        <v>122431</v>
      </c>
      <c r="B21681" s="1" t="s">
        <v>129225</v>
      </c>
      <c r="C21681" s="1">
        <v>0.37217299999999998</v>
      </c>
      <c r="D21681" s="1">
        <v>1.1250699999999999E-3</v>
      </c>
      <c r="E21681" s="1">
        <v>1.1118100000000001E-2</v>
      </c>
      <c r="F21681" s="1" t="s">
        <v>129226</v>
      </c>
      <c r="G21681" s="1" t="s">
        <v>84367</v>
      </c>
      <c r="H21681" s="1">
        <v>108.03618835028399</v>
      </c>
      <c r="I21681" s="1" t="s">
        <v>4205</v>
      </c>
      <c r="J21681" s="1" t="s">
        <v>129227</v>
      </c>
      <c r="K21681" s="1">
        <v>1</v>
      </c>
    </row>
    <row r="21682" spans="1:11" ht="15" x14ac:dyDescent="0.15">
      <c r="A21682" s="1" t="s">
        <v>122431</v>
      </c>
      <c r="B21682" s="1" t="s">
        <v>129228</v>
      </c>
      <c r="C21682" s="1">
        <v>0.37190099999999998</v>
      </c>
      <c r="D21682" s="1">
        <v>1.1250699999999999E-3</v>
      </c>
      <c r="E21682" s="1">
        <v>1.1143E-2</v>
      </c>
      <c r="F21682" s="1" t="s">
        <v>86775</v>
      </c>
      <c r="G21682" s="1" t="s">
        <v>75242</v>
      </c>
      <c r="H21682" s="1">
        <v>133.19036248506799</v>
      </c>
      <c r="I21682" s="1" t="s">
        <v>129229</v>
      </c>
      <c r="J21682" s="1" t="s">
        <v>129230</v>
      </c>
      <c r="K21682" s="1">
        <v>1</v>
      </c>
    </row>
    <row r="21683" spans="1:11" ht="15" x14ac:dyDescent="0.15">
      <c r="A21683" s="1" t="s">
        <v>122431</v>
      </c>
      <c r="B21683" s="1" t="s">
        <v>129231</v>
      </c>
      <c r="C21683" s="1">
        <v>0.37149199999999999</v>
      </c>
      <c r="D21683" s="1">
        <v>1.1250699999999999E-3</v>
      </c>
      <c r="E21683" s="1">
        <v>1.1180499999999999E-2</v>
      </c>
      <c r="F21683" s="1" t="s">
        <v>87405</v>
      </c>
      <c r="G21683" s="1" t="s">
        <v>74184</v>
      </c>
      <c r="H21683" s="1">
        <v>59.739543239576399</v>
      </c>
      <c r="I21683" s="1" t="s">
        <v>87406</v>
      </c>
      <c r="J21683" s="1" t="s">
        <v>2287</v>
      </c>
      <c r="K21683" s="1">
        <v>1</v>
      </c>
    </row>
    <row r="21684" spans="1:11" ht="15" x14ac:dyDescent="0.15">
      <c r="A21684" s="1" t="s">
        <v>122431</v>
      </c>
      <c r="B21684" s="1" t="s">
        <v>129232</v>
      </c>
      <c r="C21684" s="1">
        <v>0.370666</v>
      </c>
      <c r="D21684" s="1">
        <v>1.1250699999999999E-3</v>
      </c>
      <c r="E21684" s="1">
        <v>1.12566E-2</v>
      </c>
      <c r="F21684" s="1" t="s">
        <v>85516</v>
      </c>
      <c r="G21684" s="1" t="s">
        <v>75016</v>
      </c>
      <c r="H21684" s="1">
        <v>178.13279815920799</v>
      </c>
      <c r="I21684" s="1" t="s">
        <v>129233</v>
      </c>
      <c r="J21684" s="1" t="s">
        <v>129234</v>
      </c>
      <c r="K21684" s="1">
        <v>1</v>
      </c>
    </row>
    <row r="21685" spans="1:11" ht="15" x14ac:dyDescent="0.15">
      <c r="A21685" s="1" t="s">
        <v>122431</v>
      </c>
      <c r="B21685" s="1" t="s">
        <v>129235</v>
      </c>
      <c r="C21685" s="1">
        <v>0.37029600000000001</v>
      </c>
      <c r="D21685" s="1">
        <v>1.1250699999999999E-3</v>
      </c>
      <c r="E21685" s="1">
        <v>1.12908E-2</v>
      </c>
      <c r="F21685" s="1" t="s">
        <v>129236</v>
      </c>
      <c r="G21685" s="1" t="s">
        <v>94803</v>
      </c>
      <c r="H21685" s="1">
        <v>202.73105698897399</v>
      </c>
      <c r="I21685" s="1" t="s">
        <v>129237</v>
      </c>
      <c r="J21685" s="1" t="s">
        <v>129238</v>
      </c>
      <c r="K21685" s="1">
        <v>1</v>
      </c>
    </row>
    <row r="21686" spans="1:11" ht="15" x14ac:dyDescent="0.15">
      <c r="A21686" s="1" t="s">
        <v>122431</v>
      </c>
      <c r="B21686" s="1" t="s">
        <v>129239</v>
      </c>
      <c r="C21686" s="1">
        <v>0.37025999999999998</v>
      </c>
      <c r="D21686" s="1">
        <v>1.1250699999999999E-3</v>
      </c>
      <c r="E21686" s="1">
        <v>1.12941E-2</v>
      </c>
      <c r="F21686" s="1" t="s">
        <v>87682</v>
      </c>
      <c r="G21686" s="1" t="s">
        <v>1785</v>
      </c>
      <c r="H21686" s="1">
        <v>90.116592960072893</v>
      </c>
      <c r="I21686" s="1" t="s">
        <v>129240</v>
      </c>
      <c r="J21686" s="1" t="s">
        <v>129241</v>
      </c>
      <c r="K21686" s="1">
        <v>1</v>
      </c>
    </row>
    <row r="21687" spans="1:11" ht="15" x14ac:dyDescent="0.15">
      <c r="A21687" s="1" t="s">
        <v>122431</v>
      </c>
      <c r="B21687" s="1" t="s">
        <v>129242</v>
      </c>
      <c r="C21687" s="1">
        <v>0.36943799999999999</v>
      </c>
      <c r="D21687" s="1">
        <v>1.1250699999999999E-3</v>
      </c>
      <c r="E21687" s="1">
        <v>1.13705E-2</v>
      </c>
      <c r="F21687" s="1" t="s">
        <v>83211</v>
      </c>
      <c r="G21687" s="1" t="s">
        <v>83212</v>
      </c>
      <c r="H21687" s="1">
        <v>182.41855503395499</v>
      </c>
      <c r="I21687" s="1" t="s">
        <v>83213</v>
      </c>
      <c r="J21687" s="1" t="s">
        <v>129243</v>
      </c>
      <c r="K21687" s="1">
        <v>1</v>
      </c>
    </row>
    <row r="21688" spans="1:11" ht="15" x14ac:dyDescent="0.15">
      <c r="A21688" s="1" t="s">
        <v>122431</v>
      </c>
      <c r="B21688" s="1" t="s">
        <v>129244</v>
      </c>
      <c r="C21688" s="1">
        <v>0.36836200000000002</v>
      </c>
      <c r="D21688" s="1">
        <v>1.1250699999999999E-3</v>
      </c>
      <c r="E21688" s="1">
        <v>1.14713E-2</v>
      </c>
      <c r="F21688" s="1" t="s">
        <v>103290</v>
      </c>
      <c r="G21688" s="1" t="s">
        <v>94854</v>
      </c>
      <c r="H21688" s="1">
        <v>164.609980840335</v>
      </c>
      <c r="I21688" s="1" t="s">
        <v>103291</v>
      </c>
      <c r="J21688" s="1" t="s">
        <v>129245</v>
      </c>
      <c r="K21688" s="1">
        <v>1</v>
      </c>
    </row>
    <row r="21689" spans="1:11" ht="15" x14ac:dyDescent="0.15">
      <c r="A21689" s="1" t="s">
        <v>122431</v>
      </c>
      <c r="B21689" s="1" t="s">
        <v>129246</v>
      </c>
      <c r="C21689" s="1">
        <v>0.36834699999999998</v>
      </c>
      <c r="D21689" s="1">
        <v>1.1250699999999999E-3</v>
      </c>
      <c r="E21689" s="1">
        <v>1.1472700000000001E-2</v>
      </c>
      <c r="F21689" s="1" t="s">
        <v>84669</v>
      </c>
      <c r="G21689" s="1" t="s">
        <v>84670</v>
      </c>
      <c r="H21689" s="1">
        <v>149.67847763547201</v>
      </c>
      <c r="I21689" s="1" t="s">
        <v>2265</v>
      </c>
      <c r="J21689" s="1" t="s">
        <v>2164</v>
      </c>
      <c r="K21689" s="1">
        <v>1</v>
      </c>
    </row>
    <row r="21690" spans="1:11" ht="15" x14ac:dyDescent="0.15">
      <c r="A21690" s="1" t="s">
        <v>122431</v>
      </c>
      <c r="B21690" s="1" t="s">
        <v>129247</v>
      </c>
      <c r="C21690" s="1">
        <v>0.36699799999999999</v>
      </c>
      <c r="D21690" s="1">
        <v>1.1250699999999999E-3</v>
      </c>
      <c r="E21690" s="1">
        <v>1.16002E-2</v>
      </c>
      <c r="F21690" s="1" t="s">
        <v>129248</v>
      </c>
      <c r="G21690" s="1" t="s">
        <v>74511</v>
      </c>
      <c r="H21690" s="1">
        <v>140.266878782513</v>
      </c>
      <c r="I21690" s="1" t="s">
        <v>129249</v>
      </c>
      <c r="J21690" s="1" t="s">
        <v>129250</v>
      </c>
      <c r="K21690" s="1">
        <v>1</v>
      </c>
    </row>
    <row r="21691" spans="1:11" ht="15" x14ac:dyDescent="0.15">
      <c r="A21691" s="1" t="s">
        <v>122431</v>
      </c>
      <c r="B21691" s="1" t="s">
        <v>129251</v>
      </c>
      <c r="C21691" s="1">
        <v>0.36608600000000002</v>
      </c>
      <c r="D21691" s="1">
        <v>1.1250699999999999E-3</v>
      </c>
      <c r="E21691" s="1">
        <v>1.1687299999999999E-2</v>
      </c>
      <c r="F21691" s="1" t="s">
        <v>84554</v>
      </c>
      <c r="G21691" s="1" t="s">
        <v>78588</v>
      </c>
      <c r="H21691" s="1">
        <v>200.01060195036101</v>
      </c>
      <c r="I21691" s="1" t="s">
        <v>84555</v>
      </c>
      <c r="J21691" s="1" t="s">
        <v>94687</v>
      </c>
      <c r="K21691" s="1">
        <v>1</v>
      </c>
    </row>
    <row r="21692" spans="1:11" ht="15" x14ac:dyDescent="0.15">
      <c r="A21692" s="1" t="s">
        <v>122431</v>
      </c>
      <c r="B21692" s="1" t="s">
        <v>129252</v>
      </c>
      <c r="C21692" s="1">
        <v>0.36484100000000003</v>
      </c>
      <c r="D21692" s="1">
        <v>1.1250699999999999E-3</v>
      </c>
      <c r="E21692" s="1">
        <v>1.1807099999999999E-2</v>
      </c>
      <c r="F21692" s="1" t="s">
        <v>82209</v>
      </c>
      <c r="G21692" s="1" t="s">
        <v>74555</v>
      </c>
      <c r="H21692" s="1">
        <v>163.152520574091</v>
      </c>
      <c r="I21692" s="1" t="s">
        <v>82210</v>
      </c>
      <c r="J21692" s="1" t="s">
        <v>2469</v>
      </c>
      <c r="K21692" s="1">
        <v>1</v>
      </c>
    </row>
    <row r="21693" spans="1:11" ht="15" x14ac:dyDescent="0.15">
      <c r="A21693" s="1" t="s">
        <v>122431</v>
      </c>
      <c r="B21693" s="1" t="s">
        <v>129253</v>
      </c>
      <c r="C21693" s="1">
        <v>0.36448000000000003</v>
      </c>
      <c r="D21693" s="1">
        <v>1.1250699999999999E-3</v>
      </c>
      <c r="E21693" s="1">
        <v>1.18421E-2</v>
      </c>
      <c r="F21693" s="1" t="s">
        <v>93765</v>
      </c>
      <c r="G21693" s="1" t="s">
        <v>74449</v>
      </c>
      <c r="H21693" s="1">
        <v>209.72724386367</v>
      </c>
      <c r="I21693" s="1" t="s">
        <v>75743</v>
      </c>
      <c r="J21693" s="1" t="s">
        <v>129254</v>
      </c>
      <c r="K21693" s="1">
        <v>1</v>
      </c>
    </row>
    <row r="21694" spans="1:11" ht="15" x14ac:dyDescent="0.15">
      <c r="A21694" s="1" t="s">
        <v>122431</v>
      </c>
      <c r="B21694" s="1" t="s">
        <v>129255</v>
      </c>
      <c r="C21694" s="1">
        <v>0.36062</v>
      </c>
      <c r="D21694" s="1">
        <v>1.1250699999999999E-3</v>
      </c>
      <c r="E21694" s="1">
        <v>1.22221E-2</v>
      </c>
      <c r="F21694" s="1" t="s">
        <v>93692</v>
      </c>
      <c r="G21694" s="1" t="s">
        <v>78811</v>
      </c>
      <c r="H21694" s="1">
        <v>104.793330460091</v>
      </c>
      <c r="I21694" s="1" t="s">
        <v>129256</v>
      </c>
      <c r="J21694" s="1" t="s">
        <v>129257</v>
      </c>
      <c r="K21694" s="1">
        <v>1</v>
      </c>
    </row>
    <row r="21695" spans="1:11" ht="15" x14ac:dyDescent="0.15">
      <c r="A21695" s="1" t="s">
        <v>122431</v>
      </c>
      <c r="B21695" s="1" t="s">
        <v>129258</v>
      </c>
      <c r="C21695" s="1">
        <v>0.360348</v>
      </c>
      <c r="D21695" s="1">
        <v>1.1250699999999999E-3</v>
      </c>
      <c r="E21695" s="1">
        <v>1.2249299999999999E-2</v>
      </c>
      <c r="F21695" s="1" t="s">
        <v>129259</v>
      </c>
      <c r="G21695" s="1" t="s">
        <v>77109</v>
      </c>
      <c r="H21695" s="1">
        <v>142.66937793247101</v>
      </c>
      <c r="I21695" s="1" t="s">
        <v>129260</v>
      </c>
      <c r="J21695" s="1" t="s">
        <v>129261</v>
      </c>
      <c r="K21695" s="1">
        <v>1</v>
      </c>
    </row>
    <row r="21696" spans="1:11" ht="15" x14ac:dyDescent="0.15">
      <c r="A21696" s="1" t="s">
        <v>122431</v>
      </c>
      <c r="B21696" s="1" t="s">
        <v>129262</v>
      </c>
      <c r="C21696" s="1">
        <v>0.357879</v>
      </c>
      <c r="D21696" s="1">
        <v>1.1250699999999999E-3</v>
      </c>
      <c r="E21696" s="1">
        <v>1.2499E-2</v>
      </c>
      <c r="F21696" s="1" t="s">
        <v>76810</v>
      </c>
      <c r="G21696" s="1" t="s">
        <v>75434</v>
      </c>
      <c r="H21696" s="1">
        <v>196.95947157735</v>
      </c>
      <c r="I21696" s="1" t="s">
        <v>129263</v>
      </c>
      <c r="J21696" s="1" t="s">
        <v>129264</v>
      </c>
      <c r="K21696" s="1">
        <v>1</v>
      </c>
    </row>
    <row r="21697" spans="1:11" ht="15" x14ac:dyDescent="0.15">
      <c r="A21697" s="1" t="s">
        <v>122431</v>
      </c>
      <c r="B21697" s="1" t="s">
        <v>129265</v>
      </c>
      <c r="C21697" s="1">
        <v>0.35567500000000002</v>
      </c>
      <c r="D21697" s="1">
        <v>1.1250699999999999E-3</v>
      </c>
      <c r="E21697" s="1">
        <v>1.2726100000000001E-2</v>
      </c>
      <c r="F21697" s="1" t="s">
        <v>87364</v>
      </c>
      <c r="G21697" s="1" t="s">
        <v>87365</v>
      </c>
      <c r="H21697" s="1">
        <v>169.34638108182301</v>
      </c>
      <c r="I21697" s="1" t="s">
        <v>129266</v>
      </c>
      <c r="J21697" s="1" t="s">
        <v>129267</v>
      </c>
      <c r="K21697" s="1">
        <v>1</v>
      </c>
    </row>
    <row r="21698" spans="1:11" ht="15" x14ac:dyDescent="0.15">
      <c r="A21698" s="1" t="s">
        <v>122431</v>
      </c>
      <c r="B21698" s="1" t="s">
        <v>129268</v>
      </c>
      <c r="C21698" s="1">
        <v>0.35537299999999999</v>
      </c>
      <c r="D21698" s="1">
        <v>1.1250699999999999E-3</v>
      </c>
      <c r="E21698" s="1">
        <v>1.27575E-2</v>
      </c>
      <c r="F21698" s="1" t="s">
        <v>86033</v>
      </c>
      <c r="G21698" s="1" t="s">
        <v>77966</v>
      </c>
      <c r="H21698" s="1">
        <v>138.35083232552299</v>
      </c>
      <c r="I21698" s="1" t="s">
        <v>129269</v>
      </c>
      <c r="J21698" s="1" t="s">
        <v>129270</v>
      </c>
      <c r="K21698" s="1">
        <v>1</v>
      </c>
    </row>
    <row r="21699" spans="1:11" ht="15" x14ac:dyDescent="0.15">
      <c r="A21699" s="1" t="s">
        <v>122431</v>
      </c>
      <c r="B21699" s="1" t="s">
        <v>129271</v>
      </c>
      <c r="C21699" s="1">
        <v>0.35322300000000001</v>
      </c>
      <c r="D21699" s="1">
        <v>1.1250699999999999E-3</v>
      </c>
      <c r="E21699" s="1">
        <v>1.29835E-2</v>
      </c>
      <c r="F21699" s="1" t="s">
        <v>84566</v>
      </c>
      <c r="G21699" s="1" t="s">
        <v>74321</v>
      </c>
      <c r="H21699" s="1">
        <v>82.714256964891206</v>
      </c>
      <c r="I21699" s="1" t="s">
        <v>104716</v>
      </c>
      <c r="J21699" s="1" t="s">
        <v>129272</v>
      </c>
      <c r="K21699" s="1">
        <v>1</v>
      </c>
    </row>
    <row r="21700" spans="1:11" ht="15" x14ac:dyDescent="0.15">
      <c r="A21700" s="1" t="s">
        <v>122431</v>
      </c>
      <c r="B21700" s="1" t="s">
        <v>129273</v>
      </c>
      <c r="C21700" s="1">
        <v>0.35292499999999999</v>
      </c>
      <c r="D21700" s="1">
        <v>1.1250699999999999E-3</v>
      </c>
      <c r="E21700" s="1">
        <v>1.30151E-2</v>
      </c>
      <c r="F21700" s="1" t="s">
        <v>107510</v>
      </c>
      <c r="G21700" s="1" t="s">
        <v>17</v>
      </c>
      <c r="H21700" s="1">
        <v>174.445231643407</v>
      </c>
      <c r="I21700" s="1" t="s">
        <v>3087</v>
      </c>
      <c r="J21700" s="1" t="s">
        <v>2179</v>
      </c>
      <c r="K21700" s="1">
        <v>1</v>
      </c>
    </row>
    <row r="21701" spans="1:11" ht="15" x14ac:dyDescent="0.15">
      <c r="A21701" s="1" t="s">
        <v>122431</v>
      </c>
      <c r="B21701" s="1" t="s">
        <v>129274</v>
      </c>
      <c r="C21701" s="1">
        <v>0.35252299999999998</v>
      </c>
      <c r="D21701" s="1">
        <v>1.1250699999999999E-3</v>
      </c>
      <c r="E21701" s="1">
        <v>1.30578E-2</v>
      </c>
      <c r="F21701" s="1" t="s">
        <v>80739</v>
      </c>
      <c r="G21701" s="1" t="s">
        <v>80740</v>
      </c>
      <c r="H21701" s="1">
        <v>140.91275535688999</v>
      </c>
      <c r="I21701" s="1" t="s">
        <v>80741</v>
      </c>
      <c r="J21701" s="1" t="s">
        <v>2302</v>
      </c>
      <c r="K21701" s="1">
        <v>1</v>
      </c>
    </row>
    <row r="21702" spans="1:11" ht="15" x14ac:dyDescent="0.15">
      <c r="A21702" s="1" t="s">
        <v>122431</v>
      </c>
      <c r="B21702" s="1" t="s">
        <v>129275</v>
      </c>
      <c r="C21702" s="1">
        <v>0.35244599999999998</v>
      </c>
      <c r="D21702" s="1">
        <v>1.1250699999999999E-3</v>
      </c>
      <c r="E21702" s="1">
        <v>1.3065999999999999E-2</v>
      </c>
      <c r="F21702" s="1" t="s">
        <v>83950</v>
      </c>
      <c r="G21702" s="1" t="s">
        <v>74176</v>
      </c>
      <c r="H21702" s="1">
        <v>127.48159837774701</v>
      </c>
      <c r="I21702" s="1" t="s">
        <v>129276</v>
      </c>
      <c r="J21702" s="1" t="s">
        <v>129277</v>
      </c>
      <c r="K21702" s="1">
        <v>1</v>
      </c>
    </row>
    <row r="21703" spans="1:11" ht="15" x14ac:dyDescent="0.15">
      <c r="A21703" s="1" t="s">
        <v>122431</v>
      </c>
      <c r="B21703" s="1" t="s">
        <v>129278</v>
      </c>
      <c r="C21703" s="1">
        <v>0.35185499999999997</v>
      </c>
      <c r="D21703" s="1">
        <v>1.1250699999999999E-3</v>
      </c>
      <c r="E21703" s="1">
        <v>1.3129099999999999E-2</v>
      </c>
      <c r="F21703" s="1" t="s">
        <v>85252</v>
      </c>
      <c r="G21703" s="1" t="s">
        <v>75294</v>
      </c>
      <c r="H21703" s="1">
        <v>133.298632469556</v>
      </c>
      <c r="I21703" s="1" t="s">
        <v>129279</v>
      </c>
      <c r="J21703" s="1" t="s">
        <v>129280</v>
      </c>
      <c r="K21703" s="1">
        <v>1</v>
      </c>
    </row>
    <row r="21704" spans="1:11" ht="15" x14ac:dyDescent="0.15">
      <c r="A21704" s="1" t="s">
        <v>122431</v>
      </c>
      <c r="B21704" s="1" t="s">
        <v>129281</v>
      </c>
      <c r="C21704" s="1">
        <v>0.35162700000000002</v>
      </c>
      <c r="D21704" s="1">
        <v>1.1250699999999999E-3</v>
      </c>
      <c r="E21704" s="1">
        <v>1.31536E-2</v>
      </c>
      <c r="F21704" s="1" t="s">
        <v>111725</v>
      </c>
      <c r="G21704" s="1" t="s">
        <v>78279</v>
      </c>
      <c r="H21704" s="1">
        <v>126.865914803226</v>
      </c>
      <c r="I21704" s="1" t="s">
        <v>129282</v>
      </c>
      <c r="J21704" s="1" t="s">
        <v>129283</v>
      </c>
      <c r="K21704" s="1">
        <v>1</v>
      </c>
    </row>
    <row r="21705" spans="1:11" ht="15" x14ac:dyDescent="0.15">
      <c r="A21705" s="1" t="s">
        <v>122431</v>
      </c>
      <c r="B21705" s="1" t="s">
        <v>129284</v>
      </c>
      <c r="C21705" s="1">
        <v>0.35032099999999999</v>
      </c>
      <c r="D21705" s="1">
        <v>1.1250699999999999E-3</v>
      </c>
      <c r="E21705" s="1">
        <v>1.32944E-2</v>
      </c>
      <c r="F21705" s="1" t="s">
        <v>129285</v>
      </c>
      <c r="G21705" s="1" t="s">
        <v>75686</v>
      </c>
      <c r="H21705" s="1">
        <v>162.04918064918101</v>
      </c>
      <c r="I21705" s="1" t="s">
        <v>129286</v>
      </c>
      <c r="J21705" s="1" t="s">
        <v>129287</v>
      </c>
      <c r="K21705" s="1">
        <v>1</v>
      </c>
    </row>
    <row r="21706" spans="1:11" ht="15" x14ac:dyDescent="0.15">
      <c r="A21706" s="1" t="s">
        <v>122431</v>
      </c>
      <c r="B21706" s="1" t="s">
        <v>129288</v>
      </c>
      <c r="C21706" s="1">
        <v>0.34996500000000003</v>
      </c>
      <c r="D21706" s="1">
        <v>1.1250699999999999E-3</v>
      </c>
      <c r="E21706" s="1">
        <v>1.33332E-2</v>
      </c>
      <c r="F21706" s="1" t="s">
        <v>93696</v>
      </c>
      <c r="G21706" s="1" t="s">
        <v>75110</v>
      </c>
      <c r="H21706" s="1">
        <v>108.84119748836299</v>
      </c>
      <c r="I21706" s="1" t="s">
        <v>129289</v>
      </c>
      <c r="J21706" s="1" t="s">
        <v>129290</v>
      </c>
      <c r="K21706" s="1">
        <v>1</v>
      </c>
    </row>
    <row r="21707" spans="1:11" ht="15" x14ac:dyDescent="0.15">
      <c r="A21707" s="1" t="s">
        <v>122431</v>
      </c>
      <c r="B21707" s="1" t="s">
        <v>129291</v>
      </c>
      <c r="C21707" s="1">
        <v>0.34891299999999997</v>
      </c>
      <c r="D21707" s="1">
        <v>1.1250699999999999E-3</v>
      </c>
      <c r="E21707" s="1">
        <v>1.3448E-2</v>
      </c>
      <c r="F21707" s="1" t="s">
        <v>95228</v>
      </c>
      <c r="G21707" s="1" t="s">
        <v>95229</v>
      </c>
      <c r="H21707" s="1">
        <v>153.865764401429</v>
      </c>
      <c r="I21707" s="1" t="s">
        <v>129292</v>
      </c>
      <c r="J21707" s="1" t="s">
        <v>129293</v>
      </c>
      <c r="K21707" s="1">
        <v>1</v>
      </c>
    </row>
    <row r="21708" spans="1:11" ht="15" x14ac:dyDescent="0.15">
      <c r="A21708" s="1" t="s">
        <v>122431</v>
      </c>
      <c r="B21708" s="1" t="s">
        <v>129294</v>
      </c>
      <c r="C21708" s="1">
        <v>0.34886499999999998</v>
      </c>
      <c r="D21708" s="1">
        <v>1.1250699999999999E-3</v>
      </c>
      <c r="E21708" s="1">
        <v>1.34533E-2</v>
      </c>
      <c r="F21708" s="1" t="s">
        <v>83729</v>
      </c>
      <c r="G21708" s="1" t="s">
        <v>81398</v>
      </c>
      <c r="H21708" s="1">
        <v>218.96497533326601</v>
      </c>
      <c r="I21708" s="1" t="s">
        <v>3564</v>
      </c>
      <c r="J21708" s="1" t="s">
        <v>129295</v>
      </c>
      <c r="K21708" s="1">
        <v>1</v>
      </c>
    </row>
    <row r="21709" spans="1:11" ht="15" x14ac:dyDescent="0.15">
      <c r="A21709" s="1" t="s">
        <v>122431</v>
      </c>
      <c r="B21709" s="1" t="s">
        <v>129296</v>
      </c>
      <c r="C21709" s="1">
        <v>0.348078</v>
      </c>
      <c r="D21709" s="1">
        <v>1.1250699999999999E-3</v>
      </c>
      <c r="E21709" s="1">
        <v>1.3539799999999999E-2</v>
      </c>
      <c r="F21709" s="1" t="s">
        <v>82431</v>
      </c>
      <c r="G21709" s="1" t="s">
        <v>82432</v>
      </c>
      <c r="H21709" s="1">
        <v>125.77796649172799</v>
      </c>
      <c r="I21709" s="1" t="s">
        <v>2460</v>
      </c>
      <c r="J21709" s="1" t="s">
        <v>129297</v>
      </c>
      <c r="K21709" s="1">
        <v>1</v>
      </c>
    </row>
    <row r="21710" spans="1:11" ht="15" x14ac:dyDescent="0.15">
      <c r="A21710" s="1" t="s">
        <v>122431</v>
      </c>
      <c r="B21710" s="1" t="s">
        <v>129298</v>
      </c>
      <c r="C21710" s="1">
        <v>0.34777000000000002</v>
      </c>
      <c r="D21710" s="1">
        <v>1.1250699999999999E-3</v>
      </c>
      <c r="E21710" s="1">
        <v>1.35738E-2</v>
      </c>
      <c r="F21710" s="1" t="s">
        <v>129299</v>
      </c>
      <c r="G21710" s="1" t="s">
        <v>76577</v>
      </c>
      <c r="H21710" s="1">
        <v>155.63126956916801</v>
      </c>
      <c r="I21710" s="1" t="s">
        <v>129300</v>
      </c>
      <c r="J21710" s="1" t="s">
        <v>129301</v>
      </c>
      <c r="K21710" s="1">
        <v>1</v>
      </c>
    </row>
    <row r="21711" spans="1:11" ht="15" x14ac:dyDescent="0.15">
      <c r="A21711" s="1" t="s">
        <v>122431</v>
      </c>
      <c r="B21711" s="1" t="s">
        <v>129302</v>
      </c>
      <c r="C21711" s="1">
        <v>0.34742299999999998</v>
      </c>
      <c r="D21711" s="1">
        <v>1.1250699999999999E-3</v>
      </c>
      <c r="E21711" s="1">
        <v>1.3612300000000001E-2</v>
      </c>
      <c r="F21711" s="1" t="s">
        <v>84861</v>
      </c>
      <c r="G21711" s="1" t="s">
        <v>75769</v>
      </c>
      <c r="H21711" s="1">
        <v>121.096729051826</v>
      </c>
      <c r="I21711" s="1" t="s">
        <v>2265</v>
      </c>
      <c r="J21711" s="1" t="s">
        <v>2164</v>
      </c>
      <c r="K21711" s="1">
        <v>1</v>
      </c>
    </row>
    <row r="21712" spans="1:11" ht="15" x14ac:dyDescent="0.15">
      <c r="A21712" s="1" t="s">
        <v>122431</v>
      </c>
      <c r="B21712" s="1" t="s">
        <v>129303</v>
      </c>
      <c r="C21712" s="1">
        <v>0.34677200000000002</v>
      </c>
      <c r="D21712" s="1">
        <v>1.1250699999999999E-3</v>
      </c>
      <c r="E21712" s="1">
        <v>1.3684699999999999E-2</v>
      </c>
      <c r="F21712" s="1" t="s">
        <v>121069</v>
      </c>
      <c r="G21712" s="1" t="s">
        <v>76014</v>
      </c>
      <c r="H21712" s="1">
        <v>167.02404967728901</v>
      </c>
      <c r="I21712" s="1" t="s">
        <v>121070</v>
      </c>
      <c r="J21712" s="1" t="s">
        <v>129304</v>
      </c>
      <c r="K21712" s="1">
        <v>1</v>
      </c>
    </row>
    <row r="21713" spans="1:11" ht="15" x14ac:dyDescent="0.15">
      <c r="A21713" s="1" t="s">
        <v>122431</v>
      </c>
      <c r="B21713" s="1" t="s">
        <v>129305</v>
      </c>
      <c r="C21713" s="1">
        <v>0.34672500000000001</v>
      </c>
      <c r="D21713" s="1">
        <v>1.1250699999999999E-3</v>
      </c>
      <c r="E21713" s="1">
        <v>1.3690000000000001E-2</v>
      </c>
      <c r="F21713" s="1" t="s">
        <v>105356</v>
      </c>
      <c r="G21713" s="1" t="s">
        <v>77053</v>
      </c>
      <c r="H21713" s="1">
        <v>158.70777478409499</v>
      </c>
      <c r="I21713" s="1" t="s">
        <v>129306</v>
      </c>
      <c r="J21713" s="1" t="s">
        <v>129307</v>
      </c>
      <c r="K21713" s="1">
        <v>1</v>
      </c>
    </row>
    <row r="21714" spans="1:11" ht="15" x14ac:dyDescent="0.15">
      <c r="A21714" s="1" t="s">
        <v>122431</v>
      </c>
      <c r="B21714" s="1" t="s">
        <v>129308</v>
      </c>
      <c r="C21714" s="1">
        <v>0.34658600000000001</v>
      </c>
      <c r="D21714" s="1">
        <v>1.1250699999999999E-3</v>
      </c>
      <c r="E21714" s="1">
        <v>1.3705500000000001E-2</v>
      </c>
      <c r="F21714" s="1" t="s">
        <v>81542</v>
      </c>
      <c r="G21714" s="1" t="s">
        <v>81543</v>
      </c>
      <c r="H21714" s="1">
        <v>173.111267458051</v>
      </c>
      <c r="I21714" s="1" t="s">
        <v>129309</v>
      </c>
      <c r="J21714" s="1" t="s">
        <v>129310</v>
      </c>
      <c r="K21714" s="1">
        <v>1</v>
      </c>
    </row>
    <row r="21715" spans="1:11" ht="15" x14ac:dyDescent="0.15">
      <c r="A21715" s="1" t="s">
        <v>122431</v>
      </c>
      <c r="B21715" s="1" t="s">
        <v>129311</v>
      </c>
      <c r="C21715" s="1">
        <v>0.34632800000000002</v>
      </c>
      <c r="D21715" s="1">
        <v>1.1250699999999999E-3</v>
      </c>
      <c r="E21715" s="1">
        <v>1.3734400000000001E-2</v>
      </c>
      <c r="F21715" s="1" t="s">
        <v>129312</v>
      </c>
      <c r="G21715" s="1" t="s">
        <v>80183</v>
      </c>
      <c r="H21715" s="1">
        <v>208.347233370129</v>
      </c>
      <c r="I21715" s="1" t="s">
        <v>129313</v>
      </c>
      <c r="J21715" s="1" t="s">
        <v>129314</v>
      </c>
      <c r="K21715" s="1">
        <v>1</v>
      </c>
    </row>
    <row r="21716" spans="1:11" ht="15" x14ac:dyDescent="0.15">
      <c r="A21716" s="1" t="s">
        <v>122431</v>
      </c>
      <c r="B21716" s="1" t="s">
        <v>129315</v>
      </c>
      <c r="C21716" s="1">
        <v>0.34632299999999999</v>
      </c>
      <c r="D21716" s="1">
        <v>1.1250699999999999E-3</v>
      </c>
      <c r="E21716" s="1">
        <v>1.37349E-2</v>
      </c>
      <c r="F21716" s="1" t="s">
        <v>129316</v>
      </c>
      <c r="G21716" s="1" t="s">
        <v>80150</v>
      </c>
      <c r="H21716" s="1">
        <v>134.47676979264401</v>
      </c>
      <c r="I21716" s="1" t="s">
        <v>129317</v>
      </c>
      <c r="J21716" s="1" t="s">
        <v>129318</v>
      </c>
      <c r="K21716" s="1">
        <v>1</v>
      </c>
    </row>
    <row r="21717" spans="1:11" ht="15" x14ac:dyDescent="0.15">
      <c r="A21717" s="1" t="s">
        <v>122431</v>
      </c>
      <c r="B21717" s="1" t="s">
        <v>129319</v>
      </c>
      <c r="C21717" s="1">
        <v>0.34571600000000002</v>
      </c>
      <c r="D21717" s="1">
        <v>1.1250699999999999E-3</v>
      </c>
      <c r="E21717" s="1">
        <v>1.3802999999999999E-2</v>
      </c>
      <c r="F21717" s="1" t="s">
        <v>84727</v>
      </c>
      <c r="G21717" s="1" t="s">
        <v>84728</v>
      </c>
      <c r="H21717" s="1">
        <v>194.654498464959</v>
      </c>
      <c r="I21717" s="1" t="s">
        <v>16721</v>
      </c>
      <c r="J21717" s="1" t="s">
        <v>129320</v>
      </c>
      <c r="K21717" s="1">
        <v>1</v>
      </c>
    </row>
    <row r="21718" spans="1:11" ht="15" x14ac:dyDescent="0.15">
      <c r="A21718" s="1" t="s">
        <v>122431</v>
      </c>
      <c r="B21718" s="1" t="s">
        <v>129321</v>
      </c>
      <c r="C21718" s="1">
        <v>0.34301999999999999</v>
      </c>
      <c r="D21718" s="1">
        <v>1.1250699999999999E-3</v>
      </c>
      <c r="E21718" s="1">
        <v>1.4109500000000001E-2</v>
      </c>
      <c r="F21718" s="1" t="s">
        <v>94749</v>
      </c>
      <c r="G21718" s="1" t="s">
        <v>77109</v>
      </c>
      <c r="H21718" s="1">
        <v>193.779080519275</v>
      </c>
      <c r="I21718" s="1" t="s">
        <v>129322</v>
      </c>
      <c r="J21718" s="1" t="s">
        <v>129323</v>
      </c>
      <c r="K21718" s="1">
        <v>1</v>
      </c>
    </row>
    <row r="21719" spans="1:11" ht="15" x14ac:dyDescent="0.15">
      <c r="A21719" s="1" t="s">
        <v>122431</v>
      </c>
      <c r="B21719" s="1" t="s">
        <v>129324</v>
      </c>
      <c r="C21719" s="1">
        <v>0.34241899999999997</v>
      </c>
      <c r="D21719" s="1">
        <v>1.1250699999999999E-3</v>
      </c>
      <c r="E21719" s="1">
        <v>1.41788E-2</v>
      </c>
      <c r="F21719" s="1" t="s">
        <v>85929</v>
      </c>
      <c r="G21719" s="1" t="s">
        <v>76325</v>
      </c>
      <c r="H21719" s="1">
        <v>132.270749295619</v>
      </c>
      <c r="I21719" s="1" t="s">
        <v>129325</v>
      </c>
      <c r="J21719" s="1" t="s">
        <v>129326</v>
      </c>
      <c r="K21719" s="1">
        <v>1</v>
      </c>
    </row>
    <row r="21720" spans="1:11" ht="15" x14ac:dyDescent="0.15">
      <c r="A21720" s="1" t="s">
        <v>122431</v>
      </c>
      <c r="B21720" s="1" t="s">
        <v>129327</v>
      </c>
      <c r="C21720" s="1">
        <v>0.34219300000000002</v>
      </c>
      <c r="D21720" s="1">
        <v>1.1250699999999999E-3</v>
      </c>
      <c r="E21720" s="1">
        <v>1.42048E-2</v>
      </c>
      <c r="F21720" s="1" t="s">
        <v>83963</v>
      </c>
      <c r="G21720" s="1" t="s">
        <v>74115</v>
      </c>
      <c r="H21720" s="1">
        <v>160.28398107215301</v>
      </c>
      <c r="I21720" s="1" t="s">
        <v>129328</v>
      </c>
      <c r="J21720" s="1" t="s">
        <v>129329</v>
      </c>
      <c r="K21720" s="1">
        <v>1</v>
      </c>
    </row>
    <row r="21721" spans="1:11" ht="15" x14ac:dyDescent="0.15">
      <c r="A21721" s="1" t="s">
        <v>122431</v>
      </c>
      <c r="B21721" s="1" t="s">
        <v>129330</v>
      </c>
      <c r="C21721" s="1">
        <v>0.34070099999999998</v>
      </c>
      <c r="D21721" s="1">
        <v>1.1250699999999999E-3</v>
      </c>
      <c r="E21721" s="1">
        <v>1.4378500000000001E-2</v>
      </c>
      <c r="F21721" s="1" t="s">
        <v>78939</v>
      </c>
      <c r="G21721" s="1" t="s">
        <v>78940</v>
      </c>
      <c r="H21721" s="1">
        <v>110.192697044249</v>
      </c>
      <c r="I21721" s="1" t="s">
        <v>129331</v>
      </c>
      <c r="J21721" s="1" t="s">
        <v>129332</v>
      </c>
      <c r="K21721" s="1">
        <v>1</v>
      </c>
    </row>
    <row r="21722" spans="1:11" ht="15" x14ac:dyDescent="0.15">
      <c r="A21722" s="1" t="s">
        <v>122431</v>
      </c>
      <c r="B21722" s="1" t="s">
        <v>129333</v>
      </c>
      <c r="C21722" s="1">
        <v>0.34043699999999999</v>
      </c>
      <c r="D21722" s="1">
        <v>1.1250699999999999E-3</v>
      </c>
      <c r="E21722" s="1">
        <v>1.44093E-2</v>
      </c>
      <c r="F21722" s="1" t="s">
        <v>83834</v>
      </c>
      <c r="G21722" s="1" t="s">
        <v>78056</v>
      </c>
      <c r="H21722" s="1">
        <v>120.560034229499</v>
      </c>
      <c r="I21722" s="1" t="s">
        <v>2188</v>
      </c>
      <c r="J21722" s="1" t="s">
        <v>2164</v>
      </c>
      <c r="K21722" s="1">
        <v>1</v>
      </c>
    </row>
    <row r="21723" spans="1:11" ht="15" x14ac:dyDescent="0.15">
      <c r="A21723" s="1" t="s">
        <v>122431</v>
      </c>
      <c r="B21723" s="1" t="s">
        <v>129334</v>
      </c>
      <c r="C21723" s="1">
        <v>0.34032200000000001</v>
      </c>
      <c r="D21723" s="1">
        <v>1.1250699999999999E-3</v>
      </c>
      <c r="E21723" s="1">
        <v>1.44228E-2</v>
      </c>
      <c r="F21723" s="1" t="s">
        <v>91960</v>
      </c>
      <c r="G21723" s="1" t="s">
        <v>80754</v>
      </c>
      <c r="H21723" s="1">
        <v>187.66287983498299</v>
      </c>
      <c r="I21723" s="1" t="s">
        <v>129335</v>
      </c>
      <c r="J21723" s="1" t="s">
        <v>129336</v>
      </c>
      <c r="K21723" s="1">
        <v>1</v>
      </c>
    </row>
    <row r="21724" spans="1:11" ht="15" x14ac:dyDescent="0.15">
      <c r="A21724" s="1" t="s">
        <v>122431</v>
      </c>
      <c r="B21724" s="1" t="s">
        <v>129337</v>
      </c>
      <c r="C21724" s="1">
        <v>0.33885700000000002</v>
      </c>
      <c r="D21724" s="1">
        <v>1.1250699999999999E-3</v>
      </c>
      <c r="E21724" s="1">
        <v>1.45959E-2</v>
      </c>
      <c r="F21724" s="1" t="s">
        <v>105136</v>
      </c>
      <c r="G21724" s="1" t="s">
        <v>74831</v>
      </c>
      <c r="H21724" s="1">
        <v>149.79530044251501</v>
      </c>
      <c r="I21724" s="1" t="s">
        <v>129338</v>
      </c>
      <c r="J21724" s="1" t="s">
        <v>129339</v>
      </c>
      <c r="K21724" s="1">
        <v>1</v>
      </c>
    </row>
    <row r="21725" spans="1:11" ht="15" x14ac:dyDescent="0.15">
      <c r="A21725" s="1" t="s">
        <v>122431</v>
      </c>
      <c r="B21725" s="1" t="s">
        <v>129340</v>
      </c>
      <c r="C21725" s="1">
        <v>0.33754600000000001</v>
      </c>
      <c r="D21725" s="1">
        <v>1.1250699999999999E-3</v>
      </c>
      <c r="E21725" s="1">
        <v>1.4752400000000001E-2</v>
      </c>
      <c r="F21725" s="1" t="s">
        <v>95563</v>
      </c>
      <c r="G21725" s="1" t="s">
        <v>86243</v>
      </c>
      <c r="H21725" s="1">
        <v>122.254840026892</v>
      </c>
      <c r="I21725" s="1" t="s">
        <v>129341</v>
      </c>
      <c r="J21725" s="1" t="s">
        <v>129342</v>
      </c>
      <c r="K21725" s="1">
        <v>1</v>
      </c>
    </row>
    <row r="21726" spans="1:11" ht="15" x14ac:dyDescent="0.15">
      <c r="A21726" s="1" t="s">
        <v>122431</v>
      </c>
      <c r="B21726" s="1" t="s">
        <v>129343</v>
      </c>
      <c r="C21726" s="1">
        <v>0.33682699999999999</v>
      </c>
      <c r="D21726" s="1">
        <v>1.1250699999999999E-3</v>
      </c>
      <c r="E21726" s="1">
        <v>1.4839E-2</v>
      </c>
      <c r="F21726" s="1" t="s">
        <v>87141</v>
      </c>
      <c r="G21726" s="1" t="s">
        <v>74533</v>
      </c>
      <c r="H21726" s="1">
        <v>161.190344460104</v>
      </c>
      <c r="I21726" s="1" t="s">
        <v>4439</v>
      </c>
      <c r="J21726" s="1" t="s">
        <v>129344</v>
      </c>
      <c r="K21726" s="1">
        <v>1</v>
      </c>
    </row>
    <row r="21727" spans="1:11" ht="15" x14ac:dyDescent="0.15">
      <c r="A21727" s="1" t="s">
        <v>122431</v>
      </c>
      <c r="B21727" s="1" t="s">
        <v>129345</v>
      </c>
      <c r="C21727" s="1">
        <v>0.33671200000000001</v>
      </c>
      <c r="D21727" s="1">
        <v>1.1250699999999999E-3</v>
      </c>
      <c r="E21727" s="1">
        <v>1.48529E-2</v>
      </c>
      <c r="F21727" s="1" t="s">
        <v>96884</v>
      </c>
      <c r="G21727" s="1" t="s">
        <v>74724</v>
      </c>
      <c r="H21727" s="1">
        <v>90.337646182317101</v>
      </c>
      <c r="I21727" s="1" t="s">
        <v>129346</v>
      </c>
      <c r="J21727" s="1" t="s">
        <v>129347</v>
      </c>
      <c r="K21727" s="1">
        <v>1</v>
      </c>
    </row>
    <row r="21728" spans="1:11" ht="15" x14ac:dyDescent="0.15">
      <c r="A21728" s="1" t="s">
        <v>122431</v>
      </c>
      <c r="B21728" s="1" t="s">
        <v>129348</v>
      </c>
      <c r="C21728" s="1">
        <v>0.33624599999999999</v>
      </c>
      <c r="D21728" s="1">
        <v>1.1250699999999999E-3</v>
      </c>
      <c r="E21728" s="1">
        <v>1.49093E-2</v>
      </c>
      <c r="F21728" s="1" t="s">
        <v>87189</v>
      </c>
      <c r="G21728" s="1" t="s">
        <v>75201</v>
      </c>
      <c r="H21728" s="1">
        <v>126.440700341792</v>
      </c>
      <c r="I21728" s="1" t="s">
        <v>16832</v>
      </c>
      <c r="J21728" s="1" t="s">
        <v>2164</v>
      </c>
      <c r="K21728" s="1">
        <v>1</v>
      </c>
    </row>
    <row r="21729" spans="1:11" ht="15" x14ac:dyDescent="0.15">
      <c r="A21729" s="1" t="s">
        <v>122431</v>
      </c>
      <c r="B21729" s="1" t="s">
        <v>129349</v>
      </c>
      <c r="C21729" s="1">
        <v>0.335781</v>
      </c>
      <c r="D21729" s="1">
        <v>1.1250699999999999E-3</v>
      </c>
      <c r="E21729" s="1">
        <v>1.49657E-2</v>
      </c>
      <c r="F21729" s="1" t="s">
        <v>129350</v>
      </c>
      <c r="G21729" s="1" t="s">
        <v>74312</v>
      </c>
      <c r="H21729" s="1">
        <v>114.011811734913</v>
      </c>
      <c r="I21729" s="1" t="s">
        <v>129351</v>
      </c>
      <c r="J21729" s="1" t="s">
        <v>129352</v>
      </c>
      <c r="K21729" s="1">
        <v>1</v>
      </c>
    </row>
    <row r="21730" spans="1:11" ht="15" x14ac:dyDescent="0.15">
      <c r="A21730" s="1" t="s">
        <v>122431</v>
      </c>
      <c r="B21730" s="1" t="s">
        <v>129353</v>
      </c>
      <c r="C21730" s="1">
        <v>0.33554400000000001</v>
      </c>
      <c r="D21730" s="1">
        <v>1.1250699999999999E-3</v>
      </c>
      <c r="E21730" s="1">
        <v>1.49947E-2</v>
      </c>
      <c r="F21730" s="1" t="s">
        <v>112992</v>
      </c>
      <c r="G21730" s="1" t="s">
        <v>112993</v>
      </c>
      <c r="H21730" s="1">
        <v>185.346596669993</v>
      </c>
      <c r="I21730" s="1" t="s">
        <v>112994</v>
      </c>
      <c r="J21730" s="1" t="s">
        <v>129354</v>
      </c>
      <c r="K21730" s="1">
        <v>1</v>
      </c>
    </row>
    <row r="21731" spans="1:11" ht="15" x14ac:dyDescent="0.15">
      <c r="A21731" s="1" t="s">
        <v>122431</v>
      </c>
      <c r="B21731" s="1" t="s">
        <v>129355</v>
      </c>
      <c r="C21731" s="1">
        <v>0.33460600000000001</v>
      </c>
      <c r="D21731" s="1">
        <v>1.1250699999999999E-3</v>
      </c>
      <c r="E21731" s="1">
        <v>1.51095E-2</v>
      </c>
      <c r="F21731" s="1" t="s">
        <v>83826</v>
      </c>
      <c r="G21731" s="1" t="s">
        <v>74312</v>
      </c>
      <c r="H21731" s="1">
        <v>129.04654674810499</v>
      </c>
      <c r="I21731" s="1" t="s">
        <v>129356</v>
      </c>
      <c r="J21731" s="1" t="s">
        <v>129357</v>
      </c>
      <c r="K21731" s="1">
        <v>1</v>
      </c>
    </row>
    <row r="21732" spans="1:11" ht="15" x14ac:dyDescent="0.15">
      <c r="A21732" s="1" t="s">
        <v>122431</v>
      </c>
      <c r="B21732" s="1" t="s">
        <v>129358</v>
      </c>
      <c r="C21732" s="1">
        <v>0.33270100000000002</v>
      </c>
      <c r="D21732" s="1">
        <v>1.1250699999999999E-3</v>
      </c>
      <c r="E21732" s="1">
        <v>1.5345299999999999E-2</v>
      </c>
      <c r="F21732" s="1" t="s">
        <v>129359</v>
      </c>
      <c r="G21732" s="1" t="s">
        <v>74212</v>
      </c>
      <c r="H21732" s="1">
        <v>170.74156157484799</v>
      </c>
      <c r="I21732" s="1" t="s">
        <v>129360</v>
      </c>
      <c r="J21732" s="1" t="s">
        <v>129361</v>
      </c>
      <c r="K21732" s="1">
        <v>1</v>
      </c>
    </row>
    <row r="21733" spans="1:11" ht="15" x14ac:dyDescent="0.15">
      <c r="A21733" s="1" t="s">
        <v>122431</v>
      </c>
      <c r="B21733" s="1" t="s">
        <v>129362</v>
      </c>
      <c r="C21733" s="1">
        <v>0.33210299999999998</v>
      </c>
      <c r="D21733" s="1">
        <v>1.1250699999999999E-3</v>
      </c>
      <c r="E21733" s="1">
        <v>1.5420100000000001E-2</v>
      </c>
      <c r="F21733" s="1" t="s">
        <v>95800</v>
      </c>
      <c r="G21733" s="1" t="s">
        <v>83188</v>
      </c>
      <c r="H21733" s="1">
        <v>153.87517408740001</v>
      </c>
      <c r="I21733" s="1" t="s">
        <v>95801</v>
      </c>
      <c r="J21733" s="1" t="s">
        <v>129363</v>
      </c>
      <c r="K21733" s="1">
        <v>1</v>
      </c>
    </row>
    <row r="21734" spans="1:11" ht="15" x14ac:dyDescent="0.15">
      <c r="A21734" s="1" t="s">
        <v>122431</v>
      </c>
      <c r="B21734" s="1" t="s">
        <v>129364</v>
      </c>
      <c r="C21734" s="1">
        <v>0.33038800000000001</v>
      </c>
      <c r="D21734" s="1">
        <v>1.1250699999999999E-3</v>
      </c>
      <c r="E21734" s="1">
        <v>1.5636500000000001E-2</v>
      </c>
      <c r="F21734" s="1" t="s">
        <v>85590</v>
      </c>
      <c r="G21734" s="1" t="s">
        <v>80747</v>
      </c>
      <c r="H21734" s="1">
        <v>202.388143703075</v>
      </c>
      <c r="I21734" s="1" t="s">
        <v>85591</v>
      </c>
      <c r="J21734" s="1" t="s">
        <v>80982</v>
      </c>
      <c r="K21734" s="1">
        <v>1</v>
      </c>
    </row>
    <row r="21735" spans="1:11" ht="15" x14ac:dyDescent="0.15">
      <c r="A21735" s="1" t="s">
        <v>122431</v>
      </c>
      <c r="B21735" s="1" t="s">
        <v>129365</v>
      </c>
      <c r="C21735" s="1">
        <v>0.328625</v>
      </c>
      <c r="D21735" s="1">
        <v>1.1250699999999999E-3</v>
      </c>
      <c r="E21735" s="1">
        <v>1.58622E-2</v>
      </c>
      <c r="F21735" s="1" t="s">
        <v>95419</v>
      </c>
      <c r="G21735" s="1" t="s">
        <v>74573</v>
      </c>
      <c r="H21735" s="1">
        <v>152.011617442557</v>
      </c>
      <c r="I21735" s="1" t="s">
        <v>129366</v>
      </c>
      <c r="J21735" s="1" t="s">
        <v>129367</v>
      </c>
      <c r="K21735" s="1">
        <v>1</v>
      </c>
    </row>
    <row r="21736" spans="1:11" ht="15" x14ac:dyDescent="0.15">
      <c r="A21736" s="1" t="s">
        <v>122431</v>
      </c>
      <c r="B21736" s="1" t="s">
        <v>129368</v>
      </c>
      <c r="C21736" s="1">
        <v>0.328459</v>
      </c>
      <c r="D21736" s="1">
        <v>1.1250699999999999E-3</v>
      </c>
      <c r="E21736" s="1">
        <v>1.5883499999999998E-2</v>
      </c>
      <c r="F21736" s="1" t="s">
        <v>129369</v>
      </c>
      <c r="G21736" s="1" t="s">
        <v>74349</v>
      </c>
      <c r="H21736" s="1">
        <v>180.34972967054</v>
      </c>
      <c r="I21736" s="1" t="s">
        <v>104673</v>
      </c>
      <c r="J21736" s="1" t="s">
        <v>129370</v>
      </c>
      <c r="K21736" s="1">
        <v>1</v>
      </c>
    </row>
    <row r="21737" spans="1:11" ht="15" x14ac:dyDescent="0.15">
      <c r="A21737" s="1" t="s">
        <v>122431</v>
      </c>
      <c r="B21737" s="1" t="s">
        <v>129371</v>
      </c>
      <c r="C21737" s="1">
        <v>0.32729900000000001</v>
      </c>
      <c r="D21737" s="1">
        <v>1.1250699999999999E-3</v>
      </c>
      <c r="E21737" s="1">
        <v>1.60339E-2</v>
      </c>
      <c r="F21737" s="1" t="s">
        <v>103842</v>
      </c>
      <c r="G21737" s="1" t="s">
        <v>81475</v>
      </c>
      <c r="H21737" s="1">
        <v>58.1945096815368</v>
      </c>
      <c r="I21737" s="1" t="s">
        <v>3693</v>
      </c>
      <c r="J21737" s="1" t="s">
        <v>2302</v>
      </c>
      <c r="K21737" s="1">
        <v>1</v>
      </c>
    </row>
    <row r="21738" spans="1:11" ht="15" x14ac:dyDescent="0.15">
      <c r="A21738" s="1" t="s">
        <v>122431</v>
      </c>
      <c r="B21738" s="1" t="s">
        <v>129372</v>
      </c>
      <c r="C21738" s="1">
        <v>0.32599499999999998</v>
      </c>
      <c r="D21738" s="1">
        <v>1.1250699999999999E-3</v>
      </c>
      <c r="E21738" s="1">
        <v>1.6204699999999999E-2</v>
      </c>
      <c r="F21738" s="1" t="s">
        <v>85220</v>
      </c>
      <c r="G21738" s="1" t="s">
        <v>74047</v>
      </c>
      <c r="H21738" s="1">
        <v>158.28821521942399</v>
      </c>
      <c r="I21738" s="1" t="s">
        <v>129373</v>
      </c>
      <c r="J21738" s="1" t="s">
        <v>129374</v>
      </c>
      <c r="K21738" s="1">
        <v>1</v>
      </c>
    </row>
    <row r="21739" spans="1:11" ht="15" x14ac:dyDescent="0.15">
      <c r="A21739" s="1" t="s">
        <v>122431</v>
      </c>
      <c r="B21739" s="1" t="s">
        <v>129375</v>
      </c>
      <c r="C21739" s="1">
        <v>0.32350099999999998</v>
      </c>
      <c r="D21739" s="1">
        <v>1.1250699999999999E-3</v>
      </c>
      <c r="E21739" s="1">
        <v>1.6536200000000001E-2</v>
      </c>
      <c r="F21739" s="1" t="s">
        <v>84056</v>
      </c>
      <c r="G21739" s="1" t="s">
        <v>84057</v>
      </c>
      <c r="H21739" s="1">
        <v>166.41263351342499</v>
      </c>
      <c r="I21739" s="1" t="s">
        <v>129376</v>
      </c>
      <c r="J21739" s="1" t="s">
        <v>129377</v>
      </c>
      <c r="K21739" s="1">
        <v>1</v>
      </c>
    </row>
    <row r="21740" spans="1:11" ht="15" x14ac:dyDescent="0.15">
      <c r="A21740" s="1" t="s">
        <v>122431</v>
      </c>
      <c r="B21740" s="1" t="s">
        <v>129378</v>
      </c>
      <c r="C21740" s="1">
        <v>0.32345200000000002</v>
      </c>
      <c r="D21740" s="1">
        <v>1.1250699999999999E-3</v>
      </c>
      <c r="E21740" s="1">
        <v>1.6542899999999999E-2</v>
      </c>
      <c r="F21740" s="1" t="s">
        <v>85162</v>
      </c>
      <c r="G21740" s="1" t="s">
        <v>74176</v>
      </c>
      <c r="H21740" s="1">
        <v>133.62059623321599</v>
      </c>
      <c r="I21740" s="1" t="s">
        <v>129379</v>
      </c>
      <c r="J21740" s="1" t="s">
        <v>129380</v>
      </c>
      <c r="K21740" s="1">
        <v>1</v>
      </c>
    </row>
    <row r="21741" spans="1:11" ht="15" x14ac:dyDescent="0.15">
      <c r="A21741" s="1" t="s">
        <v>122431</v>
      </c>
      <c r="B21741" s="1" t="s">
        <v>129381</v>
      </c>
      <c r="C21741" s="1">
        <v>0.323264</v>
      </c>
      <c r="D21741" s="1">
        <v>1.1250699999999999E-3</v>
      </c>
      <c r="E21741" s="1">
        <v>1.6568099999999999E-2</v>
      </c>
      <c r="F21741" s="1" t="s">
        <v>129382</v>
      </c>
      <c r="G21741" s="1" t="s">
        <v>121057</v>
      </c>
      <c r="H21741" s="1">
        <v>149.520208703197</v>
      </c>
      <c r="I21741" s="1" t="s">
        <v>129383</v>
      </c>
      <c r="J21741" s="1" t="s">
        <v>129384</v>
      </c>
      <c r="K21741" s="1">
        <v>1</v>
      </c>
    </row>
    <row r="21742" spans="1:11" ht="15" x14ac:dyDescent="0.15">
      <c r="A21742" s="1" t="s">
        <v>122431</v>
      </c>
      <c r="B21742" s="1" t="s">
        <v>129385</v>
      </c>
      <c r="C21742" s="1">
        <v>0.323071</v>
      </c>
      <c r="D21742" s="1">
        <v>1.1250699999999999E-3</v>
      </c>
      <c r="E21742" s="1">
        <v>1.6594000000000001E-2</v>
      </c>
      <c r="F21742" s="1" t="s">
        <v>92953</v>
      </c>
      <c r="G21742" s="1" t="s">
        <v>74300</v>
      </c>
      <c r="H21742" s="1">
        <v>60.1142904001955</v>
      </c>
      <c r="I21742" s="1" t="s">
        <v>129386</v>
      </c>
      <c r="J21742" s="1" t="s">
        <v>129387</v>
      </c>
      <c r="K21742" s="1">
        <v>1</v>
      </c>
    </row>
    <row r="21743" spans="1:11" ht="15" x14ac:dyDescent="0.15">
      <c r="A21743" s="1" t="s">
        <v>122431</v>
      </c>
      <c r="B21743" s="1" t="s">
        <v>129388</v>
      </c>
      <c r="C21743" s="1">
        <v>0.32204899999999997</v>
      </c>
      <c r="D21743" s="1">
        <v>1.1250699999999999E-3</v>
      </c>
      <c r="E21743" s="1">
        <v>1.6732299999999999E-2</v>
      </c>
      <c r="F21743" s="1" t="s">
        <v>104872</v>
      </c>
      <c r="G21743" s="1" t="s">
        <v>78198</v>
      </c>
      <c r="H21743" s="1">
        <v>117.641045624152</v>
      </c>
      <c r="I21743" s="1" t="s">
        <v>2188</v>
      </c>
      <c r="J21743" s="1" t="s">
        <v>2164</v>
      </c>
      <c r="K21743" s="1">
        <v>1</v>
      </c>
    </row>
    <row r="21744" spans="1:11" ht="15" x14ac:dyDescent="0.15">
      <c r="A21744" s="1" t="s">
        <v>122431</v>
      </c>
      <c r="B21744" s="1" t="s">
        <v>129389</v>
      </c>
      <c r="C21744" s="1">
        <v>0.32161400000000001</v>
      </c>
      <c r="D21744" s="1">
        <v>1.1250699999999999E-3</v>
      </c>
      <c r="E21744" s="1">
        <v>1.6791400000000001E-2</v>
      </c>
      <c r="F21744" s="1" t="s">
        <v>86260</v>
      </c>
      <c r="G21744" s="1" t="s">
        <v>81896</v>
      </c>
      <c r="H21744" s="1">
        <v>120.104598329645</v>
      </c>
      <c r="I21744" s="1" t="s">
        <v>129390</v>
      </c>
      <c r="J21744" s="1" t="s">
        <v>129391</v>
      </c>
      <c r="K21744" s="1">
        <v>1</v>
      </c>
    </row>
    <row r="21745" spans="1:11" ht="15" x14ac:dyDescent="0.15">
      <c r="A21745" s="1" t="s">
        <v>122431</v>
      </c>
      <c r="B21745" s="1" t="s">
        <v>129392</v>
      </c>
      <c r="C21745" s="1">
        <v>0.32067299999999999</v>
      </c>
      <c r="D21745" s="1">
        <v>1.1250699999999999E-3</v>
      </c>
      <c r="E21745" s="1">
        <v>1.69202E-2</v>
      </c>
      <c r="F21745" s="1" t="s">
        <v>120392</v>
      </c>
      <c r="G21745" s="1" t="s">
        <v>74543</v>
      </c>
      <c r="H21745" s="1">
        <v>101.398370447978</v>
      </c>
      <c r="I21745" s="1" t="s">
        <v>129393</v>
      </c>
      <c r="J21745" s="1" t="s">
        <v>129394</v>
      </c>
      <c r="K21745" s="1">
        <v>1</v>
      </c>
    </row>
    <row r="21746" spans="1:11" ht="15" x14ac:dyDescent="0.15">
      <c r="A21746" s="1" t="s">
        <v>122431</v>
      </c>
      <c r="B21746" s="1" t="s">
        <v>129395</v>
      </c>
      <c r="C21746" s="1">
        <v>0.31993899999999997</v>
      </c>
      <c r="D21746" s="1">
        <v>1.1250699999999999E-3</v>
      </c>
      <c r="E21746" s="1">
        <v>1.70213E-2</v>
      </c>
      <c r="F21746" s="1" t="s">
        <v>80702</v>
      </c>
      <c r="G21746" s="1" t="s">
        <v>74047</v>
      </c>
      <c r="H21746" s="1">
        <v>144.62981798893099</v>
      </c>
      <c r="I21746" s="1" t="s">
        <v>129396</v>
      </c>
      <c r="J21746" s="1" t="s">
        <v>129397</v>
      </c>
      <c r="K21746" s="1">
        <v>1</v>
      </c>
    </row>
    <row r="21747" spans="1:11" ht="15" x14ac:dyDescent="0.15">
      <c r="A21747" s="1" t="s">
        <v>122431</v>
      </c>
      <c r="B21747" s="1" t="s">
        <v>129398</v>
      </c>
      <c r="C21747" s="1">
        <v>0.31892700000000002</v>
      </c>
      <c r="D21747" s="1">
        <v>1.1250699999999999E-3</v>
      </c>
      <c r="E21747" s="1">
        <v>1.7161599999999999E-2</v>
      </c>
      <c r="F21747" s="1" t="s">
        <v>129399</v>
      </c>
      <c r="G21747" s="1" t="s">
        <v>82604</v>
      </c>
      <c r="H21747" s="1">
        <v>194.79036514038</v>
      </c>
      <c r="I21747" s="1" t="s">
        <v>129400</v>
      </c>
      <c r="J21747" s="1" t="s">
        <v>129401</v>
      </c>
      <c r="K21747" s="1">
        <v>1</v>
      </c>
    </row>
    <row r="21748" spans="1:11" ht="15" x14ac:dyDescent="0.15">
      <c r="A21748" s="1" t="s">
        <v>122431</v>
      </c>
      <c r="B21748" s="1" t="s">
        <v>129402</v>
      </c>
      <c r="C21748" s="1">
        <v>0.31593500000000002</v>
      </c>
      <c r="D21748" s="1">
        <v>1.1250699999999999E-3</v>
      </c>
      <c r="E21748" s="1">
        <v>1.75833E-2</v>
      </c>
      <c r="F21748" s="1" t="s">
        <v>129403</v>
      </c>
      <c r="G21748" s="1" t="s">
        <v>129404</v>
      </c>
      <c r="H21748" s="1">
        <v>154.025541198225</v>
      </c>
      <c r="I21748" s="1" t="s">
        <v>129405</v>
      </c>
      <c r="J21748" s="1" t="s">
        <v>129406</v>
      </c>
      <c r="K21748" s="1">
        <v>1</v>
      </c>
    </row>
    <row r="21749" spans="1:11" ht="15" x14ac:dyDescent="0.15">
      <c r="A21749" s="1" t="s">
        <v>122431</v>
      </c>
      <c r="B21749" s="1" t="s">
        <v>129407</v>
      </c>
      <c r="C21749" s="1">
        <v>0.31549100000000002</v>
      </c>
      <c r="D21749" s="1">
        <v>1.1250699999999999E-3</v>
      </c>
      <c r="E21749" s="1">
        <v>1.7646700000000001E-2</v>
      </c>
      <c r="F21749" s="1" t="s">
        <v>122037</v>
      </c>
      <c r="G21749" s="1" t="s">
        <v>74771</v>
      </c>
      <c r="H21749" s="1">
        <v>126.54207375511</v>
      </c>
      <c r="I21749" s="1" t="s">
        <v>129408</v>
      </c>
      <c r="J21749" s="1" t="s">
        <v>129409</v>
      </c>
      <c r="K21749" s="1">
        <v>1</v>
      </c>
    </row>
    <row r="21750" spans="1:11" ht="15" x14ac:dyDescent="0.15">
      <c r="A21750" s="1" t="s">
        <v>122431</v>
      </c>
      <c r="B21750" s="1" t="s">
        <v>129410</v>
      </c>
      <c r="C21750" s="1">
        <v>0.31265999999999999</v>
      </c>
      <c r="D21750" s="1">
        <v>1.1250699999999999E-3</v>
      </c>
      <c r="E21750" s="1">
        <v>1.80564E-2</v>
      </c>
      <c r="F21750" s="1" t="s">
        <v>105104</v>
      </c>
      <c r="G21750" s="1" t="s">
        <v>76548</v>
      </c>
      <c r="H21750" s="1">
        <v>109.371259215252</v>
      </c>
      <c r="I21750" s="1" t="s">
        <v>129411</v>
      </c>
      <c r="J21750" s="1" t="s">
        <v>129412</v>
      </c>
      <c r="K21750" s="1">
        <v>1</v>
      </c>
    </row>
    <row r="21751" spans="1:11" ht="15" x14ac:dyDescent="0.15">
      <c r="A21751" s="1" t="s">
        <v>122431</v>
      </c>
      <c r="B21751" s="1" t="s">
        <v>129413</v>
      </c>
      <c r="C21751" s="1">
        <v>0.31051000000000001</v>
      </c>
      <c r="D21751" s="1">
        <v>1.1250699999999999E-3</v>
      </c>
      <c r="E21751" s="1">
        <v>1.83737E-2</v>
      </c>
      <c r="F21751" s="1" t="s">
        <v>96991</v>
      </c>
      <c r="G21751" s="1" t="s">
        <v>74767</v>
      </c>
      <c r="H21751" s="1">
        <v>103.018203757626</v>
      </c>
      <c r="I21751" s="1" t="s">
        <v>86070</v>
      </c>
      <c r="J21751" s="1" t="s">
        <v>129414</v>
      </c>
      <c r="K21751" s="1">
        <v>1</v>
      </c>
    </row>
    <row r="21752" spans="1:11" ht="15" x14ac:dyDescent="0.15">
      <c r="A21752" s="1" t="s">
        <v>122431</v>
      </c>
      <c r="B21752" s="1" t="s">
        <v>129415</v>
      </c>
      <c r="C21752" s="1">
        <v>0.309114</v>
      </c>
      <c r="D21752" s="1">
        <v>1.1250699999999999E-3</v>
      </c>
      <c r="E21752" s="1">
        <v>1.8582700000000001E-2</v>
      </c>
      <c r="F21752" s="1" t="s">
        <v>81265</v>
      </c>
      <c r="G21752" s="1" t="s">
        <v>81266</v>
      </c>
      <c r="H21752" s="1">
        <v>202.278852088002</v>
      </c>
      <c r="I21752" s="1" t="s">
        <v>77251</v>
      </c>
      <c r="J21752" s="1" t="s">
        <v>129416</v>
      </c>
      <c r="K21752" s="1">
        <v>1</v>
      </c>
    </row>
    <row r="21753" spans="1:11" ht="15" x14ac:dyDescent="0.15">
      <c r="A21753" s="1" t="s">
        <v>122431</v>
      </c>
      <c r="B21753" s="1" t="s">
        <v>129417</v>
      </c>
      <c r="C21753" s="1">
        <v>0.30886799999999998</v>
      </c>
      <c r="D21753" s="1">
        <v>1.1250699999999999E-3</v>
      </c>
      <c r="E21753" s="1">
        <v>1.8619699999999999E-2</v>
      </c>
      <c r="F21753" s="1" t="s">
        <v>94903</v>
      </c>
      <c r="G21753" s="1" t="s">
        <v>94904</v>
      </c>
      <c r="H21753" s="1">
        <v>191.207068093202</v>
      </c>
      <c r="I21753" s="1" t="s">
        <v>129418</v>
      </c>
      <c r="J21753" s="1" t="s">
        <v>129419</v>
      </c>
      <c r="K21753" s="1">
        <v>1</v>
      </c>
    </row>
    <row r="21754" spans="1:11" ht="15" x14ac:dyDescent="0.15">
      <c r="A21754" s="1" t="s">
        <v>122431</v>
      </c>
      <c r="B21754" s="1" t="s">
        <v>129420</v>
      </c>
      <c r="C21754" s="1">
        <v>0.30871999999999999</v>
      </c>
      <c r="D21754" s="1">
        <v>1.1250699999999999E-3</v>
      </c>
      <c r="E21754" s="1">
        <v>1.8642100000000002E-2</v>
      </c>
      <c r="F21754" s="1" t="s">
        <v>129421</v>
      </c>
      <c r="G21754" s="1" t="s">
        <v>78107</v>
      </c>
      <c r="H21754" s="1">
        <v>106.426695783056</v>
      </c>
      <c r="I21754" s="1" t="s">
        <v>129422</v>
      </c>
      <c r="J21754" s="1" t="s">
        <v>129423</v>
      </c>
      <c r="K21754" s="1">
        <v>1</v>
      </c>
    </row>
    <row r="21755" spans="1:11" ht="15" x14ac:dyDescent="0.15">
      <c r="A21755" s="1" t="s">
        <v>122431</v>
      </c>
      <c r="B21755" s="1" t="s">
        <v>129424</v>
      </c>
      <c r="C21755" s="1">
        <v>0.30852200000000002</v>
      </c>
      <c r="D21755" s="1">
        <v>1.1250699999999999E-3</v>
      </c>
      <c r="E21755" s="1">
        <v>1.8672000000000001E-2</v>
      </c>
      <c r="F21755" s="1" t="s">
        <v>83967</v>
      </c>
      <c r="G21755" s="1" t="s">
        <v>79757</v>
      </c>
      <c r="H21755" s="1">
        <v>131.455582081702</v>
      </c>
      <c r="I21755" s="1" t="s">
        <v>129425</v>
      </c>
      <c r="J21755" s="1" t="s">
        <v>129426</v>
      </c>
      <c r="K21755" s="1">
        <v>1</v>
      </c>
    </row>
    <row r="21756" spans="1:11" ht="15" x14ac:dyDescent="0.15">
      <c r="A21756" s="1" t="s">
        <v>122431</v>
      </c>
      <c r="B21756" s="1" t="s">
        <v>129427</v>
      </c>
      <c r="C21756" s="1">
        <v>0.30700899999999998</v>
      </c>
      <c r="D21756" s="1">
        <v>1.1250699999999999E-3</v>
      </c>
      <c r="E21756" s="1">
        <v>1.8902200000000001E-2</v>
      </c>
      <c r="F21756" s="1" t="s">
        <v>87181</v>
      </c>
      <c r="G21756" s="1" t="s">
        <v>78119</v>
      </c>
      <c r="H21756" s="1">
        <v>104.695256998212</v>
      </c>
      <c r="I21756" s="1" t="s">
        <v>129428</v>
      </c>
      <c r="J21756" s="1" t="s">
        <v>129429</v>
      </c>
      <c r="K21756" s="1">
        <v>1</v>
      </c>
    </row>
    <row r="21757" spans="1:11" ht="15" x14ac:dyDescent="0.15">
      <c r="A21757" s="1" t="s">
        <v>122431</v>
      </c>
      <c r="B21757" s="1" t="s">
        <v>129430</v>
      </c>
      <c r="C21757" s="1">
        <v>0.306394</v>
      </c>
      <c r="D21757" s="1">
        <v>1.1250699999999999E-3</v>
      </c>
      <c r="E21757" s="1">
        <v>1.8996599999999999E-2</v>
      </c>
      <c r="F21757" s="1" t="s">
        <v>85787</v>
      </c>
      <c r="G21757" s="1" t="s">
        <v>84701</v>
      </c>
      <c r="H21757" s="1">
        <v>114.838446332665</v>
      </c>
      <c r="I21757" s="1" t="s">
        <v>8658</v>
      </c>
      <c r="J21757" s="1" t="s">
        <v>2164</v>
      </c>
      <c r="K21757" s="1">
        <v>1</v>
      </c>
    </row>
    <row r="21758" spans="1:11" ht="15" x14ac:dyDescent="0.15">
      <c r="A21758" s="1" t="s">
        <v>122431</v>
      </c>
      <c r="B21758" s="1" t="s">
        <v>129431</v>
      </c>
      <c r="C21758" s="1">
        <v>0.30562800000000001</v>
      </c>
      <c r="D21758" s="1">
        <v>1.2982200000000001E-3</v>
      </c>
      <c r="E21758" s="1">
        <v>1.9114699999999998E-2</v>
      </c>
      <c r="F21758" s="1" t="s">
        <v>84864</v>
      </c>
      <c r="G21758" s="1" t="s">
        <v>75016</v>
      </c>
      <c r="H21758" s="1">
        <v>126.85813480636099</v>
      </c>
      <c r="I21758" s="1" t="s">
        <v>129432</v>
      </c>
      <c r="J21758" s="1" t="s">
        <v>129433</v>
      </c>
      <c r="K21758" s="1">
        <v>1</v>
      </c>
    </row>
    <row r="21759" spans="1:11" ht="15" x14ac:dyDescent="0.15">
      <c r="A21759" s="1" t="s">
        <v>122431</v>
      </c>
      <c r="B21759" s="1" t="s">
        <v>129434</v>
      </c>
      <c r="C21759" s="1">
        <v>0.30516399999999999</v>
      </c>
      <c r="D21759" s="1">
        <v>1.2982200000000001E-3</v>
      </c>
      <c r="E21759" s="1">
        <v>1.9186499999999999E-2</v>
      </c>
      <c r="F21759" s="1" t="s">
        <v>84773</v>
      </c>
      <c r="G21759" s="1" t="s">
        <v>77155</v>
      </c>
      <c r="H21759" s="1">
        <v>156.758021474098</v>
      </c>
      <c r="I21759" s="1" t="s">
        <v>129435</v>
      </c>
      <c r="J21759" s="1" t="s">
        <v>129436</v>
      </c>
      <c r="K21759" s="1">
        <v>1</v>
      </c>
    </row>
    <row r="21760" spans="1:11" ht="15" x14ac:dyDescent="0.15">
      <c r="A21760" s="1" t="s">
        <v>122431</v>
      </c>
      <c r="B21760" s="1" t="s">
        <v>129437</v>
      </c>
      <c r="C21760" s="1">
        <v>0.30515799999999998</v>
      </c>
      <c r="D21760" s="1">
        <v>1.2982200000000001E-3</v>
      </c>
      <c r="E21760" s="1">
        <v>1.91875E-2</v>
      </c>
      <c r="F21760" s="1" t="s">
        <v>84291</v>
      </c>
      <c r="G21760" s="1" t="s">
        <v>75238</v>
      </c>
      <c r="H21760" s="1">
        <v>102.856624181424</v>
      </c>
      <c r="I21760" s="1" t="s">
        <v>129438</v>
      </c>
      <c r="J21760" s="1" t="s">
        <v>129439</v>
      </c>
      <c r="K21760" s="1">
        <v>1</v>
      </c>
    </row>
    <row r="21761" spans="1:11" ht="15" x14ac:dyDescent="0.15">
      <c r="A21761" s="1" t="s">
        <v>122431</v>
      </c>
      <c r="B21761" s="1" t="s">
        <v>129440</v>
      </c>
      <c r="C21761" s="1">
        <v>0.30464400000000003</v>
      </c>
      <c r="D21761" s="1">
        <v>1.2982200000000001E-3</v>
      </c>
      <c r="E21761" s="1">
        <v>1.9267599999999999E-2</v>
      </c>
      <c r="F21761" s="1" t="s">
        <v>129441</v>
      </c>
      <c r="G21761" s="1" t="s">
        <v>74312</v>
      </c>
      <c r="H21761" s="1">
        <v>132.40746549296901</v>
      </c>
      <c r="I21761" s="1" t="s">
        <v>129442</v>
      </c>
      <c r="J21761" s="1" t="s">
        <v>129443</v>
      </c>
      <c r="K21761" s="1">
        <v>1</v>
      </c>
    </row>
    <row r="21762" spans="1:11" ht="15" x14ac:dyDescent="0.15">
      <c r="A21762" s="1" t="s">
        <v>122431</v>
      </c>
      <c r="B21762" s="1" t="s">
        <v>129444</v>
      </c>
      <c r="C21762" s="1">
        <v>0.30435200000000001</v>
      </c>
      <c r="D21762" s="1">
        <v>1.2982200000000001E-3</v>
      </c>
      <c r="E21762" s="1">
        <v>1.9313E-2</v>
      </c>
      <c r="F21762" s="1" t="s">
        <v>129445</v>
      </c>
      <c r="G21762" s="1" t="s">
        <v>74249</v>
      </c>
      <c r="H21762" s="1">
        <v>134.34619231360901</v>
      </c>
      <c r="I21762" s="1" t="s">
        <v>5702</v>
      </c>
      <c r="J21762" s="1" t="s">
        <v>2164</v>
      </c>
      <c r="K21762" s="1">
        <v>1</v>
      </c>
    </row>
    <row r="21763" spans="1:11" ht="15" x14ac:dyDescent="0.15">
      <c r="A21763" s="1" t="s">
        <v>122431</v>
      </c>
      <c r="B21763" s="1" t="s">
        <v>129446</v>
      </c>
      <c r="C21763" s="1">
        <v>0.30361100000000002</v>
      </c>
      <c r="D21763" s="1">
        <v>1.2982200000000001E-3</v>
      </c>
      <c r="E21763" s="1">
        <v>1.9429200000000001E-2</v>
      </c>
      <c r="F21763" s="1" t="s">
        <v>79707</v>
      </c>
      <c r="G21763" s="1" t="s">
        <v>79708</v>
      </c>
      <c r="H21763" s="1">
        <v>144.29417639592299</v>
      </c>
      <c r="I21763" s="1" t="s">
        <v>129447</v>
      </c>
      <c r="J21763" s="1" t="s">
        <v>129448</v>
      </c>
      <c r="K21763" s="1">
        <v>1</v>
      </c>
    </row>
    <row r="21764" spans="1:11" ht="15" x14ac:dyDescent="0.15">
      <c r="A21764" s="1" t="s">
        <v>122431</v>
      </c>
      <c r="B21764" s="1" t="s">
        <v>129449</v>
      </c>
      <c r="C21764" s="1">
        <v>0.30175999999999997</v>
      </c>
      <c r="D21764" s="1">
        <v>1.2982200000000001E-3</v>
      </c>
      <c r="E21764" s="1">
        <v>1.9722300000000002E-2</v>
      </c>
      <c r="F21764" s="1" t="s">
        <v>114075</v>
      </c>
      <c r="G21764" s="1" t="s">
        <v>75870</v>
      </c>
      <c r="H21764" s="1">
        <v>132.42676642003801</v>
      </c>
      <c r="I21764" s="1" t="s">
        <v>129450</v>
      </c>
      <c r="J21764" s="1" t="s">
        <v>129451</v>
      </c>
      <c r="K21764" s="1">
        <v>1</v>
      </c>
    </row>
    <row r="21765" spans="1:11" ht="15" x14ac:dyDescent="0.15">
      <c r="A21765" s="1" t="s">
        <v>122431</v>
      </c>
      <c r="B21765" s="1" t="s">
        <v>129452</v>
      </c>
      <c r="C21765" s="1">
        <v>0.30137599999999998</v>
      </c>
      <c r="D21765" s="1">
        <v>1.2982200000000001E-3</v>
      </c>
      <c r="E21765" s="1">
        <v>1.9783599999999998E-2</v>
      </c>
      <c r="F21765" s="1" t="s">
        <v>94706</v>
      </c>
      <c r="G21765" s="1" t="s">
        <v>94707</v>
      </c>
      <c r="H21765" s="1">
        <v>114.896597183916</v>
      </c>
      <c r="I21765" s="1" t="s">
        <v>3390</v>
      </c>
      <c r="J21765" s="1" t="s">
        <v>2275</v>
      </c>
      <c r="K21765" s="1">
        <v>1</v>
      </c>
    </row>
    <row r="21766" spans="1:11" ht="15" x14ac:dyDescent="0.15">
      <c r="A21766" s="1" t="s">
        <v>122431</v>
      </c>
      <c r="B21766" s="1" t="s">
        <v>129453</v>
      </c>
      <c r="C21766" s="1">
        <v>0.30092200000000002</v>
      </c>
      <c r="D21766" s="1">
        <v>1.2982200000000001E-3</v>
      </c>
      <c r="E21766" s="1">
        <v>1.98564E-2</v>
      </c>
      <c r="F21766" s="1" t="s">
        <v>129454</v>
      </c>
      <c r="G21766" s="1" t="s">
        <v>78712</v>
      </c>
      <c r="H21766" s="1">
        <v>131.17160346183601</v>
      </c>
      <c r="I21766" s="1" t="s">
        <v>129455</v>
      </c>
      <c r="J21766" s="1" t="s">
        <v>129456</v>
      </c>
      <c r="K21766" s="1">
        <v>1</v>
      </c>
    </row>
    <row r="21767" spans="1:11" ht="15" x14ac:dyDescent="0.15">
      <c r="A21767" s="1" t="s">
        <v>122431</v>
      </c>
      <c r="B21767" s="1" t="s">
        <v>129457</v>
      </c>
      <c r="C21767" s="1">
        <v>0.29720200000000002</v>
      </c>
      <c r="D21767" s="1">
        <v>1.2982200000000001E-3</v>
      </c>
      <c r="E21767" s="1">
        <v>2.0462299999999999E-2</v>
      </c>
      <c r="F21767" s="1" t="s">
        <v>129458</v>
      </c>
      <c r="G21767" s="1" t="s">
        <v>77263</v>
      </c>
      <c r="H21767" s="1">
        <v>131.96368750949301</v>
      </c>
      <c r="I21767" s="1" t="s">
        <v>129459</v>
      </c>
      <c r="J21767" s="1" t="s">
        <v>129460</v>
      </c>
      <c r="K21767" s="1">
        <v>1</v>
      </c>
    </row>
    <row r="21768" spans="1:11" ht="15" x14ac:dyDescent="0.15">
      <c r="A21768" s="1" t="s">
        <v>122431</v>
      </c>
      <c r="B21768" s="1" t="s">
        <v>129461</v>
      </c>
      <c r="C21768" s="1">
        <v>0.29696400000000001</v>
      </c>
      <c r="D21768" s="1">
        <v>1.2982200000000001E-3</v>
      </c>
      <c r="E21768" s="1">
        <v>2.0501800000000001E-2</v>
      </c>
      <c r="F21768" s="1" t="s">
        <v>129462</v>
      </c>
      <c r="G21768" s="1" t="s">
        <v>76321</v>
      </c>
      <c r="H21768" s="1">
        <v>125.889444884295</v>
      </c>
      <c r="I21768" s="1" t="s">
        <v>2909</v>
      </c>
      <c r="J21768" s="1" t="s">
        <v>2596</v>
      </c>
      <c r="K21768" s="1">
        <v>1</v>
      </c>
    </row>
    <row r="21769" spans="1:11" ht="15" x14ac:dyDescent="0.15">
      <c r="A21769" s="1" t="s">
        <v>122431</v>
      </c>
      <c r="B21769" s="1" t="s">
        <v>129463</v>
      </c>
      <c r="C21769" s="1">
        <v>0.29626599999999997</v>
      </c>
      <c r="D21769" s="1">
        <v>1.2982200000000001E-3</v>
      </c>
      <c r="E21769" s="1">
        <v>2.06176E-2</v>
      </c>
      <c r="F21769" s="1" t="s">
        <v>81844</v>
      </c>
      <c r="G21769" s="1" t="s">
        <v>80894</v>
      </c>
      <c r="H21769" s="1">
        <v>144.30800638965101</v>
      </c>
      <c r="I21769" s="1" t="s">
        <v>4439</v>
      </c>
      <c r="J21769" s="1" t="s">
        <v>129464</v>
      </c>
      <c r="K21769" s="1">
        <v>1</v>
      </c>
    </row>
    <row r="21770" spans="1:11" ht="15" x14ac:dyDescent="0.15">
      <c r="A21770" s="1" t="s">
        <v>122431</v>
      </c>
      <c r="B21770" s="1" t="s">
        <v>129465</v>
      </c>
      <c r="C21770" s="1">
        <v>0.295348</v>
      </c>
      <c r="D21770" s="1">
        <v>1.2982200000000001E-3</v>
      </c>
      <c r="E21770" s="1">
        <v>2.0771000000000001E-2</v>
      </c>
      <c r="F21770" s="1" t="s">
        <v>84474</v>
      </c>
      <c r="G21770" s="1" t="s">
        <v>76057</v>
      </c>
      <c r="H21770" s="1">
        <v>131.78597447139401</v>
      </c>
      <c r="I21770" s="1" t="s">
        <v>129466</v>
      </c>
      <c r="J21770" s="1" t="s">
        <v>129467</v>
      </c>
      <c r="K21770" s="1">
        <v>1</v>
      </c>
    </row>
    <row r="21771" spans="1:11" ht="15" x14ac:dyDescent="0.15">
      <c r="A21771" s="1" t="s">
        <v>122431</v>
      </c>
      <c r="B21771" s="1" t="s">
        <v>129468</v>
      </c>
      <c r="C21771" s="1">
        <v>0.294103</v>
      </c>
      <c r="D21771" s="1">
        <v>1.2982200000000001E-3</v>
      </c>
      <c r="E21771" s="1">
        <v>2.0980800000000001E-2</v>
      </c>
      <c r="F21771" s="1" t="s">
        <v>86160</v>
      </c>
      <c r="G21771" s="1" t="s">
        <v>74747</v>
      </c>
      <c r="H21771" s="1">
        <v>98.690733766406595</v>
      </c>
      <c r="I21771" s="1" t="s">
        <v>129469</v>
      </c>
      <c r="J21771" s="1" t="s">
        <v>129470</v>
      </c>
      <c r="K21771" s="1">
        <v>1</v>
      </c>
    </row>
    <row r="21772" spans="1:11" ht="15" x14ac:dyDescent="0.15">
      <c r="A21772" s="1" t="s">
        <v>122431</v>
      </c>
      <c r="B21772" s="1" t="s">
        <v>129471</v>
      </c>
      <c r="C21772" s="1">
        <v>0.29341099999999998</v>
      </c>
      <c r="D21772" s="1">
        <v>1.2982200000000001E-3</v>
      </c>
      <c r="E21772" s="1">
        <v>2.10983E-2</v>
      </c>
      <c r="F21772" s="1" t="s">
        <v>86413</v>
      </c>
      <c r="G21772" s="1" t="s">
        <v>1013</v>
      </c>
      <c r="H21772" s="1">
        <v>214.35851955896101</v>
      </c>
      <c r="I21772" s="1" t="s">
        <v>129472</v>
      </c>
      <c r="J21772" s="1" t="s">
        <v>129473</v>
      </c>
      <c r="K21772" s="1">
        <v>1</v>
      </c>
    </row>
    <row r="21773" spans="1:11" ht="15" x14ac:dyDescent="0.15">
      <c r="A21773" s="1" t="s">
        <v>122431</v>
      </c>
      <c r="B21773" s="1" t="s">
        <v>129474</v>
      </c>
      <c r="C21773" s="1">
        <v>0.28986099999999998</v>
      </c>
      <c r="D21773" s="1">
        <v>1.2982200000000001E-3</v>
      </c>
      <c r="E21773" s="1">
        <v>2.1711000000000001E-2</v>
      </c>
      <c r="F21773" s="1" t="s">
        <v>129475</v>
      </c>
      <c r="G21773" s="1" t="s">
        <v>75914</v>
      </c>
      <c r="H21773" s="1">
        <v>161.91829476217401</v>
      </c>
      <c r="I21773" s="1" t="s">
        <v>129476</v>
      </c>
      <c r="J21773" s="1" t="s">
        <v>129477</v>
      </c>
      <c r="K21773" s="1">
        <v>1</v>
      </c>
    </row>
    <row r="21774" spans="1:11" ht="15" x14ac:dyDescent="0.15">
      <c r="A21774" s="1" t="s">
        <v>122431</v>
      </c>
      <c r="B21774" s="1" t="s">
        <v>129478</v>
      </c>
      <c r="C21774" s="1">
        <v>0.28983500000000001</v>
      </c>
      <c r="D21774" s="1">
        <v>1.2982200000000001E-3</v>
      </c>
      <c r="E21774" s="1">
        <v>2.1715499999999999E-2</v>
      </c>
      <c r="F21774" s="1" t="s">
        <v>86791</v>
      </c>
      <c r="G21774" s="1" t="s">
        <v>73948</v>
      </c>
      <c r="H21774" s="1">
        <v>105.869076599214</v>
      </c>
      <c r="I21774" s="1" t="s">
        <v>129479</v>
      </c>
      <c r="J21774" s="1" t="s">
        <v>129480</v>
      </c>
      <c r="K21774" s="1">
        <v>1</v>
      </c>
    </row>
    <row r="21775" spans="1:11" ht="15" x14ac:dyDescent="0.15">
      <c r="A21775" s="1" t="s">
        <v>122431</v>
      </c>
      <c r="B21775" s="1" t="s">
        <v>129481</v>
      </c>
      <c r="C21775" s="1">
        <v>0.28839700000000001</v>
      </c>
      <c r="D21775" s="1">
        <v>1.2982200000000001E-3</v>
      </c>
      <c r="E21775" s="1">
        <v>2.1968499999999998E-2</v>
      </c>
      <c r="F21775" s="1" t="s">
        <v>85380</v>
      </c>
      <c r="G21775" s="1" t="s">
        <v>81330</v>
      </c>
      <c r="H21775" s="1">
        <v>127.795818729663</v>
      </c>
      <c r="I21775" s="1" t="s">
        <v>4409</v>
      </c>
      <c r="J21775" s="1" t="s">
        <v>2302</v>
      </c>
      <c r="K21775" s="1">
        <v>1</v>
      </c>
    </row>
    <row r="21776" spans="1:11" ht="15" x14ac:dyDescent="0.15">
      <c r="A21776" s="1" t="s">
        <v>122431</v>
      </c>
      <c r="B21776" s="1" t="s">
        <v>129482</v>
      </c>
      <c r="C21776" s="1">
        <v>0.28831499999999999</v>
      </c>
      <c r="D21776" s="1">
        <v>1.2982200000000001E-3</v>
      </c>
      <c r="E21776" s="1">
        <v>2.1983099999999998E-2</v>
      </c>
      <c r="F21776" s="1" t="s">
        <v>121228</v>
      </c>
      <c r="G21776" s="1" t="s">
        <v>112664</v>
      </c>
      <c r="H21776" s="1">
        <v>131.21966195858201</v>
      </c>
      <c r="I21776" s="1" t="s">
        <v>2206</v>
      </c>
      <c r="J21776" s="1" t="s">
        <v>2164</v>
      </c>
      <c r="K21776" s="1">
        <v>1</v>
      </c>
    </row>
    <row r="21777" spans="1:11" ht="15" x14ac:dyDescent="0.15">
      <c r="A21777" s="1" t="s">
        <v>122431</v>
      </c>
      <c r="B21777" s="1" t="s">
        <v>129483</v>
      </c>
      <c r="C21777" s="1">
        <v>0.28636099999999998</v>
      </c>
      <c r="D21777" s="1">
        <v>1.2982200000000001E-3</v>
      </c>
      <c r="E21777" s="1">
        <v>2.2331799999999999E-2</v>
      </c>
      <c r="F21777" s="1" t="s">
        <v>105458</v>
      </c>
      <c r="G21777" s="1" t="s">
        <v>105459</v>
      </c>
      <c r="H21777" s="1">
        <v>180.823993619037</v>
      </c>
      <c r="I21777" s="1" t="s">
        <v>3693</v>
      </c>
      <c r="J21777" s="1" t="s">
        <v>2302</v>
      </c>
      <c r="K21777" s="1">
        <v>1</v>
      </c>
    </row>
    <row r="21778" spans="1:11" ht="15" x14ac:dyDescent="0.15">
      <c r="A21778" s="1" t="s">
        <v>122431</v>
      </c>
      <c r="B21778" s="1" t="s">
        <v>129484</v>
      </c>
      <c r="C21778" s="1">
        <v>0.28615699999999999</v>
      </c>
      <c r="D21778" s="1">
        <v>1.2982200000000001E-3</v>
      </c>
      <c r="E21778" s="1">
        <v>2.2368499999999999E-2</v>
      </c>
      <c r="F21778" s="1" t="s">
        <v>129485</v>
      </c>
      <c r="G21778" s="1" t="s">
        <v>129486</v>
      </c>
      <c r="H21778" s="1">
        <v>136.16670012619801</v>
      </c>
      <c r="I21778" s="1" t="s">
        <v>5479</v>
      </c>
      <c r="J21778" s="1" t="s">
        <v>2235</v>
      </c>
      <c r="K21778" s="1">
        <v>1</v>
      </c>
    </row>
    <row r="21779" spans="1:11" ht="15" x14ac:dyDescent="0.15">
      <c r="A21779" s="1" t="s">
        <v>122431</v>
      </c>
      <c r="B21779" s="1" t="s">
        <v>129487</v>
      </c>
      <c r="C21779" s="1">
        <v>0.28598499999999999</v>
      </c>
      <c r="D21779" s="1">
        <v>1.2982200000000001E-3</v>
      </c>
      <c r="E21779" s="1">
        <v>2.23993E-2</v>
      </c>
      <c r="F21779" s="1" t="s">
        <v>86376</v>
      </c>
      <c r="G21779" s="1" t="s">
        <v>79577</v>
      </c>
      <c r="H21779" s="1">
        <v>102.68678146968401</v>
      </c>
      <c r="I21779" s="1" t="s">
        <v>7269</v>
      </c>
      <c r="J21779" s="1" t="s">
        <v>7270</v>
      </c>
      <c r="K21779" s="1">
        <v>1</v>
      </c>
    </row>
    <row r="21780" spans="1:11" ht="15" x14ac:dyDescent="0.15">
      <c r="A21780" s="1" t="s">
        <v>122431</v>
      </c>
      <c r="B21780" s="1" t="s">
        <v>129488</v>
      </c>
      <c r="C21780" s="1">
        <v>0.28581299999999998</v>
      </c>
      <c r="D21780" s="1">
        <v>1.2982200000000001E-3</v>
      </c>
      <c r="E21780" s="1">
        <v>2.24304E-2</v>
      </c>
      <c r="F21780" s="1" t="s">
        <v>129489</v>
      </c>
      <c r="G21780" s="1" t="s">
        <v>76577</v>
      </c>
      <c r="H21780" s="1">
        <v>188.96545371763</v>
      </c>
      <c r="I21780" s="1" t="s">
        <v>129490</v>
      </c>
      <c r="J21780" s="1" t="s">
        <v>129491</v>
      </c>
      <c r="K21780" s="1">
        <v>1</v>
      </c>
    </row>
    <row r="21781" spans="1:11" ht="15" x14ac:dyDescent="0.15">
      <c r="A21781" s="1" t="s">
        <v>122431</v>
      </c>
      <c r="B21781" s="1" t="s">
        <v>129492</v>
      </c>
      <c r="C21781" s="1">
        <v>0.28545199999999998</v>
      </c>
      <c r="D21781" s="1">
        <v>1.2982200000000001E-3</v>
      </c>
      <c r="E21781" s="1">
        <v>2.24957E-2</v>
      </c>
      <c r="F21781" s="1" t="s">
        <v>82365</v>
      </c>
      <c r="G21781" s="1" t="s">
        <v>78092</v>
      </c>
      <c r="H21781" s="1">
        <v>148.29296742182001</v>
      </c>
      <c r="I21781" s="1" t="s">
        <v>129493</v>
      </c>
      <c r="J21781" s="1" t="s">
        <v>129494</v>
      </c>
      <c r="K21781" s="1">
        <v>1</v>
      </c>
    </row>
    <row r="21782" spans="1:11" ht="15" x14ac:dyDescent="0.15">
      <c r="A21782" s="1" t="s">
        <v>122431</v>
      </c>
      <c r="B21782" s="1" t="s">
        <v>129495</v>
      </c>
      <c r="C21782" s="1">
        <v>0.284804</v>
      </c>
      <c r="D21782" s="1">
        <v>1.2982200000000001E-3</v>
      </c>
      <c r="E21782" s="1">
        <v>2.2613399999999999E-2</v>
      </c>
      <c r="F21782" s="1" t="s">
        <v>129496</v>
      </c>
      <c r="G21782" s="1" t="s">
        <v>74321</v>
      </c>
      <c r="H21782" s="1">
        <v>107.86417957436301</v>
      </c>
      <c r="I21782" s="1" t="s">
        <v>9913</v>
      </c>
      <c r="J21782" s="1" t="s">
        <v>2275</v>
      </c>
      <c r="K21782" s="1">
        <v>1</v>
      </c>
    </row>
    <row r="21783" spans="1:11" ht="15" x14ac:dyDescent="0.15">
      <c r="A21783" s="1" t="s">
        <v>122431</v>
      </c>
      <c r="B21783" s="1" t="s">
        <v>129497</v>
      </c>
      <c r="C21783" s="1">
        <v>0.28406599999999999</v>
      </c>
      <c r="D21783" s="1">
        <v>1.2982200000000001E-3</v>
      </c>
      <c r="E21783" s="1">
        <v>2.2747900000000001E-2</v>
      </c>
      <c r="F21783" s="1" t="s">
        <v>85145</v>
      </c>
      <c r="G21783" s="1" t="s">
        <v>81177</v>
      </c>
      <c r="H21783" s="1">
        <v>142.19763663278499</v>
      </c>
      <c r="I21783" s="1" t="s">
        <v>85146</v>
      </c>
      <c r="J21783" s="1" t="s">
        <v>129498</v>
      </c>
      <c r="K21783" s="1">
        <v>1</v>
      </c>
    </row>
    <row r="21784" spans="1:11" ht="15" x14ac:dyDescent="0.15">
      <c r="A21784" s="1" t="s">
        <v>122431</v>
      </c>
      <c r="B21784" s="1" t="s">
        <v>129499</v>
      </c>
      <c r="C21784" s="1">
        <v>0.28321099999999999</v>
      </c>
      <c r="D21784" s="1">
        <v>1.2982200000000001E-3</v>
      </c>
      <c r="E21784" s="1">
        <v>2.2904999999999998E-2</v>
      </c>
      <c r="F21784" s="1" t="s">
        <v>129500</v>
      </c>
      <c r="G21784" s="1" t="s">
        <v>74573</v>
      </c>
      <c r="H21784" s="1">
        <v>124.03699901978899</v>
      </c>
      <c r="I21784" s="1" t="s">
        <v>129501</v>
      </c>
      <c r="J21784" s="1" t="s">
        <v>129502</v>
      </c>
      <c r="K21784" s="1">
        <v>1</v>
      </c>
    </row>
    <row r="21785" spans="1:11" ht="15" x14ac:dyDescent="0.15">
      <c r="A21785" s="1" t="s">
        <v>122431</v>
      </c>
      <c r="B21785" s="1" t="s">
        <v>129503</v>
      </c>
      <c r="C21785" s="1">
        <v>0.28164</v>
      </c>
      <c r="D21785" s="1">
        <v>1.2982200000000001E-3</v>
      </c>
      <c r="E21785" s="1">
        <v>2.3196000000000001E-2</v>
      </c>
      <c r="F21785" s="1" t="s">
        <v>80657</v>
      </c>
      <c r="G21785" s="1" t="s">
        <v>73984</v>
      </c>
      <c r="H21785" s="1">
        <v>129.17585511874</v>
      </c>
      <c r="I21785" s="1" t="s">
        <v>80658</v>
      </c>
      <c r="J21785" s="1" t="s">
        <v>2164</v>
      </c>
      <c r="K21785" s="1">
        <v>1</v>
      </c>
    </row>
    <row r="21786" spans="1:11" ht="15" x14ac:dyDescent="0.15">
      <c r="A21786" s="1" t="s">
        <v>122431</v>
      </c>
      <c r="B21786" s="1" t="s">
        <v>129504</v>
      </c>
      <c r="C21786" s="1">
        <v>0.28024900000000003</v>
      </c>
      <c r="D21786" s="1">
        <v>1.2982200000000001E-3</v>
      </c>
      <c r="E21786" s="1">
        <v>2.34568E-2</v>
      </c>
      <c r="F21786" s="1" t="s">
        <v>95587</v>
      </c>
      <c r="G21786" s="1" t="s">
        <v>76667</v>
      </c>
      <c r="H21786" s="1">
        <v>143.28614375574799</v>
      </c>
      <c r="I21786" s="1" t="s">
        <v>95588</v>
      </c>
      <c r="J21786" s="1" t="s">
        <v>95589</v>
      </c>
      <c r="K21786" s="1">
        <v>1</v>
      </c>
    </row>
    <row r="21787" spans="1:11" ht="15" x14ac:dyDescent="0.15">
      <c r="A21787" s="1" t="s">
        <v>122431</v>
      </c>
      <c r="B21787" s="1" t="s">
        <v>129505</v>
      </c>
      <c r="C21787" s="1">
        <v>0.27976299999999998</v>
      </c>
      <c r="D21787" s="1">
        <v>1.48285E-3</v>
      </c>
      <c r="E21787" s="1">
        <v>2.35485E-2</v>
      </c>
      <c r="F21787" s="1" t="s">
        <v>129506</v>
      </c>
      <c r="G21787" s="1" t="s">
        <v>80740</v>
      </c>
      <c r="H21787" s="1">
        <v>147.544676032578</v>
      </c>
      <c r="I21787" s="1" t="s">
        <v>129507</v>
      </c>
      <c r="J21787" s="1" t="s">
        <v>129508</v>
      </c>
      <c r="K21787" s="1">
        <v>1</v>
      </c>
    </row>
    <row r="21788" spans="1:11" ht="15" x14ac:dyDescent="0.15">
      <c r="A21788" s="1" t="s">
        <v>122431</v>
      </c>
      <c r="B21788" s="1" t="s">
        <v>129509</v>
      </c>
      <c r="C21788" s="1">
        <v>0.27834599999999998</v>
      </c>
      <c r="D21788" s="1">
        <v>1.6586800000000001E-3</v>
      </c>
      <c r="E21788" s="1">
        <v>2.3817899999999999E-2</v>
      </c>
      <c r="F21788" s="1" t="s">
        <v>129510</v>
      </c>
      <c r="G21788" s="1" t="s">
        <v>103264</v>
      </c>
      <c r="H21788" s="1">
        <v>112.198872279192</v>
      </c>
      <c r="I21788" s="1" t="s">
        <v>129511</v>
      </c>
      <c r="J21788" s="1" t="s">
        <v>129512</v>
      </c>
      <c r="K21788" s="1">
        <v>1</v>
      </c>
    </row>
    <row r="21789" spans="1:11" ht="15" x14ac:dyDescent="0.15">
      <c r="A21789" s="1" t="s">
        <v>122431</v>
      </c>
      <c r="B21789" s="1" t="s">
        <v>129513</v>
      </c>
      <c r="C21789" s="1">
        <v>0.27691199999999999</v>
      </c>
      <c r="D21789" s="1">
        <v>1.6586800000000001E-3</v>
      </c>
      <c r="E21789" s="1">
        <v>2.4093400000000001E-2</v>
      </c>
      <c r="F21789" s="1" t="s">
        <v>86621</v>
      </c>
      <c r="G21789" s="1" t="s">
        <v>86622</v>
      </c>
      <c r="H21789" s="1">
        <v>140.643647054322</v>
      </c>
      <c r="I21789" s="1" t="s">
        <v>12031</v>
      </c>
      <c r="J21789" s="1" t="s">
        <v>129514</v>
      </c>
      <c r="K21789" s="1">
        <v>1</v>
      </c>
    </row>
    <row r="21790" spans="1:11" ht="15" x14ac:dyDescent="0.15">
      <c r="A21790" s="1" t="s">
        <v>122431</v>
      </c>
      <c r="B21790" s="1" t="s">
        <v>129515</v>
      </c>
      <c r="C21790" s="1">
        <v>0.27664800000000001</v>
      </c>
      <c r="D21790" s="1">
        <v>1.6586800000000001E-3</v>
      </c>
      <c r="E21790" s="1">
        <v>2.4144499999999999E-2</v>
      </c>
      <c r="F21790" s="1" t="s">
        <v>85982</v>
      </c>
      <c r="G21790" s="1" t="s">
        <v>75621</v>
      </c>
      <c r="H21790" s="1">
        <v>117.121616919392</v>
      </c>
      <c r="I21790" s="1" t="s">
        <v>129516</v>
      </c>
      <c r="J21790" s="1" t="s">
        <v>129517</v>
      </c>
      <c r="K21790" s="1">
        <v>1</v>
      </c>
    </row>
    <row r="21791" spans="1:11" ht="15" x14ac:dyDescent="0.15">
      <c r="A21791" s="1" t="s">
        <v>122431</v>
      </c>
      <c r="B21791" s="1" t="s">
        <v>129518</v>
      </c>
      <c r="C21791" s="1">
        <v>0.27656900000000001</v>
      </c>
      <c r="D21791" s="1">
        <v>1.6586800000000001E-3</v>
      </c>
      <c r="E21791" s="1">
        <v>2.4159699999999999E-2</v>
      </c>
      <c r="F21791" s="1" t="s">
        <v>85341</v>
      </c>
      <c r="G21791" s="1" t="s">
        <v>74934</v>
      </c>
      <c r="H21791" s="1">
        <v>81.028894357068495</v>
      </c>
      <c r="I21791" s="1" t="s">
        <v>129519</v>
      </c>
      <c r="J21791" s="1" t="s">
        <v>129520</v>
      </c>
      <c r="K21791" s="1">
        <v>1</v>
      </c>
    </row>
    <row r="21792" spans="1:11" ht="15" x14ac:dyDescent="0.15">
      <c r="A21792" s="1" t="s">
        <v>122431</v>
      </c>
      <c r="B21792" s="1" t="s">
        <v>129521</v>
      </c>
      <c r="C21792" s="1">
        <v>0.27538800000000002</v>
      </c>
      <c r="D21792" s="1">
        <v>1.6586800000000001E-3</v>
      </c>
      <c r="E21792" s="1">
        <v>2.43897E-2</v>
      </c>
      <c r="F21792" s="1" t="s">
        <v>86141</v>
      </c>
      <c r="G21792" s="1" t="s">
        <v>75731</v>
      </c>
      <c r="H21792" s="1">
        <v>126.435005879355</v>
      </c>
      <c r="I21792" s="1" t="s">
        <v>129522</v>
      </c>
      <c r="J21792" s="1" t="s">
        <v>129523</v>
      </c>
      <c r="K21792" s="1">
        <v>1</v>
      </c>
    </row>
    <row r="21793" spans="1:11" ht="15" x14ac:dyDescent="0.15">
      <c r="A21793" s="1" t="s">
        <v>122431</v>
      </c>
      <c r="B21793" s="1" t="s">
        <v>129524</v>
      </c>
      <c r="C21793" s="1">
        <v>0.27465800000000001</v>
      </c>
      <c r="D21793" s="1">
        <v>1.6586800000000001E-3</v>
      </c>
      <c r="E21793" s="1">
        <v>2.45329E-2</v>
      </c>
      <c r="F21793" s="1" t="s">
        <v>129525</v>
      </c>
      <c r="G21793" s="1" t="s">
        <v>74357</v>
      </c>
      <c r="H21793" s="1">
        <v>78.6386056796064</v>
      </c>
      <c r="I21793" s="1" t="s">
        <v>129526</v>
      </c>
      <c r="J21793" s="1" t="s">
        <v>129527</v>
      </c>
      <c r="K21793" s="1">
        <v>1</v>
      </c>
    </row>
    <row r="21794" spans="1:11" ht="15" x14ac:dyDescent="0.15">
      <c r="A21794" s="1" t="s">
        <v>122431</v>
      </c>
      <c r="B21794" s="1" t="s">
        <v>129528</v>
      </c>
      <c r="C21794" s="1">
        <v>0.27344000000000002</v>
      </c>
      <c r="D21794" s="1">
        <v>1.6586800000000001E-3</v>
      </c>
      <c r="E21794" s="1">
        <v>2.47735E-2</v>
      </c>
      <c r="F21794" s="1" t="s">
        <v>95693</v>
      </c>
      <c r="G21794" s="1" t="s">
        <v>81145</v>
      </c>
      <c r="H21794" s="1">
        <v>139.29622366852999</v>
      </c>
      <c r="I21794" s="1" t="s">
        <v>120620</v>
      </c>
      <c r="J21794" s="1" t="s">
        <v>129529</v>
      </c>
      <c r="K21794" s="1">
        <v>1</v>
      </c>
    </row>
    <row r="21795" spans="1:11" ht="15" x14ac:dyDescent="0.15">
      <c r="A21795" s="1" t="s">
        <v>122431</v>
      </c>
      <c r="B21795" s="1" t="s">
        <v>129530</v>
      </c>
      <c r="C21795" s="1">
        <v>0.27341199999999999</v>
      </c>
      <c r="D21795" s="1">
        <v>1.6586800000000001E-3</v>
      </c>
      <c r="E21795" s="1">
        <v>2.4778999999999999E-2</v>
      </c>
      <c r="F21795" s="1" t="s">
        <v>129531</v>
      </c>
      <c r="G21795" s="1" t="s">
        <v>129532</v>
      </c>
      <c r="H21795" s="1">
        <v>127.878300452825</v>
      </c>
      <c r="I21795" s="1" t="s">
        <v>2188</v>
      </c>
      <c r="J21795" s="1" t="s">
        <v>2164</v>
      </c>
      <c r="K21795" s="1">
        <v>1</v>
      </c>
    </row>
    <row r="21796" spans="1:11" ht="15" x14ac:dyDescent="0.15">
      <c r="A21796" s="1" t="s">
        <v>122431</v>
      </c>
      <c r="B21796" s="1" t="s">
        <v>129533</v>
      </c>
      <c r="C21796" s="1">
        <v>0.272727</v>
      </c>
      <c r="D21796" s="1">
        <v>1.6586800000000001E-3</v>
      </c>
      <c r="E21796" s="1">
        <v>2.4915099999999999E-2</v>
      </c>
      <c r="F21796" s="1" t="s">
        <v>129534</v>
      </c>
      <c r="G21796" s="1" t="s">
        <v>129535</v>
      </c>
      <c r="H21796" s="1">
        <v>170.38294079790199</v>
      </c>
      <c r="I21796" s="1" t="s">
        <v>129536</v>
      </c>
      <c r="J21796" s="1" t="s">
        <v>129537</v>
      </c>
      <c r="K21796" s="1">
        <v>1</v>
      </c>
    </row>
    <row r="21797" spans="1:11" ht="15" x14ac:dyDescent="0.15">
      <c r="A21797" s="1" t="s">
        <v>122431</v>
      </c>
      <c r="B21797" s="1" t="s">
        <v>129538</v>
      </c>
      <c r="C21797" s="1">
        <v>0.27141399999999999</v>
      </c>
      <c r="D21797" s="1">
        <v>1.6586800000000001E-3</v>
      </c>
      <c r="E21797" s="1">
        <v>2.5178499999999999E-2</v>
      </c>
      <c r="F21797" s="1" t="s">
        <v>87135</v>
      </c>
      <c r="G21797" s="1" t="s">
        <v>85682</v>
      </c>
      <c r="H21797" s="1">
        <v>143.240358886959</v>
      </c>
      <c r="I21797" s="1" t="s">
        <v>87136</v>
      </c>
      <c r="J21797" s="1" t="s">
        <v>129539</v>
      </c>
      <c r="K21797" s="1">
        <v>1</v>
      </c>
    </row>
    <row r="21798" spans="1:11" ht="15" x14ac:dyDescent="0.15">
      <c r="A21798" s="1" t="s">
        <v>122431</v>
      </c>
      <c r="B21798" s="1" t="s">
        <v>129540</v>
      </c>
      <c r="C21798" s="1">
        <v>0.26993899999999998</v>
      </c>
      <c r="D21798" s="1">
        <v>1.8305000000000001E-3</v>
      </c>
      <c r="E21798" s="1">
        <v>2.54775E-2</v>
      </c>
      <c r="F21798" s="1" t="s">
        <v>129541</v>
      </c>
      <c r="G21798" s="1" t="s">
        <v>80415</v>
      </c>
      <c r="H21798" s="1">
        <v>158.224349427531</v>
      </c>
      <c r="I21798" s="1" t="s">
        <v>129542</v>
      </c>
      <c r="J21798" s="1" t="s">
        <v>129543</v>
      </c>
      <c r="K21798" s="1">
        <v>1</v>
      </c>
    </row>
    <row r="21799" spans="1:11" ht="15" x14ac:dyDescent="0.15">
      <c r="A21799" s="1" t="s">
        <v>122431</v>
      </c>
      <c r="B21799" s="1" t="s">
        <v>129544</v>
      </c>
      <c r="C21799" s="1">
        <v>0.26959</v>
      </c>
      <c r="D21799" s="1">
        <v>1.8305000000000001E-3</v>
      </c>
      <c r="E21799" s="1">
        <v>2.5548600000000001E-2</v>
      </c>
      <c r="F21799" s="1" t="s">
        <v>83089</v>
      </c>
      <c r="G21799" s="1" t="s">
        <v>83090</v>
      </c>
      <c r="H21799" s="1">
        <v>176.24109016301401</v>
      </c>
      <c r="I21799" s="1" t="s">
        <v>129545</v>
      </c>
      <c r="J21799" s="1" t="s">
        <v>129546</v>
      </c>
      <c r="K21799" s="1">
        <v>1</v>
      </c>
    </row>
    <row r="21800" spans="1:11" ht="15" x14ac:dyDescent="0.15">
      <c r="A21800" s="1" t="s">
        <v>122431</v>
      </c>
      <c r="B21800" s="1" t="s">
        <v>129547</v>
      </c>
      <c r="C21800" s="1">
        <v>0.26947399999999999</v>
      </c>
      <c r="D21800" s="1">
        <v>1.8305000000000001E-3</v>
      </c>
      <c r="E21800" s="1">
        <v>2.55722E-2</v>
      </c>
      <c r="F21800" s="1" t="s">
        <v>129548</v>
      </c>
      <c r="G21800" s="1" t="s">
        <v>129549</v>
      </c>
      <c r="H21800" s="1">
        <v>92.829821205746399</v>
      </c>
      <c r="I21800" s="1" t="s">
        <v>129550</v>
      </c>
      <c r="J21800" s="1" t="s">
        <v>2310</v>
      </c>
      <c r="K21800" s="1">
        <v>1</v>
      </c>
    </row>
    <row r="21801" spans="1:11" ht="15" x14ac:dyDescent="0.15">
      <c r="A21801" s="1" t="s">
        <v>122431</v>
      </c>
      <c r="B21801" s="1" t="s">
        <v>129551</v>
      </c>
      <c r="C21801" s="1">
        <v>0.26894000000000001</v>
      </c>
      <c r="D21801" s="1">
        <v>1.8305000000000001E-3</v>
      </c>
      <c r="E21801" s="1">
        <v>2.5681599999999999E-2</v>
      </c>
      <c r="F21801" s="1" t="s">
        <v>96341</v>
      </c>
      <c r="G21801" s="1" t="s">
        <v>86243</v>
      </c>
      <c r="H21801" s="1">
        <v>106.39240829555401</v>
      </c>
      <c r="I21801" s="1" t="s">
        <v>129552</v>
      </c>
      <c r="J21801" s="1" t="s">
        <v>129553</v>
      </c>
      <c r="K21801" s="1">
        <v>1</v>
      </c>
    </row>
    <row r="21802" spans="1:11" ht="15" x14ac:dyDescent="0.15">
      <c r="A21802" s="1" t="s">
        <v>122431</v>
      </c>
      <c r="B21802" s="1" t="s">
        <v>129554</v>
      </c>
      <c r="C21802" s="1">
        <v>0.26882</v>
      </c>
      <c r="D21802" s="1">
        <v>1.8305000000000001E-3</v>
      </c>
      <c r="E21802" s="1">
        <v>2.5706400000000001E-2</v>
      </c>
      <c r="F21802" s="1" t="s">
        <v>86284</v>
      </c>
      <c r="G21802" s="1" t="s">
        <v>74032</v>
      </c>
      <c r="H21802" s="1">
        <v>167.89437039428199</v>
      </c>
      <c r="I21802" s="1" t="s">
        <v>129555</v>
      </c>
      <c r="J21802" s="1" t="s">
        <v>129556</v>
      </c>
      <c r="K21802" s="1">
        <v>1</v>
      </c>
    </row>
    <row r="21803" spans="1:11" ht="15" x14ac:dyDescent="0.15">
      <c r="A21803" s="1" t="s">
        <v>122431</v>
      </c>
      <c r="B21803" s="1" t="s">
        <v>129557</v>
      </c>
      <c r="C21803" s="1">
        <v>0.26811299999999999</v>
      </c>
      <c r="D21803" s="1">
        <v>1.8305000000000001E-3</v>
      </c>
      <c r="E21803" s="1">
        <v>2.5852099999999999E-2</v>
      </c>
      <c r="F21803" s="1" t="s">
        <v>129558</v>
      </c>
      <c r="G21803" s="1" t="s">
        <v>99753</v>
      </c>
      <c r="H21803" s="1">
        <v>144.17261288545501</v>
      </c>
      <c r="I21803" s="1" t="s">
        <v>129559</v>
      </c>
      <c r="J21803" s="1" t="s">
        <v>129560</v>
      </c>
      <c r="K21803" s="1">
        <v>1</v>
      </c>
    </row>
    <row r="21804" spans="1:11" ht="15" x14ac:dyDescent="0.15">
      <c r="A21804" s="1" t="s">
        <v>122431</v>
      </c>
      <c r="B21804" s="1" t="s">
        <v>129561</v>
      </c>
      <c r="C21804" s="1">
        <v>0.26757500000000001</v>
      </c>
      <c r="D21804" s="1">
        <v>1.8305000000000001E-3</v>
      </c>
      <c r="E21804" s="1">
        <v>2.59635E-2</v>
      </c>
      <c r="F21804" s="1" t="s">
        <v>129562</v>
      </c>
      <c r="G21804" s="1" t="s">
        <v>74711</v>
      </c>
      <c r="H21804" s="1">
        <v>108.926059242693</v>
      </c>
      <c r="I21804" s="1" t="s">
        <v>129563</v>
      </c>
      <c r="J21804" s="1" t="s">
        <v>129564</v>
      </c>
      <c r="K21804" s="1">
        <v>1</v>
      </c>
    </row>
    <row r="21805" spans="1:11" ht="15" x14ac:dyDescent="0.15">
      <c r="A21805" s="1" t="s">
        <v>122431</v>
      </c>
      <c r="B21805" s="1" t="s">
        <v>129565</v>
      </c>
      <c r="C21805" s="1">
        <v>0.26612599999999997</v>
      </c>
      <c r="D21805" s="1">
        <v>1.8305000000000001E-3</v>
      </c>
      <c r="E21805" s="1">
        <v>2.6265699999999999E-2</v>
      </c>
      <c r="F21805" s="1" t="s">
        <v>87631</v>
      </c>
      <c r="G21805" s="1" t="s">
        <v>878</v>
      </c>
      <c r="H21805" s="1">
        <v>164.19958391131999</v>
      </c>
      <c r="I21805" s="1" t="s">
        <v>3743</v>
      </c>
      <c r="J21805" s="1" t="s">
        <v>129566</v>
      </c>
      <c r="K21805" s="1">
        <v>1</v>
      </c>
    </row>
    <row r="21806" spans="1:11" ht="15" x14ac:dyDescent="0.15">
      <c r="A21806" s="1" t="s">
        <v>122431</v>
      </c>
      <c r="B21806" s="1" t="s">
        <v>129567</v>
      </c>
      <c r="C21806" s="1">
        <v>0.26515300000000003</v>
      </c>
      <c r="D21806" s="1">
        <v>1.8305000000000001E-3</v>
      </c>
      <c r="E21806" s="1">
        <v>2.64706E-2</v>
      </c>
      <c r="F21806" s="1" t="s">
        <v>84732</v>
      </c>
      <c r="G21806" s="1" t="s">
        <v>76330</v>
      </c>
      <c r="H21806" s="1">
        <v>120.709983404051</v>
      </c>
      <c r="I21806" s="1" t="s">
        <v>3363</v>
      </c>
      <c r="J21806" s="1" t="s">
        <v>129568</v>
      </c>
      <c r="K21806" s="1">
        <v>1</v>
      </c>
    </row>
    <row r="21807" spans="1:11" ht="15" x14ac:dyDescent="0.15">
      <c r="A21807" s="1" t="s">
        <v>122431</v>
      </c>
      <c r="B21807" s="1" t="s">
        <v>129569</v>
      </c>
      <c r="C21807" s="1">
        <v>0.26497599999999999</v>
      </c>
      <c r="D21807" s="1">
        <v>1.8305000000000001E-3</v>
      </c>
      <c r="E21807" s="1">
        <v>2.65081E-2</v>
      </c>
      <c r="F21807" s="1" t="s">
        <v>129570</v>
      </c>
      <c r="G21807" s="1" t="s">
        <v>74372</v>
      </c>
      <c r="H21807" s="1">
        <v>151.71115041635201</v>
      </c>
      <c r="I21807" s="1" t="s">
        <v>129571</v>
      </c>
      <c r="J21807" s="1" t="s">
        <v>129572</v>
      </c>
      <c r="K21807" s="1">
        <v>1</v>
      </c>
    </row>
    <row r="21808" spans="1:11" ht="15" x14ac:dyDescent="0.15">
      <c r="A21808" s="1" t="s">
        <v>122431</v>
      </c>
      <c r="B21808" s="1" t="s">
        <v>129573</v>
      </c>
      <c r="C21808" s="1">
        <v>0.264816</v>
      </c>
      <c r="D21808" s="1">
        <v>1.8305000000000001E-3</v>
      </c>
      <c r="E21808" s="1">
        <v>2.65419E-2</v>
      </c>
      <c r="F21808" s="1" t="s">
        <v>86476</v>
      </c>
      <c r="G21808" s="1" t="s">
        <v>82811</v>
      </c>
      <c r="H21808" s="1">
        <v>169.92062005402801</v>
      </c>
      <c r="I21808" s="1" t="s">
        <v>12807</v>
      </c>
      <c r="J21808" s="1" t="s">
        <v>129574</v>
      </c>
      <c r="K21808" s="1">
        <v>1</v>
      </c>
    </row>
    <row r="21809" spans="1:11" ht="15" x14ac:dyDescent="0.15">
      <c r="A21809" s="1" t="s">
        <v>122431</v>
      </c>
      <c r="B21809" s="1" t="s">
        <v>129575</v>
      </c>
      <c r="C21809" s="1">
        <v>0.26453399999999999</v>
      </c>
      <c r="D21809" s="1">
        <v>1.8305000000000001E-3</v>
      </c>
      <c r="E21809" s="1">
        <v>2.6601799999999998E-2</v>
      </c>
      <c r="F21809" s="1" t="s">
        <v>85408</v>
      </c>
      <c r="G21809" s="1" t="s">
        <v>75686</v>
      </c>
      <c r="H21809" s="1">
        <v>138.25783726591101</v>
      </c>
      <c r="I21809" s="1" t="s">
        <v>121399</v>
      </c>
      <c r="J21809" s="1" t="s">
        <v>129576</v>
      </c>
      <c r="K21809" s="1">
        <v>1</v>
      </c>
    </row>
    <row r="21810" spans="1:11" ht="15" x14ac:dyDescent="0.15">
      <c r="A21810" s="1" t="s">
        <v>122431</v>
      </c>
      <c r="B21810" s="1" t="s">
        <v>129577</v>
      </c>
      <c r="C21810" s="1">
        <v>0.26429900000000001</v>
      </c>
      <c r="D21810" s="1">
        <v>1.8305000000000001E-3</v>
      </c>
      <c r="E21810" s="1">
        <v>2.66517E-2</v>
      </c>
      <c r="F21810" s="1" t="s">
        <v>104124</v>
      </c>
      <c r="G21810" s="1" t="s">
        <v>82955</v>
      </c>
      <c r="H21810" s="1">
        <v>186.923290952439</v>
      </c>
      <c r="I21810" s="1" t="s">
        <v>129578</v>
      </c>
      <c r="J21810" s="1" t="s">
        <v>129579</v>
      </c>
      <c r="K21810" s="1">
        <v>1</v>
      </c>
    </row>
    <row r="21811" spans="1:11" ht="15" x14ac:dyDescent="0.15">
      <c r="A21811" s="1" t="s">
        <v>122431</v>
      </c>
      <c r="B21811" s="1" t="s">
        <v>129580</v>
      </c>
      <c r="C21811" s="1">
        <v>0.26384200000000002</v>
      </c>
      <c r="D21811" s="1">
        <v>1.8305000000000001E-3</v>
      </c>
      <c r="E21811" s="1">
        <v>2.6748999999999998E-2</v>
      </c>
      <c r="F21811" s="1" t="s">
        <v>129581</v>
      </c>
      <c r="G21811" s="1" t="s">
        <v>74005</v>
      </c>
      <c r="H21811" s="1">
        <v>123.20110249323</v>
      </c>
      <c r="I21811" s="1" t="s">
        <v>129582</v>
      </c>
      <c r="J21811" s="1" t="s">
        <v>129583</v>
      </c>
      <c r="K21811" s="1">
        <v>1</v>
      </c>
    </row>
    <row r="21812" spans="1:11" ht="15" x14ac:dyDescent="0.15">
      <c r="A21812" s="1" t="s">
        <v>122431</v>
      </c>
      <c r="B21812" s="1" t="s">
        <v>129584</v>
      </c>
      <c r="C21812" s="1">
        <v>0.26359900000000003</v>
      </c>
      <c r="D21812" s="1">
        <v>1.8305000000000001E-3</v>
      </c>
      <c r="E21812" s="1">
        <v>2.6800999999999998E-2</v>
      </c>
      <c r="F21812" s="1" t="s">
        <v>85574</v>
      </c>
      <c r="G21812" s="1" t="s">
        <v>74312</v>
      </c>
      <c r="H21812" s="1">
        <v>114.284812491179</v>
      </c>
      <c r="I21812" s="1" t="s">
        <v>129585</v>
      </c>
      <c r="J21812" s="1" t="s">
        <v>129586</v>
      </c>
      <c r="K21812" s="1">
        <v>1</v>
      </c>
    </row>
    <row r="21813" spans="1:11" ht="15" x14ac:dyDescent="0.15">
      <c r="A21813" s="1" t="s">
        <v>122431</v>
      </c>
      <c r="B21813" s="1" t="s">
        <v>129587</v>
      </c>
      <c r="C21813" s="1">
        <v>0.26328000000000001</v>
      </c>
      <c r="D21813" s="1">
        <v>1.8305000000000001E-3</v>
      </c>
      <c r="E21813" s="1">
        <v>2.6869299999999999E-2</v>
      </c>
      <c r="F21813" s="1" t="s">
        <v>86106</v>
      </c>
      <c r="G21813" s="1" t="s">
        <v>86107</v>
      </c>
      <c r="H21813" s="1">
        <v>127.189551412561</v>
      </c>
      <c r="I21813" s="1" t="s">
        <v>3308</v>
      </c>
      <c r="J21813" s="1" t="s">
        <v>129588</v>
      </c>
      <c r="K21813" s="1">
        <v>1</v>
      </c>
    </row>
    <row r="21814" spans="1:11" ht="15" x14ac:dyDescent="0.15">
      <c r="A21814" s="1" t="s">
        <v>122431</v>
      </c>
      <c r="B21814" s="1" t="s">
        <v>129589</v>
      </c>
      <c r="C21814" s="1">
        <v>0.262295</v>
      </c>
      <c r="D21814" s="1">
        <v>1.8305000000000001E-3</v>
      </c>
      <c r="E21814" s="1">
        <v>2.70812E-2</v>
      </c>
      <c r="F21814" s="1" t="s">
        <v>85291</v>
      </c>
      <c r="G21814" s="1" t="s">
        <v>75323</v>
      </c>
      <c r="H21814" s="1">
        <v>130.05140631700499</v>
      </c>
      <c r="I21814" s="1" t="s">
        <v>129590</v>
      </c>
      <c r="J21814" s="1" t="s">
        <v>129591</v>
      </c>
      <c r="K21814" s="1">
        <v>1</v>
      </c>
    </row>
    <row r="21815" spans="1:11" ht="15" x14ac:dyDescent="0.15">
      <c r="A21815" s="1" t="s">
        <v>122431</v>
      </c>
      <c r="B21815" s="1" t="s">
        <v>129592</v>
      </c>
      <c r="C21815" s="1">
        <v>0.26216800000000001</v>
      </c>
      <c r="D21815" s="1">
        <v>1.8305000000000001E-3</v>
      </c>
      <c r="E21815" s="1">
        <v>2.7108699999999999E-2</v>
      </c>
      <c r="F21815" s="1" t="s">
        <v>129593</v>
      </c>
      <c r="G21815" s="1" t="s">
        <v>74563</v>
      </c>
      <c r="H21815" s="1">
        <v>91.776351947541798</v>
      </c>
      <c r="I21815" s="1" t="s">
        <v>121180</v>
      </c>
      <c r="J21815" s="1" t="s">
        <v>121181</v>
      </c>
      <c r="K21815" s="1">
        <v>1</v>
      </c>
    </row>
    <row r="21816" spans="1:11" ht="15" x14ac:dyDescent="0.15">
      <c r="A21816" s="1" t="s">
        <v>122431</v>
      </c>
      <c r="B21816" s="1" t="s">
        <v>129594</v>
      </c>
      <c r="C21816" s="1">
        <v>0.26077899999999998</v>
      </c>
      <c r="D21816" s="1">
        <v>1.8305000000000001E-3</v>
      </c>
      <c r="E21816" s="1">
        <v>2.74106E-2</v>
      </c>
      <c r="F21816" s="1" t="s">
        <v>105602</v>
      </c>
      <c r="G21816" s="1" t="s">
        <v>105603</v>
      </c>
      <c r="H21816" s="1">
        <v>152.98329323432901</v>
      </c>
      <c r="I21816" s="1" t="s">
        <v>129595</v>
      </c>
      <c r="J21816" s="1" t="s">
        <v>129596</v>
      </c>
      <c r="K21816" s="1">
        <v>1</v>
      </c>
    </row>
    <row r="21817" spans="1:11" ht="15" x14ac:dyDescent="0.15">
      <c r="A21817" s="1" t="s">
        <v>122431</v>
      </c>
      <c r="B21817" s="1" t="s">
        <v>129597</v>
      </c>
      <c r="C21817" s="1">
        <v>0.26072499999999998</v>
      </c>
      <c r="D21817" s="1">
        <v>1.8305000000000001E-3</v>
      </c>
      <c r="E21817" s="1">
        <v>2.7422499999999999E-2</v>
      </c>
      <c r="F21817" s="1" t="s">
        <v>87390</v>
      </c>
      <c r="G21817" s="1" t="s">
        <v>82604</v>
      </c>
      <c r="H21817" s="1">
        <v>212.03808750550601</v>
      </c>
      <c r="I21817" s="1" t="s">
        <v>129598</v>
      </c>
      <c r="J21817" s="1" t="s">
        <v>129599</v>
      </c>
      <c r="K21817" s="1">
        <v>1</v>
      </c>
    </row>
    <row r="21818" spans="1:11" ht="15" x14ac:dyDescent="0.15">
      <c r="A21818" s="1" t="s">
        <v>122431</v>
      </c>
      <c r="B21818" s="1" t="s">
        <v>129600</v>
      </c>
      <c r="C21818" s="1">
        <v>0.26070900000000002</v>
      </c>
      <c r="D21818" s="1">
        <v>1.8305000000000001E-3</v>
      </c>
      <c r="E21818" s="1">
        <v>2.74258E-2</v>
      </c>
      <c r="F21818" s="1" t="s">
        <v>85718</v>
      </c>
      <c r="G21818" s="1" t="s">
        <v>76014</v>
      </c>
      <c r="H21818" s="1">
        <v>141.91499923459401</v>
      </c>
      <c r="I21818" s="1" t="s">
        <v>129601</v>
      </c>
      <c r="J21818" s="1" t="s">
        <v>129602</v>
      </c>
      <c r="K21818" s="1">
        <v>1</v>
      </c>
    </row>
    <row r="21819" spans="1:11" ht="15" x14ac:dyDescent="0.15">
      <c r="A21819" s="1" t="s">
        <v>122431</v>
      </c>
      <c r="B21819" s="1" t="s">
        <v>129603</v>
      </c>
      <c r="C21819" s="1">
        <v>0.25839099999999998</v>
      </c>
      <c r="D21819" s="1">
        <v>1.8305000000000001E-3</v>
      </c>
      <c r="E21819" s="1">
        <v>2.7937099999999999E-2</v>
      </c>
      <c r="F21819" s="1" t="s">
        <v>85419</v>
      </c>
      <c r="G21819" s="1" t="s">
        <v>85420</v>
      </c>
      <c r="H21819" s="1">
        <v>91.405325260303798</v>
      </c>
      <c r="I21819" s="1" t="s">
        <v>129604</v>
      </c>
      <c r="J21819" s="1" t="s">
        <v>129605</v>
      </c>
      <c r="K21819" s="1">
        <v>1</v>
      </c>
    </row>
    <row r="21820" spans="1:11" ht="15" x14ac:dyDescent="0.15">
      <c r="A21820" s="1" t="s">
        <v>122431</v>
      </c>
      <c r="B21820" s="1" t="s">
        <v>129606</v>
      </c>
      <c r="C21820" s="1">
        <v>0.258046</v>
      </c>
      <c r="D21820" s="1">
        <v>1.8305000000000001E-3</v>
      </c>
      <c r="E21820" s="1">
        <v>2.80141E-2</v>
      </c>
      <c r="F21820" s="1" t="s">
        <v>96053</v>
      </c>
      <c r="G21820" s="1" t="s">
        <v>96054</v>
      </c>
      <c r="H21820" s="1">
        <v>128.212039343763</v>
      </c>
      <c r="I21820" s="1" t="s">
        <v>129607</v>
      </c>
      <c r="J21820" s="1" t="s">
        <v>129608</v>
      </c>
      <c r="K21820" s="1">
        <v>1</v>
      </c>
    </row>
    <row r="21821" spans="1:11" ht="15" x14ac:dyDescent="0.15">
      <c r="A21821" s="1" t="s">
        <v>122431</v>
      </c>
      <c r="B21821" s="1" t="s">
        <v>129609</v>
      </c>
      <c r="C21821" s="1">
        <v>0.257465</v>
      </c>
      <c r="D21821" s="1">
        <v>1.8305000000000001E-3</v>
      </c>
      <c r="E21821" s="1">
        <v>2.8143899999999999E-2</v>
      </c>
      <c r="F21821" s="1" t="s">
        <v>87606</v>
      </c>
      <c r="G21821" s="1" t="s">
        <v>74666</v>
      </c>
      <c r="H21821" s="1">
        <v>133.27289283440999</v>
      </c>
      <c r="I21821" s="1" t="s">
        <v>129610</v>
      </c>
      <c r="J21821" s="1" t="s">
        <v>129611</v>
      </c>
      <c r="K21821" s="1">
        <v>1</v>
      </c>
    </row>
    <row r="21822" spans="1:11" ht="15" x14ac:dyDescent="0.15">
      <c r="A21822" s="1" t="s">
        <v>122431</v>
      </c>
      <c r="B21822" s="1" t="s">
        <v>129612</v>
      </c>
      <c r="C21822" s="1">
        <v>0.257241</v>
      </c>
      <c r="D21822" s="1">
        <v>2.0128099999999999E-3</v>
      </c>
      <c r="E21822" s="1">
        <v>2.8194199999999999E-2</v>
      </c>
      <c r="F21822" s="1" t="s">
        <v>113183</v>
      </c>
      <c r="G21822" s="1" t="s">
        <v>81145</v>
      </c>
      <c r="H21822" s="1">
        <v>111.989943509684</v>
      </c>
      <c r="I21822" s="1" t="s">
        <v>129613</v>
      </c>
      <c r="J21822" s="1" t="s">
        <v>129614</v>
      </c>
      <c r="K21822" s="1">
        <v>1</v>
      </c>
    </row>
    <row r="21823" spans="1:11" ht="15" x14ac:dyDescent="0.15">
      <c r="A21823" s="1" t="s">
        <v>122431</v>
      </c>
      <c r="B21823" s="1" t="s">
        <v>129615</v>
      </c>
      <c r="C21823" s="1">
        <v>0.25700299999999998</v>
      </c>
      <c r="D21823" s="1">
        <v>2.0128099999999999E-3</v>
      </c>
      <c r="E21823" s="1">
        <v>2.82478E-2</v>
      </c>
      <c r="F21823" s="1" t="s">
        <v>129616</v>
      </c>
      <c r="G21823" s="1" t="s">
        <v>78849</v>
      </c>
      <c r="H21823" s="1">
        <v>123.144851625502</v>
      </c>
      <c r="I21823" s="1" t="s">
        <v>129617</v>
      </c>
      <c r="J21823" s="1" t="s">
        <v>129618</v>
      </c>
      <c r="K21823" s="1">
        <v>1</v>
      </c>
    </row>
    <row r="21824" spans="1:11" ht="15" x14ac:dyDescent="0.15">
      <c r="A21824" s="1" t="s">
        <v>122431</v>
      </c>
      <c r="B21824" s="1" t="s">
        <v>129619</v>
      </c>
      <c r="C21824" s="1">
        <v>0.25432199999999999</v>
      </c>
      <c r="D21824" s="1">
        <v>2.1794399999999999E-3</v>
      </c>
      <c r="E21824" s="1">
        <v>2.8856799999999998E-2</v>
      </c>
      <c r="F21824" s="1" t="s">
        <v>112507</v>
      </c>
      <c r="G21824" s="1" t="s">
        <v>78882</v>
      </c>
      <c r="H21824" s="1">
        <v>191.36208725671301</v>
      </c>
      <c r="I21824" s="1" t="s">
        <v>129620</v>
      </c>
      <c r="J21824" s="1" t="s">
        <v>129621</v>
      </c>
      <c r="K21824" s="1">
        <v>1</v>
      </c>
    </row>
    <row r="21825" spans="1:11" ht="15" x14ac:dyDescent="0.15">
      <c r="A21825" s="1" t="s">
        <v>122431</v>
      </c>
      <c r="B21825" s="1" t="s">
        <v>129622</v>
      </c>
      <c r="C21825" s="1">
        <v>0.25393199999999999</v>
      </c>
      <c r="D21825" s="1">
        <v>2.1794399999999999E-3</v>
      </c>
      <c r="E21825" s="1">
        <v>2.8946400000000001E-2</v>
      </c>
      <c r="F21825" s="1" t="s">
        <v>129623</v>
      </c>
      <c r="G21825" s="1" t="s">
        <v>78426</v>
      </c>
      <c r="H21825" s="1">
        <v>130.134403751961</v>
      </c>
      <c r="I21825" s="1" t="s">
        <v>129624</v>
      </c>
      <c r="J21825" s="1" t="s">
        <v>129625</v>
      </c>
      <c r="K21825" s="1">
        <v>1</v>
      </c>
    </row>
    <row r="21826" spans="1:11" ht="15" x14ac:dyDescent="0.15">
      <c r="A21826" s="1" t="s">
        <v>122431</v>
      </c>
      <c r="B21826" s="1" t="s">
        <v>129626</v>
      </c>
      <c r="C21826" s="1">
        <v>0.25281799999999999</v>
      </c>
      <c r="D21826" s="1">
        <v>2.1794399999999999E-3</v>
      </c>
      <c r="E21826" s="1">
        <v>2.9203900000000001E-2</v>
      </c>
      <c r="F21826" s="1" t="s">
        <v>122377</v>
      </c>
      <c r="G21826" s="1" t="s">
        <v>78112</v>
      </c>
      <c r="H21826" s="1">
        <v>209.41500198214399</v>
      </c>
      <c r="I21826" s="1" t="s">
        <v>129627</v>
      </c>
      <c r="J21826" s="1" t="s">
        <v>129628</v>
      </c>
      <c r="K21826" s="1">
        <v>1</v>
      </c>
    </row>
    <row r="21827" spans="1:11" ht="15" x14ac:dyDescent="0.15">
      <c r="A21827" s="1" t="s">
        <v>122431</v>
      </c>
      <c r="B21827" s="1" t="s">
        <v>129629</v>
      </c>
      <c r="C21827" s="1">
        <v>0.25251899999999999</v>
      </c>
      <c r="D21827" s="1">
        <v>2.1794399999999999E-3</v>
      </c>
      <c r="E21827" s="1">
        <v>2.9273500000000001E-2</v>
      </c>
      <c r="F21827" s="1" t="s">
        <v>81292</v>
      </c>
      <c r="G21827" s="1" t="s">
        <v>78917</v>
      </c>
      <c r="H21827" s="1">
        <v>139.02161711104199</v>
      </c>
      <c r="I21827" s="1" t="s">
        <v>2912</v>
      </c>
      <c r="J21827" s="1" t="s">
        <v>129630</v>
      </c>
      <c r="K21827" s="1">
        <v>1</v>
      </c>
    </row>
    <row r="21828" spans="1:11" ht="15" x14ac:dyDescent="0.15">
      <c r="A21828" s="1" t="s">
        <v>122431</v>
      </c>
      <c r="B21828" s="1" t="s">
        <v>129631</v>
      </c>
      <c r="C21828" s="1">
        <v>0.25206899999999999</v>
      </c>
      <c r="D21828" s="1">
        <v>2.1794399999999999E-3</v>
      </c>
      <c r="E21828" s="1">
        <v>2.9378399999999999E-2</v>
      </c>
      <c r="F21828" s="1" t="s">
        <v>129632</v>
      </c>
      <c r="G21828" s="1" t="s">
        <v>978</v>
      </c>
      <c r="H21828" s="1">
        <v>141.37970960833599</v>
      </c>
      <c r="I21828" s="1" t="s">
        <v>129633</v>
      </c>
      <c r="J21828" s="1" t="s">
        <v>129634</v>
      </c>
      <c r="K21828" s="1">
        <v>1</v>
      </c>
    </row>
    <row r="21829" spans="1:11" ht="15" x14ac:dyDescent="0.15">
      <c r="A21829" s="1" t="s">
        <v>122431</v>
      </c>
      <c r="B21829" s="1" t="s">
        <v>129635</v>
      </c>
      <c r="C21829" s="1">
        <v>0.25128899999999998</v>
      </c>
      <c r="D21829" s="1">
        <v>2.1794399999999999E-3</v>
      </c>
      <c r="E21829" s="1">
        <v>2.95611E-2</v>
      </c>
      <c r="F21829" s="1" t="s">
        <v>129636</v>
      </c>
      <c r="G21829" s="1" t="s">
        <v>74558</v>
      </c>
      <c r="H21829" s="1">
        <v>149.97305314112199</v>
      </c>
      <c r="I21829" s="1" t="s">
        <v>113484</v>
      </c>
      <c r="J21829" s="1" t="s">
        <v>129637</v>
      </c>
      <c r="K21829" s="1">
        <v>1</v>
      </c>
    </row>
    <row r="21830" spans="1:11" ht="15" x14ac:dyDescent="0.15">
      <c r="A21830" s="1" t="s">
        <v>122431</v>
      </c>
      <c r="B21830" s="1" t="s">
        <v>129638</v>
      </c>
      <c r="C21830" s="1">
        <v>0.24946299999999999</v>
      </c>
      <c r="D21830" s="1">
        <v>2.1794399999999999E-3</v>
      </c>
      <c r="E21830" s="1">
        <v>2.9993200000000001E-2</v>
      </c>
      <c r="F21830" s="1" t="s">
        <v>113473</v>
      </c>
      <c r="G21830" s="1" t="s">
        <v>76708</v>
      </c>
      <c r="H21830" s="1">
        <v>150.96142869587499</v>
      </c>
      <c r="I21830" s="1" t="s">
        <v>81269</v>
      </c>
      <c r="J21830" s="1" t="s">
        <v>129639</v>
      </c>
      <c r="K21830" s="1">
        <v>1</v>
      </c>
    </row>
    <row r="21831" spans="1:11" ht="15" x14ac:dyDescent="0.15">
      <c r="A21831" s="1" t="s">
        <v>122431</v>
      </c>
      <c r="B21831" s="1" t="s">
        <v>129640</v>
      </c>
      <c r="C21831" s="1">
        <v>0.24898700000000001</v>
      </c>
      <c r="D21831" s="1">
        <v>2.1794399999999999E-3</v>
      </c>
      <c r="E21831" s="1">
        <v>3.0106899999999999E-2</v>
      </c>
      <c r="F21831" s="1" t="s">
        <v>129641</v>
      </c>
      <c r="G21831" s="1" t="s">
        <v>92649</v>
      </c>
      <c r="H21831" s="1">
        <v>83.177618499763099</v>
      </c>
      <c r="I21831" s="1" t="s">
        <v>100410</v>
      </c>
      <c r="J21831" s="1" t="s">
        <v>129642</v>
      </c>
      <c r="K21831" s="1">
        <v>1</v>
      </c>
    </row>
    <row r="21832" spans="1:11" ht="15" x14ac:dyDescent="0.15">
      <c r="A21832" s="1" t="s">
        <v>122431</v>
      </c>
      <c r="B21832" s="1" t="s">
        <v>129643</v>
      </c>
      <c r="C21832" s="1">
        <v>0.248584</v>
      </c>
      <c r="D21832" s="1">
        <v>2.1794399999999999E-3</v>
      </c>
      <c r="E21832" s="1">
        <v>3.0203399999999998E-2</v>
      </c>
      <c r="F21832" s="1" t="s">
        <v>129644</v>
      </c>
      <c r="G21832" s="1" t="s">
        <v>75414</v>
      </c>
      <c r="H21832" s="1">
        <v>121.304050471244</v>
      </c>
      <c r="I21832" s="1" t="s">
        <v>129645</v>
      </c>
      <c r="J21832" s="1" t="s">
        <v>129646</v>
      </c>
      <c r="K21832" s="1">
        <v>1</v>
      </c>
    </row>
    <row r="21833" spans="1:11" ht="15" x14ac:dyDescent="0.15">
      <c r="A21833" s="1" t="s">
        <v>122431</v>
      </c>
      <c r="B21833" s="1" t="s">
        <v>129647</v>
      </c>
      <c r="C21833" s="1">
        <v>0.247284</v>
      </c>
      <c r="D21833" s="1">
        <v>2.1794399999999999E-3</v>
      </c>
      <c r="E21833" s="1">
        <v>3.05169E-2</v>
      </c>
      <c r="F21833" s="1" t="s">
        <v>96323</v>
      </c>
      <c r="G21833" s="1" t="s">
        <v>75544</v>
      </c>
      <c r="H21833" s="1">
        <v>86.551556935381399</v>
      </c>
      <c r="I21833" s="1" t="s">
        <v>5585</v>
      </c>
      <c r="J21833" s="1" t="s">
        <v>2543</v>
      </c>
      <c r="K21833" s="1">
        <v>1</v>
      </c>
    </row>
    <row r="21834" spans="1:11" ht="15" x14ac:dyDescent="0.15">
      <c r="A21834" s="1" t="s">
        <v>122431</v>
      </c>
      <c r="B21834" s="1" t="s">
        <v>129648</v>
      </c>
      <c r="C21834" s="1">
        <v>0.24548900000000001</v>
      </c>
      <c r="D21834" s="1">
        <v>2.1794399999999999E-3</v>
      </c>
      <c r="E21834" s="1">
        <v>3.0954599999999999E-2</v>
      </c>
      <c r="F21834" s="1" t="s">
        <v>84131</v>
      </c>
      <c r="G21834" s="1" t="s">
        <v>74047</v>
      </c>
      <c r="H21834" s="1">
        <v>183.85337854225801</v>
      </c>
      <c r="I21834" s="1" t="s">
        <v>129649</v>
      </c>
      <c r="J21834" s="1" t="s">
        <v>129650</v>
      </c>
      <c r="K21834" s="1">
        <v>1</v>
      </c>
    </row>
    <row r="21835" spans="1:11" ht="15" x14ac:dyDescent="0.15">
      <c r="A21835" s="1" t="s">
        <v>122431</v>
      </c>
      <c r="B21835" s="1" t="s">
        <v>129651</v>
      </c>
      <c r="C21835" s="1">
        <v>0.24474899999999999</v>
      </c>
      <c r="D21835" s="1">
        <v>2.1794399999999999E-3</v>
      </c>
      <c r="E21835" s="1">
        <v>3.1137000000000001E-2</v>
      </c>
      <c r="F21835" s="1" t="s">
        <v>105427</v>
      </c>
      <c r="G21835" s="1" t="s">
        <v>74005</v>
      </c>
      <c r="H21835" s="1">
        <v>166.43265150385801</v>
      </c>
      <c r="I21835" s="1" t="s">
        <v>129652</v>
      </c>
      <c r="J21835" s="1" t="s">
        <v>129653</v>
      </c>
      <c r="K21835" s="1">
        <v>1</v>
      </c>
    </row>
    <row r="21836" spans="1:11" ht="15" x14ac:dyDescent="0.15">
      <c r="A21836" s="1" t="s">
        <v>122431</v>
      </c>
      <c r="B21836" s="1" t="s">
        <v>129654</v>
      </c>
      <c r="C21836" s="1">
        <v>0.24457200000000001</v>
      </c>
      <c r="D21836" s="1">
        <v>2.1794399999999999E-3</v>
      </c>
      <c r="E21836" s="1">
        <v>3.1180800000000002E-2</v>
      </c>
      <c r="F21836" s="1" t="s">
        <v>111922</v>
      </c>
      <c r="G21836" s="1" t="s">
        <v>77125</v>
      </c>
      <c r="H21836" s="1">
        <v>127.24482170325101</v>
      </c>
      <c r="I21836" s="1" t="s">
        <v>4469</v>
      </c>
      <c r="J21836" s="1" t="s">
        <v>129655</v>
      </c>
      <c r="K21836" s="1">
        <v>1</v>
      </c>
    </row>
    <row r="21837" spans="1:11" ht="15" x14ac:dyDescent="0.15">
      <c r="A21837" s="1" t="s">
        <v>122431</v>
      </c>
      <c r="B21837" s="1" t="s">
        <v>129656</v>
      </c>
      <c r="C21837" s="1">
        <v>0.24413499999999999</v>
      </c>
      <c r="D21837" s="1">
        <v>2.1794399999999999E-3</v>
      </c>
      <c r="E21837" s="1">
        <v>3.1288999999999997E-2</v>
      </c>
      <c r="F21837" s="1" t="s">
        <v>91699</v>
      </c>
      <c r="G21837" s="1" t="s">
        <v>74360</v>
      </c>
      <c r="H21837" s="1">
        <v>215.355109374585</v>
      </c>
      <c r="I21837" s="1" t="s">
        <v>129657</v>
      </c>
      <c r="J21837" s="1" t="s">
        <v>129658</v>
      </c>
      <c r="K21837" s="1">
        <v>1</v>
      </c>
    </row>
    <row r="21838" spans="1:11" ht="15" x14ac:dyDescent="0.15">
      <c r="A21838" s="1" t="s">
        <v>122431</v>
      </c>
      <c r="B21838" s="1" t="s">
        <v>129659</v>
      </c>
      <c r="C21838" s="1">
        <v>0.24219599999999999</v>
      </c>
      <c r="D21838" s="1">
        <v>2.1794399999999999E-3</v>
      </c>
      <c r="E21838" s="1">
        <v>3.1773900000000001E-2</v>
      </c>
      <c r="F21838" s="1" t="s">
        <v>87001</v>
      </c>
      <c r="G21838" s="1" t="s">
        <v>76577</v>
      </c>
      <c r="H21838" s="1">
        <v>127.545377278906</v>
      </c>
      <c r="I21838" s="1" t="s">
        <v>8658</v>
      </c>
      <c r="J21838" s="1" t="s">
        <v>2164</v>
      </c>
      <c r="K21838" s="1">
        <v>1</v>
      </c>
    </row>
    <row r="21839" spans="1:11" ht="15" x14ac:dyDescent="0.15">
      <c r="A21839" s="1" t="s">
        <v>122431</v>
      </c>
      <c r="B21839" s="1" t="s">
        <v>129660</v>
      </c>
      <c r="C21839" s="1">
        <v>0.24156900000000001</v>
      </c>
      <c r="D21839" s="1">
        <v>2.1794399999999999E-3</v>
      </c>
      <c r="E21839" s="1">
        <v>3.1932500000000003E-2</v>
      </c>
      <c r="F21839" s="1" t="s">
        <v>111637</v>
      </c>
      <c r="G21839" s="1" t="s">
        <v>74615</v>
      </c>
      <c r="H21839" s="1">
        <v>122.11706114566699</v>
      </c>
      <c r="I21839" s="1" t="s">
        <v>129661</v>
      </c>
      <c r="J21839" s="1" t="s">
        <v>129662</v>
      </c>
      <c r="K21839" s="1">
        <v>1</v>
      </c>
    </row>
    <row r="21840" spans="1:11" ht="15" x14ac:dyDescent="0.15">
      <c r="A21840" s="1" t="s">
        <v>122431</v>
      </c>
      <c r="B21840" s="1" t="s">
        <v>129663</v>
      </c>
      <c r="C21840" s="1">
        <v>0.24130599999999999</v>
      </c>
      <c r="D21840" s="1">
        <v>2.1794399999999999E-3</v>
      </c>
      <c r="E21840" s="1">
        <v>3.1999100000000003E-2</v>
      </c>
      <c r="F21840" s="1" t="s">
        <v>95393</v>
      </c>
      <c r="G21840" s="1" t="s">
        <v>74149</v>
      </c>
      <c r="H21840" s="1">
        <v>121.371358944425</v>
      </c>
      <c r="I21840" s="1" t="s">
        <v>2837</v>
      </c>
      <c r="J21840" s="1" t="s">
        <v>2571</v>
      </c>
      <c r="K21840" s="1">
        <v>1</v>
      </c>
    </row>
    <row r="21841" spans="1:11" ht="15" x14ac:dyDescent="0.15">
      <c r="A21841" s="1" t="s">
        <v>122431</v>
      </c>
      <c r="B21841" s="1" t="s">
        <v>129664</v>
      </c>
      <c r="C21841" s="1">
        <v>0.23824400000000001</v>
      </c>
      <c r="D21841" s="1">
        <v>2.34234E-3</v>
      </c>
      <c r="E21841" s="1">
        <v>3.27852E-2</v>
      </c>
      <c r="F21841" s="1" t="s">
        <v>93395</v>
      </c>
      <c r="G21841" s="1" t="s">
        <v>77109</v>
      </c>
      <c r="H21841" s="1">
        <v>162.019888555666</v>
      </c>
      <c r="I21841" s="1" t="s">
        <v>129665</v>
      </c>
      <c r="J21841" s="1" t="s">
        <v>129666</v>
      </c>
      <c r="K21841" s="1">
        <v>1</v>
      </c>
    </row>
    <row r="21842" spans="1:11" ht="15" x14ac:dyDescent="0.15">
      <c r="A21842" s="1" t="s">
        <v>122431</v>
      </c>
      <c r="B21842" s="1" t="s">
        <v>129667</v>
      </c>
      <c r="C21842" s="1">
        <v>0.23774000000000001</v>
      </c>
      <c r="D21842" s="1">
        <v>2.34234E-3</v>
      </c>
      <c r="E21842" s="1">
        <v>3.2916599999999997E-2</v>
      </c>
      <c r="F21842" s="1" t="s">
        <v>83187</v>
      </c>
      <c r="G21842" s="1" t="s">
        <v>83188</v>
      </c>
      <c r="H21842" s="1">
        <v>111.91510762723</v>
      </c>
      <c r="I21842" s="1" t="s">
        <v>129668</v>
      </c>
      <c r="J21842" s="1" t="s">
        <v>129669</v>
      </c>
      <c r="K21842" s="1">
        <v>1</v>
      </c>
    </row>
    <row r="21843" spans="1:11" ht="15" x14ac:dyDescent="0.15">
      <c r="A21843" s="1" t="s">
        <v>122431</v>
      </c>
      <c r="B21843" s="1" t="s">
        <v>129670</v>
      </c>
      <c r="C21843" s="1">
        <v>0.23652699999999999</v>
      </c>
      <c r="D21843" s="1">
        <v>2.34234E-3</v>
      </c>
      <c r="E21843" s="1">
        <v>3.32345E-2</v>
      </c>
      <c r="F21843" s="1" t="s">
        <v>86264</v>
      </c>
      <c r="G21843" s="1" t="s">
        <v>86265</v>
      </c>
      <c r="H21843" s="1">
        <v>148.32607313042499</v>
      </c>
      <c r="I21843" s="1" t="s">
        <v>129671</v>
      </c>
      <c r="J21843" s="1" t="s">
        <v>129672</v>
      </c>
      <c r="K21843" s="1">
        <v>1</v>
      </c>
    </row>
    <row r="21844" spans="1:11" ht="15" x14ac:dyDescent="0.15">
      <c r="A21844" s="1" t="s">
        <v>122431</v>
      </c>
      <c r="B21844" s="1" t="s">
        <v>129673</v>
      </c>
      <c r="C21844" s="1">
        <v>0.23646200000000001</v>
      </c>
      <c r="D21844" s="1">
        <v>2.34234E-3</v>
      </c>
      <c r="E21844" s="1">
        <v>3.3251500000000003E-2</v>
      </c>
      <c r="F21844" s="1" t="s">
        <v>113164</v>
      </c>
      <c r="G21844" s="1" t="s">
        <v>113165</v>
      </c>
      <c r="H21844" s="1">
        <v>185.29305748481801</v>
      </c>
      <c r="I21844" s="1" t="s">
        <v>129674</v>
      </c>
      <c r="J21844" s="1" t="s">
        <v>129675</v>
      </c>
      <c r="K21844" s="1">
        <v>1</v>
      </c>
    </row>
    <row r="21845" spans="1:11" ht="15" x14ac:dyDescent="0.15">
      <c r="A21845" s="1" t="s">
        <v>122431</v>
      </c>
      <c r="B21845" s="1" t="s">
        <v>129676</v>
      </c>
      <c r="C21845" s="1">
        <v>0.23444599999999999</v>
      </c>
      <c r="D21845" s="1">
        <v>2.34234E-3</v>
      </c>
      <c r="E21845" s="1">
        <v>3.3786900000000002E-2</v>
      </c>
      <c r="F21845" s="1" t="s">
        <v>85636</v>
      </c>
      <c r="G21845" s="1" t="s">
        <v>77854</v>
      </c>
      <c r="H21845" s="1">
        <v>218.46727444883001</v>
      </c>
      <c r="I21845" s="1" t="s">
        <v>85637</v>
      </c>
      <c r="J21845" s="1" t="s">
        <v>129677</v>
      </c>
      <c r="K21845" s="1">
        <v>1</v>
      </c>
    </row>
    <row r="21846" spans="1:11" ht="15" x14ac:dyDescent="0.15">
      <c r="A21846" s="1" t="s">
        <v>122431</v>
      </c>
      <c r="B21846" s="1" t="s">
        <v>129678</v>
      </c>
      <c r="C21846" s="1">
        <v>0.23302100000000001</v>
      </c>
      <c r="D21846" s="1">
        <v>2.34234E-3</v>
      </c>
      <c r="E21846" s="1">
        <v>3.4170300000000001E-2</v>
      </c>
      <c r="F21846" s="1" t="s">
        <v>84163</v>
      </c>
      <c r="G21846" s="1" t="s">
        <v>74681</v>
      </c>
      <c r="H21846" s="1">
        <v>179.761539634554</v>
      </c>
      <c r="I21846" s="1" t="s">
        <v>129679</v>
      </c>
      <c r="J21846" s="1" t="s">
        <v>129680</v>
      </c>
      <c r="K21846" s="1">
        <v>1</v>
      </c>
    </row>
    <row r="21847" spans="1:11" ht="15" x14ac:dyDescent="0.15">
      <c r="A21847" s="1" t="s">
        <v>122431</v>
      </c>
      <c r="B21847" s="1" t="s">
        <v>129681</v>
      </c>
      <c r="C21847" s="1">
        <v>0.23260500000000001</v>
      </c>
      <c r="D21847" s="1">
        <v>2.34234E-3</v>
      </c>
      <c r="E21847" s="1">
        <v>3.42832E-2</v>
      </c>
      <c r="F21847" s="1" t="s">
        <v>129682</v>
      </c>
      <c r="G21847" s="1" t="s">
        <v>76330</v>
      </c>
      <c r="H21847" s="1">
        <v>116.127287761015</v>
      </c>
      <c r="I21847" s="1" t="s">
        <v>2282</v>
      </c>
      <c r="J21847" s="1" t="s">
        <v>2283</v>
      </c>
      <c r="K21847" s="1">
        <v>1</v>
      </c>
    </row>
    <row r="21848" spans="1:11" ht="15" x14ac:dyDescent="0.15">
      <c r="A21848" s="1" t="s">
        <v>122431</v>
      </c>
      <c r="B21848" s="1" t="s">
        <v>129683</v>
      </c>
      <c r="C21848" s="1">
        <v>0.229383</v>
      </c>
      <c r="D21848" s="1">
        <v>2.34234E-3</v>
      </c>
      <c r="E21848" s="1">
        <v>3.5168900000000003E-2</v>
      </c>
      <c r="F21848" s="1" t="s">
        <v>129684</v>
      </c>
      <c r="G21848" s="1" t="s">
        <v>108642</v>
      </c>
      <c r="H21848" s="1">
        <v>191.00689777413101</v>
      </c>
      <c r="I21848" s="1" t="s">
        <v>129685</v>
      </c>
      <c r="J21848" s="1" t="s">
        <v>129686</v>
      </c>
      <c r="K21848" s="1">
        <v>1</v>
      </c>
    </row>
    <row r="21849" spans="1:11" ht="15" x14ac:dyDescent="0.15">
      <c r="A21849" s="1" t="s">
        <v>122431</v>
      </c>
      <c r="B21849" s="1" t="s">
        <v>129687</v>
      </c>
      <c r="C21849" s="1">
        <v>0.22895399999999999</v>
      </c>
      <c r="D21849" s="1">
        <v>2.34234E-3</v>
      </c>
      <c r="E21849" s="1">
        <v>3.5288399999999998E-2</v>
      </c>
      <c r="F21849" s="1" t="s">
        <v>111781</v>
      </c>
      <c r="G21849" s="1" t="s">
        <v>82581</v>
      </c>
      <c r="H21849" s="1">
        <v>145.62917362508799</v>
      </c>
      <c r="I21849" s="1" t="s">
        <v>129688</v>
      </c>
      <c r="J21849" s="1" t="s">
        <v>129689</v>
      </c>
      <c r="K21849" s="1">
        <v>1</v>
      </c>
    </row>
    <row r="21850" spans="1:11" ht="15" x14ac:dyDescent="0.15">
      <c r="A21850" s="1" t="s">
        <v>122431</v>
      </c>
      <c r="B21850" s="1" t="s">
        <v>129690</v>
      </c>
      <c r="C21850" s="1">
        <v>0.22836300000000001</v>
      </c>
      <c r="D21850" s="1">
        <v>2.34234E-3</v>
      </c>
      <c r="E21850" s="1">
        <v>3.5453899999999997E-2</v>
      </c>
      <c r="F21850" s="1" t="s">
        <v>103182</v>
      </c>
      <c r="G21850" s="1" t="s">
        <v>79769</v>
      </c>
      <c r="H21850" s="1">
        <v>128.19560232215201</v>
      </c>
      <c r="I21850" s="1" t="s">
        <v>129691</v>
      </c>
      <c r="J21850" s="1" t="s">
        <v>129692</v>
      </c>
      <c r="K21850" s="1">
        <v>1</v>
      </c>
    </row>
    <row r="21851" spans="1:11" ht="15" x14ac:dyDescent="0.15">
      <c r="A21851" s="1" t="s">
        <v>122431</v>
      </c>
      <c r="B21851" s="1" t="s">
        <v>129693</v>
      </c>
      <c r="C21851" s="1">
        <v>0.22805</v>
      </c>
      <c r="D21851" s="1">
        <v>2.34234E-3</v>
      </c>
      <c r="E21851" s="1">
        <v>3.5541900000000001E-2</v>
      </c>
      <c r="F21851" s="1" t="s">
        <v>82468</v>
      </c>
      <c r="G21851" s="1" t="s">
        <v>82469</v>
      </c>
      <c r="H21851" s="1">
        <v>101.70020507773199</v>
      </c>
      <c r="I21851" s="1" t="s">
        <v>129694</v>
      </c>
      <c r="J21851" s="1" t="s">
        <v>129695</v>
      </c>
      <c r="K21851" s="1">
        <v>1</v>
      </c>
    </row>
    <row r="21852" spans="1:11" ht="15" x14ac:dyDescent="0.15">
      <c r="A21852" s="1" t="s">
        <v>122431</v>
      </c>
      <c r="B21852" s="1" t="s">
        <v>129696</v>
      </c>
      <c r="C21852" s="1">
        <v>0.22733400000000001</v>
      </c>
      <c r="D21852" s="1">
        <v>2.34234E-3</v>
      </c>
      <c r="E21852" s="1">
        <v>3.5744100000000001E-2</v>
      </c>
      <c r="F21852" s="1" t="s">
        <v>111803</v>
      </c>
      <c r="G21852" s="1" t="s">
        <v>76187</v>
      </c>
      <c r="H21852" s="1">
        <v>149.210864106212</v>
      </c>
      <c r="I21852" s="1" t="s">
        <v>111804</v>
      </c>
      <c r="J21852" s="1" t="s">
        <v>12390</v>
      </c>
      <c r="K21852" s="1">
        <v>1</v>
      </c>
    </row>
    <row r="21853" spans="1:11" ht="15" x14ac:dyDescent="0.15">
      <c r="A21853" s="1" t="s">
        <v>122431</v>
      </c>
      <c r="B21853" s="1" t="s">
        <v>129697</v>
      </c>
      <c r="C21853" s="1">
        <v>0.22667599999999999</v>
      </c>
      <c r="D21853" s="1">
        <v>2.34234E-3</v>
      </c>
      <c r="E21853" s="1">
        <v>3.5930700000000003E-2</v>
      </c>
      <c r="F21853" s="1" t="s">
        <v>120967</v>
      </c>
      <c r="G21853" s="1" t="s">
        <v>74312</v>
      </c>
      <c r="H21853" s="1">
        <v>124.756820669001</v>
      </c>
      <c r="I21853" s="1" t="s">
        <v>120968</v>
      </c>
      <c r="J21853" s="1" t="s">
        <v>129698</v>
      </c>
      <c r="K21853" s="1">
        <v>1</v>
      </c>
    </row>
    <row r="21854" spans="1:11" ht="15" x14ac:dyDescent="0.15">
      <c r="A21854" s="1" t="s">
        <v>122431</v>
      </c>
      <c r="B21854" s="1" t="s">
        <v>129699</v>
      </c>
      <c r="C21854" s="1">
        <v>0.22633700000000001</v>
      </c>
      <c r="D21854" s="1">
        <v>2.34234E-3</v>
      </c>
      <c r="E21854" s="1">
        <v>3.6027000000000003E-2</v>
      </c>
      <c r="F21854" s="1" t="s">
        <v>82172</v>
      </c>
      <c r="G21854" s="1" t="s">
        <v>73952</v>
      </c>
      <c r="H21854" s="1">
        <v>86.340880659500598</v>
      </c>
      <c r="I21854" s="1" t="s">
        <v>129700</v>
      </c>
      <c r="J21854" s="1" t="s">
        <v>129701</v>
      </c>
      <c r="K21854" s="1">
        <v>1</v>
      </c>
    </row>
    <row r="21855" spans="1:11" ht="15" x14ac:dyDescent="0.15">
      <c r="A21855" s="1" t="s">
        <v>122431</v>
      </c>
      <c r="B21855" s="1" t="s">
        <v>129702</v>
      </c>
      <c r="C21855" s="1">
        <v>0.22528000000000001</v>
      </c>
      <c r="D21855" s="1">
        <v>2.34234E-3</v>
      </c>
      <c r="E21855" s="1">
        <v>3.6329699999999999E-2</v>
      </c>
      <c r="F21855" s="1" t="s">
        <v>85702</v>
      </c>
      <c r="G21855" s="1" t="s">
        <v>85703</v>
      </c>
      <c r="H21855" s="1">
        <v>126.842626762419</v>
      </c>
      <c r="I21855" s="1" t="s">
        <v>5009</v>
      </c>
      <c r="J21855" s="1" t="s">
        <v>129703</v>
      </c>
      <c r="K21855" s="1">
        <v>1</v>
      </c>
    </row>
    <row r="21856" spans="1:11" ht="15" x14ac:dyDescent="0.15">
      <c r="A21856" s="1" t="s">
        <v>122431</v>
      </c>
      <c r="B21856" s="1" t="s">
        <v>129704</v>
      </c>
      <c r="C21856" s="1">
        <v>0.225191</v>
      </c>
      <c r="D21856" s="1">
        <v>2.34234E-3</v>
      </c>
      <c r="E21856" s="1">
        <v>3.6355199999999997E-2</v>
      </c>
      <c r="F21856" s="1" t="s">
        <v>129705</v>
      </c>
      <c r="G21856" s="1" t="s">
        <v>75925</v>
      </c>
      <c r="H21856" s="1">
        <v>158.44395818513399</v>
      </c>
      <c r="I21856" s="1" t="s">
        <v>129706</v>
      </c>
      <c r="J21856" s="1" t="s">
        <v>129707</v>
      </c>
      <c r="K21856" s="1">
        <v>1</v>
      </c>
    </row>
    <row r="21857" spans="1:11" ht="15" x14ac:dyDescent="0.15">
      <c r="A21857" s="1" t="s">
        <v>122431</v>
      </c>
      <c r="B21857" s="1" t="s">
        <v>129708</v>
      </c>
      <c r="C21857" s="1">
        <v>0.22441700000000001</v>
      </c>
      <c r="D21857" s="1">
        <v>2.34234E-3</v>
      </c>
      <c r="E21857" s="1">
        <v>3.6578600000000003E-2</v>
      </c>
      <c r="F21857" s="1" t="s">
        <v>84410</v>
      </c>
      <c r="G21857" s="1" t="s">
        <v>82382</v>
      </c>
      <c r="H21857" s="1">
        <v>177.818879172197</v>
      </c>
      <c r="I21857" s="1" t="s">
        <v>129709</v>
      </c>
      <c r="J21857" s="1" t="s">
        <v>129710</v>
      </c>
      <c r="K21857" s="1">
        <v>1</v>
      </c>
    </row>
    <row r="21858" spans="1:11" ht="15" x14ac:dyDescent="0.15">
      <c r="A21858" s="1" t="s">
        <v>122431</v>
      </c>
      <c r="B21858" s="1" t="s">
        <v>129711</v>
      </c>
      <c r="C21858" s="1">
        <v>0.223027</v>
      </c>
      <c r="D21858" s="1">
        <v>2.34234E-3</v>
      </c>
      <c r="E21858" s="1">
        <v>3.6983299999999997E-2</v>
      </c>
      <c r="F21858" s="1" t="s">
        <v>121429</v>
      </c>
      <c r="G21858" s="1" t="s">
        <v>75566</v>
      </c>
      <c r="H21858" s="1">
        <v>129.12488436414901</v>
      </c>
      <c r="I21858" s="1" t="s">
        <v>4439</v>
      </c>
      <c r="J21858" s="1" t="s">
        <v>129712</v>
      </c>
      <c r="K21858" s="1">
        <v>1</v>
      </c>
    </row>
    <row r="21859" spans="1:11" ht="15" x14ac:dyDescent="0.15">
      <c r="A21859" s="1" t="s">
        <v>122431</v>
      </c>
      <c r="B21859" s="1" t="s">
        <v>129713</v>
      </c>
      <c r="C21859" s="1">
        <v>0.22047900000000001</v>
      </c>
      <c r="D21859" s="1">
        <v>2.5143700000000001E-3</v>
      </c>
      <c r="E21859" s="1">
        <v>3.7736600000000002E-2</v>
      </c>
      <c r="F21859" s="1" t="s">
        <v>129714</v>
      </c>
      <c r="G21859" s="1" t="s">
        <v>78811</v>
      </c>
      <c r="H21859" s="1">
        <v>127.15934165122999</v>
      </c>
      <c r="I21859" s="1" t="s">
        <v>129715</v>
      </c>
      <c r="J21859" s="1" t="s">
        <v>129716</v>
      </c>
      <c r="K21859" s="1">
        <v>1</v>
      </c>
    </row>
    <row r="21860" spans="1:11" ht="15" x14ac:dyDescent="0.15">
      <c r="A21860" s="1" t="s">
        <v>122431</v>
      </c>
      <c r="B21860" s="1" t="s">
        <v>129717</v>
      </c>
      <c r="C21860" s="1">
        <v>0.219975</v>
      </c>
      <c r="D21860" s="1">
        <v>2.5143700000000001E-3</v>
      </c>
      <c r="E21860" s="1">
        <v>3.7887499999999998E-2</v>
      </c>
      <c r="F21860" s="1" t="s">
        <v>86927</v>
      </c>
      <c r="G21860" s="1" t="s">
        <v>75323</v>
      </c>
      <c r="H21860" s="1">
        <v>127.218480575133</v>
      </c>
      <c r="I21860" s="1" t="s">
        <v>129718</v>
      </c>
      <c r="J21860" s="1" t="s">
        <v>129719</v>
      </c>
      <c r="K21860" s="1">
        <v>1</v>
      </c>
    </row>
    <row r="21861" spans="1:11" ht="15" x14ac:dyDescent="0.15">
      <c r="A21861" s="1" t="s">
        <v>122431</v>
      </c>
      <c r="B21861" s="1" t="s">
        <v>129720</v>
      </c>
      <c r="C21861" s="1">
        <v>0.218997</v>
      </c>
      <c r="D21861" s="1">
        <v>2.5143700000000001E-3</v>
      </c>
      <c r="E21861" s="1">
        <v>3.81815E-2</v>
      </c>
      <c r="F21861" s="1" t="s">
        <v>86837</v>
      </c>
      <c r="G21861" s="1" t="s">
        <v>74032</v>
      </c>
      <c r="H21861" s="1">
        <v>181.826744518911</v>
      </c>
      <c r="I21861" s="1" t="s">
        <v>92987</v>
      </c>
      <c r="J21861" s="1" t="s">
        <v>129721</v>
      </c>
      <c r="K21861" s="1">
        <v>1</v>
      </c>
    </row>
    <row r="21862" spans="1:11" ht="15" x14ac:dyDescent="0.15">
      <c r="A21862" s="1" t="s">
        <v>122431</v>
      </c>
      <c r="B21862" s="1" t="s">
        <v>129722</v>
      </c>
      <c r="C21862" s="1">
        <v>0.21813099999999999</v>
      </c>
      <c r="D21862" s="1">
        <v>2.5143700000000001E-3</v>
      </c>
      <c r="E21862" s="1">
        <v>3.8444300000000001E-2</v>
      </c>
      <c r="F21862" s="1" t="s">
        <v>84332</v>
      </c>
      <c r="G21862" s="1" t="s">
        <v>74698</v>
      </c>
      <c r="H21862" s="1">
        <v>123.543237443021</v>
      </c>
      <c r="I21862" s="1" t="s">
        <v>129723</v>
      </c>
      <c r="J21862" s="1" t="s">
        <v>129724</v>
      </c>
      <c r="K21862" s="1">
        <v>1</v>
      </c>
    </row>
    <row r="21863" spans="1:11" ht="15" x14ac:dyDescent="0.15">
      <c r="A21863" s="1" t="s">
        <v>122431</v>
      </c>
      <c r="B21863" s="1" t="s">
        <v>129725</v>
      </c>
      <c r="C21863" s="1">
        <v>0.21804899999999999</v>
      </c>
      <c r="D21863" s="1">
        <v>2.5143700000000001E-3</v>
      </c>
      <c r="E21863" s="1">
        <v>3.8469099999999999E-2</v>
      </c>
      <c r="F21863" s="1" t="s">
        <v>81930</v>
      </c>
      <c r="G21863" s="1" t="s">
        <v>74281</v>
      </c>
      <c r="H21863" s="1">
        <v>155.87901526627499</v>
      </c>
      <c r="I21863" s="1" t="s">
        <v>129726</v>
      </c>
      <c r="J21863" s="1" t="s">
        <v>129727</v>
      </c>
      <c r="K21863" s="1">
        <v>1</v>
      </c>
    </row>
    <row r="21864" spans="1:11" ht="15" x14ac:dyDescent="0.15">
      <c r="A21864" s="1" t="s">
        <v>122431</v>
      </c>
      <c r="B21864" s="1" t="s">
        <v>129728</v>
      </c>
      <c r="C21864" s="1">
        <v>0.21765799999999999</v>
      </c>
      <c r="D21864" s="1">
        <v>2.5143700000000001E-3</v>
      </c>
      <c r="E21864" s="1">
        <v>3.8588499999999998E-2</v>
      </c>
      <c r="F21864" s="1" t="s">
        <v>110613</v>
      </c>
      <c r="G21864" s="1" t="s">
        <v>1596</v>
      </c>
      <c r="H21864" s="1">
        <v>148.92914385303899</v>
      </c>
      <c r="I21864" s="1" t="s">
        <v>3087</v>
      </c>
      <c r="J21864" s="1" t="s">
        <v>2179</v>
      </c>
      <c r="K21864" s="1">
        <v>1</v>
      </c>
    </row>
    <row r="21865" spans="1:11" ht="15" x14ac:dyDescent="0.15">
      <c r="A21865" s="1" t="s">
        <v>122431</v>
      </c>
      <c r="B21865" s="1" t="s">
        <v>129729</v>
      </c>
      <c r="C21865" s="1">
        <v>0.21715000000000001</v>
      </c>
      <c r="D21865" s="1">
        <v>2.5143700000000001E-3</v>
      </c>
      <c r="E21865" s="1">
        <v>3.8743699999999999E-2</v>
      </c>
      <c r="F21865" s="1" t="s">
        <v>86189</v>
      </c>
      <c r="G21865" s="1" t="s">
        <v>74427</v>
      </c>
      <c r="H21865" s="1">
        <v>93.796731107825707</v>
      </c>
      <c r="I21865" s="1" t="s">
        <v>8640</v>
      </c>
      <c r="J21865" s="1" t="s">
        <v>8641</v>
      </c>
      <c r="K21865" s="1">
        <v>1</v>
      </c>
    </row>
    <row r="21866" spans="1:11" ht="15" x14ac:dyDescent="0.15">
      <c r="A21866" s="1" t="s">
        <v>122431</v>
      </c>
      <c r="B21866" s="1" t="s">
        <v>129730</v>
      </c>
      <c r="C21866" s="1">
        <v>0.21701100000000001</v>
      </c>
      <c r="D21866" s="1">
        <v>2.5143700000000001E-3</v>
      </c>
      <c r="E21866" s="1">
        <v>3.8786300000000003E-2</v>
      </c>
      <c r="F21866" s="1" t="s">
        <v>85927</v>
      </c>
      <c r="G21866" s="1" t="s">
        <v>77499</v>
      </c>
      <c r="H21866" s="1">
        <v>130.10357744320299</v>
      </c>
      <c r="I21866" s="1" t="s">
        <v>5479</v>
      </c>
      <c r="J21866" s="1" t="s">
        <v>2235</v>
      </c>
      <c r="K21866" s="1">
        <v>1</v>
      </c>
    </row>
    <row r="21867" spans="1:11" ht="15" x14ac:dyDescent="0.15">
      <c r="A21867" s="1" t="s">
        <v>122431</v>
      </c>
      <c r="B21867" s="1" t="s">
        <v>129731</v>
      </c>
      <c r="C21867" s="1">
        <v>0.215696</v>
      </c>
      <c r="D21867" s="1">
        <v>2.5143700000000001E-3</v>
      </c>
      <c r="E21867" s="1">
        <v>3.9192200000000003E-2</v>
      </c>
      <c r="F21867" s="1" t="s">
        <v>86975</v>
      </c>
      <c r="G21867" s="1" t="s">
        <v>86976</v>
      </c>
      <c r="H21867" s="1">
        <v>92.733614947676998</v>
      </c>
      <c r="I21867" s="1" t="s">
        <v>2450</v>
      </c>
      <c r="J21867" s="1" t="s">
        <v>2164</v>
      </c>
      <c r="K21867" s="1">
        <v>1</v>
      </c>
    </row>
    <row r="21868" spans="1:11" ht="15" x14ac:dyDescent="0.15">
      <c r="A21868" s="1" t="s">
        <v>122431</v>
      </c>
      <c r="B21868" s="1" t="s">
        <v>129732</v>
      </c>
      <c r="C21868" s="1">
        <v>0.214917</v>
      </c>
      <c r="D21868" s="1">
        <v>2.6881700000000001E-3</v>
      </c>
      <c r="E21868" s="1">
        <v>3.94346E-2</v>
      </c>
      <c r="F21868" s="1" t="s">
        <v>85337</v>
      </c>
      <c r="G21868" s="1" t="s">
        <v>74776</v>
      </c>
      <c r="H21868" s="1">
        <v>133.04961009133299</v>
      </c>
      <c r="I21868" s="1" t="s">
        <v>85338</v>
      </c>
      <c r="J21868" s="1" t="s">
        <v>129733</v>
      </c>
      <c r="K21868" s="1">
        <v>1</v>
      </c>
    </row>
    <row r="21869" spans="1:11" ht="15" x14ac:dyDescent="0.15">
      <c r="A21869" s="1" t="s">
        <v>122431</v>
      </c>
      <c r="B21869" s="1" t="s">
        <v>129734</v>
      </c>
      <c r="C21869" s="1">
        <v>0.214586</v>
      </c>
      <c r="D21869" s="1">
        <v>2.6881700000000001E-3</v>
      </c>
      <c r="E21869" s="1">
        <v>3.9537900000000001E-2</v>
      </c>
      <c r="F21869" s="1" t="s">
        <v>85731</v>
      </c>
      <c r="G21869" s="1" t="s">
        <v>79349</v>
      </c>
      <c r="H21869" s="1">
        <v>132.48917745263699</v>
      </c>
      <c r="I21869" s="1" t="s">
        <v>129735</v>
      </c>
      <c r="J21869" s="1" t="s">
        <v>129736</v>
      </c>
      <c r="K21869" s="1">
        <v>1</v>
      </c>
    </row>
    <row r="21870" spans="1:11" ht="15" x14ac:dyDescent="0.15">
      <c r="A21870" s="1" t="s">
        <v>122431</v>
      </c>
      <c r="B21870" s="1" t="s">
        <v>129737</v>
      </c>
      <c r="C21870" s="1">
        <v>0.214112</v>
      </c>
      <c r="D21870" s="1">
        <v>2.6881700000000001E-3</v>
      </c>
      <c r="E21870" s="1">
        <v>3.9686399999999997E-2</v>
      </c>
      <c r="F21870" s="1" t="s">
        <v>122279</v>
      </c>
      <c r="G21870" s="1" t="s">
        <v>77744</v>
      </c>
      <c r="H21870" s="1">
        <v>107.526183634771</v>
      </c>
      <c r="I21870" s="1" t="s">
        <v>122280</v>
      </c>
      <c r="J21870" s="1" t="s">
        <v>2631</v>
      </c>
      <c r="K21870" s="1">
        <v>1</v>
      </c>
    </row>
    <row r="21871" spans="1:11" ht="15" x14ac:dyDescent="0.15">
      <c r="A21871" s="1" t="s">
        <v>122431</v>
      </c>
      <c r="B21871" s="1" t="s">
        <v>129738</v>
      </c>
      <c r="C21871" s="1">
        <v>0.211868</v>
      </c>
      <c r="D21871" s="1">
        <v>2.6881700000000001E-3</v>
      </c>
      <c r="E21871" s="1">
        <v>4.0397500000000003E-2</v>
      </c>
      <c r="F21871" s="1" t="s">
        <v>75969</v>
      </c>
      <c r="G21871" s="1" t="s">
        <v>75970</v>
      </c>
      <c r="H21871" s="1">
        <v>155.078676977192</v>
      </c>
      <c r="I21871" s="1" t="s">
        <v>129739</v>
      </c>
      <c r="J21871" s="1" t="s">
        <v>129740</v>
      </c>
      <c r="K21871" s="1">
        <v>1</v>
      </c>
    </row>
    <row r="21872" spans="1:11" ht="15" x14ac:dyDescent="0.15">
      <c r="A21872" s="1" t="s">
        <v>122431</v>
      </c>
      <c r="B21872" s="1" t="s">
        <v>129741</v>
      </c>
      <c r="C21872" s="1">
        <v>0.210093</v>
      </c>
      <c r="D21872" s="1">
        <v>2.8545900000000002E-3</v>
      </c>
      <c r="E21872" s="1">
        <v>4.0969199999999997E-2</v>
      </c>
      <c r="F21872" s="1" t="s">
        <v>82704</v>
      </c>
      <c r="G21872" s="1" t="s">
        <v>77999</v>
      </c>
      <c r="H21872" s="1">
        <v>147.08525180746801</v>
      </c>
      <c r="I21872" s="1" t="s">
        <v>82705</v>
      </c>
      <c r="J21872" s="1" t="s">
        <v>129742</v>
      </c>
      <c r="K21872" s="1">
        <v>1</v>
      </c>
    </row>
    <row r="21873" spans="1:11" ht="15" x14ac:dyDescent="0.15">
      <c r="A21873" s="1" t="s">
        <v>122431</v>
      </c>
      <c r="B21873" s="1" t="s">
        <v>129743</v>
      </c>
      <c r="C21873" s="1">
        <v>0.21001600000000001</v>
      </c>
      <c r="D21873" s="1">
        <v>2.8545900000000002E-3</v>
      </c>
      <c r="E21873" s="1">
        <v>4.0994299999999997E-2</v>
      </c>
      <c r="F21873" s="1" t="s">
        <v>84245</v>
      </c>
      <c r="G21873" s="1" t="s">
        <v>76116</v>
      </c>
      <c r="H21873" s="1">
        <v>154.135673642678</v>
      </c>
      <c r="I21873" s="1" t="s">
        <v>129744</v>
      </c>
      <c r="J21873" s="1" t="s">
        <v>129745</v>
      </c>
      <c r="K21873" s="1">
        <v>1</v>
      </c>
    </row>
    <row r="21874" spans="1:11" ht="15" x14ac:dyDescent="0.15">
      <c r="A21874" s="1" t="s">
        <v>122431</v>
      </c>
      <c r="B21874" s="1" t="s">
        <v>129746</v>
      </c>
      <c r="C21874" s="1">
        <v>0.20736599999999999</v>
      </c>
      <c r="D21874" s="1">
        <v>2.8545900000000002E-3</v>
      </c>
      <c r="E21874" s="1">
        <v>4.1863299999999999E-2</v>
      </c>
      <c r="F21874" s="1" t="s">
        <v>95369</v>
      </c>
      <c r="G21874" s="1" t="s">
        <v>80257</v>
      </c>
      <c r="H21874" s="1">
        <v>125.393776161068</v>
      </c>
      <c r="I21874" s="1" t="s">
        <v>129747</v>
      </c>
      <c r="J21874" s="1" t="s">
        <v>129748</v>
      </c>
      <c r="K21874" s="1">
        <v>1</v>
      </c>
    </row>
    <row r="21875" spans="1:11" ht="15" x14ac:dyDescent="0.15">
      <c r="A21875" s="1" t="s">
        <v>122431</v>
      </c>
      <c r="B21875" s="1" t="s">
        <v>129749</v>
      </c>
      <c r="C21875" s="1">
        <v>0.206679</v>
      </c>
      <c r="D21875" s="1">
        <v>2.8545900000000002E-3</v>
      </c>
      <c r="E21875" s="1">
        <v>4.2091900000000002E-2</v>
      </c>
      <c r="F21875" s="1" t="s">
        <v>82420</v>
      </c>
      <c r="G21875" s="1" t="s">
        <v>75148</v>
      </c>
      <c r="H21875" s="1">
        <v>128.84776153588601</v>
      </c>
      <c r="I21875" s="1" t="s">
        <v>82421</v>
      </c>
      <c r="J21875" s="1" t="s">
        <v>2469</v>
      </c>
      <c r="K21875" s="1">
        <v>1</v>
      </c>
    </row>
    <row r="21876" spans="1:11" ht="15" x14ac:dyDescent="0.15">
      <c r="A21876" s="1" t="s">
        <v>122431</v>
      </c>
      <c r="B21876" s="1" t="s">
        <v>129750</v>
      </c>
      <c r="C21876" s="1">
        <v>0.20649799999999999</v>
      </c>
      <c r="D21876" s="1">
        <v>2.8545900000000002E-3</v>
      </c>
      <c r="E21876" s="1">
        <v>4.2152099999999998E-2</v>
      </c>
      <c r="F21876" s="1" t="s">
        <v>83420</v>
      </c>
      <c r="G21876" s="1" t="s">
        <v>83421</v>
      </c>
      <c r="H21876" s="1">
        <v>149.13753213925901</v>
      </c>
      <c r="I21876" s="1" t="s">
        <v>129751</v>
      </c>
      <c r="J21876" s="1" t="s">
        <v>129752</v>
      </c>
      <c r="K21876" s="1">
        <v>1</v>
      </c>
    </row>
    <row r="21877" spans="1:11" ht="15" x14ac:dyDescent="0.15">
      <c r="A21877" s="1" t="s">
        <v>122431</v>
      </c>
      <c r="B21877" s="1" t="s">
        <v>129753</v>
      </c>
      <c r="C21877" s="1">
        <v>0.20502000000000001</v>
      </c>
      <c r="D21877" s="1">
        <v>2.8545900000000002E-3</v>
      </c>
      <c r="E21877" s="1">
        <v>4.2648499999999999E-2</v>
      </c>
      <c r="F21877" s="1" t="s">
        <v>129754</v>
      </c>
      <c r="G21877" s="1" t="s">
        <v>129755</v>
      </c>
      <c r="H21877" s="1">
        <v>207.06308346758101</v>
      </c>
      <c r="I21877" s="1" t="s">
        <v>129756</v>
      </c>
      <c r="J21877" s="1" t="s">
        <v>129757</v>
      </c>
      <c r="K21877" s="1">
        <v>1</v>
      </c>
    </row>
    <row r="21878" spans="1:11" ht="15" x14ac:dyDescent="0.15">
      <c r="A21878" s="1" t="s">
        <v>122431</v>
      </c>
      <c r="B21878" s="1" t="s">
        <v>129758</v>
      </c>
      <c r="C21878" s="1">
        <v>0.20502000000000001</v>
      </c>
      <c r="D21878" s="1">
        <v>2.8545900000000002E-3</v>
      </c>
      <c r="E21878" s="1">
        <v>4.2648600000000002E-2</v>
      </c>
      <c r="F21878" s="1" t="s">
        <v>129759</v>
      </c>
      <c r="G21878" s="1" t="s">
        <v>75492</v>
      </c>
      <c r="H21878" s="1">
        <v>166.85661581437299</v>
      </c>
      <c r="I21878" s="1" t="s">
        <v>129760</v>
      </c>
      <c r="J21878" s="1" t="s">
        <v>129761</v>
      </c>
      <c r="K21878" s="1">
        <v>1</v>
      </c>
    </row>
    <row r="21879" spans="1:11" ht="15" x14ac:dyDescent="0.15">
      <c r="A21879" s="1" t="s">
        <v>122431</v>
      </c>
      <c r="B21879" s="1" t="s">
        <v>129762</v>
      </c>
      <c r="C21879" s="1">
        <v>0.20461299999999999</v>
      </c>
      <c r="D21879" s="1">
        <v>2.8545900000000002E-3</v>
      </c>
      <c r="E21879" s="1">
        <v>4.2786200000000003E-2</v>
      </c>
      <c r="F21879" s="1" t="s">
        <v>129763</v>
      </c>
      <c r="G21879" s="1" t="s">
        <v>79810</v>
      </c>
      <c r="H21879" s="1">
        <v>196.856021775275</v>
      </c>
      <c r="I21879" s="1" t="s">
        <v>129764</v>
      </c>
      <c r="J21879" s="1" t="s">
        <v>129765</v>
      </c>
      <c r="K21879" s="1">
        <v>1</v>
      </c>
    </row>
    <row r="21880" spans="1:11" ht="15" x14ac:dyDescent="0.15">
      <c r="A21880" s="1" t="s">
        <v>122431</v>
      </c>
      <c r="B21880" s="1" t="s">
        <v>129766</v>
      </c>
      <c r="C21880" s="1">
        <v>0.20427500000000001</v>
      </c>
      <c r="D21880" s="1">
        <v>2.8545900000000002E-3</v>
      </c>
      <c r="E21880" s="1">
        <v>4.2900899999999999E-2</v>
      </c>
      <c r="F21880" s="1" t="s">
        <v>96269</v>
      </c>
      <c r="G21880" s="1" t="s">
        <v>96270</v>
      </c>
      <c r="H21880" s="1">
        <v>111.240461272185</v>
      </c>
      <c r="I21880" s="1" t="s">
        <v>129767</v>
      </c>
      <c r="J21880" s="1" t="s">
        <v>129768</v>
      </c>
      <c r="K21880" s="1">
        <v>1</v>
      </c>
    </row>
    <row r="21881" spans="1:11" ht="15" x14ac:dyDescent="0.15">
      <c r="A21881" s="1" t="s">
        <v>122431</v>
      </c>
      <c r="B21881" s="1" t="s">
        <v>129769</v>
      </c>
      <c r="C21881" s="1">
        <v>0.203539</v>
      </c>
      <c r="D21881" s="1">
        <v>2.8545900000000002E-3</v>
      </c>
      <c r="E21881" s="1">
        <v>4.31519E-2</v>
      </c>
      <c r="F21881" s="1" t="s">
        <v>100111</v>
      </c>
      <c r="G21881" s="1" t="s">
        <v>100112</v>
      </c>
      <c r="H21881" s="1">
        <v>163.05699705212999</v>
      </c>
      <c r="I21881" s="1" t="s">
        <v>129770</v>
      </c>
      <c r="J21881" s="1" t="s">
        <v>129771</v>
      </c>
      <c r="K21881" s="1">
        <v>1</v>
      </c>
    </row>
    <row r="21882" spans="1:11" ht="15" x14ac:dyDescent="0.15">
      <c r="A21882" s="1" t="s">
        <v>122431</v>
      </c>
      <c r="B21882" s="1" t="s">
        <v>129772</v>
      </c>
      <c r="C21882" s="1">
        <v>0.20324200000000001</v>
      </c>
      <c r="D21882" s="1">
        <v>2.8545900000000002E-3</v>
      </c>
      <c r="E21882" s="1">
        <v>4.3253399999999997E-2</v>
      </c>
      <c r="F21882" s="1" t="s">
        <v>129773</v>
      </c>
      <c r="G21882" s="1" t="s">
        <v>86784</v>
      </c>
      <c r="H21882" s="1">
        <v>98.751667135941602</v>
      </c>
      <c r="I21882" s="1" t="s">
        <v>129774</v>
      </c>
      <c r="J21882" s="1" t="s">
        <v>129775</v>
      </c>
      <c r="K21882" s="1">
        <v>1</v>
      </c>
    </row>
    <row r="21883" spans="1:11" ht="15" x14ac:dyDescent="0.15">
      <c r="A21883" s="1" t="s">
        <v>122431</v>
      </c>
      <c r="B21883" s="1" t="s">
        <v>129776</v>
      </c>
      <c r="C21883" s="1">
        <v>0.199435</v>
      </c>
      <c r="D21883" s="1">
        <v>2.8545900000000002E-3</v>
      </c>
      <c r="E21883" s="1">
        <v>4.4578699999999999E-2</v>
      </c>
      <c r="F21883" s="1" t="s">
        <v>87339</v>
      </c>
      <c r="G21883" s="1" t="s">
        <v>84938</v>
      </c>
      <c r="H21883" s="1">
        <v>109.144435093521</v>
      </c>
      <c r="I21883" s="1" t="s">
        <v>129777</v>
      </c>
      <c r="J21883" s="1" t="s">
        <v>129778</v>
      </c>
      <c r="K21883" s="1">
        <v>1</v>
      </c>
    </row>
    <row r="21884" spans="1:11" ht="15" x14ac:dyDescent="0.15">
      <c r="A21884" s="1" t="s">
        <v>122431</v>
      </c>
      <c r="B21884" s="1" t="s">
        <v>129779</v>
      </c>
      <c r="C21884" s="1">
        <v>0.19891300000000001</v>
      </c>
      <c r="D21884" s="1">
        <v>2.8545900000000002E-3</v>
      </c>
      <c r="E21884" s="1">
        <v>4.4763699999999997E-2</v>
      </c>
      <c r="F21884" s="1" t="s">
        <v>80784</v>
      </c>
      <c r="G21884" s="1" t="s">
        <v>78100</v>
      </c>
      <c r="H21884" s="1">
        <v>122.84200955526801</v>
      </c>
      <c r="I21884" s="1" t="s">
        <v>80785</v>
      </c>
      <c r="J21884" s="1" t="s">
        <v>2231</v>
      </c>
      <c r="K21884" s="1">
        <v>1</v>
      </c>
    </row>
    <row r="21885" spans="1:11" ht="15" x14ac:dyDescent="0.15">
      <c r="A21885" s="1" t="s">
        <v>122431</v>
      </c>
      <c r="B21885" s="1" t="s">
        <v>129780</v>
      </c>
      <c r="C21885" s="1">
        <v>0.19695399999999999</v>
      </c>
      <c r="D21885" s="1">
        <v>3.0243700000000002E-3</v>
      </c>
      <c r="E21885" s="1">
        <v>4.5464699999999997E-2</v>
      </c>
      <c r="F21885" s="1" t="s">
        <v>85699</v>
      </c>
      <c r="G21885" s="1" t="s">
        <v>76248</v>
      </c>
      <c r="H21885" s="1">
        <v>102.513502002628</v>
      </c>
      <c r="I21885" s="1" t="s">
        <v>129781</v>
      </c>
      <c r="J21885" s="1" t="s">
        <v>129782</v>
      </c>
      <c r="K21885" s="1">
        <v>1</v>
      </c>
    </row>
    <row r="21886" spans="1:11" ht="15" x14ac:dyDescent="0.15">
      <c r="A21886" s="1" t="s">
        <v>122431</v>
      </c>
      <c r="B21886" s="1" t="s">
        <v>129783</v>
      </c>
      <c r="C21886" s="1">
        <v>0.19647300000000001</v>
      </c>
      <c r="D21886" s="1">
        <v>3.0243700000000002E-3</v>
      </c>
      <c r="E21886" s="1">
        <v>4.5638600000000001E-2</v>
      </c>
      <c r="F21886" s="1" t="s">
        <v>97043</v>
      </c>
      <c r="G21886" s="1" t="s">
        <v>76268</v>
      </c>
      <c r="H21886" s="1">
        <v>89.687360399679605</v>
      </c>
      <c r="I21886" s="1" t="s">
        <v>129784</v>
      </c>
      <c r="J21886" s="1" t="s">
        <v>129785</v>
      </c>
      <c r="K21886" s="1">
        <v>1</v>
      </c>
    </row>
    <row r="21887" spans="1:11" ht="15" x14ac:dyDescent="0.15">
      <c r="A21887" s="1" t="s">
        <v>122431</v>
      </c>
      <c r="B21887" s="1" t="s">
        <v>129786</v>
      </c>
      <c r="C21887" s="1">
        <v>0.195301</v>
      </c>
      <c r="D21887" s="1">
        <v>3.0243700000000002E-3</v>
      </c>
      <c r="E21887" s="1">
        <v>4.6065200000000001E-2</v>
      </c>
      <c r="F21887" s="1" t="s">
        <v>129787</v>
      </c>
      <c r="G21887" s="1" t="s">
        <v>129788</v>
      </c>
      <c r="H21887" s="1">
        <v>121.543041959996</v>
      </c>
      <c r="I21887" s="1" t="s">
        <v>129789</v>
      </c>
      <c r="J21887" s="1" t="s">
        <v>129790</v>
      </c>
      <c r="K21887" s="1">
        <v>1</v>
      </c>
    </row>
    <row r="21888" spans="1:11" ht="15" x14ac:dyDescent="0.15">
      <c r="A21888" s="1" t="s">
        <v>122431</v>
      </c>
      <c r="B21888" s="1" t="s">
        <v>129791</v>
      </c>
      <c r="C21888" s="1">
        <v>0.193054</v>
      </c>
      <c r="D21888" s="1">
        <v>3.0243700000000002E-3</v>
      </c>
      <c r="E21888" s="1">
        <v>4.6894499999999999E-2</v>
      </c>
      <c r="F21888" s="1" t="s">
        <v>96250</v>
      </c>
      <c r="G21888" s="1" t="s">
        <v>82488</v>
      </c>
      <c r="H21888" s="1">
        <v>125.21149550153299</v>
      </c>
      <c r="I21888" s="1" t="s">
        <v>11749</v>
      </c>
      <c r="J21888" s="1" t="s">
        <v>129792</v>
      </c>
      <c r="K21888" s="1">
        <v>1</v>
      </c>
    </row>
    <row r="21889" spans="1:11" ht="15" x14ac:dyDescent="0.15">
      <c r="A21889" s="1" t="s">
        <v>122431</v>
      </c>
      <c r="B21889" s="1" t="s">
        <v>129793</v>
      </c>
      <c r="C21889" s="1">
        <v>0.193024</v>
      </c>
      <c r="D21889" s="1">
        <v>3.0243700000000002E-3</v>
      </c>
      <c r="E21889" s="1">
        <v>4.69059E-2</v>
      </c>
      <c r="F21889" s="1" t="s">
        <v>129794</v>
      </c>
      <c r="G21889" s="1" t="s">
        <v>178</v>
      </c>
      <c r="H21889" s="1">
        <v>138.05170586881999</v>
      </c>
      <c r="I21889" s="1" t="s">
        <v>129795</v>
      </c>
      <c r="J21889" s="1" t="s">
        <v>129796</v>
      </c>
      <c r="K21889" s="1">
        <v>1</v>
      </c>
    </row>
    <row r="21890" spans="1:11" ht="15" x14ac:dyDescent="0.15">
      <c r="A21890" s="1" t="s">
        <v>122431</v>
      </c>
      <c r="B21890" s="1" t="s">
        <v>129797</v>
      </c>
      <c r="C21890" s="1">
        <v>0.192885</v>
      </c>
      <c r="D21890" s="1">
        <v>3.0243700000000002E-3</v>
      </c>
      <c r="E21890" s="1">
        <v>4.6957800000000001E-2</v>
      </c>
      <c r="F21890" s="1" t="s">
        <v>129798</v>
      </c>
      <c r="G21890" s="1" t="s">
        <v>75434</v>
      </c>
      <c r="H21890" s="1">
        <v>120.791684272713</v>
      </c>
      <c r="I21890" s="1" t="s">
        <v>129799</v>
      </c>
      <c r="J21890" s="1" t="s">
        <v>129800</v>
      </c>
      <c r="K21890" s="1">
        <v>1</v>
      </c>
    </row>
    <row r="21891" spans="1:11" ht="15" x14ac:dyDescent="0.15">
      <c r="A21891" s="1" t="s">
        <v>122431</v>
      </c>
      <c r="B21891" s="1" t="s">
        <v>129801</v>
      </c>
      <c r="C21891" s="1">
        <v>0.19265699999999999</v>
      </c>
      <c r="D21891" s="1">
        <v>3.0243700000000002E-3</v>
      </c>
      <c r="E21891" s="1">
        <v>4.7042899999999999E-2</v>
      </c>
      <c r="F21891" s="1" t="s">
        <v>96226</v>
      </c>
      <c r="G21891" s="1" t="s">
        <v>74339</v>
      </c>
      <c r="H21891" s="1">
        <v>116.389320988322</v>
      </c>
      <c r="I21891" s="1" t="s">
        <v>4885</v>
      </c>
      <c r="J21891" s="1" t="s">
        <v>129802</v>
      </c>
      <c r="K21891" s="1">
        <v>1</v>
      </c>
    </row>
    <row r="21892" spans="1:11" ht="15" x14ac:dyDescent="0.15">
      <c r="A21892" s="1" t="s">
        <v>122431</v>
      </c>
      <c r="B21892" s="1" t="s">
        <v>129803</v>
      </c>
      <c r="C21892" s="1">
        <v>0.19210099999999999</v>
      </c>
      <c r="D21892" s="1">
        <v>3.0243700000000002E-3</v>
      </c>
      <c r="E21892" s="1">
        <v>4.72512E-2</v>
      </c>
      <c r="F21892" s="1" t="s">
        <v>74738</v>
      </c>
      <c r="G21892" s="1" t="s">
        <v>74739</v>
      </c>
      <c r="H21892" s="1">
        <v>136.37755420928701</v>
      </c>
      <c r="I21892" s="1" t="s">
        <v>129804</v>
      </c>
      <c r="J21892" s="1" t="s">
        <v>129805</v>
      </c>
      <c r="K21892" s="1">
        <v>1</v>
      </c>
    </row>
    <row r="21893" spans="1:11" ht="15" x14ac:dyDescent="0.15">
      <c r="A21893" s="1" t="s">
        <v>122431</v>
      </c>
      <c r="B21893" s="1" t="s">
        <v>129806</v>
      </c>
      <c r="C21893" s="1">
        <v>0.19195799999999999</v>
      </c>
      <c r="D21893" s="1">
        <v>3.0243700000000002E-3</v>
      </c>
      <c r="E21893" s="1">
        <v>4.7304899999999997E-2</v>
      </c>
      <c r="F21893" s="1" t="s">
        <v>86438</v>
      </c>
      <c r="G21893" s="1" t="s">
        <v>86439</v>
      </c>
      <c r="H21893" s="1">
        <v>62.221203677617702</v>
      </c>
      <c r="I21893" s="1" t="s">
        <v>129807</v>
      </c>
      <c r="J21893" s="1" t="s">
        <v>129808</v>
      </c>
      <c r="K21893" s="1">
        <v>1</v>
      </c>
    </row>
    <row r="21894" spans="1:11" ht="15" x14ac:dyDescent="0.15">
      <c r="A21894" s="1" t="s">
        <v>122431</v>
      </c>
      <c r="B21894" s="1" t="s">
        <v>129809</v>
      </c>
      <c r="C21894" s="1">
        <v>0.19159200000000001</v>
      </c>
      <c r="D21894" s="1">
        <v>3.0243700000000002E-3</v>
      </c>
      <c r="E21894" s="1">
        <v>4.7442600000000001E-2</v>
      </c>
      <c r="F21894" s="1" t="s">
        <v>85444</v>
      </c>
      <c r="G21894" s="1" t="s">
        <v>85445</v>
      </c>
      <c r="H21894" s="1">
        <v>154.343368273262</v>
      </c>
      <c r="I21894" s="1" t="s">
        <v>85446</v>
      </c>
      <c r="J21894" s="1" t="s">
        <v>129810</v>
      </c>
      <c r="K21894" s="1">
        <v>1</v>
      </c>
    </row>
    <row r="21895" spans="1:11" ht="15" x14ac:dyDescent="0.15">
      <c r="A21895" s="1" t="s">
        <v>122431</v>
      </c>
      <c r="B21895" s="1" t="s">
        <v>129811</v>
      </c>
      <c r="C21895" s="1">
        <v>0.191549</v>
      </c>
      <c r="D21895" s="1">
        <v>3.0243700000000002E-3</v>
      </c>
      <c r="E21895" s="1">
        <v>4.7458899999999998E-2</v>
      </c>
      <c r="F21895" s="1" t="s">
        <v>129812</v>
      </c>
      <c r="G21895" s="1" t="s">
        <v>75054</v>
      </c>
      <c r="H21895" s="1">
        <v>122.947060427636</v>
      </c>
      <c r="I21895" s="1" t="s">
        <v>129813</v>
      </c>
      <c r="J21895" s="1" t="s">
        <v>129814</v>
      </c>
      <c r="K21895" s="1">
        <v>1</v>
      </c>
    </row>
    <row r="21896" spans="1:11" ht="15" x14ac:dyDescent="0.15">
      <c r="A21896" s="1" t="s">
        <v>122431</v>
      </c>
      <c r="B21896" s="1" t="s">
        <v>129815</v>
      </c>
      <c r="C21896" s="1">
        <v>0.19039600000000001</v>
      </c>
      <c r="D21896" s="1">
        <v>3.1841500000000002E-3</v>
      </c>
      <c r="E21896" s="1">
        <v>4.7896099999999997E-2</v>
      </c>
      <c r="F21896" s="1" t="s">
        <v>122293</v>
      </c>
      <c r="G21896" s="1" t="s">
        <v>85723</v>
      </c>
      <c r="H21896" s="1">
        <v>109.46575372067601</v>
      </c>
      <c r="I21896" s="1" t="s">
        <v>129816</v>
      </c>
      <c r="J21896" s="1" t="s">
        <v>129817</v>
      </c>
      <c r="K21896" s="1">
        <v>1</v>
      </c>
    </row>
    <row r="21897" spans="1:11" ht="15" x14ac:dyDescent="0.15">
      <c r="A21897" s="1" t="s">
        <v>122431</v>
      </c>
      <c r="B21897" s="1" t="s">
        <v>129818</v>
      </c>
      <c r="C21897" s="1">
        <v>0.18898999999999999</v>
      </c>
      <c r="D21897" s="1">
        <v>3.1841500000000002E-3</v>
      </c>
      <c r="E21897" s="1">
        <v>4.84348E-2</v>
      </c>
      <c r="F21897" s="1" t="s">
        <v>110524</v>
      </c>
      <c r="G21897" s="1" t="s">
        <v>74042</v>
      </c>
      <c r="H21897" s="1">
        <v>130.49905145925001</v>
      </c>
      <c r="I21897" s="1" t="s">
        <v>5479</v>
      </c>
      <c r="J21897" s="1" t="s">
        <v>2235</v>
      </c>
      <c r="K21897" s="1">
        <v>1</v>
      </c>
    </row>
    <row r="21898" spans="1:11" ht="15" x14ac:dyDescent="0.15">
      <c r="A21898" s="1" t="s">
        <v>122431</v>
      </c>
      <c r="B21898" s="1" t="s">
        <v>129819</v>
      </c>
      <c r="C21898" s="1">
        <v>0.187414</v>
      </c>
      <c r="D21898" s="1">
        <v>3.1841500000000002E-3</v>
      </c>
      <c r="E21898" s="1">
        <v>4.9045999999999999E-2</v>
      </c>
      <c r="F21898" s="1" t="s">
        <v>111422</v>
      </c>
      <c r="G21898" s="1" t="s">
        <v>111423</v>
      </c>
      <c r="H21898" s="1">
        <v>190.82838113095099</v>
      </c>
      <c r="I21898" s="1" t="s">
        <v>2407</v>
      </c>
      <c r="J21898" s="1" t="s">
        <v>2310</v>
      </c>
      <c r="K21898" s="1">
        <v>1</v>
      </c>
    </row>
    <row r="21899" spans="1:11" ht="15" x14ac:dyDescent="0.15">
      <c r="A21899" s="1" t="s">
        <v>122431</v>
      </c>
      <c r="B21899" s="1" t="s">
        <v>129820</v>
      </c>
      <c r="C21899" s="1">
        <v>0.18447</v>
      </c>
      <c r="D21899" s="1">
        <v>3.1841500000000002E-3</v>
      </c>
      <c r="E21899" s="1">
        <v>5.0209900000000002E-2</v>
      </c>
      <c r="F21899" s="1" t="s">
        <v>121011</v>
      </c>
      <c r="G21899" s="1" t="s">
        <v>75660</v>
      </c>
      <c r="H21899" s="1">
        <v>112.936143987839</v>
      </c>
      <c r="I21899" s="1" t="s">
        <v>129821</v>
      </c>
      <c r="J21899" s="1" t="s">
        <v>129822</v>
      </c>
      <c r="K21899" s="1">
        <v>1</v>
      </c>
    </row>
    <row r="21900" spans="1:11" ht="15" x14ac:dyDescent="0.15">
      <c r="A21900" s="1" t="s">
        <v>122431</v>
      </c>
      <c r="B21900" s="1" t="s">
        <v>129823</v>
      </c>
      <c r="C21900" s="1">
        <v>0.18282999999999999</v>
      </c>
      <c r="D21900" s="1">
        <v>3.1841500000000002E-3</v>
      </c>
      <c r="E21900" s="1">
        <v>5.0870699999999998E-2</v>
      </c>
      <c r="F21900" s="1" t="s">
        <v>129824</v>
      </c>
      <c r="G21900" s="1" t="s">
        <v>75201</v>
      </c>
      <c r="H21900" s="1">
        <v>187.64772074309499</v>
      </c>
      <c r="I21900" s="1" t="s">
        <v>129825</v>
      </c>
      <c r="J21900" s="1" t="s">
        <v>129826</v>
      </c>
      <c r="K21900" s="1">
        <v>1</v>
      </c>
    </row>
    <row r="21901" spans="1:11" ht="15" x14ac:dyDescent="0.15">
      <c r="A21901" s="1" t="s">
        <v>122431</v>
      </c>
      <c r="B21901" s="1" t="s">
        <v>129827</v>
      </c>
      <c r="C21901" s="1">
        <v>0.18282000000000001</v>
      </c>
      <c r="D21901" s="1">
        <v>3.1841500000000002E-3</v>
      </c>
      <c r="E21901" s="1">
        <v>5.0874999999999997E-2</v>
      </c>
      <c r="F21901" s="1" t="s">
        <v>129828</v>
      </c>
      <c r="G21901" s="1" t="s">
        <v>74943</v>
      </c>
      <c r="H21901" s="1">
        <v>198.318349596019</v>
      </c>
      <c r="I21901" s="1" t="s">
        <v>7572</v>
      </c>
      <c r="J21901" s="1" t="s">
        <v>129829</v>
      </c>
      <c r="K21901" s="1">
        <v>1</v>
      </c>
    </row>
    <row r="21902" spans="1:11" ht="15" x14ac:dyDescent="0.15">
      <c r="A21902" s="1" t="s">
        <v>122431</v>
      </c>
      <c r="B21902" s="1" t="s">
        <v>129830</v>
      </c>
      <c r="C21902" s="1">
        <v>0.18240899999999999</v>
      </c>
      <c r="D21902" s="1">
        <v>3.1841500000000002E-3</v>
      </c>
      <c r="E21902" s="1">
        <v>5.10421E-2</v>
      </c>
      <c r="F21902" s="1" t="s">
        <v>94391</v>
      </c>
      <c r="G21902" s="1" t="s">
        <v>78112</v>
      </c>
      <c r="H21902" s="1">
        <v>166.013618980942</v>
      </c>
      <c r="I21902" s="1" t="s">
        <v>129831</v>
      </c>
      <c r="J21902" s="1" t="s">
        <v>129832</v>
      </c>
      <c r="K21902" s="1">
        <v>1</v>
      </c>
    </row>
    <row r="21903" spans="1:11" ht="15" x14ac:dyDescent="0.15">
      <c r="A21903" s="1" t="s">
        <v>122431</v>
      </c>
      <c r="B21903" s="1" t="s">
        <v>129833</v>
      </c>
      <c r="C21903" s="1">
        <v>0.18188299999999999</v>
      </c>
      <c r="D21903" s="1">
        <v>3.1841500000000002E-3</v>
      </c>
      <c r="E21903" s="1">
        <v>5.1256900000000001E-2</v>
      </c>
      <c r="F21903" s="1" t="s">
        <v>87144</v>
      </c>
      <c r="G21903" s="1" t="s">
        <v>85333</v>
      </c>
      <c r="H21903" s="1">
        <v>139.085568023272</v>
      </c>
      <c r="I21903" s="1" t="s">
        <v>129834</v>
      </c>
      <c r="J21903" s="1" t="s">
        <v>129835</v>
      </c>
      <c r="K21903" s="1">
        <v>1</v>
      </c>
    </row>
    <row r="21904" spans="1:11" ht="15" x14ac:dyDescent="0.15">
      <c r="A21904" s="1" t="s">
        <v>122431</v>
      </c>
      <c r="B21904" s="1" t="s">
        <v>129836</v>
      </c>
      <c r="C21904" s="1">
        <v>0.181397</v>
      </c>
      <c r="D21904" s="1">
        <v>3.1841500000000002E-3</v>
      </c>
      <c r="E21904" s="1">
        <v>5.1456200000000001E-2</v>
      </c>
      <c r="F21904" s="1" t="s">
        <v>85582</v>
      </c>
      <c r="G21904" s="1" t="s">
        <v>73974</v>
      </c>
      <c r="H21904" s="1">
        <v>124.322053607711</v>
      </c>
      <c r="I21904" s="1" t="s">
        <v>85583</v>
      </c>
      <c r="J21904" s="1" t="s">
        <v>129837</v>
      </c>
      <c r="K21904" s="1">
        <v>1</v>
      </c>
    </row>
    <row r="21905" spans="1:11" ht="15" x14ac:dyDescent="0.15">
      <c r="A21905" s="1" t="s">
        <v>122431</v>
      </c>
      <c r="B21905" s="1" t="s">
        <v>129838</v>
      </c>
      <c r="C21905" s="1">
        <v>0.181254</v>
      </c>
      <c r="D21905" s="1">
        <v>3.1841500000000002E-3</v>
      </c>
      <c r="E21905" s="1">
        <v>5.1514799999999999E-2</v>
      </c>
      <c r="F21905" s="1" t="s">
        <v>129839</v>
      </c>
      <c r="G21905" s="1" t="s">
        <v>1753</v>
      </c>
      <c r="H21905" s="1">
        <v>158.84574572616799</v>
      </c>
      <c r="I21905" s="1" t="s">
        <v>11359</v>
      </c>
      <c r="J21905" s="1" t="s">
        <v>2302</v>
      </c>
      <c r="K21905" s="1">
        <v>1</v>
      </c>
    </row>
    <row r="21906" spans="1:11" ht="15" x14ac:dyDescent="0.15">
      <c r="A21906" s="1" t="s">
        <v>122431</v>
      </c>
      <c r="B21906" s="1" t="s">
        <v>129840</v>
      </c>
      <c r="C21906" s="1">
        <v>0.18092800000000001</v>
      </c>
      <c r="D21906" s="1">
        <v>3.1841500000000002E-3</v>
      </c>
      <c r="E21906" s="1">
        <v>5.1649E-2</v>
      </c>
      <c r="F21906" s="1" t="s">
        <v>94712</v>
      </c>
      <c r="G21906" s="1" t="s">
        <v>76325</v>
      </c>
      <c r="H21906" s="1">
        <v>100.181721950401</v>
      </c>
      <c r="I21906" s="1" t="s">
        <v>129841</v>
      </c>
      <c r="J21906" s="1" t="s">
        <v>129842</v>
      </c>
      <c r="K21906" s="1">
        <v>1</v>
      </c>
    </row>
    <row r="21907" spans="1:11" ht="15" x14ac:dyDescent="0.15">
      <c r="A21907" s="1" t="s">
        <v>122431</v>
      </c>
      <c r="B21907" s="1" t="s">
        <v>129843</v>
      </c>
      <c r="C21907" s="1">
        <v>0.180784</v>
      </c>
      <c r="D21907" s="1">
        <v>3.1841500000000002E-3</v>
      </c>
      <c r="E21907" s="1">
        <v>5.1708299999999999E-2</v>
      </c>
      <c r="F21907" s="1" t="s">
        <v>113254</v>
      </c>
      <c r="G21907" s="1" t="s">
        <v>75691</v>
      </c>
      <c r="H21907" s="1">
        <v>193.99484032113801</v>
      </c>
      <c r="I21907" s="1" t="s">
        <v>129844</v>
      </c>
      <c r="J21907" s="1" t="s">
        <v>129845</v>
      </c>
      <c r="K21907" s="1">
        <v>1</v>
      </c>
    </row>
    <row r="21908" spans="1:11" ht="15" x14ac:dyDescent="0.15">
      <c r="A21908" s="1" t="s">
        <v>122431</v>
      </c>
      <c r="B21908" s="1" t="s">
        <v>129846</v>
      </c>
      <c r="C21908" s="1">
        <v>0.17774400000000001</v>
      </c>
      <c r="D21908" s="1">
        <v>3.3344999999999998E-3</v>
      </c>
      <c r="E21908" s="1">
        <v>5.2980199999999998E-2</v>
      </c>
      <c r="F21908" s="1" t="s">
        <v>79027</v>
      </c>
      <c r="G21908" s="1" t="s">
        <v>79028</v>
      </c>
      <c r="H21908" s="1">
        <v>114.72861784411199</v>
      </c>
      <c r="I21908" s="1" t="s">
        <v>129847</v>
      </c>
      <c r="J21908" s="1" t="s">
        <v>129848</v>
      </c>
      <c r="K21908" s="1">
        <v>1</v>
      </c>
    </row>
    <row r="21909" spans="1:11" ht="15" x14ac:dyDescent="0.15">
      <c r="A21909" s="1" t="s">
        <v>122431</v>
      </c>
      <c r="B21909" s="1" t="s">
        <v>129849</v>
      </c>
      <c r="C21909" s="1">
        <v>0.17768</v>
      </c>
      <c r="D21909" s="1">
        <v>3.3344999999999998E-3</v>
      </c>
      <c r="E21909" s="1">
        <v>5.30073E-2</v>
      </c>
      <c r="F21909" s="1" t="s">
        <v>96514</v>
      </c>
      <c r="G21909" s="1" t="s">
        <v>80104</v>
      </c>
      <c r="H21909" s="1">
        <v>137.43103904664301</v>
      </c>
      <c r="I21909" s="1" t="s">
        <v>129850</v>
      </c>
      <c r="J21909" s="1" t="s">
        <v>129851</v>
      </c>
      <c r="K21909" s="1">
        <v>1</v>
      </c>
    </row>
    <row r="21910" spans="1:11" ht="15" x14ac:dyDescent="0.15">
      <c r="A21910" s="1" t="s">
        <v>122431</v>
      </c>
      <c r="B21910" s="1" t="s">
        <v>129852</v>
      </c>
      <c r="C21910" s="1">
        <v>0.17726</v>
      </c>
      <c r="D21910" s="1">
        <v>3.3344999999999998E-3</v>
      </c>
      <c r="E21910" s="1">
        <v>5.3185700000000002E-2</v>
      </c>
      <c r="F21910" s="1" t="s">
        <v>96145</v>
      </c>
      <c r="G21910" s="1" t="s">
        <v>83405</v>
      </c>
      <c r="H21910" s="1">
        <v>133.27256268547299</v>
      </c>
      <c r="I21910" s="1" t="s">
        <v>13750</v>
      </c>
      <c r="J21910" s="1" t="s">
        <v>129853</v>
      </c>
      <c r="K21910" s="1">
        <v>1</v>
      </c>
    </row>
    <row r="21911" spans="1:11" ht="15" x14ac:dyDescent="0.15">
      <c r="A21911" s="1" t="s">
        <v>122431</v>
      </c>
      <c r="B21911" s="1" t="s">
        <v>129854</v>
      </c>
      <c r="C21911" s="1">
        <v>0.17707600000000001</v>
      </c>
      <c r="D21911" s="1">
        <v>3.3344999999999998E-3</v>
      </c>
      <c r="E21911" s="1">
        <v>5.3264199999999998E-2</v>
      </c>
      <c r="F21911" s="1" t="s">
        <v>84364</v>
      </c>
      <c r="G21911" s="1" t="s">
        <v>81896</v>
      </c>
      <c r="H21911" s="1">
        <v>138.545231981802</v>
      </c>
      <c r="I21911" s="1" t="s">
        <v>3720</v>
      </c>
      <c r="J21911" s="1" t="s">
        <v>2607</v>
      </c>
      <c r="K21911" s="1">
        <v>1</v>
      </c>
    </row>
    <row r="21912" spans="1:11" ht="15" x14ac:dyDescent="0.15">
      <c r="A21912" s="1" t="s">
        <v>122431</v>
      </c>
      <c r="B21912" s="1" t="s">
        <v>129855</v>
      </c>
      <c r="C21912" s="1">
        <v>0.176873</v>
      </c>
      <c r="D21912" s="1">
        <v>3.3344999999999998E-3</v>
      </c>
      <c r="E21912" s="1">
        <v>5.3350500000000002E-2</v>
      </c>
      <c r="F21912" s="1" t="s">
        <v>121559</v>
      </c>
      <c r="G21912" s="1" t="s">
        <v>75414</v>
      </c>
      <c r="H21912" s="1">
        <v>119.987549941528</v>
      </c>
      <c r="I21912" s="1" t="s">
        <v>129856</v>
      </c>
      <c r="J21912" s="1" t="s">
        <v>129857</v>
      </c>
      <c r="K21912" s="1">
        <v>1</v>
      </c>
    </row>
    <row r="21913" spans="1:11" ht="15" x14ac:dyDescent="0.15">
      <c r="A21913" s="1" t="s">
        <v>122431</v>
      </c>
      <c r="B21913" s="1" t="s">
        <v>129858</v>
      </c>
      <c r="C21913" s="1">
        <v>0.176093</v>
      </c>
      <c r="D21913" s="1">
        <v>3.3344999999999998E-3</v>
      </c>
      <c r="E21913" s="1">
        <v>5.3684599999999999E-2</v>
      </c>
      <c r="F21913" s="1" t="s">
        <v>96920</v>
      </c>
      <c r="G21913" s="1" t="s">
        <v>87687</v>
      </c>
      <c r="H21913" s="1">
        <v>105.819526739859</v>
      </c>
      <c r="I21913" s="1" t="s">
        <v>129859</v>
      </c>
      <c r="J21913" s="1" t="s">
        <v>129860</v>
      </c>
      <c r="K21913" s="1">
        <v>1</v>
      </c>
    </row>
    <row r="21914" spans="1:11" ht="15" x14ac:dyDescent="0.15">
      <c r="A21914" s="1" t="s">
        <v>122431</v>
      </c>
      <c r="B21914" s="1" t="s">
        <v>129861</v>
      </c>
      <c r="C21914" s="1">
        <v>0.172601</v>
      </c>
      <c r="D21914" s="1">
        <v>3.3344999999999998E-3</v>
      </c>
      <c r="E21914" s="1">
        <v>5.5208E-2</v>
      </c>
      <c r="F21914" s="1" t="s">
        <v>129862</v>
      </c>
      <c r="G21914" s="1" t="s">
        <v>75497</v>
      </c>
      <c r="H21914" s="1">
        <v>89.711344445398694</v>
      </c>
      <c r="I21914" s="1" t="s">
        <v>129863</v>
      </c>
      <c r="J21914" s="1" t="s">
        <v>3154</v>
      </c>
      <c r="K21914" s="1">
        <v>1</v>
      </c>
    </row>
    <row r="21915" spans="1:11" ht="15" x14ac:dyDescent="0.15">
      <c r="A21915" s="1" t="s">
        <v>122431</v>
      </c>
      <c r="B21915" s="1" t="s">
        <v>129864</v>
      </c>
      <c r="C21915" s="1">
        <v>0.17208300000000001</v>
      </c>
      <c r="D21915" s="1">
        <v>3.3344999999999998E-3</v>
      </c>
      <c r="E21915" s="1">
        <v>5.5437500000000001E-2</v>
      </c>
      <c r="F21915" s="1" t="s">
        <v>94062</v>
      </c>
      <c r="G21915" s="1" t="s">
        <v>77688</v>
      </c>
      <c r="H21915" s="1">
        <v>137.893159668876</v>
      </c>
      <c r="I21915" s="1" t="s">
        <v>129865</v>
      </c>
      <c r="J21915" s="1" t="s">
        <v>129866</v>
      </c>
      <c r="K21915" s="1">
        <v>1</v>
      </c>
    </row>
    <row r="21916" spans="1:11" ht="15" x14ac:dyDescent="0.15">
      <c r="A21916" s="1" t="s">
        <v>122431</v>
      </c>
      <c r="B21916" s="1" t="s">
        <v>129867</v>
      </c>
      <c r="C21916" s="1">
        <v>0.17160400000000001</v>
      </c>
      <c r="D21916" s="1">
        <v>3.3344999999999998E-3</v>
      </c>
      <c r="E21916" s="1">
        <v>5.5651199999999998E-2</v>
      </c>
      <c r="F21916" s="1" t="s">
        <v>129868</v>
      </c>
      <c r="G21916" s="1" t="s">
        <v>79608</v>
      </c>
      <c r="H21916" s="1">
        <v>110.015906437187</v>
      </c>
      <c r="I21916" s="1" t="s">
        <v>129869</v>
      </c>
      <c r="J21916" s="1" t="s">
        <v>129870</v>
      </c>
      <c r="K21916" s="1">
        <v>1</v>
      </c>
    </row>
    <row r="21917" spans="1:11" ht="15" x14ac:dyDescent="0.15">
      <c r="A21917" s="1" t="s">
        <v>122431</v>
      </c>
      <c r="B21917" s="1" t="s">
        <v>129871</v>
      </c>
      <c r="C21917" s="1">
        <v>0.17114399999999999</v>
      </c>
      <c r="D21917" s="1">
        <v>3.3344999999999998E-3</v>
      </c>
      <c r="E21917" s="1">
        <v>5.5856900000000001E-2</v>
      </c>
      <c r="F21917" s="1" t="s">
        <v>129872</v>
      </c>
      <c r="G21917" s="1" t="s">
        <v>74903</v>
      </c>
      <c r="H21917" s="1">
        <v>97.122307865039801</v>
      </c>
      <c r="I21917" s="1" t="s">
        <v>129873</v>
      </c>
      <c r="J21917" s="1" t="s">
        <v>129874</v>
      </c>
      <c r="K21917" s="1">
        <v>1</v>
      </c>
    </row>
    <row r="21918" spans="1:11" ht="15" x14ac:dyDescent="0.15">
      <c r="A21918" s="1" t="s">
        <v>122431</v>
      </c>
      <c r="B21918" s="1" t="s">
        <v>129875</v>
      </c>
      <c r="C21918" s="1">
        <v>0.17089099999999999</v>
      </c>
      <c r="D21918" s="1">
        <v>3.3344999999999998E-3</v>
      </c>
      <c r="E21918" s="1">
        <v>5.5970300000000001E-2</v>
      </c>
      <c r="F21918" s="1" t="s">
        <v>129876</v>
      </c>
      <c r="G21918" s="1" t="s">
        <v>551</v>
      </c>
      <c r="H21918" s="1">
        <v>220.229481549892</v>
      </c>
      <c r="I21918" s="1" t="s">
        <v>129877</v>
      </c>
      <c r="J21918" s="1" t="s">
        <v>129878</v>
      </c>
      <c r="K21918" s="1">
        <v>1</v>
      </c>
    </row>
    <row r="21919" spans="1:11" ht="15" x14ac:dyDescent="0.15">
      <c r="A21919" s="1" t="s">
        <v>122431</v>
      </c>
      <c r="B21919" s="1" t="s">
        <v>129879</v>
      </c>
      <c r="C21919" s="1">
        <v>0.17075099999999999</v>
      </c>
      <c r="D21919" s="1">
        <v>3.3344999999999998E-3</v>
      </c>
      <c r="E21919" s="1">
        <v>5.6033399999999997E-2</v>
      </c>
      <c r="F21919" s="1" t="s">
        <v>85880</v>
      </c>
      <c r="G21919" s="1" t="s">
        <v>85881</v>
      </c>
      <c r="H21919" s="1">
        <v>135.615096195359</v>
      </c>
      <c r="I21919" s="1" t="s">
        <v>129880</v>
      </c>
      <c r="J21919" s="1" t="s">
        <v>129881</v>
      </c>
      <c r="K21919" s="1">
        <v>1</v>
      </c>
    </row>
    <row r="21920" spans="1:11" ht="15" x14ac:dyDescent="0.15">
      <c r="A21920" s="1" t="s">
        <v>122431</v>
      </c>
      <c r="B21920" s="1" t="s">
        <v>129882</v>
      </c>
      <c r="C21920" s="1">
        <v>0.17059099999999999</v>
      </c>
      <c r="D21920" s="1">
        <v>3.3344999999999998E-3</v>
      </c>
      <c r="E21920" s="1">
        <v>5.6105700000000001E-2</v>
      </c>
      <c r="F21920" s="1" t="s">
        <v>129883</v>
      </c>
      <c r="G21920" s="1" t="s">
        <v>73957</v>
      </c>
      <c r="H21920" s="1">
        <v>137.575668653447</v>
      </c>
      <c r="I21920" s="1" t="s">
        <v>129884</v>
      </c>
      <c r="J21920" s="1" t="s">
        <v>129885</v>
      </c>
      <c r="K21920" s="1">
        <v>1</v>
      </c>
    </row>
    <row r="21921" spans="1:11" ht="15" x14ac:dyDescent="0.15">
      <c r="A21921" s="1" t="s">
        <v>122431</v>
      </c>
      <c r="B21921" s="1" t="s">
        <v>129886</v>
      </c>
      <c r="C21921" s="1">
        <v>0.16900899999999999</v>
      </c>
      <c r="D21921" s="1">
        <v>3.3344999999999998E-3</v>
      </c>
      <c r="E21921" s="1">
        <v>5.68228E-2</v>
      </c>
      <c r="F21921" s="1" t="s">
        <v>86811</v>
      </c>
      <c r="G21921" s="1" t="s">
        <v>78864</v>
      </c>
      <c r="H21921" s="1">
        <v>131.38767222753799</v>
      </c>
      <c r="I21921" s="1" t="s">
        <v>15403</v>
      </c>
      <c r="J21921" s="1" t="s">
        <v>129887</v>
      </c>
      <c r="K21921" s="1">
        <v>1</v>
      </c>
    </row>
    <row r="21922" spans="1:11" ht="15" x14ac:dyDescent="0.15">
      <c r="A21922" s="1" t="s">
        <v>122431</v>
      </c>
      <c r="B21922" s="1" t="s">
        <v>129888</v>
      </c>
      <c r="C21922" s="1">
        <v>0.168873</v>
      </c>
      <c r="D21922" s="1">
        <v>3.3344999999999998E-3</v>
      </c>
      <c r="E21922" s="1">
        <v>5.6884900000000002E-2</v>
      </c>
      <c r="F21922" s="1" t="s">
        <v>119443</v>
      </c>
      <c r="G21922" s="1" t="s">
        <v>76176</v>
      </c>
      <c r="H21922" s="1">
        <v>148.26053142411001</v>
      </c>
      <c r="I21922" s="1" t="s">
        <v>119444</v>
      </c>
      <c r="J21922" s="1" t="s">
        <v>129889</v>
      </c>
      <c r="K21922" s="1">
        <v>1</v>
      </c>
    </row>
    <row r="21923" spans="1:11" ht="15" x14ac:dyDescent="0.15">
      <c r="A21923" s="1" t="s">
        <v>122431</v>
      </c>
      <c r="B21923" s="1" t="s">
        <v>129890</v>
      </c>
      <c r="C21923" s="1">
        <v>0.16886000000000001</v>
      </c>
      <c r="D21923" s="1">
        <v>3.3344999999999998E-3</v>
      </c>
      <c r="E21923" s="1">
        <v>5.6890999999999997E-2</v>
      </c>
      <c r="F21923" s="1" t="s">
        <v>129891</v>
      </c>
      <c r="G21923" s="1" t="s">
        <v>76839</v>
      </c>
      <c r="H21923" s="1">
        <v>95.745434495129302</v>
      </c>
      <c r="I21923" s="1" t="s">
        <v>129892</v>
      </c>
      <c r="J21923" s="1" t="s">
        <v>129893</v>
      </c>
      <c r="K21923" s="1">
        <v>1</v>
      </c>
    </row>
    <row r="21924" spans="1:11" ht="15" x14ac:dyDescent="0.15">
      <c r="A21924" s="1" t="s">
        <v>122431</v>
      </c>
      <c r="B21924" s="1" t="s">
        <v>129894</v>
      </c>
      <c r="C21924" s="1">
        <v>0.168793</v>
      </c>
      <c r="D21924" s="1">
        <v>3.3344999999999998E-3</v>
      </c>
      <c r="E21924" s="1">
        <v>5.69215E-2</v>
      </c>
      <c r="F21924" s="1" t="s">
        <v>84630</v>
      </c>
      <c r="G21924" s="1" t="s">
        <v>84631</v>
      </c>
      <c r="H21924" s="1">
        <v>168.99933233183401</v>
      </c>
      <c r="I21924" s="1" t="s">
        <v>129895</v>
      </c>
      <c r="J21924" s="1" t="s">
        <v>129896</v>
      </c>
      <c r="K21924" s="1">
        <v>1</v>
      </c>
    </row>
    <row r="21925" spans="1:11" ht="15" x14ac:dyDescent="0.15">
      <c r="A21925" s="1" t="s">
        <v>122431</v>
      </c>
      <c r="B21925" s="1" t="s">
        <v>129897</v>
      </c>
      <c r="C21925" s="1">
        <v>0.16694600000000001</v>
      </c>
      <c r="D21925" s="1">
        <v>3.3344999999999998E-3</v>
      </c>
      <c r="E21925" s="1">
        <v>5.7772999999999998E-2</v>
      </c>
      <c r="F21925" s="1" t="s">
        <v>111933</v>
      </c>
      <c r="G21925" s="1" t="s">
        <v>75717</v>
      </c>
      <c r="H21925" s="1">
        <v>122.855838153349</v>
      </c>
      <c r="I21925" s="1" t="s">
        <v>129898</v>
      </c>
      <c r="J21925" s="1" t="s">
        <v>129899</v>
      </c>
      <c r="K21925" s="1">
        <v>1</v>
      </c>
    </row>
    <row r="21926" spans="1:11" ht="15" x14ac:dyDescent="0.15">
      <c r="A21926" s="1" t="s">
        <v>122431</v>
      </c>
      <c r="B21926" s="1" t="s">
        <v>129900</v>
      </c>
      <c r="C21926" s="1">
        <v>0.16606099999999999</v>
      </c>
      <c r="D21926" s="1">
        <v>3.3344999999999998E-3</v>
      </c>
      <c r="E21926" s="1">
        <v>5.81862E-2</v>
      </c>
      <c r="F21926" s="1" t="s">
        <v>106859</v>
      </c>
      <c r="G21926" s="1" t="s">
        <v>74555</v>
      </c>
      <c r="H21926" s="1">
        <v>89.285950172274894</v>
      </c>
      <c r="I21926" s="1" t="s">
        <v>95895</v>
      </c>
      <c r="J21926" s="1" t="s">
        <v>129901</v>
      </c>
      <c r="K21926" s="1">
        <v>1</v>
      </c>
    </row>
    <row r="21927" spans="1:11" ht="15" x14ac:dyDescent="0.15">
      <c r="A21927" s="1" t="s">
        <v>122431</v>
      </c>
      <c r="B21927" s="1" t="s">
        <v>129902</v>
      </c>
      <c r="C21927" s="1">
        <v>0.16580700000000001</v>
      </c>
      <c r="D21927" s="1">
        <v>3.3344999999999998E-3</v>
      </c>
      <c r="E21927" s="1">
        <v>5.8305099999999999E-2</v>
      </c>
      <c r="F21927" s="1" t="s">
        <v>83773</v>
      </c>
      <c r="G21927" s="1" t="s">
        <v>83410</v>
      </c>
      <c r="H21927" s="1">
        <v>127.934907707665</v>
      </c>
      <c r="I21927" s="1" t="s">
        <v>129903</v>
      </c>
      <c r="J21927" s="1" t="s">
        <v>129904</v>
      </c>
      <c r="K21927" s="1">
        <v>1</v>
      </c>
    </row>
    <row r="21928" spans="1:11" ht="15" x14ac:dyDescent="0.15">
      <c r="A21928" s="1" t="s">
        <v>122431</v>
      </c>
      <c r="B21928" s="1" t="s">
        <v>129905</v>
      </c>
      <c r="C21928" s="1">
        <v>0.16359299999999999</v>
      </c>
      <c r="D21928" s="1">
        <v>3.3344999999999998E-3</v>
      </c>
      <c r="E21928" s="1">
        <v>5.93546E-2</v>
      </c>
      <c r="F21928" s="1" t="s">
        <v>84261</v>
      </c>
      <c r="G21928" s="1" t="s">
        <v>81023</v>
      </c>
      <c r="H21928" s="1">
        <v>88.624603584822296</v>
      </c>
      <c r="I21928" s="1" t="s">
        <v>129906</v>
      </c>
      <c r="J21928" s="1" t="s">
        <v>129907</v>
      </c>
      <c r="K21928" s="1">
        <v>1</v>
      </c>
    </row>
    <row r="21929" spans="1:11" ht="15" x14ac:dyDescent="0.15">
      <c r="A21929" s="1" t="s">
        <v>122431</v>
      </c>
      <c r="B21929" s="1" t="s">
        <v>129908</v>
      </c>
      <c r="C21929" s="1">
        <v>0.16356799999999999</v>
      </c>
      <c r="D21929" s="1">
        <v>3.3344999999999998E-3</v>
      </c>
      <c r="E21929" s="1">
        <v>5.9366299999999997E-2</v>
      </c>
      <c r="F21929" s="1" t="s">
        <v>87542</v>
      </c>
      <c r="G21929" s="1" t="s">
        <v>77254</v>
      </c>
      <c r="H21929" s="1">
        <v>123.217371632343</v>
      </c>
      <c r="I21929" s="1" t="s">
        <v>129909</v>
      </c>
      <c r="J21929" s="1" t="s">
        <v>129910</v>
      </c>
      <c r="K21929" s="1">
        <v>1</v>
      </c>
    </row>
    <row r="21930" spans="1:11" ht="15" x14ac:dyDescent="0.15">
      <c r="A21930" s="1" t="s">
        <v>122431</v>
      </c>
      <c r="B21930" s="1" t="s">
        <v>129911</v>
      </c>
      <c r="C21930" s="1">
        <v>0.163547</v>
      </c>
      <c r="D21930" s="1">
        <v>3.3344999999999998E-3</v>
      </c>
      <c r="E21930" s="1">
        <v>5.93763E-2</v>
      </c>
      <c r="F21930" s="1" t="s">
        <v>82515</v>
      </c>
      <c r="G21930" s="1" t="s">
        <v>78181</v>
      </c>
      <c r="H21930" s="1">
        <v>121.638527512848</v>
      </c>
      <c r="I21930" s="1" t="s">
        <v>129912</v>
      </c>
      <c r="J21930" s="1" t="s">
        <v>129913</v>
      </c>
      <c r="K21930" s="1">
        <v>1</v>
      </c>
    </row>
    <row r="21931" spans="1:11" ht="15" x14ac:dyDescent="0.15">
      <c r="A21931" s="1" t="s">
        <v>122431</v>
      </c>
      <c r="B21931" s="1" t="s">
        <v>129914</v>
      </c>
      <c r="C21931" s="1">
        <v>0.16234699999999999</v>
      </c>
      <c r="D21931" s="1">
        <v>3.3344999999999998E-3</v>
      </c>
      <c r="E21931" s="1">
        <v>5.9953899999999997E-2</v>
      </c>
      <c r="F21931" s="1" t="s">
        <v>86317</v>
      </c>
      <c r="G21931" s="1" t="s">
        <v>86318</v>
      </c>
      <c r="H21931" s="1">
        <v>117.02661277259899</v>
      </c>
      <c r="I21931" s="1" t="s">
        <v>80018</v>
      </c>
      <c r="J21931" s="1" t="s">
        <v>2691</v>
      </c>
      <c r="K21931" s="1">
        <v>1</v>
      </c>
    </row>
    <row r="21932" spans="1:11" ht="15" x14ac:dyDescent="0.15">
      <c r="A21932" s="1" t="s">
        <v>122431</v>
      </c>
      <c r="B21932" s="1" t="s">
        <v>129915</v>
      </c>
      <c r="C21932" s="1">
        <v>0.16026699999999999</v>
      </c>
      <c r="D21932" s="1">
        <v>3.5014E-3</v>
      </c>
      <c r="E21932" s="1">
        <v>6.0968700000000001E-2</v>
      </c>
      <c r="F21932" s="1" t="s">
        <v>129916</v>
      </c>
      <c r="G21932" s="1" t="s">
        <v>86117</v>
      </c>
      <c r="H21932" s="1">
        <v>164.90393196705099</v>
      </c>
      <c r="I21932" s="1" t="s">
        <v>129917</v>
      </c>
      <c r="J21932" s="1" t="s">
        <v>129918</v>
      </c>
      <c r="K21932" s="1">
        <v>1</v>
      </c>
    </row>
    <row r="21933" spans="1:11" ht="15" x14ac:dyDescent="0.15">
      <c r="A21933" s="1" t="s">
        <v>122431</v>
      </c>
      <c r="B21933" s="1" t="s">
        <v>129919</v>
      </c>
      <c r="C21933" s="1">
        <v>0.15873000000000001</v>
      </c>
      <c r="D21933" s="1">
        <v>3.5014E-3</v>
      </c>
      <c r="E21933" s="1">
        <v>6.1730899999999998E-2</v>
      </c>
      <c r="F21933" s="1" t="s">
        <v>86696</v>
      </c>
      <c r="G21933" s="1" t="s">
        <v>78515</v>
      </c>
      <c r="H21933" s="1">
        <v>187.69836774323201</v>
      </c>
      <c r="I21933" s="1" t="s">
        <v>129920</v>
      </c>
      <c r="J21933" s="1" t="s">
        <v>129921</v>
      </c>
      <c r="K21933" s="1">
        <v>1</v>
      </c>
    </row>
    <row r="21934" spans="1:11" ht="15" x14ac:dyDescent="0.15">
      <c r="A21934" s="1" t="s">
        <v>122431</v>
      </c>
      <c r="B21934" s="1" t="s">
        <v>129922</v>
      </c>
      <c r="C21934" s="1">
        <v>0.158584</v>
      </c>
      <c r="D21934" s="1">
        <v>3.5014E-3</v>
      </c>
      <c r="E21934" s="1">
        <v>6.1803700000000003E-2</v>
      </c>
      <c r="F21934" s="1" t="s">
        <v>129923</v>
      </c>
      <c r="G21934" s="1" t="s">
        <v>129924</v>
      </c>
      <c r="H21934" s="1">
        <v>111.627041288933</v>
      </c>
      <c r="I21934" s="1" t="s">
        <v>3068</v>
      </c>
      <c r="J21934" s="1" t="s">
        <v>2275</v>
      </c>
      <c r="K21934" s="1">
        <v>1</v>
      </c>
    </row>
    <row r="21935" spans="1:11" ht="15" x14ac:dyDescent="0.15">
      <c r="A21935" s="1" t="s">
        <v>122431</v>
      </c>
      <c r="B21935" s="1" t="s">
        <v>129925</v>
      </c>
      <c r="C21935" s="1">
        <v>0.158578</v>
      </c>
      <c r="D21935" s="1">
        <v>3.5014E-3</v>
      </c>
      <c r="E21935" s="1">
        <v>6.1806600000000003E-2</v>
      </c>
      <c r="F21935" s="1" t="s">
        <v>86407</v>
      </c>
      <c r="G21935" s="1" t="s">
        <v>85703</v>
      </c>
      <c r="H21935" s="1">
        <v>123.81497195289499</v>
      </c>
      <c r="I21935" s="1" t="s">
        <v>5479</v>
      </c>
      <c r="J21935" s="1" t="s">
        <v>2235</v>
      </c>
      <c r="K21935" s="1">
        <v>1</v>
      </c>
    </row>
    <row r="21936" spans="1:11" ht="15" x14ac:dyDescent="0.15">
      <c r="A21936" s="1" t="s">
        <v>122431</v>
      </c>
      <c r="B21936" s="1" t="s">
        <v>129926</v>
      </c>
      <c r="C21936" s="1">
        <v>0.15756899999999999</v>
      </c>
      <c r="D21936" s="1">
        <v>3.5014E-3</v>
      </c>
      <c r="E21936" s="1">
        <v>6.2313500000000001E-2</v>
      </c>
      <c r="F21936" s="1" t="s">
        <v>129927</v>
      </c>
      <c r="G21936" s="1" t="s">
        <v>75550</v>
      </c>
      <c r="H21936" s="1">
        <v>113.374788490043</v>
      </c>
      <c r="I21936" s="1" t="s">
        <v>129928</v>
      </c>
      <c r="J21936" s="1" t="s">
        <v>129929</v>
      </c>
      <c r="K21936" s="1">
        <v>1</v>
      </c>
    </row>
    <row r="21937" spans="1:11" ht="15" x14ac:dyDescent="0.15">
      <c r="A21937" s="1" t="s">
        <v>122431</v>
      </c>
      <c r="B21937" s="1" t="s">
        <v>129930</v>
      </c>
      <c r="C21937" s="1">
        <v>0.155888</v>
      </c>
      <c r="D21937" s="1">
        <v>3.5014E-3</v>
      </c>
      <c r="E21937" s="1">
        <v>6.3166899999999998E-2</v>
      </c>
      <c r="F21937" s="1" t="s">
        <v>113441</v>
      </c>
      <c r="G21937" s="1" t="s">
        <v>82315</v>
      </c>
      <c r="H21937" s="1">
        <v>58.542601945351102</v>
      </c>
      <c r="I21937" s="1" t="s">
        <v>129931</v>
      </c>
      <c r="J21937" s="1" t="s">
        <v>129932</v>
      </c>
      <c r="K21937" s="1">
        <v>1</v>
      </c>
    </row>
    <row r="21938" spans="1:11" ht="15" x14ac:dyDescent="0.15">
      <c r="A21938" s="1" t="s">
        <v>122431</v>
      </c>
      <c r="B21938" s="1" t="s">
        <v>129933</v>
      </c>
      <c r="C21938" s="1">
        <v>0.15546599999999999</v>
      </c>
      <c r="D21938" s="1">
        <v>3.6694000000000002E-3</v>
      </c>
      <c r="E21938" s="1">
        <v>6.3383099999999998E-2</v>
      </c>
      <c r="F21938" s="1" t="s">
        <v>129934</v>
      </c>
      <c r="G21938" s="1" t="s">
        <v>223</v>
      </c>
      <c r="H21938" s="1">
        <v>180.58242767077999</v>
      </c>
      <c r="I21938" s="1" t="s">
        <v>129935</v>
      </c>
      <c r="J21938" s="1" t="s">
        <v>129936</v>
      </c>
      <c r="K21938" s="1">
        <v>1</v>
      </c>
    </row>
    <row r="21939" spans="1:11" ht="15" x14ac:dyDescent="0.15">
      <c r="A21939" s="1" t="s">
        <v>122431</v>
      </c>
      <c r="B21939" s="1" t="s">
        <v>129937</v>
      </c>
      <c r="C21939" s="1">
        <v>0.149948</v>
      </c>
      <c r="D21939" s="1">
        <v>3.8401099999999999E-3</v>
      </c>
      <c r="E21939" s="1">
        <v>6.6286399999999995E-2</v>
      </c>
      <c r="F21939" s="1" t="s">
        <v>129938</v>
      </c>
      <c r="G21939" s="1" t="s">
        <v>95429</v>
      </c>
      <c r="H21939" s="1">
        <v>128.20621504751699</v>
      </c>
      <c r="I21939" s="1" t="s">
        <v>2188</v>
      </c>
      <c r="J21939" s="1" t="s">
        <v>2164</v>
      </c>
      <c r="K21939" s="1">
        <v>1</v>
      </c>
    </row>
    <row r="21940" spans="1:11" ht="15" x14ac:dyDescent="0.15">
      <c r="A21940" s="1" t="s">
        <v>122431</v>
      </c>
      <c r="B21940" s="1" t="s">
        <v>129939</v>
      </c>
      <c r="C21940" s="1">
        <v>0.14900099999999999</v>
      </c>
      <c r="D21940" s="1">
        <v>3.8401099999999999E-3</v>
      </c>
      <c r="E21940" s="1">
        <v>6.6798800000000005E-2</v>
      </c>
      <c r="F21940" s="1" t="s">
        <v>86958</v>
      </c>
      <c r="G21940" s="1" t="s">
        <v>86959</v>
      </c>
      <c r="H21940" s="1">
        <v>130.98078585141201</v>
      </c>
      <c r="I21940" s="1" t="s">
        <v>129940</v>
      </c>
      <c r="J21940" s="1" t="s">
        <v>129941</v>
      </c>
      <c r="K21940" s="1">
        <v>1</v>
      </c>
    </row>
    <row r="21941" spans="1:11" ht="15" x14ac:dyDescent="0.15">
      <c r="A21941" s="1" t="s">
        <v>122431</v>
      </c>
      <c r="B21941" s="1" t="s">
        <v>129942</v>
      </c>
      <c r="C21941" s="1">
        <v>0.148925</v>
      </c>
      <c r="D21941" s="1">
        <v>3.8401099999999999E-3</v>
      </c>
      <c r="E21941" s="1">
        <v>6.68401E-2</v>
      </c>
      <c r="F21941" s="1" t="s">
        <v>129943</v>
      </c>
      <c r="G21941" s="1" t="s">
        <v>73928</v>
      </c>
      <c r="H21941" s="1">
        <v>124.320771570996</v>
      </c>
      <c r="I21941" s="1" t="s">
        <v>129944</v>
      </c>
      <c r="J21941" s="1" t="s">
        <v>2596</v>
      </c>
      <c r="K21941" s="1">
        <v>1</v>
      </c>
    </row>
    <row r="21942" spans="1:11" ht="15" x14ac:dyDescent="0.15">
      <c r="A21942" s="1" t="s">
        <v>122431</v>
      </c>
      <c r="B21942" s="1" t="s">
        <v>129945</v>
      </c>
      <c r="C21942" s="1">
        <v>0.148233</v>
      </c>
      <c r="D21942" s="1">
        <v>3.9778599999999997E-3</v>
      </c>
      <c r="E21942" s="1">
        <v>6.7217299999999994E-2</v>
      </c>
      <c r="F21942" s="1" t="s">
        <v>121419</v>
      </c>
      <c r="G21942" s="1" t="s">
        <v>75458</v>
      </c>
      <c r="H21942" s="1">
        <v>139.85862219772699</v>
      </c>
      <c r="I21942" s="1" t="s">
        <v>129946</v>
      </c>
      <c r="J21942" s="1" t="s">
        <v>129947</v>
      </c>
      <c r="K21942" s="1">
        <v>1</v>
      </c>
    </row>
    <row r="21943" spans="1:11" ht="15" x14ac:dyDescent="0.15">
      <c r="A21943" s="1" t="s">
        <v>122431</v>
      </c>
      <c r="B21943" s="1" t="s">
        <v>129948</v>
      </c>
      <c r="C21943" s="1">
        <v>0.14783399999999999</v>
      </c>
      <c r="D21943" s="1">
        <v>3.9778599999999997E-3</v>
      </c>
      <c r="E21943" s="1">
        <v>6.7435999999999996E-2</v>
      </c>
      <c r="F21943" s="1" t="s">
        <v>104128</v>
      </c>
      <c r="G21943" s="1" t="s">
        <v>77766</v>
      </c>
      <c r="H21943" s="1">
        <v>152.85444761508299</v>
      </c>
      <c r="I21943" s="1" t="s">
        <v>129949</v>
      </c>
      <c r="J21943" s="1" t="s">
        <v>129950</v>
      </c>
      <c r="K21943" s="1">
        <v>1</v>
      </c>
    </row>
    <row r="21944" spans="1:11" ht="15" x14ac:dyDescent="0.15">
      <c r="A21944" s="1" t="s">
        <v>122431</v>
      </c>
      <c r="B21944" s="1" t="s">
        <v>129951</v>
      </c>
      <c r="C21944" s="1">
        <v>0.146089</v>
      </c>
      <c r="D21944" s="1">
        <v>3.9778599999999997E-3</v>
      </c>
      <c r="E21944" s="1">
        <v>6.8401600000000007E-2</v>
      </c>
      <c r="F21944" s="1" t="s">
        <v>113937</v>
      </c>
      <c r="G21944" s="1" t="s">
        <v>86784</v>
      </c>
      <c r="H21944" s="1">
        <v>95.467624853812893</v>
      </c>
      <c r="I21944" s="1" t="s">
        <v>129952</v>
      </c>
      <c r="J21944" s="1" t="s">
        <v>129953</v>
      </c>
      <c r="K21944" s="1">
        <v>1</v>
      </c>
    </row>
    <row r="21945" spans="1:11" ht="15" x14ac:dyDescent="0.15">
      <c r="A21945" s="1" t="s">
        <v>122431</v>
      </c>
      <c r="B21945" s="1" t="s">
        <v>129954</v>
      </c>
      <c r="C21945" s="1">
        <v>0.14585600000000001</v>
      </c>
      <c r="D21945" s="1">
        <v>3.9778599999999997E-3</v>
      </c>
      <c r="E21945" s="1">
        <v>6.8531599999999998E-2</v>
      </c>
      <c r="F21945" s="1" t="s">
        <v>122382</v>
      </c>
      <c r="G21945" s="1" t="s">
        <v>678</v>
      </c>
      <c r="H21945" s="1">
        <v>121.362935004232</v>
      </c>
      <c r="I21945" s="1" t="s">
        <v>8092</v>
      </c>
      <c r="J21945" s="1" t="s">
        <v>2275</v>
      </c>
      <c r="K21945" s="1">
        <v>1</v>
      </c>
    </row>
    <row r="21946" spans="1:11" ht="15" x14ac:dyDescent="0.15">
      <c r="A21946" s="1" t="s">
        <v>122431</v>
      </c>
      <c r="B21946" s="1" t="s">
        <v>129955</v>
      </c>
      <c r="C21946" s="1">
        <v>0.14584</v>
      </c>
      <c r="D21946" s="1">
        <v>3.9778599999999997E-3</v>
      </c>
      <c r="E21946" s="1">
        <v>6.8540699999999996E-2</v>
      </c>
      <c r="F21946" s="1" t="s">
        <v>129956</v>
      </c>
      <c r="G21946" s="1" t="s">
        <v>78940</v>
      </c>
      <c r="H21946" s="1">
        <v>169.27153829579001</v>
      </c>
      <c r="I21946" s="1" t="s">
        <v>8092</v>
      </c>
      <c r="J21946" s="1" t="s">
        <v>2275</v>
      </c>
      <c r="K21946" s="1">
        <v>1</v>
      </c>
    </row>
    <row r="21947" spans="1:11" ht="15" x14ac:dyDescent="0.15">
      <c r="A21947" s="1" t="s">
        <v>122431</v>
      </c>
      <c r="B21947" s="1" t="s">
        <v>129957</v>
      </c>
      <c r="C21947" s="1">
        <v>0.14532200000000001</v>
      </c>
      <c r="D21947" s="1">
        <v>3.9778599999999997E-3</v>
      </c>
      <c r="E21947" s="1">
        <v>6.88304E-2</v>
      </c>
      <c r="F21947" s="1" t="s">
        <v>129958</v>
      </c>
      <c r="G21947" s="1" t="s">
        <v>85723</v>
      </c>
      <c r="H21947" s="1">
        <v>114.978304456807</v>
      </c>
      <c r="I21947" s="1" t="s">
        <v>4687</v>
      </c>
      <c r="J21947" s="1" t="s">
        <v>129959</v>
      </c>
      <c r="K21947" s="1">
        <v>1</v>
      </c>
    </row>
    <row r="21948" spans="1:11" ht="15" x14ac:dyDescent="0.15">
      <c r="A21948" s="1" t="s">
        <v>122431</v>
      </c>
      <c r="B21948" s="1" t="s">
        <v>129960</v>
      </c>
      <c r="C21948" s="1">
        <v>0.14419100000000001</v>
      </c>
      <c r="D21948" s="1">
        <v>3.9778599999999997E-3</v>
      </c>
      <c r="E21948" s="1">
        <v>6.9468699999999994E-2</v>
      </c>
      <c r="F21948" s="1" t="s">
        <v>86332</v>
      </c>
      <c r="G21948" s="1" t="s">
        <v>86333</v>
      </c>
      <c r="H21948" s="1">
        <v>103.049490726323</v>
      </c>
      <c r="I21948" s="1" t="s">
        <v>129961</v>
      </c>
      <c r="J21948" s="1" t="s">
        <v>129962</v>
      </c>
      <c r="K21948" s="1">
        <v>1</v>
      </c>
    </row>
    <row r="21949" spans="1:11" ht="15" x14ac:dyDescent="0.15">
      <c r="A21949" s="1" t="s">
        <v>122431</v>
      </c>
      <c r="B21949" s="1" t="s">
        <v>129963</v>
      </c>
      <c r="C21949" s="1">
        <v>0.14346999999999999</v>
      </c>
      <c r="D21949" s="1">
        <v>3.9778599999999997E-3</v>
      </c>
      <c r="E21949" s="1">
        <v>6.9878599999999999E-2</v>
      </c>
      <c r="F21949" s="1" t="s">
        <v>85666</v>
      </c>
      <c r="G21949" s="1" t="s">
        <v>77999</v>
      </c>
      <c r="H21949" s="1">
        <v>86.233674842998695</v>
      </c>
      <c r="I21949" s="1" t="s">
        <v>129964</v>
      </c>
      <c r="J21949" s="1" t="s">
        <v>129965</v>
      </c>
      <c r="K21949" s="1">
        <v>1</v>
      </c>
    </row>
    <row r="21950" spans="1:11" ht="15" x14ac:dyDescent="0.15">
      <c r="A21950" s="1" t="s">
        <v>122431</v>
      </c>
      <c r="B21950" s="1" t="s">
        <v>129966</v>
      </c>
      <c r="C21950" s="1">
        <v>0.14344599999999999</v>
      </c>
      <c r="D21950" s="1">
        <v>3.9778599999999997E-3</v>
      </c>
      <c r="E21950" s="1">
        <v>6.9892300000000004E-2</v>
      </c>
      <c r="F21950" s="1" t="s">
        <v>129967</v>
      </c>
      <c r="G21950" s="1" t="s">
        <v>76929</v>
      </c>
      <c r="H21950" s="1">
        <v>144.31450435241899</v>
      </c>
      <c r="I21950" s="1" t="s">
        <v>129968</v>
      </c>
      <c r="J21950" s="1" t="s">
        <v>129969</v>
      </c>
      <c r="K21950" s="1">
        <v>1</v>
      </c>
    </row>
    <row r="21951" spans="1:11" ht="15" x14ac:dyDescent="0.15">
      <c r="A21951" s="1" t="s">
        <v>122431</v>
      </c>
      <c r="B21951" s="1" t="s">
        <v>129970</v>
      </c>
      <c r="C21951" s="1">
        <v>0.14236199999999999</v>
      </c>
      <c r="D21951" s="1">
        <v>3.9778599999999997E-3</v>
      </c>
      <c r="E21951" s="1">
        <v>7.0514199999999999E-2</v>
      </c>
      <c r="F21951" s="1" t="s">
        <v>84700</v>
      </c>
      <c r="G21951" s="1" t="s">
        <v>84701</v>
      </c>
      <c r="H21951" s="1">
        <v>120.32432292754601</v>
      </c>
      <c r="I21951" s="1" t="s">
        <v>8658</v>
      </c>
      <c r="J21951" s="1" t="s">
        <v>2164</v>
      </c>
      <c r="K21951" s="1">
        <v>1</v>
      </c>
    </row>
    <row r="21952" spans="1:11" ht="15" x14ac:dyDescent="0.15">
      <c r="A21952" s="1" t="s">
        <v>122431</v>
      </c>
      <c r="B21952" s="1" t="s">
        <v>129971</v>
      </c>
      <c r="C21952" s="1">
        <v>0.14183399999999999</v>
      </c>
      <c r="D21952" s="1">
        <v>3.9778599999999997E-3</v>
      </c>
      <c r="E21952" s="1">
        <v>7.0818800000000001E-2</v>
      </c>
      <c r="F21952" s="1" t="s">
        <v>129972</v>
      </c>
      <c r="G21952" s="1" t="s">
        <v>78386</v>
      </c>
      <c r="H21952" s="1">
        <v>142.923225687637</v>
      </c>
      <c r="I21952" s="1" t="s">
        <v>129973</v>
      </c>
      <c r="J21952" s="1" t="s">
        <v>129974</v>
      </c>
      <c r="K21952" s="1">
        <v>1</v>
      </c>
    </row>
    <row r="21953" spans="1:11" ht="15" x14ac:dyDescent="0.15">
      <c r="A21953" s="1" t="s">
        <v>122431</v>
      </c>
      <c r="B21953" s="1" t="s">
        <v>129975</v>
      </c>
      <c r="C21953" s="1">
        <v>0.14130999999999999</v>
      </c>
      <c r="D21953" s="1">
        <v>3.9778599999999997E-3</v>
      </c>
      <c r="E21953" s="1">
        <v>7.1123199999999998E-2</v>
      </c>
      <c r="F21953" s="1" t="s">
        <v>84143</v>
      </c>
      <c r="G21953" s="1" t="s">
        <v>84144</v>
      </c>
      <c r="H21953" s="1">
        <v>122.882333297564</v>
      </c>
      <c r="I21953" s="1" t="s">
        <v>129976</v>
      </c>
      <c r="J21953" s="1" t="s">
        <v>129977</v>
      </c>
      <c r="K21953" s="1">
        <v>1</v>
      </c>
    </row>
    <row r="21954" spans="1:11" ht="15" x14ac:dyDescent="0.15">
      <c r="A21954" s="1" t="s">
        <v>122431</v>
      </c>
      <c r="B21954" s="1" t="s">
        <v>129978</v>
      </c>
      <c r="C21954" s="1">
        <v>0.14125399999999999</v>
      </c>
      <c r="D21954" s="1">
        <v>3.9778599999999997E-3</v>
      </c>
      <c r="E21954" s="1">
        <v>7.1155899999999994E-2</v>
      </c>
      <c r="F21954" s="1" t="s">
        <v>80835</v>
      </c>
      <c r="G21954" s="1" t="s">
        <v>80836</v>
      </c>
      <c r="H21954" s="1">
        <v>124.198669438358</v>
      </c>
      <c r="I21954" s="1" t="s">
        <v>129979</v>
      </c>
      <c r="J21954" s="1" t="s">
        <v>2469</v>
      </c>
      <c r="K21954" s="1">
        <v>1</v>
      </c>
    </row>
    <row r="21955" spans="1:11" ht="15" x14ac:dyDescent="0.15">
      <c r="A21955" s="1" t="s">
        <v>122431</v>
      </c>
      <c r="B21955" s="1" t="s">
        <v>129980</v>
      </c>
      <c r="C21955" s="1">
        <v>0.14079800000000001</v>
      </c>
      <c r="D21955" s="1">
        <v>3.9778599999999997E-3</v>
      </c>
      <c r="E21955" s="1">
        <v>7.1421799999999994E-2</v>
      </c>
      <c r="F21955" s="1" t="s">
        <v>129981</v>
      </c>
      <c r="G21955" s="1" t="s">
        <v>77021</v>
      </c>
      <c r="H21955" s="1">
        <v>88.081699436175398</v>
      </c>
      <c r="I21955" s="1" t="s">
        <v>129982</v>
      </c>
      <c r="J21955" s="1" t="s">
        <v>129983</v>
      </c>
      <c r="K21955" s="1">
        <v>1</v>
      </c>
    </row>
    <row r="21956" spans="1:11" ht="15" x14ac:dyDescent="0.15">
      <c r="A21956" s="1" t="s">
        <v>122431</v>
      </c>
      <c r="B21956" s="1" t="s">
        <v>129984</v>
      </c>
      <c r="C21956" s="1">
        <v>0.14063700000000001</v>
      </c>
      <c r="D21956" s="1">
        <v>3.9778599999999997E-3</v>
      </c>
      <c r="E21956" s="1">
        <v>7.1515800000000004E-2</v>
      </c>
      <c r="F21956" s="1" t="s">
        <v>96686</v>
      </c>
      <c r="G21956" s="1" t="s">
        <v>96687</v>
      </c>
      <c r="H21956" s="1">
        <v>134.95770187580899</v>
      </c>
      <c r="I21956" s="1" t="s">
        <v>3263</v>
      </c>
      <c r="J21956" s="1" t="s">
        <v>2543</v>
      </c>
      <c r="K21956" s="1">
        <v>1</v>
      </c>
    </row>
    <row r="21957" spans="1:11" ht="15" x14ac:dyDescent="0.15">
      <c r="A21957" s="1" t="s">
        <v>122431</v>
      </c>
      <c r="B21957" s="1" t="s">
        <v>129985</v>
      </c>
      <c r="C21957" s="1">
        <v>0.13905200000000001</v>
      </c>
      <c r="D21957" s="1">
        <v>3.9778599999999997E-3</v>
      </c>
      <c r="E21957" s="1">
        <v>7.2449200000000005E-2</v>
      </c>
      <c r="F21957" s="1" t="s">
        <v>96060</v>
      </c>
      <c r="G21957" s="1" t="s">
        <v>92439</v>
      </c>
      <c r="H21957" s="1">
        <v>60.201870151992502</v>
      </c>
      <c r="I21957" s="1" t="s">
        <v>129986</v>
      </c>
      <c r="J21957" s="1" t="s">
        <v>129987</v>
      </c>
      <c r="K21957" s="1">
        <v>1</v>
      </c>
    </row>
    <row r="21958" spans="1:11" ht="15" x14ac:dyDescent="0.15">
      <c r="A21958" s="1" t="s">
        <v>122431</v>
      </c>
      <c r="B21958" s="1" t="s">
        <v>129988</v>
      </c>
      <c r="C21958" s="1">
        <v>0.13899400000000001</v>
      </c>
      <c r="D21958" s="1">
        <v>3.9778599999999997E-3</v>
      </c>
      <c r="E21958" s="1">
        <v>7.2484099999999996E-2</v>
      </c>
      <c r="F21958" s="1" t="s">
        <v>84510</v>
      </c>
      <c r="G21958" s="1" t="s">
        <v>84511</v>
      </c>
      <c r="H21958" s="1">
        <v>147.659666983569</v>
      </c>
      <c r="I21958" s="1" t="s">
        <v>84512</v>
      </c>
      <c r="J21958" s="1" t="s">
        <v>2164</v>
      </c>
      <c r="K21958" s="1">
        <v>1</v>
      </c>
    </row>
    <row r="21959" spans="1:11" ht="15" x14ac:dyDescent="0.15">
      <c r="A21959" s="1" t="s">
        <v>122431</v>
      </c>
      <c r="B21959" s="1" t="s">
        <v>129989</v>
      </c>
      <c r="C21959" s="1">
        <v>0.138873</v>
      </c>
      <c r="D21959" s="1">
        <v>3.9778599999999997E-3</v>
      </c>
      <c r="E21959" s="1">
        <v>7.2555900000000007E-2</v>
      </c>
      <c r="F21959" s="1" t="s">
        <v>129990</v>
      </c>
      <c r="G21959" s="1" t="s">
        <v>74776</v>
      </c>
      <c r="H21959" s="1">
        <v>104.05029560774599</v>
      </c>
      <c r="I21959" s="1" t="s">
        <v>129991</v>
      </c>
      <c r="J21959" s="1" t="s">
        <v>129992</v>
      </c>
      <c r="K21959" s="1">
        <v>1</v>
      </c>
    </row>
    <row r="21960" spans="1:11" ht="15" x14ac:dyDescent="0.15">
      <c r="A21960" s="1" t="s">
        <v>122431</v>
      </c>
      <c r="B21960" s="1" t="s">
        <v>129993</v>
      </c>
      <c r="C21960" s="1">
        <v>0.13866300000000001</v>
      </c>
      <c r="D21960" s="1">
        <v>3.9778599999999997E-3</v>
      </c>
      <c r="E21960" s="1">
        <v>7.2680999999999996E-2</v>
      </c>
      <c r="F21960" s="1" t="s">
        <v>113419</v>
      </c>
      <c r="G21960" s="1" t="s">
        <v>76281</v>
      </c>
      <c r="H21960" s="1">
        <v>160.12815244309701</v>
      </c>
      <c r="I21960" s="1" t="s">
        <v>129994</v>
      </c>
      <c r="J21960" s="1" t="s">
        <v>129995</v>
      </c>
      <c r="K21960" s="1">
        <v>1</v>
      </c>
    </row>
    <row r="21961" spans="1:11" ht="15" x14ac:dyDescent="0.15">
      <c r="A21961" s="1" t="s">
        <v>122431</v>
      </c>
      <c r="B21961" s="1" t="s">
        <v>129996</v>
      </c>
      <c r="C21961" s="1">
        <v>0.138433</v>
      </c>
      <c r="D21961" s="1">
        <v>3.9778599999999997E-3</v>
      </c>
      <c r="E21961" s="1">
        <v>7.2817599999999996E-2</v>
      </c>
      <c r="F21961" s="1" t="s">
        <v>129997</v>
      </c>
      <c r="G21961" s="1" t="s">
        <v>76095</v>
      </c>
      <c r="H21961" s="1">
        <v>123.96199105334701</v>
      </c>
      <c r="I21961" s="1" t="s">
        <v>129998</v>
      </c>
      <c r="J21961" s="1" t="s">
        <v>129999</v>
      </c>
      <c r="K21961" s="1">
        <v>1</v>
      </c>
    </row>
    <row r="21962" spans="1:11" ht="15" x14ac:dyDescent="0.15">
      <c r="A21962" s="1" t="s">
        <v>122431</v>
      </c>
      <c r="B21962" s="1" t="s">
        <v>130000</v>
      </c>
      <c r="C21962" s="1">
        <v>0.136822</v>
      </c>
      <c r="D21962" s="1">
        <v>3.9778599999999997E-3</v>
      </c>
      <c r="E21962" s="1">
        <v>7.3785900000000001E-2</v>
      </c>
      <c r="F21962" s="1" t="s">
        <v>122168</v>
      </c>
      <c r="G21962" s="1" t="s">
        <v>75016</v>
      </c>
      <c r="H21962" s="1">
        <v>145.17994513604501</v>
      </c>
      <c r="I21962" s="1" t="s">
        <v>130001</v>
      </c>
      <c r="J21962" s="1" t="s">
        <v>130002</v>
      </c>
      <c r="K21962" s="1">
        <v>1</v>
      </c>
    </row>
    <row r="21963" spans="1:11" ht="15" x14ac:dyDescent="0.15">
      <c r="A21963" s="1" t="s">
        <v>122431</v>
      </c>
      <c r="B21963" s="1" t="s">
        <v>130003</v>
      </c>
      <c r="C21963" s="1">
        <v>0.136102</v>
      </c>
      <c r="D21963" s="1">
        <v>3.9778599999999997E-3</v>
      </c>
      <c r="E21963" s="1">
        <v>7.42226E-2</v>
      </c>
      <c r="F21963" s="1" t="s">
        <v>85382</v>
      </c>
      <c r="G21963" s="1" t="s">
        <v>75201</v>
      </c>
      <c r="H21963" s="1">
        <v>197.31407190052599</v>
      </c>
      <c r="I21963" s="1" t="s">
        <v>13672</v>
      </c>
      <c r="J21963" s="1" t="s">
        <v>130004</v>
      </c>
      <c r="K21963" s="1">
        <v>1</v>
      </c>
    </row>
    <row r="21964" spans="1:11" ht="15" x14ac:dyDescent="0.15">
      <c r="A21964" s="1" t="s">
        <v>122431</v>
      </c>
      <c r="B21964" s="1" t="s">
        <v>130005</v>
      </c>
      <c r="C21964" s="1">
        <v>0.13596900000000001</v>
      </c>
      <c r="D21964" s="1">
        <v>3.9778599999999997E-3</v>
      </c>
      <c r="E21964" s="1">
        <v>7.4303599999999997E-2</v>
      </c>
      <c r="F21964" s="1" t="s">
        <v>86392</v>
      </c>
      <c r="G21964" s="1" t="s">
        <v>74948</v>
      </c>
      <c r="H21964" s="1">
        <v>116.050847974863</v>
      </c>
      <c r="I21964" s="1" t="s">
        <v>19836</v>
      </c>
      <c r="J21964" s="1" t="s">
        <v>130006</v>
      </c>
      <c r="K21964" s="1">
        <v>1</v>
      </c>
    </row>
    <row r="21965" spans="1:11" ht="15" x14ac:dyDescent="0.15">
      <c r="A21965" s="1" t="s">
        <v>122431</v>
      </c>
      <c r="B21965" s="1" t="s">
        <v>130007</v>
      </c>
      <c r="C21965" s="1">
        <v>0.13569999999999999</v>
      </c>
      <c r="D21965" s="1">
        <v>3.9778599999999997E-3</v>
      </c>
      <c r="E21965" s="1">
        <v>7.4468400000000004E-2</v>
      </c>
      <c r="F21965" s="1" t="s">
        <v>130008</v>
      </c>
      <c r="G21965" s="1" t="s">
        <v>130009</v>
      </c>
      <c r="H21965" s="1">
        <v>113.071187588898</v>
      </c>
      <c r="I21965" s="1" t="s">
        <v>3693</v>
      </c>
      <c r="J21965" s="1" t="s">
        <v>2302</v>
      </c>
      <c r="K21965" s="1">
        <v>1</v>
      </c>
    </row>
    <row r="21966" spans="1:11" ht="15" x14ac:dyDescent="0.15">
      <c r="A21966" s="1" t="s">
        <v>122431</v>
      </c>
      <c r="B21966" s="1" t="s">
        <v>130010</v>
      </c>
      <c r="C21966" s="1">
        <v>0.134548</v>
      </c>
      <c r="D21966" s="1">
        <v>3.9778599999999997E-3</v>
      </c>
      <c r="E21966" s="1">
        <v>7.5175699999999998E-2</v>
      </c>
      <c r="F21966" s="1" t="s">
        <v>86640</v>
      </c>
      <c r="G21966" s="1" t="s">
        <v>80909</v>
      </c>
      <c r="H21966" s="1">
        <v>71.285934722124395</v>
      </c>
      <c r="I21966" s="1" t="s">
        <v>130011</v>
      </c>
      <c r="J21966" s="1" t="s">
        <v>130012</v>
      </c>
      <c r="K21966" s="1">
        <v>1</v>
      </c>
    </row>
    <row r="21967" spans="1:11" ht="15" x14ac:dyDescent="0.15">
      <c r="A21967" s="1" t="s">
        <v>122431</v>
      </c>
      <c r="B21967" s="1" t="s">
        <v>130013</v>
      </c>
      <c r="C21967" s="1">
        <v>0.13389400000000001</v>
      </c>
      <c r="D21967" s="1">
        <v>3.9778599999999997E-3</v>
      </c>
      <c r="E21967" s="1">
        <v>7.5580400000000006E-2</v>
      </c>
      <c r="F21967" s="1" t="s">
        <v>121473</v>
      </c>
      <c r="G21967" s="1" t="s">
        <v>93890</v>
      </c>
      <c r="H21967" s="1">
        <v>149.61436217234299</v>
      </c>
      <c r="I21967" s="1" t="s">
        <v>25730</v>
      </c>
      <c r="J21967" s="1" t="s">
        <v>130014</v>
      </c>
      <c r="K21967" s="1">
        <v>1</v>
      </c>
    </row>
    <row r="21968" spans="1:11" ht="15" x14ac:dyDescent="0.15">
      <c r="A21968" s="1" t="s">
        <v>122431</v>
      </c>
      <c r="B21968" s="1" t="s">
        <v>130015</v>
      </c>
      <c r="C21968" s="1">
        <v>0.13025100000000001</v>
      </c>
      <c r="D21968" s="1">
        <v>4.1479400000000001E-3</v>
      </c>
      <c r="E21968" s="1">
        <v>7.7879100000000007E-2</v>
      </c>
      <c r="F21968" s="1" t="s">
        <v>105051</v>
      </c>
      <c r="G21968" s="1" t="s">
        <v>79061</v>
      </c>
      <c r="H21968" s="1">
        <v>187.61088553055399</v>
      </c>
      <c r="I21968" s="1" t="s">
        <v>130016</v>
      </c>
      <c r="J21968" s="1" t="s">
        <v>130017</v>
      </c>
      <c r="K21968" s="1">
        <v>1</v>
      </c>
    </row>
    <row r="21969" spans="1:11" ht="15" x14ac:dyDescent="0.15">
      <c r="A21969" s="1" t="s">
        <v>122431</v>
      </c>
      <c r="B21969" s="1" t="s">
        <v>130018</v>
      </c>
      <c r="C21969" s="1">
        <v>0.129963</v>
      </c>
      <c r="D21969" s="1">
        <v>4.1479400000000001E-3</v>
      </c>
      <c r="E21969" s="1">
        <v>7.8063999999999995E-2</v>
      </c>
      <c r="F21969" s="1" t="s">
        <v>130019</v>
      </c>
      <c r="G21969" s="1" t="s">
        <v>73952</v>
      </c>
      <c r="H21969" s="1">
        <v>144.38090291906201</v>
      </c>
      <c r="I21969" s="1" t="s">
        <v>130020</v>
      </c>
      <c r="J21969" s="1" t="s">
        <v>130021</v>
      </c>
      <c r="K21969" s="1">
        <v>1</v>
      </c>
    </row>
    <row r="21970" spans="1:11" ht="15" x14ac:dyDescent="0.15">
      <c r="A21970" s="1" t="s">
        <v>122431</v>
      </c>
      <c r="B21970" s="1" t="s">
        <v>130022</v>
      </c>
      <c r="C21970" s="1">
        <v>0.129077</v>
      </c>
      <c r="D21970" s="1">
        <v>4.1479400000000001E-3</v>
      </c>
      <c r="E21970" s="1">
        <v>7.8635499999999997E-2</v>
      </c>
      <c r="F21970" s="1" t="s">
        <v>130023</v>
      </c>
      <c r="G21970" s="1" t="s">
        <v>76996</v>
      </c>
      <c r="H21970" s="1">
        <v>171.84288038737299</v>
      </c>
      <c r="I21970" s="1" t="s">
        <v>130024</v>
      </c>
      <c r="J21970" s="1" t="s">
        <v>130025</v>
      </c>
      <c r="K21970" s="1">
        <v>1</v>
      </c>
    </row>
    <row r="21971" spans="1:11" ht="15" x14ac:dyDescent="0.15">
      <c r="A21971" s="1" t="s">
        <v>122431</v>
      </c>
      <c r="B21971" s="1" t="s">
        <v>130026</v>
      </c>
      <c r="C21971" s="1">
        <v>0.128806</v>
      </c>
      <c r="D21971" s="1">
        <v>4.3125799999999999E-3</v>
      </c>
      <c r="E21971" s="1">
        <v>7.8811300000000001E-2</v>
      </c>
      <c r="F21971" s="1" t="s">
        <v>86081</v>
      </c>
      <c r="G21971" s="1" t="s">
        <v>78515</v>
      </c>
      <c r="H21971" s="1">
        <v>188.90436288967601</v>
      </c>
      <c r="I21971" s="1" t="s">
        <v>130027</v>
      </c>
      <c r="J21971" s="1" t="s">
        <v>130028</v>
      </c>
      <c r="K21971" s="1">
        <v>1</v>
      </c>
    </row>
    <row r="21972" spans="1:11" ht="15" x14ac:dyDescent="0.15">
      <c r="A21972" s="1" t="s">
        <v>122431</v>
      </c>
      <c r="B21972" s="1" t="s">
        <v>130029</v>
      </c>
      <c r="C21972" s="1">
        <v>0.12869900000000001</v>
      </c>
      <c r="D21972" s="1">
        <v>4.3125799999999999E-3</v>
      </c>
      <c r="E21972" s="1">
        <v>7.8880400000000003E-2</v>
      </c>
      <c r="F21972" s="1" t="s">
        <v>83142</v>
      </c>
      <c r="G21972" s="1" t="s">
        <v>74149</v>
      </c>
      <c r="H21972" s="1">
        <v>151.566672819459</v>
      </c>
      <c r="I21972" s="1" t="s">
        <v>2450</v>
      </c>
      <c r="J21972" s="1" t="s">
        <v>130030</v>
      </c>
      <c r="K21972" s="1">
        <v>1</v>
      </c>
    </row>
    <row r="21973" spans="1:11" ht="15" x14ac:dyDescent="0.15">
      <c r="A21973" s="1" t="s">
        <v>122431</v>
      </c>
      <c r="B21973" s="1" t="s">
        <v>130031</v>
      </c>
      <c r="C21973" s="1">
        <v>0.12731700000000001</v>
      </c>
      <c r="D21973" s="1">
        <v>4.3125799999999999E-3</v>
      </c>
      <c r="E21973" s="1">
        <v>7.9783900000000005E-2</v>
      </c>
      <c r="F21973" s="1" t="s">
        <v>130032</v>
      </c>
      <c r="G21973" s="1" t="s">
        <v>79295</v>
      </c>
      <c r="H21973" s="1">
        <v>84.826776504169203</v>
      </c>
      <c r="I21973" s="1" t="s">
        <v>130033</v>
      </c>
      <c r="J21973" s="1" t="s">
        <v>130034</v>
      </c>
      <c r="K21973" s="1">
        <v>1</v>
      </c>
    </row>
    <row r="21974" spans="1:11" ht="15" x14ac:dyDescent="0.15">
      <c r="A21974" s="1" t="s">
        <v>122431</v>
      </c>
      <c r="B21974" s="1" t="s">
        <v>130035</v>
      </c>
      <c r="C21974" s="1">
        <v>0.12531200000000001</v>
      </c>
      <c r="D21974" s="1">
        <v>4.3125799999999999E-3</v>
      </c>
      <c r="E21974" s="1">
        <v>8.11138E-2</v>
      </c>
      <c r="F21974" s="1" t="s">
        <v>96389</v>
      </c>
      <c r="G21974" s="1" t="s">
        <v>74249</v>
      </c>
      <c r="H21974" s="1">
        <v>159.37313552432599</v>
      </c>
      <c r="I21974" s="1" t="s">
        <v>130036</v>
      </c>
      <c r="J21974" s="1" t="s">
        <v>130037</v>
      </c>
      <c r="K21974" s="1">
        <v>1</v>
      </c>
    </row>
    <row r="21975" spans="1:11" ht="15" x14ac:dyDescent="0.15">
      <c r="A21975" s="1" t="s">
        <v>122431</v>
      </c>
      <c r="B21975" s="1" t="s">
        <v>130038</v>
      </c>
      <c r="C21975" s="1">
        <v>0.125196</v>
      </c>
      <c r="D21975" s="1">
        <v>4.3125799999999999E-3</v>
      </c>
      <c r="E21975" s="1">
        <v>8.1191299999999994E-2</v>
      </c>
      <c r="F21975" s="1" t="s">
        <v>87264</v>
      </c>
      <c r="G21975" s="1" t="s">
        <v>83188</v>
      </c>
      <c r="H21975" s="1">
        <v>107.08942852384899</v>
      </c>
      <c r="I21975" s="1" t="s">
        <v>10913</v>
      </c>
      <c r="J21975" s="1" t="s">
        <v>130039</v>
      </c>
      <c r="K21975" s="1">
        <v>1</v>
      </c>
    </row>
    <row r="21976" spans="1:11" ht="15" x14ac:dyDescent="0.15">
      <c r="A21976" s="1" t="s">
        <v>122431</v>
      </c>
      <c r="B21976" s="1" t="s">
        <v>130040</v>
      </c>
      <c r="C21976" s="1">
        <v>0.125111</v>
      </c>
      <c r="D21976" s="1">
        <v>4.3125799999999999E-3</v>
      </c>
      <c r="E21976" s="1">
        <v>8.1248799999999996E-2</v>
      </c>
      <c r="F21976" s="1" t="s">
        <v>85789</v>
      </c>
      <c r="G21976" s="1" t="s">
        <v>76846</v>
      </c>
      <c r="H21976" s="1">
        <v>140.034185810661</v>
      </c>
      <c r="I21976" s="1" t="s">
        <v>130041</v>
      </c>
      <c r="J21976" s="1" t="s">
        <v>130042</v>
      </c>
      <c r="K21976" s="1">
        <v>1</v>
      </c>
    </row>
    <row r="21977" spans="1:11" ht="15" x14ac:dyDescent="0.15">
      <c r="A21977" s="1" t="s">
        <v>122431</v>
      </c>
      <c r="B21977" s="1" t="s">
        <v>130043</v>
      </c>
      <c r="C21977" s="1">
        <v>0.124123</v>
      </c>
      <c r="D21977" s="1">
        <v>4.4843000000000001E-3</v>
      </c>
      <c r="E21977" s="1">
        <v>8.1913600000000003E-2</v>
      </c>
      <c r="F21977" s="1" t="s">
        <v>81557</v>
      </c>
      <c r="G21977" s="1" t="s">
        <v>79008</v>
      </c>
      <c r="H21977" s="1">
        <v>159.46506047129799</v>
      </c>
      <c r="I21977" s="1" t="s">
        <v>81558</v>
      </c>
      <c r="J21977" s="1" t="s">
        <v>2607</v>
      </c>
      <c r="K21977" s="1">
        <v>1</v>
      </c>
    </row>
    <row r="21978" spans="1:11" ht="15" x14ac:dyDescent="0.15">
      <c r="A21978" s="1" t="s">
        <v>122431</v>
      </c>
      <c r="B21978" s="1" t="s">
        <v>130044</v>
      </c>
      <c r="C21978" s="1">
        <v>0.123849</v>
      </c>
      <c r="D21978" s="1">
        <v>4.6519600000000001E-3</v>
      </c>
      <c r="E21978" s="1">
        <v>8.20993E-2</v>
      </c>
      <c r="F21978" s="1" t="s">
        <v>84683</v>
      </c>
      <c r="G21978" s="1" t="s">
        <v>83212</v>
      </c>
      <c r="H21978" s="1">
        <v>127.011441148768</v>
      </c>
      <c r="I21978" s="1" t="s">
        <v>76335</v>
      </c>
      <c r="J21978" s="1" t="s">
        <v>130045</v>
      </c>
      <c r="K21978" s="1">
        <v>1</v>
      </c>
    </row>
    <row r="21979" spans="1:11" ht="15" x14ac:dyDescent="0.15">
      <c r="A21979" s="1" t="s">
        <v>122431</v>
      </c>
      <c r="B21979" s="1" t="s">
        <v>130046</v>
      </c>
      <c r="C21979" s="1">
        <v>0.12368899999999999</v>
      </c>
      <c r="D21979" s="1">
        <v>4.6519600000000001E-3</v>
      </c>
      <c r="E21979" s="1">
        <v>8.2207600000000006E-2</v>
      </c>
      <c r="F21979" s="1" t="s">
        <v>104996</v>
      </c>
      <c r="G21979" s="1" t="s">
        <v>81137</v>
      </c>
      <c r="H21979" s="1">
        <v>121.194083787081</v>
      </c>
      <c r="I21979" s="1" t="s">
        <v>5119</v>
      </c>
      <c r="J21979" s="1" t="s">
        <v>2164</v>
      </c>
      <c r="K21979" s="1">
        <v>1</v>
      </c>
    </row>
    <row r="21980" spans="1:11" ht="15" x14ac:dyDescent="0.15">
      <c r="A21980" s="1" t="s">
        <v>122431</v>
      </c>
      <c r="B21980" s="1" t="s">
        <v>130047</v>
      </c>
      <c r="C21980" s="1">
        <v>0.12321699999999999</v>
      </c>
      <c r="D21980" s="1">
        <v>4.6519600000000001E-3</v>
      </c>
      <c r="E21980" s="1">
        <v>8.2528199999999996E-2</v>
      </c>
      <c r="F21980" s="1" t="s">
        <v>91750</v>
      </c>
      <c r="G21980" s="1" t="s">
        <v>74005</v>
      </c>
      <c r="H21980" s="1">
        <v>120.79958223909701</v>
      </c>
      <c r="I21980" s="1" t="s">
        <v>130048</v>
      </c>
      <c r="J21980" s="1" t="s">
        <v>130049</v>
      </c>
      <c r="K21980" s="1">
        <v>1</v>
      </c>
    </row>
    <row r="21981" spans="1:11" ht="15" x14ac:dyDescent="0.15">
      <c r="A21981" s="1" t="s">
        <v>122431</v>
      </c>
      <c r="B21981" s="1" t="s">
        <v>130050</v>
      </c>
      <c r="C21981" s="1">
        <v>0.123032</v>
      </c>
      <c r="D21981" s="1">
        <v>4.6519600000000001E-3</v>
      </c>
      <c r="E21981" s="1">
        <v>8.26548E-2</v>
      </c>
      <c r="F21981" s="1" t="s">
        <v>102905</v>
      </c>
      <c r="G21981" s="1" t="s">
        <v>74903</v>
      </c>
      <c r="H21981" s="1">
        <v>122.983960934232</v>
      </c>
      <c r="I21981" s="1" t="s">
        <v>130051</v>
      </c>
      <c r="J21981" s="1" t="s">
        <v>130052</v>
      </c>
      <c r="K21981" s="1">
        <v>1</v>
      </c>
    </row>
    <row r="21982" spans="1:11" ht="15" x14ac:dyDescent="0.15">
      <c r="A21982" s="1" t="s">
        <v>122431</v>
      </c>
      <c r="B21982" s="1" t="s">
        <v>130053</v>
      </c>
      <c r="C21982" s="1">
        <v>0.121279</v>
      </c>
      <c r="D21982" s="1">
        <v>4.8143099999999996E-3</v>
      </c>
      <c r="E21982" s="1">
        <v>8.3859799999999998E-2</v>
      </c>
      <c r="F21982" s="1" t="s">
        <v>84299</v>
      </c>
      <c r="G21982" s="1" t="s">
        <v>80894</v>
      </c>
      <c r="H21982" s="1">
        <v>135.93323475474801</v>
      </c>
      <c r="I21982" s="1" t="s">
        <v>130054</v>
      </c>
      <c r="J21982" s="1" t="s">
        <v>130055</v>
      </c>
      <c r="K21982" s="1">
        <v>1</v>
      </c>
    </row>
    <row r="21983" spans="1:11" ht="15" x14ac:dyDescent="0.15">
      <c r="A21983" s="1" t="s">
        <v>122431</v>
      </c>
      <c r="B21983" s="1" t="s">
        <v>130056</v>
      </c>
      <c r="C21983" s="1">
        <v>0.120583</v>
      </c>
      <c r="D21983" s="1">
        <v>4.8143099999999996E-3</v>
      </c>
      <c r="E21983" s="1">
        <v>8.4343500000000002E-2</v>
      </c>
      <c r="F21983" s="1" t="s">
        <v>85830</v>
      </c>
      <c r="G21983" s="1" t="s">
        <v>85831</v>
      </c>
      <c r="H21983" s="1">
        <v>137.06034060975099</v>
      </c>
      <c r="I21983" s="1" t="s">
        <v>130057</v>
      </c>
      <c r="J21983" s="1" t="s">
        <v>130058</v>
      </c>
      <c r="K21983" s="1">
        <v>1</v>
      </c>
    </row>
    <row r="21984" spans="1:11" ht="15" x14ac:dyDescent="0.15">
      <c r="A21984" s="1" t="s">
        <v>122431</v>
      </c>
      <c r="B21984" s="1" t="s">
        <v>130059</v>
      </c>
      <c r="C21984" s="1">
        <v>0.119695</v>
      </c>
      <c r="D21984" s="1">
        <v>4.8143099999999996E-3</v>
      </c>
      <c r="E21984" s="1">
        <v>8.4964499999999998E-2</v>
      </c>
      <c r="F21984" s="1" t="s">
        <v>94664</v>
      </c>
      <c r="G21984" s="1" t="s">
        <v>74115</v>
      </c>
      <c r="H21984" s="1">
        <v>131.127042652223</v>
      </c>
      <c r="I21984" s="1" t="s">
        <v>130060</v>
      </c>
      <c r="J21984" s="1" t="s">
        <v>130061</v>
      </c>
      <c r="K21984" s="1">
        <v>1</v>
      </c>
    </row>
    <row r="21985" spans="1:11" ht="15" x14ac:dyDescent="0.15">
      <c r="A21985" s="1" t="s">
        <v>122431</v>
      </c>
      <c r="B21985" s="1" t="s">
        <v>130062</v>
      </c>
      <c r="C21985" s="1">
        <v>0.11760900000000001</v>
      </c>
      <c r="D21985" s="1">
        <v>4.8143099999999996E-3</v>
      </c>
      <c r="E21985" s="1">
        <v>8.64423E-2</v>
      </c>
      <c r="F21985" s="1" t="s">
        <v>130063</v>
      </c>
      <c r="G21985" s="1" t="s">
        <v>79365</v>
      </c>
      <c r="H21985" s="1">
        <v>119.57306655929899</v>
      </c>
      <c r="I21985" s="1" t="s">
        <v>130064</v>
      </c>
      <c r="J21985" s="1" t="s">
        <v>130065</v>
      </c>
      <c r="K21985" s="1">
        <v>1</v>
      </c>
    </row>
    <row r="21986" spans="1:11" ht="15" x14ac:dyDescent="0.15">
      <c r="A21986" s="1" t="s">
        <v>122431</v>
      </c>
      <c r="B21986" s="1" t="s">
        <v>130066</v>
      </c>
      <c r="C21986" s="1">
        <v>0.116801</v>
      </c>
      <c r="D21986" s="1">
        <v>4.8143099999999996E-3</v>
      </c>
      <c r="E21986" s="1">
        <v>8.7021899999999999E-2</v>
      </c>
      <c r="F21986" s="1" t="s">
        <v>104767</v>
      </c>
      <c r="G21986" s="1" t="s">
        <v>76652</v>
      </c>
      <c r="H21986" s="1">
        <v>194.73424986677301</v>
      </c>
      <c r="I21986" s="1" t="s">
        <v>130067</v>
      </c>
      <c r="J21986" s="1" t="s">
        <v>130068</v>
      </c>
      <c r="K21986" s="1">
        <v>1</v>
      </c>
    </row>
    <row r="21987" spans="1:11" ht="15" x14ac:dyDescent="0.15">
      <c r="A21987" s="1" t="s">
        <v>122431</v>
      </c>
      <c r="B21987" s="1" t="s">
        <v>130069</v>
      </c>
      <c r="C21987" s="1">
        <v>0.115925</v>
      </c>
      <c r="D21987" s="1">
        <v>4.9802500000000003E-3</v>
      </c>
      <c r="E21987" s="1">
        <v>8.7654999999999997E-2</v>
      </c>
      <c r="F21987" s="1" t="s">
        <v>105521</v>
      </c>
      <c r="G21987" s="1" t="s">
        <v>82990</v>
      </c>
      <c r="H21987" s="1">
        <v>100.229896972661</v>
      </c>
      <c r="I21987" s="1" t="s">
        <v>130070</v>
      </c>
      <c r="J21987" s="1" t="s">
        <v>130071</v>
      </c>
      <c r="K21987" s="1">
        <v>1</v>
      </c>
    </row>
    <row r="21988" spans="1:11" ht="15" x14ac:dyDescent="0.15">
      <c r="A21988" s="1" t="s">
        <v>122431</v>
      </c>
      <c r="B21988" s="1" t="s">
        <v>130072</v>
      </c>
      <c r="C21988" s="1">
        <v>0.115202</v>
      </c>
      <c r="D21988" s="1">
        <v>4.9802500000000003E-3</v>
      </c>
      <c r="E21988" s="1">
        <v>8.8180599999999998E-2</v>
      </c>
      <c r="F21988" s="1" t="s">
        <v>104939</v>
      </c>
      <c r="G21988" s="1" t="s">
        <v>76454</v>
      </c>
      <c r="H21988" s="1">
        <v>164.305925862989</v>
      </c>
      <c r="I21988" s="1" t="s">
        <v>3169</v>
      </c>
      <c r="J21988" s="1" t="s">
        <v>2443</v>
      </c>
      <c r="K21988" s="1">
        <v>1</v>
      </c>
    </row>
    <row r="21989" spans="1:11" ht="15" x14ac:dyDescent="0.15">
      <c r="A21989" s="1" t="s">
        <v>122431</v>
      </c>
      <c r="B21989" s="1" t="s">
        <v>130073</v>
      </c>
      <c r="C21989" s="1">
        <v>0.115078</v>
      </c>
      <c r="D21989" s="1">
        <v>4.9802500000000003E-3</v>
      </c>
      <c r="E21989" s="1">
        <v>8.8271000000000002E-2</v>
      </c>
      <c r="F21989" s="1" t="s">
        <v>130074</v>
      </c>
      <c r="G21989" s="1" t="s">
        <v>74300</v>
      </c>
      <c r="H21989" s="1">
        <v>139.04570434591699</v>
      </c>
      <c r="I21989" s="1" t="s">
        <v>2909</v>
      </c>
      <c r="J21989" s="1" t="s">
        <v>2596</v>
      </c>
      <c r="K21989" s="1">
        <v>1</v>
      </c>
    </row>
    <row r="21990" spans="1:11" ht="15" x14ac:dyDescent="0.15">
      <c r="A21990" s="1" t="s">
        <v>122431</v>
      </c>
      <c r="B21990" s="1" t="s">
        <v>130075</v>
      </c>
      <c r="C21990" s="1">
        <v>0.115054</v>
      </c>
      <c r="D21990" s="1">
        <v>4.9802500000000003E-3</v>
      </c>
      <c r="E21990" s="1">
        <v>8.8288500000000006E-2</v>
      </c>
      <c r="F21990" s="1" t="s">
        <v>85310</v>
      </c>
      <c r="G21990" s="1" t="s">
        <v>85311</v>
      </c>
      <c r="H21990" s="1">
        <v>119.536879439044</v>
      </c>
      <c r="I21990" s="1" t="s">
        <v>85312</v>
      </c>
      <c r="J21990" s="1" t="s">
        <v>4586</v>
      </c>
      <c r="K21990" s="1">
        <v>1</v>
      </c>
    </row>
    <row r="21991" spans="1:11" ht="15" x14ac:dyDescent="0.15">
      <c r="A21991" s="1" t="s">
        <v>122431</v>
      </c>
      <c r="B21991" s="1" t="s">
        <v>130076</v>
      </c>
      <c r="C21991" s="1">
        <v>0.114385</v>
      </c>
      <c r="D21991" s="1">
        <v>4.9802500000000003E-3</v>
      </c>
      <c r="E21991" s="1">
        <v>8.8779200000000003E-2</v>
      </c>
      <c r="F21991" s="1" t="s">
        <v>104684</v>
      </c>
      <c r="G21991" s="1" t="s">
        <v>85774</v>
      </c>
      <c r="H21991" s="1">
        <v>129.34145976471399</v>
      </c>
      <c r="I21991" s="1" t="s">
        <v>5307</v>
      </c>
      <c r="J21991" s="1" t="s">
        <v>2164</v>
      </c>
      <c r="K21991" s="1">
        <v>1</v>
      </c>
    </row>
    <row r="21992" spans="1:11" ht="15" x14ac:dyDescent="0.15">
      <c r="A21992" s="1" t="s">
        <v>122431</v>
      </c>
      <c r="B21992" s="1" t="s">
        <v>130077</v>
      </c>
      <c r="C21992" s="1">
        <v>0.112937</v>
      </c>
      <c r="D21992" s="1">
        <v>5.14227E-3</v>
      </c>
      <c r="E21992" s="1">
        <v>8.9850100000000002E-2</v>
      </c>
      <c r="F21992" s="1" t="s">
        <v>96888</v>
      </c>
      <c r="G21992" s="1" t="s">
        <v>78307</v>
      </c>
      <c r="H21992" s="1">
        <v>75.060583115769205</v>
      </c>
      <c r="I21992" s="1" t="s">
        <v>3263</v>
      </c>
      <c r="J21992" s="1" t="s">
        <v>2543</v>
      </c>
      <c r="K21992" s="1">
        <v>1</v>
      </c>
    </row>
    <row r="21993" spans="1:11" ht="15" x14ac:dyDescent="0.15">
      <c r="A21993" s="1" t="s">
        <v>122431</v>
      </c>
      <c r="B21993" s="1" t="s">
        <v>130078</v>
      </c>
      <c r="C21993" s="1">
        <v>0.110637</v>
      </c>
      <c r="D21993" s="1">
        <v>5.14227E-3</v>
      </c>
      <c r="E21993" s="1">
        <v>9.1578300000000001E-2</v>
      </c>
      <c r="F21993" s="1" t="s">
        <v>130079</v>
      </c>
      <c r="G21993" s="1" t="s">
        <v>84948</v>
      </c>
      <c r="H21993" s="1">
        <v>116.99836779158601</v>
      </c>
      <c r="I21993" s="1" t="s">
        <v>130080</v>
      </c>
      <c r="J21993" s="1" t="s">
        <v>130081</v>
      </c>
      <c r="K21993" s="1">
        <v>1</v>
      </c>
    </row>
    <row r="21994" spans="1:11" ht="15" x14ac:dyDescent="0.15">
      <c r="A21994" s="1" t="s">
        <v>122431</v>
      </c>
      <c r="B21994" s="1" t="s">
        <v>130082</v>
      </c>
      <c r="C21994" s="1">
        <v>0.11039</v>
      </c>
      <c r="D21994" s="1">
        <v>5.14227E-3</v>
      </c>
      <c r="E21994" s="1">
        <v>9.1765700000000006E-2</v>
      </c>
      <c r="F21994" s="1" t="s">
        <v>130083</v>
      </c>
      <c r="G21994" s="1" t="s">
        <v>74698</v>
      </c>
      <c r="H21994" s="1">
        <v>101.117316734357</v>
      </c>
      <c r="I21994" s="1" t="s">
        <v>130084</v>
      </c>
      <c r="J21994" s="1" t="s">
        <v>2275</v>
      </c>
      <c r="K21994" s="1">
        <v>1</v>
      </c>
    </row>
    <row r="21995" spans="1:11" ht="15" x14ac:dyDescent="0.15">
      <c r="A21995" s="1" t="s">
        <v>122431</v>
      </c>
      <c r="B21995" s="1" t="s">
        <v>130085</v>
      </c>
      <c r="C21995" s="1">
        <v>0.109418</v>
      </c>
      <c r="D21995" s="1">
        <v>5.2828900000000002E-3</v>
      </c>
      <c r="E21995" s="1">
        <v>9.2508099999999996E-2</v>
      </c>
      <c r="F21995" s="1" t="s">
        <v>96041</v>
      </c>
      <c r="G21995" s="1" t="s">
        <v>76057</v>
      </c>
      <c r="H21995" s="1">
        <v>128.169553336653</v>
      </c>
      <c r="I21995" s="1" t="s">
        <v>25353</v>
      </c>
      <c r="J21995" s="1" t="s">
        <v>130086</v>
      </c>
      <c r="K21995" s="1">
        <v>1</v>
      </c>
    </row>
    <row r="21996" spans="1:11" ht="15" x14ac:dyDescent="0.15">
      <c r="A21996" s="1" t="s">
        <v>122431</v>
      </c>
      <c r="B21996" s="1" t="s">
        <v>130087</v>
      </c>
      <c r="C21996" s="1">
        <v>0.108803</v>
      </c>
      <c r="D21996" s="1">
        <v>5.2828900000000002E-3</v>
      </c>
      <c r="E21996" s="1">
        <v>9.2980599999999997E-2</v>
      </c>
      <c r="F21996" s="1" t="s">
        <v>130088</v>
      </c>
      <c r="G21996" s="1" t="s">
        <v>1379</v>
      </c>
      <c r="H21996" s="1">
        <v>136.57909278928</v>
      </c>
      <c r="I21996" s="1" t="s">
        <v>130089</v>
      </c>
      <c r="J21996" s="1" t="s">
        <v>130090</v>
      </c>
      <c r="K21996" s="1">
        <v>1</v>
      </c>
    </row>
    <row r="21997" spans="1:11" ht="15" x14ac:dyDescent="0.15">
      <c r="A21997" s="1" t="s">
        <v>122431</v>
      </c>
      <c r="B21997" s="1" t="s">
        <v>130091</v>
      </c>
      <c r="C21997" s="1">
        <v>0.108363</v>
      </c>
      <c r="D21997" s="1">
        <v>5.2828900000000002E-3</v>
      </c>
      <c r="E21997" s="1">
        <v>9.3321000000000001E-2</v>
      </c>
      <c r="F21997" s="1" t="s">
        <v>130092</v>
      </c>
      <c r="G21997" s="1" t="s">
        <v>1184</v>
      </c>
      <c r="H21997" s="1">
        <v>128.19174902536801</v>
      </c>
      <c r="I21997" s="1" t="s">
        <v>130093</v>
      </c>
      <c r="J21997" s="1" t="s">
        <v>130094</v>
      </c>
      <c r="K21997" s="1">
        <v>1</v>
      </c>
    </row>
    <row r="21998" spans="1:11" ht="15" x14ac:dyDescent="0.15">
      <c r="A21998" s="1" t="s">
        <v>122431</v>
      </c>
      <c r="B21998" s="1" t="s">
        <v>130095</v>
      </c>
      <c r="C21998" s="1">
        <v>0.107362</v>
      </c>
      <c r="D21998" s="1">
        <v>5.2828900000000002E-3</v>
      </c>
      <c r="E21998" s="1">
        <v>9.4098399999999999E-2</v>
      </c>
      <c r="F21998" s="1" t="s">
        <v>130096</v>
      </c>
      <c r="G21998" s="1" t="s">
        <v>74888</v>
      </c>
      <c r="H21998" s="1">
        <v>112.155961186277</v>
      </c>
      <c r="I21998" s="1" t="s">
        <v>35966</v>
      </c>
      <c r="J21998" s="1" t="s">
        <v>35967</v>
      </c>
      <c r="K21998" s="1">
        <v>1</v>
      </c>
    </row>
    <row r="21999" spans="1:11" ht="15" x14ac:dyDescent="0.15">
      <c r="A21999" s="1" t="s">
        <v>122431</v>
      </c>
      <c r="B21999" s="1" t="s">
        <v>130097</v>
      </c>
      <c r="C21999" s="1">
        <v>0.10734299999999999</v>
      </c>
      <c r="D21999" s="1">
        <v>5.2828900000000002E-3</v>
      </c>
      <c r="E21999" s="1">
        <v>9.41134E-2</v>
      </c>
      <c r="F21999" s="1" t="s">
        <v>130098</v>
      </c>
      <c r="G21999" s="1" t="s">
        <v>74042</v>
      </c>
      <c r="H21999" s="1">
        <v>144.71063494843901</v>
      </c>
      <c r="I21999" s="1" t="s">
        <v>130099</v>
      </c>
      <c r="J21999" s="1" t="s">
        <v>130100</v>
      </c>
      <c r="K21999" s="1">
        <v>1</v>
      </c>
    </row>
    <row r="22000" spans="1:11" ht="15" x14ac:dyDescent="0.15">
      <c r="A22000" s="1" t="s">
        <v>122431</v>
      </c>
      <c r="B22000" s="1" t="s">
        <v>130101</v>
      </c>
      <c r="C22000" s="1">
        <v>0.10725700000000001</v>
      </c>
      <c r="D22000" s="1">
        <v>5.2828900000000002E-3</v>
      </c>
      <c r="E22000" s="1">
        <v>9.4181100000000004E-2</v>
      </c>
      <c r="F22000" s="1" t="s">
        <v>130102</v>
      </c>
      <c r="G22000" s="1" t="s">
        <v>78935</v>
      </c>
      <c r="H22000" s="1">
        <v>14.0520288146196</v>
      </c>
      <c r="I22000" s="1" t="s">
        <v>130103</v>
      </c>
      <c r="J22000" s="1" t="s">
        <v>130104</v>
      </c>
      <c r="K22000" s="1">
        <v>1</v>
      </c>
    </row>
    <row r="22001" spans="1:11" ht="15" x14ac:dyDescent="0.15">
      <c r="A22001" s="1" t="s">
        <v>122431</v>
      </c>
      <c r="B22001" s="1" t="s">
        <v>130105</v>
      </c>
      <c r="C22001" s="1">
        <v>0.107167</v>
      </c>
      <c r="D22001" s="1">
        <v>5.2828900000000002E-3</v>
      </c>
      <c r="E22001" s="1">
        <v>9.4250799999999996E-2</v>
      </c>
      <c r="F22001" s="1" t="s">
        <v>80309</v>
      </c>
      <c r="G22001" s="1" t="s">
        <v>1971</v>
      </c>
      <c r="H22001" s="1">
        <v>144.21444077239499</v>
      </c>
      <c r="I22001" s="1" t="s">
        <v>80310</v>
      </c>
      <c r="J22001" s="1" t="s">
        <v>2179</v>
      </c>
      <c r="K22001" s="1">
        <v>1</v>
      </c>
    </row>
    <row r="22002" spans="1:11" ht="15" x14ac:dyDescent="0.15">
      <c r="A22002" s="1" t="s">
        <v>122431</v>
      </c>
      <c r="B22002" s="1" t="s">
        <v>130106</v>
      </c>
      <c r="C22002" s="1">
        <v>0.10681300000000001</v>
      </c>
      <c r="D22002" s="1">
        <v>5.2828900000000002E-3</v>
      </c>
      <c r="E22002" s="1">
        <v>9.4528100000000004E-2</v>
      </c>
      <c r="F22002" s="1" t="s">
        <v>85329</v>
      </c>
      <c r="G22002" s="1" t="s">
        <v>82391</v>
      </c>
      <c r="H22002" s="1">
        <v>145.67760097101399</v>
      </c>
      <c r="I22002" s="1" t="s">
        <v>42900</v>
      </c>
      <c r="J22002" s="1" t="s">
        <v>130107</v>
      </c>
      <c r="K22002" s="1">
        <v>1</v>
      </c>
    </row>
    <row r="22003" spans="1:11" ht="15" x14ac:dyDescent="0.15">
      <c r="A22003" s="1" t="s">
        <v>122431</v>
      </c>
      <c r="B22003" s="1" t="s">
        <v>130108</v>
      </c>
      <c r="C22003" s="1">
        <v>0.10573200000000001</v>
      </c>
      <c r="D22003" s="1">
        <v>5.2828900000000002E-3</v>
      </c>
      <c r="E22003" s="1">
        <v>9.5379500000000006E-2</v>
      </c>
      <c r="F22003" s="1" t="s">
        <v>114115</v>
      </c>
      <c r="G22003" s="1" t="s">
        <v>152</v>
      </c>
      <c r="H22003" s="1">
        <v>147.825607843048</v>
      </c>
      <c r="I22003" s="1" t="s">
        <v>114116</v>
      </c>
      <c r="J22003" s="1" t="s">
        <v>2179</v>
      </c>
      <c r="K22003" s="1">
        <v>1</v>
      </c>
    </row>
    <row r="22004" spans="1:11" ht="15" x14ac:dyDescent="0.15">
      <c r="A22004" s="1" t="s">
        <v>122431</v>
      </c>
      <c r="B22004" s="1" t="s">
        <v>130109</v>
      </c>
      <c r="C22004" s="1">
        <v>0.104823</v>
      </c>
      <c r="D22004" s="1">
        <v>5.2828900000000002E-3</v>
      </c>
      <c r="E22004" s="1">
        <v>9.6102000000000007E-2</v>
      </c>
      <c r="F22004" s="1" t="s">
        <v>84422</v>
      </c>
      <c r="G22004" s="1" t="s">
        <v>83057</v>
      </c>
      <c r="H22004" s="1">
        <v>146.362587710512</v>
      </c>
      <c r="I22004" s="1" t="s">
        <v>8114</v>
      </c>
      <c r="J22004" s="1" t="s">
        <v>8115</v>
      </c>
      <c r="K22004" s="1">
        <v>1</v>
      </c>
    </row>
    <row r="22005" spans="1:11" ht="15" x14ac:dyDescent="0.15">
      <c r="A22005" s="1" t="s">
        <v>122431</v>
      </c>
      <c r="B22005" s="1" t="s">
        <v>130110</v>
      </c>
      <c r="C22005" s="1">
        <v>0.104106</v>
      </c>
      <c r="D22005" s="1">
        <v>5.2828900000000002E-3</v>
      </c>
      <c r="E22005" s="1">
        <v>9.66756E-2</v>
      </c>
      <c r="F22005" s="1" t="s">
        <v>85116</v>
      </c>
      <c r="G22005" s="1" t="s">
        <v>80849</v>
      </c>
      <c r="H22005" s="1">
        <v>149.02405462865801</v>
      </c>
      <c r="I22005" s="1" t="s">
        <v>130111</v>
      </c>
      <c r="J22005" s="1" t="s">
        <v>130112</v>
      </c>
      <c r="K22005" s="1">
        <v>1</v>
      </c>
    </row>
    <row r="22006" spans="1:11" ht="15" x14ac:dyDescent="0.15">
      <c r="A22006" s="1" t="s">
        <v>122431</v>
      </c>
      <c r="B22006" s="1" t="s">
        <v>130113</v>
      </c>
      <c r="C22006" s="1">
        <v>0.103223</v>
      </c>
      <c r="D22006" s="1">
        <v>5.2828900000000002E-3</v>
      </c>
      <c r="E22006" s="1">
        <v>9.7387000000000001E-2</v>
      </c>
      <c r="F22006" s="1" t="s">
        <v>87109</v>
      </c>
      <c r="G22006" s="1" t="s">
        <v>87110</v>
      </c>
      <c r="H22006" s="1">
        <v>128.513176350896</v>
      </c>
      <c r="I22006" s="1" t="s">
        <v>87111</v>
      </c>
      <c r="J22006" s="1" t="s">
        <v>130114</v>
      </c>
      <c r="K22006" s="1">
        <v>1</v>
      </c>
    </row>
    <row r="22007" spans="1:11" ht="15" x14ac:dyDescent="0.15">
      <c r="A22007" s="1" t="s">
        <v>122431</v>
      </c>
      <c r="B22007" s="1" t="s">
        <v>130115</v>
      </c>
      <c r="C22007" s="1">
        <v>0.103001</v>
      </c>
      <c r="D22007" s="1">
        <v>5.2828900000000002E-3</v>
      </c>
      <c r="E22007" s="1">
        <v>9.7566899999999998E-2</v>
      </c>
      <c r="F22007" s="1" t="s">
        <v>86901</v>
      </c>
      <c r="G22007" s="1" t="s">
        <v>77978</v>
      </c>
      <c r="H22007" s="1">
        <v>100.697077767062</v>
      </c>
      <c r="I22007" s="1" t="s">
        <v>130116</v>
      </c>
      <c r="J22007" s="1" t="s">
        <v>130117</v>
      </c>
      <c r="K22007" s="1">
        <v>1</v>
      </c>
    </row>
    <row r="22008" spans="1:11" ht="15" x14ac:dyDescent="0.15">
      <c r="A22008" s="1" t="s">
        <v>122431</v>
      </c>
      <c r="B22008" s="1" t="s">
        <v>130118</v>
      </c>
      <c r="C22008" s="1">
        <v>0.10233299999999999</v>
      </c>
      <c r="D22008" s="1">
        <v>5.2828900000000002E-3</v>
      </c>
      <c r="E22008" s="1">
        <v>9.81099E-2</v>
      </c>
      <c r="F22008" s="1" t="s">
        <v>130119</v>
      </c>
      <c r="G22008" s="1" t="s">
        <v>78691</v>
      </c>
      <c r="H22008" s="1">
        <v>120.246384396659</v>
      </c>
      <c r="I22008" s="1" t="s">
        <v>130120</v>
      </c>
      <c r="J22008" s="1" t="s">
        <v>130121</v>
      </c>
      <c r="K22008" s="1">
        <v>1</v>
      </c>
    </row>
    <row r="22009" spans="1:11" ht="15" x14ac:dyDescent="0.15">
      <c r="A22009" s="1" t="s">
        <v>122431</v>
      </c>
      <c r="B22009" s="1" t="s">
        <v>130122</v>
      </c>
      <c r="C22009" s="1">
        <v>0.102288</v>
      </c>
      <c r="D22009" s="1">
        <v>5.2828900000000002E-3</v>
      </c>
      <c r="E22009" s="1">
        <v>9.8146300000000006E-2</v>
      </c>
      <c r="F22009" s="1" t="s">
        <v>130123</v>
      </c>
      <c r="G22009" s="1" t="s">
        <v>81215</v>
      </c>
      <c r="H22009" s="1">
        <v>108.57441701432001</v>
      </c>
      <c r="I22009" s="1" t="s">
        <v>9192</v>
      </c>
      <c r="J22009" s="1" t="s">
        <v>130124</v>
      </c>
      <c r="K22009" s="1">
        <v>1</v>
      </c>
    </row>
    <row r="22010" spans="1:11" ht="15" x14ac:dyDescent="0.15">
      <c r="A22010" s="1" t="s">
        <v>122431</v>
      </c>
      <c r="B22010" s="1" t="s">
        <v>130125</v>
      </c>
      <c r="C22010" s="1">
        <v>0.101856</v>
      </c>
      <c r="D22010" s="1">
        <v>5.2828900000000002E-3</v>
      </c>
      <c r="E22010" s="1">
        <v>9.8499900000000001E-2</v>
      </c>
      <c r="F22010" s="1" t="s">
        <v>130126</v>
      </c>
      <c r="G22010" s="1" t="s">
        <v>79799</v>
      </c>
      <c r="H22010" s="1">
        <v>131.70947104177</v>
      </c>
      <c r="I22010" s="1" t="s">
        <v>130127</v>
      </c>
      <c r="J22010" s="1" t="s">
        <v>2571</v>
      </c>
      <c r="K22010" s="1">
        <v>1</v>
      </c>
    </row>
    <row r="22011" spans="1:11" ht="15" x14ac:dyDescent="0.15">
      <c r="A22011" s="1" t="s">
        <v>122431</v>
      </c>
      <c r="B22011" s="1" t="s">
        <v>130128</v>
      </c>
      <c r="C22011" s="1">
        <v>0.10072</v>
      </c>
      <c r="D22011" s="1">
        <v>5.2828900000000002E-3</v>
      </c>
      <c r="E22011" s="1">
        <v>9.94337E-2</v>
      </c>
      <c r="F22011" s="1" t="s">
        <v>96640</v>
      </c>
      <c r="G22011" s="1" t="s">
        <v>74866</v>
      </c>
      <c r="H22011" s="1">
        <v>159.290893807728</v>
      </c>
      <c r="I22011" s="1" t="s">
        <v>130129</v>
      </c>
      <c r="J22011" s="1" t="s">
        <v>130130</v>
      </c>
      <c r="K22011" s="1">
        <v>1</v>
      </c>
    </row>
    <row r="22012" spans="1:11" ht="15" x14ac:dyDescent="0.15">
      <c r="A22012" s="1" t="s">
        <v>122431</v>
      </c>
      <c r="B22012" s="1" t="s">
        <v>130131</v>
      </c>
      <c r="C22012" s="1">
        <v>0.100581</v>
      </c>
      <c r="D22012" s="1">
        <v>5.2828900000000002E-3</v>
      </c>
      <c r="E22012" s="1">
        <v>9.9548700000000004E-2</v>
      </c>
      <c r="F22012" s="1" t="s">
        <v>87495</v>
      </c>
      <c r="G22012" s="1" t="s">
        <v>87496</v>
      </c>
      <c r="H22012" s="1">
        <v>128.015013961476</v>
      </c>
      <c r="I22012" s="1" t="s">
        <v>3068</v>
      </c>
      <c r="J22012" s="1" t="s">
        <v>2275</v>
      </c>
      <c r="K22012" s="1">
        <v>1</v>
      </c>
    </row>
    <row r="22013" spans="1:11" ht="15" x14ac:dyDescent="0.15">
      <c r="A22013" s="1" t="s">
        <v>122431</v>
      </c>
      <c r="B22013" s="1" t="s">
        <v>130132</v>
      </c>
      <c r="C22013" s="1">
        <v>0.100077</v>
      </c>
      <c r="D22013" s="1">
        <v>5.2828900000000002E-3</v>
      </c>
      <c r="E22013" s="1">
        <v>9.9966399999999997E-2</v>
      </c>
      <c r="F22013" s="1" t="s">
        <v>95975</v>
      </c>
      <c r="G22013" s="1" t="s">
        <v>75691</v>
      </c>
      <c r="H22013" s="1">
        <v>127.985538487101</v>
      </c>
      <c r="I22013" s="1" t="s">
        <v>130133</v>
      </c>
      <c r="J22013" s="1" t="s">
        <v>130134</v>
      </c>
      <c r="K22013" s="1">
        <v>1</v>
      </c>
    </row>
    <row r="22014" spans="1:11" ht="15" x14ac:dyDescent="0.15">
      <c r="A22014" s="1" t="s">
        <v>122431</v>
      </c>
      <c r="B22014" s="1" t="s">
        <v>130135</v>
      </c>
      <c r="C22014" s="1">
        <v>0.100067</v>
      </c>
      <c r="D22014" s="1">
        <v>5.2828900000000002E-3</v>
      </c>
      <c r="E22014" s="1">
        <v>9.99747E-2</v>
      </c>
      <c r="F22014" s="1" t="s">
        <v>130136</v>
      </c>
      <c r="G22014" s="1" t="s">
        <v>74124</v>
      </c>
      <c r="H22014" s="1">
        <v>26.519251716102701</v>
      </c>
      <c r="I22014" s="1" t="s">
        <v>130137</v>
      </c>
      <c r="J22014" s="1" t="s">
        <v>130138</v>
      </c>
      <c r="K22014" s="1">
        <v>1</v>
      </c>
    </row>
    <row r="22015" spans="1:11" ht="15" x14ac:dyDescent="0.15">
      <c r="A22015" s="1" t="s">
        <v>122431</v>
      </c>
      <c r="B22015" s="1" t="s">
        <v>130139</v>
      </c>
      <c r="C22015" s="1">
        <v>9.9345799999999998E-2</v>
      </c>
      <c r="D22015" s="1">
        <v>5.4393999999999996E-3</v>
      </c>
      <c r="E22015" s="1">
        <v>0.100576</v>
      </c>
      <c r="F22015" s="1" t="s">
        <v>113766</v>
      </c>
      <c r="G22015" s="1" t="s">
        <v>74212</v>
      </c>
      <c r="H22015" s="1">
        <v>199.42530712846499</v>
      </c>
      <c r="I22015" s="1" t="s">
        <v>130140</v>
      </c>
      <c r="J22015" s="1" t="s">
        <v>130141</v>
      </c>
      <c r="K22015" s="1">
        <v>1</v>
      </c>
    </row>
    <row r="22016" spans="1:11" ht="15" x14ac:dyDescent="0.15">
      <c r="A22016" s="1" t="s">
        <v>122431</v>
      </c>
      <c r="B22016" s="1" t="s">
        <v>130142</v>
      </c>
      <c r="C22016" s="1">
        <v>9.7972699999999996E-2</v>
      </c>
      <c r="D22016" s="1">
        <v>5.4393999999999996E-3</v>
      </c>
      <c r="E22016" s="1">
        <v>0.101731</v>
      </c>
      <c r="F22016" s="1" t="s">
        <v>130143</v>
      </c>
      <c r="G22016" s="1" t="s">
        <v>74866</v>
      </c>
      <c r="H22016" s="1">
        <v>93.236948316646604</v>
      </c>
      <c r="I22016" s="1" t="s">
        <v>130144</v>
      </c>
      <c r="J22016" s="1" t="s">
        <v>130145</v>
      </c>
      <c r="K22016" s="1">
        <v>1</v>
      </c>
    </row>
    <row r="22017" spans="1:11" ht="15" x14ac:dyDescent="0.15">
      <c r="A22017" s="1" t="s">
        <v>122431</v>
      </c>
      <c r="B22017" s="1" t="s">
        <v>130146</v>
      </c>
      <c r="C22017" s="1">
        <v>9.7940700000000006E-2</v>
      </c>
      <c r="D22017" s="1">
        <v>5.4393999999999996E-3</v>
      </c>
      <c r="E22017" s="1">
        <v>0.101758</v>
      </c>
      <c r="F22017" s="1" t="s">
        <v>92846</v>
      </c>
      <c r="G22017" s="1" t="s">
        <v>81942</v>
      </c>
      <c r="H22017" s="1">
        <v>102.91566175273</v>
      </c>
      <c r="I22017" s="1" t="s">
        <v>5511</v>
      </c>
      <c r="J22017" s="1" t="s">
        <v>2231</v>
      </c>
      <c r="K22017" s="1">
        <v>1</v>
      </c>
    </row>
    <row r="22018" spans="1:11" ht="15" x14ac:dyDescent="0.15">
      <c r="A22018" s="1" t="s">
        <v>122431</v>
      </c>
      <c r="B22018" s="1" t="s">
        <v>130147</v>
      </c>
      <c r="C22018" s="1">
        <v>9.7359000000000001E-2</v>
      </c>
      <c r="D22018" s="1">
        <v>5.4393999999999996E-3</v>
      </c>
      <c r="E22018" s="1">
        <v>0.102252</v>
      </c>
      <c r="F22018" s="1" t="s">
        <v>87218</v>
      </c>
      <c r="G22018" s="1" t="s">
        <v>80291</v>
      </c>
      <c r="H22018" s="1">
        <v>109.396311797264</v>
      </c>
      <c r="I22018" s="1" t="s">
        <v>3710</v>
      </c>
      <c r="J22018" s="1" t="s">
        <v>130148</v>
      </c>
      <c r="K22018" s="1">
        <v>1</v>
      </c>
    </row>
    <row r="22019" spans="1:11" ht="15" x14ac:dyDescent="0.15">
      <c r="A22019" s="1" t="s">
        <v>122431</v>
      </c>
      <c r="B22019" s="1" t="s">
        <v>130149</v>
      </c>
      <c r="C22019" s="1">
        <v>9.5749600000000004E-2</v>
      </c>
      <c r="D22019" s="1">
        <v>5.4393999999999996E-3</v>
      </c>
      <c r="E22019" s="1">
        <v>0.10363</v>
      </c>
      <c r="F22019" s="1" t="s">
        <v>121150</v>
      </c>
      <c r="G22019" s="1" t="s">
        <v>76229</v>
      </c>
      <c r="H22019" s="1">
        <v>112.960213908283</v>
      </c>
      <c r="I22019" s="1" t="s">
        <v>7133</v>
      </c>
      <c r="J22019" s="1" t="s">
        <v>130150</v>
      </c>
      <c r="K22019" s="1">
        <v>1</v>
      </c>
    </row>
    <row r="22020" spans="1:11" ht="15" x14ac:dyDescent="0.15">
      <c r="A22020" s="1" t="s">
        <v>122431</v>
      </c>
      <c r="B22020" s="1" t="s">
        <v>130151</v>
      </c>
      <c r="C22020" s="1">
        <v>9.5392400000000002E-2</v>
      </c>
      <c r="D22020" s="1">
        <v>5.4393999999999996E-3</v>
      </c>
      <c r="E22020" s="1">
        <v>0.103939</v>
      </c>
      <c r="F22020" s="1" t="s">
        <v>130152</v>
      </c>
      <c r="G22020" s="1" t="s">
        <v>76009</v>
      </c>
      <c r="H22020" s="1">
        <v>112.52177894371</v>
      </c>
      <c r="I22020" s="1" t="s">
        <v>130153</v>
      </c>
      <c r="J22020" s="1" t="s">
        <v>130154</v>
      </c>
      <c r="K22020" s="1">
        <v>1</v>
      </c>
    </row>
    <row r="22021" spans="1:11" ht="15" x14ac:dyDescent="0.15">
      <c r="A22021" s="1" t="s">
        <v>122431</v>
      </c>
      <c r="B22021" s="1" t="s">
        <v>130155</v>
      </c>
      <c r="C22021" s="1">
        <v>9.4116000000000005E-2</v>
      </c>
      <c r="D22021" s="1">
        <v>5.4393999999999996E-3</v>
      </c>
      <c r="E22021" s="1">
        <v>0.105049</v>
      </c>
      <c r="F22021" s="1" t="s">
        <v>130156</v>
      </c>
      <c r="G22021" s="1" t="s">
        <v>74176</v>
      </c>
      <c r="H22021" s="1">
        <v>105.80034582344599</v>
      </c>
      <c r="I22021" s="1" t="s">
        <v>130157</v>
      </c>
      <c r="J22021" s="1" t="s">
        <v>130158</v>
      </c>
      <c r="K22021" s="1">
        <v>1</v>
      </c>
    </row>
    <row r="22022" spans="1:11" ht="15" x14ac:dyDescent="0.15">
      <c r="A22022" s="1" t="s">
        <v>122431</v>
      </c>
      <c r="B22022" s="1" t="s">
        <v>130159</v>
      </c>
      <c r="C22022" s="1">
        <v>9.2063699999999998E-2</v>
      </c>
      <c r="D22022" s="1">
        <v>5.7715199999999996E-3</v>
      </c>
      <c r="E22022" s="1">
        <v>0.106859</v>
      </c>
      <c r="F22022" s="1" t="s">
        <v>83562</v>
      </c>
      <c r="G22022" s="1" t="s">
        <v>73928</v>
      </c>
      <c r="H22022" s="1">
        <v>242.700000191426</v>
      </c>
      <c r="I22022" s="1" t="s">
        <v>79394</v>
      </c>
      <c r="J22022" s="1" t="s">
        <v>130160</v>
      </c>
      <c r="K22022" s="1">
        <v>1</v>
      </c>
    </row>
    <row r="22023" spans="1:11" ht="15" x14ac:dyDescent="0.15">
      <c r="A22023" s="1" t="s">
        <v>122431</v>
      </c>
      <c r="B22023" s="1" t="s">
        <v>130161</v>
      </c>
      <c r="C22023" s="1">
        <v>9.1057600000000002E-2</v>
      </c>
      <c r="D22023" s="1">
        <v>5.7715199999999996E-3</v>
      </c>
      <c r="E22023" s="1">
        <v>0.10775899999999999</v>
      </c>
      <c r="F22023" s="1" t="s">
        <v>93829</v>
      </c>
      <c r="G22023" s="1" t="s">
        <v>76834</v>
      </c>
      <c r="H22023" s="1">
        <v>127.458834064136</v>
      </c>
      <c r="I22023" s="1" t="s">
        <v>3413</v>
      </c>
      <c r="J22023" s="1" t="s">
        <v>2283</v>
      </c>
      <c r="K22023" s="1">
        <v>1</v>
      </c>
    </row>
    <row r="22024" spans="1:11" ht="15" x14ac:dyDescent="0.15">
      <c r="A22024" s="1" t="s">
        <v>122431</v>
      </c>
      <c r="B22024" s="1" t="s">
        <v>130162</v>
      </c>
      <c r="C22024" s="1">
        <v>8.8177900000000003E-2</v>
      </c>
      <c r="D22024" s="1">
        <v>5.92217E-3</v>
      </c>
      <c r="E22024" s="1">
        <v>0.110375</v>
      </c>
      <c r="F22024" s="1" t="s">
        <v>130163</v>
      </c>
      <c r="G22024" s="1" t="s">
        <v>76176</v>
      </c>
      <c r="H22024" s="1">
        <v>118.32621656617</v>
      </c>
      <c r="I22024" s="1" t="s">
        <v>130164</v>
      </c>
      <c r="J22024" s="1" t="s">
        <v>130165</v>
      </c>
      <c r="K22024" s="1">
        <v>1</v>
      </c>
    </row>
    <row r="22025" spans="1:11" ht="15" x14ac:dyDescent="0.15">
      <c r="A22025" s="1" t="s">
        <v>122431</v>
      </c>
      <c r="B22025" s="1" t="s">
        <v>130166</v>
      </c>
      <c r="C22025" s="1">
        <v>8.7792899999999993E-2</v>
      </c>
      <c r="D22025" s="1">
        <v>5.92217E-3</v>
      </c>
      <c r="E22025" s="1">
        <v>0.11073</v>
      </c>
      <c r="F22025" s="1" t="s">
        <v>82715</v>
      </c>
      <c r="G22025" s="1" t="s">
        <v>82716</v>
      </c>
      <c r="H22025" s="1">
        <v>127.61065262429</v>
      </c>
      <c r="I22025" s="1" t="s">
        <v>2453</v>
      </c>
      <c r="J22025" s="1" t="s">
        <v>130167</v>
      </c>
      <c r="K22025" s="1">
        <v>1</v>
      </c>
    </row>
    <row r="22026" spans="1:11" ht="15" x14ac:dyDescent="0.15">
      <c r="A22026" s="1" t="s">
        <v>122431</v>
      </c>
      <c r="B22026" s="1" t="s">
        <v>130168</v>
      </c>
      <c r="C22026" s="1">
        <v>8.7172700000000006E-2</v>
      </c>
      <c r="D22026" s="1">
        <v>5.92217E-3</v>
      </c>
      <c r="E22026" s="1">
        <v>0.111304</v>
      </c>
      <c r="F22026" s="1" t="s">
        <v>130169</v>
      </c>
      <c r="G22026" s="1" t="s">
        <v>978</v>
      </c>
      <c r="H22026" s="1">
        <v>113.36704798314</v>
      </c>
      <c r="I22026" s="1" t="s">
        <v>130170</v>
      </c>
      <c r="J22026" s="1" t="s">
        <v>130171</v>
      </c>
      <c r="K22026" s="1">
        <v>1</v>
      </c>
    </row>
    <row r="22027" spans="1:11" ht="15" x14ac:dyDescent="0.15">
      <c r="A22027" s="1" t="s">
        <v>122431</v>
      </c>
      <c r="B22027" s="1" t="s">
        <v>130172</v>
      </c>
      <c r="C22027" s="1">
        <v>8.5771899999999998E-2</v>
      </c>
      <c r="D22027" s="1">
        <v>5.92217E-3</v>
      </c>
      <c r="E22027" s="1">
        <v>0.112611</v>
      </c>
      <c r="F22027" s="1" t="s">
        <v>130173</v>
      </c>
      <c r="G22027" s="1" t="s">
        <v>130174</v>
      </c>
      <c r="H22027" s="1">
        <v>103.357716321853</v>
      </c>
      <c r="I22027" s="1" t="s">
        <v>2254</v>
      </c>
      <c r="J22027" s="1" t="s">
        <v>2255</v>
      </c>
      <c r="K22027" s="1">
        <v>1</v>
      </c>
    </row>
    <row r="22028" spans="1:11" ht="15" x14ac:dyDescent="0.15">
      <c r="A22028" s="1" t="s">
        <v>122431</v>
      </c>
      <c r="B22028" s="1" t="s">
        <v>130175</v>
      </c>
      <c r="C22028" s="1">
        <v>8.4737699999999999E-2</v>
      </c>
      <c r="D22028" s="1">
        <v>5.92217E-3</v>
      </c>
      <c r="E22028" s="1">
        <v>0.11358600000000001</v>
      </c>
      <c r="F22028" s="1" t="s">
        <v>130176</v>
      </c>
      <c r="G22028" s="1" t="s">
        <v>76043</v>
      </c>
      <c r="H22028" s="1">
        <v>138.41421321196401</v>
      </c>
      <c r="I22028" s="1" t="s">
        <v>130177</v>
      </c>
      <c r="J22028" s="1" t="s">
        <v>130178</v>
      </c>
      <c r="K22028" s="1">
        <v>1</v>
      </c>
    </row>
    <row r="22029" spans="1:11" ht="15" x14ac:dyDescent="0.15">
      <c r="A22029" s="1" t="s">
        <v>122431</v>
      </c>
      <c r="B22029" s="1" t="s">
        <v>130179</v>
      </c>
      <c r="C22029" s="1">
        <v>8.4229600000000002E-2</v>
      </c>
      <c r="D22029" s="1">
        <v>5.92217E-3</v>
      </c>
      <c r="E22029" s="1">
        <v>0.114069</v>
      </c>
      <c r="F22029" s="1" t="s">
        <v>84769</v>
      </c>
      <c r="G22029" s="1" t="s">
        <v>74903</v>
      </c>
      <c r="H22029" s="1">
        <v>109.495737036188</v>
      </c>
      <c r="I22029" s="1" t="s">
        <v>130180</v>
      </c>
      <c r="J22029" s="1" t="s">
        <v>130181</v>
      </c>
      <c r="K22029" s="1">
        <v>1</v>
      </c>
    </row>
    <row r="22030" spans="1:11" ht="15" x14ac:dyDescent="0.15">
      <c r="A22030" s="1" t="s">
        <v>122431</v>
      </c>
      <c r="B22030" s="1" t="s">
        <v>130182</v>
      </c>
      <c r="C22030" s="1">
        <v>8.3984500000000004E-2</v>
      </c>
      <c r="D22030" s="1">
        <v>5.92217E-3</v>
      </c>
      <c r="E22030" s="1">
        <v>0.114302</v>
      </c>
      <c r="F22030" s="1" t="s">
        <v>103089</v>
      </c>
      <c r="G22030" s="1" t="s">
        <v>75434</v>
      </c>
      <c r="H22030" s="1">
        <v>123.95685438020701</v>
      </c>
      <c r="I22030" s="1" t="s">
        <v>130183</v>
      </c>
      <c r="J22030" s="1" t="s">
        <v>130184</v>
      </c>
      <c r="K22030" s="1">
        <v>1</v>
      </c>
    </row>
    <row r="22031" spans="1:11" ht="15" x14ac:dyDescent="0.15">
      <c r="A22031" s="1" t="s">
        <v>122431</v>
      </c>
      <c r="B22031" s="1" t="s">
        <v>130185</v>
      </c>
      <c r="C22031" s="1">
        <v>8.3759700000000006E-2</v>
      </c>
      <c r="D22031" s="1">
        <v>5.92217E-3</v>
      </c>
      <c r="E22031" s="1">
        <v>0.11451699999999999</v>
      </c>
      <c r="F22031" s="1" t="s">
        <v>120194</v>
      </c>
      <c r="G22031" s="1" t="s">
        <v>78712</v>
      </c>
      <c r="H22031" s="1">
        <v>166.336893129234</v>
      </c>
      <c r="I22031" s="1" t="s">
        <v>130186</v>
      </c>
      <c r="J22031" s="1" t="s">
        <v>130187</v>
      </c>
      <c r="K22031" s="1">
        <v>1</v>
      </c>
    </row>
    <row r="22032" spans="1:11" ht="15" x14ac:dyDescent="0.15">
      <c r="A22032" s="1" t="s">
        <v>122431</v>
      </c>
      <c r="B22032" s="1" t="s">
        <v>130188</v>
      </c>
      <c r="C22032" s="1">
        <v>8.2719899999999999E-2</v>
      </c>
      <c r="D22032" s="1">
        <v>5.92217E-3</v>
      </c>
      <c r="E22032" s="1">
        <v>0.11551400000000001</v>
      </c>
      <c r="F22032" s="1" t="s">
        <v>130189</v>
      </c>
      <c r="G22032" s="1" t="s">
        <v>76321</v>
      </c>
      <c r="H22032" s="1">
        <v>124.049020584722</v>
      </c>
      <c r="I22032" s="1" t="s">
        <v>130190</v>
      </c>
      <c r="J22032" s="1" t="s">
        <v>130191</v>
      </c>
      <c r="K22032" s="1">
        <v>1</v>
      </c>
    </row>
    <row r="22033" spans="1:11" ht="15" x14ac:dyDescent="0.15">
      <c r="A22033" s="1" t="s">
        <v>122431</v>
      </c>
      <c r="B22033" s="1" t="s">
        <v>130192</v>
      </c>
      <c r="C22033" s="1">
        <v>8.1974000000000005E-2</v>
      </c>
      <c r="D22033" s="1">
        <v>5.92217E-3</v>
      </c>
      <c r="E22033" s="1">
        <v>0.116235</v>
      </c>
      <c r="F22033" s="1" t="s">
        <v>130193</v>
      </c>
      <c r="G22033" s="1" t="s">
        <v>1722</v>
      </c>
      <c r="H22033" s="1">
        <v>88.075019722360096</v>
      </c>
      <c r="I22033" s="1" t="s">
        <v>130194</v>
      </c>
      <c r="J22033" s="1" t="s">
        <v>130195</v>
      </c>
      <c r="K22033" s="1">
        <v>1</v>
      </c>
    </row>
    <row r="22034" spans="1:11" ht="15" x14ac:dyDescent="0.15">
      <c r="A22034" s="1" t="s">
        <v>122431</v>
      </c>
      <c r="B22034" s="1" t="s">
        <v>130196</v>
      </c>
      <c r="C22034" s="1">
        <v>8.1768599999999997E-2</v>
      </c>
      <c r="D22034" s="1">
        <v>5.92217E-3</v>
      </c>
      <c r="E22034" s="1">
        <v>0.116434</v>
      </c>
      <c r="F22034" s="1" t="s">
        <v>130197</v>
      </c>
      <c r="G22034" s="1" t="s">
        <v>74408</v>
      </c>
      <c r="H22034" s="1">
        <v>40.937635209497103</v>
      </c>
      <c r="I22034" s="1" t="s">
        <v>130198</v>
      </c>
      <c r="J22034" s="1" t="s">
        <v>2607</v>
      </c>
      <c r="K22034" s="1">
        <v>1</v>
      </c>
    </row>
    <row r="22035" spans="1:11" ht="15" x14ac:dyDescent="0.15">
      <c r="A22035" s="1" t="s">
        <v>122431</v>
      </c>
      <c r="B22035" s="1" t="s">
        <v>130199</v>
      </c>
      <c r="C22035" s="1">
        <v>8.0227199999999999E-2</v>
      </c>
      <c r="D22035" s="1">
        <v>6.4026999999999999E-3</v>
      </c>
      <c r="E22035" s="1">
        <v>0.117941</v>
      </c>
      <c r="F22035" s="1" t="s">
        <v>95245</v>
      </c>
      <c r="G22035" s="1" t="s">
        <v>82604</v>
      </c>
      <c r="H22035" s="1">
        <v>115.333403485408</v>
      </c>
      <c r="I22035" s="1" t="s">
        <v>130200</v>
      </c>
      <c r="J22035" s="1" t="s">
        <v>130201</v>
      </c>
      <c r="K22035" s="1">
        <v>1</v>
      </c>
    </row>
    <row r="22036" spans="1:11" ht="15" x14ac:dyDescent="0.15">
      <c r="A22036" s="1" t="s">
        <v>122431</v>
      </c>
      <c r="B22036" s="1" t="s">
        <v>130202</v>
      </c>
      <c r="C22036" s="1">
        <v>7.8146999999999994E-2</v>
      </c>
      <c r="D22036" s="1">
        <v>6.4026999999999999E-3</v>
      </c>
      <c r="E22036" s="1">
        <v>0.120005</v>
      </c>
      <c r="F22036" s="1" t="s">
        <v>130203</v>
      </c>
      <c r="G22036" s="1" t="s">
        <v>105645</v>
      </c>
      <c r="H22036" s="1">
        <v>113.189742638551</v>
      </c>
      <c r="I22036" s="1" t="s">
        <v>6560</v>
      </c>
      <c r="J22036" s="1" t="s">
        <v>4586</v>
      </c>
      <c r="K22036" s="1">
        <v>1</v>
      </c>
    </row>
    <row r="22037" spans="1:11" ht="15" x14ac:dyDescent="0.15">
      <c r="A22037" s="1" t="s">
        <v>122431</v>
      </c>
      <c r="B22037" s="1" t="s">
        <v>130204</v>
      </c>
      <c r="C22037" s="1">
        <v>7.7989699999999995E-2</v>
      </c>
      <c r="D22037" s="1">
        <v>6.4026999999999999E-3</v>
      </c>
      <c r="E22037" s="1">
        <v>0.12016300000000001</v>
      </c>
      <c r="F22037" s="1" t="s">
        <v>85662</v>
      </c>
      <c r="G22037" s="1" t="s">
        <v>85216</v>
      </c>
      <c r="H22037" s="1">
        <v>121.02346264038</v>
      </c>
      <c r="I22037" s="1" t="s">
        <v>130205</v>
      </c>
      <c r="J22037" s="1" t="s">
        <v>130206</v>
      </c>
      <c r="K22037" s="1">
        <v>1</v>
      </c>
    </row>
    <row r="22038" spans="1:11" ht="15" x14ac:dyDescent="0.15">
      <c r="A22038" s="1" t="s">
        <v>122431</v>
      </c>
      <c r="B22038" s="1" t="s">
        <v>130207</v>
      </c>
      <c r="C22038" s="1">
        <v>7.7093999999999996E-2</v>
      </c>
      <c r="D22038" s="1">
        <v>6.4026999999999999E-3</v>
      </c>
      <c r="E22038" s="1">
        <v>0.121064</v>
      </c>
      <c r="F22038" s="1" t="s">
        <v>11620</v>
      </c>
      <c r="G22038" s="1" t="s">
        <v>276</v>
      </c>
      <c r="H22038" s="1">
        <v>100.94234020851999</v>
      </c>
      <c r="I22038" s="1" t="s">
        <v>3682</v>
      </c>
      <c r="J22038" s="1" t="s">
        <v>2543</v>
      </c>
      <c r="K22038" s="1">
        <v>1</v>
      </c>
    </row>
    <row r="22039" spans="1:11" ht="15" x14ac:dyDescent="0.15">
      <c r="A22039" s="1" t="s">
        <v>122431</v>
      </c>
      <c r="B22039" s="1" t="s">
        <v>130208</v>
      </c>
      <c r="C22039" s="1">
        <v>7.7087600000000006E-2</v>
      </c>
      <c r="D22039" s="1">
        <v>6.4026999999999999E-3</v>
      </c>
      <c r="E22039" s="1">
        <v>0.12107</v>
      </c>
      <c r="F22039" s="1" t="s">
        <v>94066</v>
      </c>
      <c r="G22039" s="1" t="s">
        <v>75760</v>
      </c>
      <c r="H22039" s="1">
        <v>184.377886270511</v>
      </c>
      <c r="I22039" s="1" t="s">
        <v>130209</v>
      </c>
      <c r="J22039" s="1" t="s">
        <v>130210</v>
      </c>
      <c r="K22039" s="1">
        <v>1</v>
      </c>
    </row>
    <row r="22040" spans="1:11" ht="15" x14ac:dyDescent="0.15">
      <c r="A22040" s="1" t="s">
        <v>122431</v>
      </c>
      <c r="B22040" s="1" t="s">
        <v>130211</v>
      </c>
      <c r="C22040" s="1">
        <v>7.6612200000000005E-2</v>
      </c>
      <c r="D22040" s="1">
        <v>6.4026999999999999E-3</v>
      </c>
      <c r="E22040" s="1">
        <v>0.12155100000000001</v>
      </c>
      <c r="F22040" s="1" t="s">
        <v>77961</v>
      </c>
      <c r="G22040" s="1" t="s">
        <v>73952</v>
      </c>
      <c r="H22040" s="1">
        <v>101.429371923163</v>
      </c>
      <c r="I22040" s="1" t="s">
        <v>130212</v>
      </c>
      <c r="J22040" s="1" t="s">
        <v>130213</v>
      </c>
      <c r="K22040" s="1">
        <v>1</v>
      </c>
    </row>
    <row r="22041" spans="1:11" ht="15" x14ac:dyDescent="0.15">
      <c r="A22041" s="1" t="s">
        <v>122431</v>
      </c>
      <c r="B22041" s="1" t="s">
        <v>130214</v>
      </c>
      <c r="C22041" s="1">
        <v>7.5412599999999996E-2</v>
      </c>
      <c r="D22041" s="1">
        <v>6.4026999999999999E-3</v>
      </c>
      <c r="E22041" s="1">
        <v>0.12277399999999999</v>
      </c>
      <c r="F22041" s="1" t="s">
        <v>85944</v>
      </c>
      <c r="G22041" s="1" t="s">
        <v>82469</v>
      </c>
      <c r="H22041" s="1">
        <v>99.445240534356302</v>
      </c>
      <c r="I22041" s="1" t="s">
        <v>130215</v>
      </c>
      <c r="J22041" s="1" t="s">
        <v>130216</v>
      </c>
      <c r="K22041" s="1">
        <v>1</v>
      </c>
    </row>
    <row r="22042" spans="1:11" ht="15" x14ac:dyDescent="0.15">
      <c r="A22042" s="1" t="s">
        <v>122431</v>
      </c>
      <c r="B22042" s="1" t="s">
        <v>130217</v>
      </c>
      <c r="C22042" s="1">
        <v>7.45141E-2</v>
      </c>
      <c r="D22042" s="1">
        <v>6.4026999999999999E-3</v>
      </c>
      <c r="E22042" s="1">
        <v>0.123698</v>
      </c>
      <c r="F22042" s="1" t="s">
        <v>84098</v>
      </c>
      <c r="G22042" s="1" t="s">
        <v>76325</v>
      </c>
      <c r="H22042" s="1">
        <v>62.108827601086098</v>
      </c>
      <c r="I22042" s="1" t="s">
        <v>84099</v>
      </c>
      <c r="J22042" s="1" t="s">
        <v>84100</v>
      </c>
      <c r="K22042" s="1">
        <v>1</v>
      </c>
    </row>
    <row r="22043" spans="1:11" ht="15" x14ac:dyDescent="0.15">
      <c r="A22043" s="1" t="s">
        <v>122431</v>
      </c>
      <c r="B22043" s="1" t="s">
        <v>130218</v>
      </c>
      <c r="C22043" s="1">
        <v>7.4336200000000005E-2</v>
      </c>
      <c r="D22043" s="1">
        <v>6.4026999999999999E-3</v>
      </c>
      <c r="E22043" s="1">
        <v>0.12388100000000001</v>
      </c>
      <c r="F22043" s="1" t="s">
        <v>121065</v>
      </c>
      <c r="G22043" s="1" t="s">
        <v>79398</v>
      </c>
      <c r="H22043" s="1">
        <v>135.777074540478</v>
      </c>
      <c r="I22043" s="1" t="s">
        <v>95538</v>
      </c>
      <c r="J22043" s="1" t="s">
        <v>130219</v>
      </c>
      <c r="K22043" s="1">
        <v>1</v>
      </c>
    </row>
    <row r="22044" spans="1:11" ht="15" x14ac:dyDescent="0.15">
      <c r="A22044" s="1" t="s">
        <v>122431</v>
      </c>
      <c r="B22044" s="1" t="s">
        <v>130220</v>
      </c>
      <c r="C22044" s="1">
        <v>7.36261E-2</v>
      </c>
      <c r="D22044" s="1">
        <v>6.4026999999999999E-3</v>
      </c>
      <c r="E22044" s="1">
        <v>0.12461700000000001</v>
      </c>
      <c r="F22044" s="1" t="s">
        <v>130221</v>
      </c>
      <c r="G22044" s="1" t="s">
        <v>77066</v>
      </c>
      <c r="H22044" s="1">
        <v>131.32769707904501</v>
      </c>
      <c r="I22044" s="1" t="s">
        <v>130222</v>
      </c>
      <c r="J22044" s="1" t="s">
        <v>130223</v>
      </c>
      <c r="K22044" s="1">
        <v>1</v>
      </c>
    </row>
    <row r="22045" spans="1:11" ht="15" x14ac:dyDescent="0.15">
      <c r="A22045" s="1" t="s">
        <v>122431</v>
      </c>
      <c r="B22045" s="1" t="s">
        <v>130224</v>
      </c>
      <c r="C22045" s="1">
        <v>7.3609800000000003E-2</v>
      </c>
      <c r="D22045" s="1">
        <v>6.4026999999999999E-3</v>
      </c>
      <c r="E22045" s="1">
        <v>0.12463399999999999</v>
      </c>
      <c r="F22045" s="1" t="s">
        <v>112434</v>
      </c>
      <c r="G22045" s="1" t="s">
        <v>74427</v>
      </c>
      <c r="H22045" s="1">
        <v>111.49325838628</v>
      </c>
      <c r="I22045" s="1" t="s">
        <v>7482</v>
      </c>
      <c r="J22045" s="1" t="s">
        <v>130225</v>
      </c>
      <c r="K22045" s="1">
        <v>1</v>
      </c>
    </row>
    <row r="22046" spans="1:11" ht="15" x14ac:dyDescent="0.15">
      <c r="A22046" s="1" t="s">
        <v>122431</v>
      </c>
      <c r="B22046" s="1" t="s">
        <v>130226</v>
      </c>
      <c r="C22046" s="1">
        <v>7.3257299999999997E-2</v>
      </c>
      <c r="D22046" s="1">
        <v>6.4026999999999999E-3</v>
      </c>
      <c r="E22046" s="1">
        <v>0.125001</v>
      </c>
      <c r="F22046" s="1" t="s">
        <v>86170</v>
      </c>
      <c r="G22046" s="1" t="s">
        <v>74444</v>
      </c>
      <c r="H22046" s="1">
        <v>141.68525345022499</v>
      </c>
      <c r="I22046" s="1" t="s">
        <v>11901</v>
      </c>
      <c r="J22046" s="1" t="s">
        <v>130227</v>
      </c>
      <c r="K22046" s="1">
        <v>1</v>
      </c>
    </row>
    <row r="22047" spans="1:11" ht="15" x14ac:dyDescent="0.15">
      <c r="A22047" s="1" t="s">
        <v>122431</v>
      </c>
      <c r="B22047" s="1" t="s">
        <v>130228</v>
      </c>
      <c r="C22047" s="1">
        <v>7.3203400000000002E-2</v>
      </c>
      <c r="D22047" s="1">
        <v>6.4026999999999999E-3</v>
      </c>
      <c r="E22047" s="1">
        <v>0.125057</v>
      </c>
      <c r="F22047" s="1" t="s">
        <v>85218</v>
      </c>
      <c r="G22047" s="1" t="s">
        <v>78887</v>
      </c>
      <c r="H22047" s="1">
        <v>144.08683472659399</v>
      </c>
      <c r="I22047" s="1" t="s">
        <v>10290</v>
      </c>
      <c r="J22047" s="1" t="s">
        <v>2164</v>
      </c>
      <c r="K22047" s="1">
        <v>1</v>
      </c>
    </row>
    <row r="22048" spans="1:11" ht="15" x14ac:dyDescent="0.15">
      <c r="A22048" s="1" t="s">
        <v>122431</v>
      </c>
      <c r="B22048" s="1" t="s">
        <v>130229</v>
      </c>
      <c r="C22048" s="1">
        <v>7.2056300000000004E-2</v>
      </c>
      <c r="D22048" s="1">
        <v>6.4026999999999999E-3</v>
      </c>
      <c r="E22048" s="1">
        <v>0.12626000000000001</v>
      </c>
      <c r="F22048" s="1" t="s">
        <v>83954</v>
      </c>
      <c r="G22048" s="1" t="s">
        <v>74511</v>
      </c>
      <c r="H22048" s="1">
        <v>111.944993858507</v>
      </c>
      <c r="I22048" s="1" t="s">
        <v>4439</v>
      </c>
      <c r="J22048" s="1" t="s">
        <v>130230</v>
      </c>
      <c r="K22048" s="1">
        <v>1</v>
      </c>
    </row>
    <row r="22049" spans="1:11" ht="15" x14ac:dyDescent="0.15">
      <c r="A22049" s="1" t="s">
        <v>122431</v>
      </c>
      <c r="B22049" s="1" t="s">
        <v>130231</v>
      </c>
      <c r="C22049" s="1">
        <v>7.0704900000000001E-2</v>
      </c>
      <c r="D22049" s="1">
        <v>6.5568299999999996E-3</v>
      </c>
      <c r="E22049" s="1">
        <v>0.127691</v>
      </c>
      <c r="F22049" s="1" t="s">
        <v>130232</v>
      </c>
      <c r="G22049" s="1" t="s">
        <v>76229</v>
      </c>
      <c r="H22049" s="1">
        <v>99.108060813317394</v>
      </c>
      <c r="I22049" s="1" t="s">
        <v>130233</v>
      </c>
      <c r="J22049" s="1" t="s">
        <v>130234</v>
      </c>
      <c r="K22049" s="1">
        <v>1</v>
      </c>
    </row>
    <row r="22050" spans="1:11" ht="15" x14ac:dyDescent="0.15">
      <c r="A22050" s="1" t="s">
        <v>122431</v>
      </c>
      <c r="B22050" s="1" t="s">
        <v>130235</v>
      </c>
      <c r="C22050" s="1">
        <v>7.0091200000000006E-2</v>
      </c>
      <c r="D22050" s="1">
        <v>6.5568299999999996E-3</v>
      </c>
      <c r="E22050" s="1">
        <v>0.12834599999999999</v>
      </c>
      <c r="F22050" s="1" t="s">
        <v>112356</v>
      </c>
      <c r="G22050" s="1" t="s">
        <v>74619</v>
      </c>
      <c r="H22050" s="1">
        <v>138.791736721234</v>
      </c>
      <c r="I22050" s="1" t="s">
        <v>130236</v>
      </c>
      <c r="J22050" s="1" t="s">
        <v>130237</v>
      </c>
      <c r="K22050" s="1">
        <v>1</v>
      </c>
    </row>
    <row r="22051" spans="1:11" ht="15" x14ac:dyDescent="0.15">
      <c r="A22051" s="1" t="s">
        <v>122431</v>
      </c>
      <c r="B22051" s="1" t="s">
        <v>130238</v>
      </c>
      <c r="C22051" s="1">
        <v>6.9038299999999997E-2</v>
      </c>
      <c r="D22051" s="1">
        <v>6.5568299999999996E-3</v>
      </c>
      <c r="E22051" s="1">
        <v>0.12947800000000001</v>
      </c>
      <c r="F22051" s="1" t="s">
        <v>130239</v>
      </c>
      <c r="G22051" s="1" t="s">
        <v>74698</v>
      </c>
      <c r="H22051" s="1">
        <v>101.17830733489799</v>
      </c>
      <c r="I22051" s="1" t="s">
        <v>130240</v>
      </c>
      <c r="J22051" s="1" t="s">
        <v>130241</v>
      </c>
      <c r="K22051" s="1">
        <v>1</v>
      </c>
    </row>
    <row r="22052" spans="1:11" ht="15" x14ac:dyDescent="0.15">
      <c r="A22052" s="1" t="s">
        <v>122431</v>
      </c>
      <c r="B22052" s="1" t="s">
        <v>130242</v>
      </c>
      <c r="C22052" s="1">
        <v>6.7457699999999995E-2</v>
      </c>
      <c r="D22052" s="1">
        <v>6.5568299999999996E-3</v>
      </c>
      <c r="E22052" s="1">
        <v>0.13119500000000001</v>
      </c>
      <c r="F22052" s="1" t="s">
        <v>130243</v>
      </c>
      <c r="G22052" s="1" t="s">
        <v>404</v>
      </c>
      <c r="H22052" s="1">
        <v>112.74342357347599</v>
      </c>
      <c r="I22052" s="1" t="s">
        <v>130244</v>
      </c>
      <c r="J22052" s="1" t="s">
        <v>130245</v>
      </c>
      <c r="K22052" s="1">
        <v>1</v>
      </c>
    </row>
    <row r="22053" spans="1:11" ht="15" x14ac:dyDescent="0.15">
      <c r="A22053" s="1" t="s">
        <v>122431</v>
      </c>
      <c r="B22053" s="1" t="s">
        <v>130246</v>
      </c>
      <c r="C22053" s="1">
        <v>6.7445400000000003E-2</v>
      </c>
      <c r="D22053" s="1">
        <v>6.5568299999999996E-3</v>
      </c>
      <c r="E22053" s="1">
        <v>0.13120799999999999</v>
      </c>
      <c r="F22053" s="1" t="s">
        <v>87303</v>
      </c>
      <c r="G22053" s="1" t="s">
        <v>74249</v>
      </c>
      <c r="H22053" s="1">
        <v>157.28111765793</v>
      </c>
      <c r="I22053" s="1" t="s">
        <v>130247</v>
      </c>
      <c r="J22053" s="1" t="s">
        <v>130248</v>
      </c>
      <c r="K22053" s="1">
        <v>1</v>
      </c>
    </row>
    <row r="22054" spans="1:11" ht="15" x14ac:dyDescent="0.15">
      <c r="A22054" s="1" t="s">
        <v>122431</v>
      </c>
      <c r="B22054" s="1" t="s">
        <v>130249</v>
      </c>
      <c r="C22054" s="1">
        <v>6.7424700000000004E-2</v>
      </c>
      <c r="D22054" s="1">
        <v>6.5568299999999996E-3</v>
      </c>
      <c r="E22054" s="1">
        <v>0.13123099999999999</v>
      </c>
      <c r="F22054" s="1" t="s">
        <v>101175</v>
      </c>
      <c r="G22054" s="1" t="s">
        <v>74075</v>
      </c>
      <c r="H22054" s="1">
        <v>78.883655304998797</v>
      </c>
      <c r="I22054" s="1" t="s">
        <v>130250</v>
      </c>
      <c r="J22054" s="1" t="s">
        <v>130251</v>
      </c>
      <c r="K22054" s="1">
        <v>1</v>
      </c>
    </row>
    <row r="22055" spans="1:11" ht="15" x14ac:dyDescent="0.15">
      <c r="A22055" s="1" t="s">
        <v>122431</v>
      </c>
      <c r="B22055" s="1" t="s">
        <v>130252</v>
      </c>
      <c r="C22055" s="1">
        <v>6.6881899999999994E-2</v>
      </c>
      <c r="D22055" s="1">
        <v>6.5568299999999996E-3</v>
      </c>
      <c r="E22055" s="1">
        <v>0.131826</v>
      </c>
      <c r="F22055" s="1" t="s">
        <v>130253</v>
      </c>
      <c r="G22055" s="1" t="s">
        <v>76667</v>
      </c>
      <c r="H22055" s="1">
        <v>113.283038834894</v>
      </c>
      <c r="I22055" s="1" t="s">
        <v>130254</v>
      </c>
      <c r="J22055" s="1" t="s">
        <v>130255</v>
      </c>
      <c r="K22055" s="1">
        <v>1</v>
      </c>
    </row>
    <row r="22056" spans="1:11" ht="15" x14ac:dyDescent="0.15">
      <c r="A22056" s="1" t="s">
        <v>122431</v>
      </c>
      <c r="B22056" s="1" t="s">
        <v>130256</v>
      </c>
      <c r="C22056" s="1">
        <v>6.6089999999999996E-2</v>
      </c>
      <c r="D22056" s="1">
        <v>6.70354E-3</v>
      </c>
      <c r="E22056" s="1">
        <v>0.13269900000000001</v>
      </c>
      <c r="F22056" s="1" t="s">
        <v>85361</v>
      </c>
      <c r="G22056" s="1" t="s">
        <v>74511</v>
      </c>
      <c r="H22056" s="1">
        <v>107.551945569081</v>
      </c>
      <c r="I22056" s="1" t="s">
        <v>3845</v>
      </c>
      <c r="J22056" s="1" t="s">
        <v>130257</v>
      </c>
      <c r="K22056" s="1">
        <v>1</v>
      </c>
    </row>
    <row r="22057" spans="1:11" ht="15" x14ac:dyDescent="0.15">
      <c r="A22057" s="1" t="s">
        <v>122431</v>
      </c>
      <c r="B22057" s="1" t="s">
        <v>130258</v>
      </c>
      <c r="C22057" s="1">
        <v>6.5569600000000006E-2</v>
      </c>
      <c r="D22057" s="1">
        <v>6.70354E-3</v>
      </c>
      <c r="E22057" s="1">
        <v>0.13327600000000001</v>
      </c>
      <c r="F22057" s="1" t="s">
        <v>130259</v>
      </c>
      <c r="G22057" s="1" t="s">
        <v>81398</v>
      </c>
      <c r="H22057" s="1">
        <v>128.70911000943099</v>
      </c>
      <c r="I22057" s="1" t="s">
        <v>130260</v>
      </c>
      <c r="J22057" s="1" t="s">
        <v>130261</v>
      </c>
      <c r="K22057" s="1">
        <v>1</v>
      </c>
    </row>
    <row r="22058" spans="1:11" ht="15" x14ac:dyDescent="0.15">
      <c r="A22058" s="1" t="s">
        <v>122431</v>
      </c>
      <c r="B22058" s="1" t="s">
        <v>130262</v>
      </c>
      <c r="C22058" s="1">
        <v>6.5276899999999999E-2</v>
      </c>
      <c r="D22058" s="1">
        <v>6.70354E-3</v>
      </c>
      <c r="E22058" s="1">
        <v>0.133601</v>
      </c>
      <c r="F22058" s="1" t="s">
        <v>130263</v>
      </c>
      <c r="G22058" s="1" t="s">
        <v>79235</v>
      </c>
      <c r="H22058" s="1">
        <v>36.314368991915202</v>
      </c>
      <c r="I22058" s="1" t="s">
        <v>24479</v>
      </c>
      <c r="J22058" s="1" t="s">
        <v>2443</v>
      </c>
      <c r="K22058" s="1">
        <v>1</v>
      </c>
    </row>
    <row r="22059" spans="1:11" ht="15" x14ac:dyDescent="0.15">
      <c r="A22059" s="1" t="s">
        <v>122431</v>
      </c>
      <c r="B22059" s="1" t="s">
        <v>130264</v>
      </c>
      <c r="C22059" s="1">
        <v>6.38793E-2</v>
      </c>
      <c r="D22059" s="1">
        <v>6.70354E-3</v>
      </c>
      <c r="E22059" s="1">
        <v>0.13516500000000001</v>
      </c>
      <c r="F22059" s="1" t="s">
        <v>93788</v>
      </c>
      <c r="G22059" s="1" t="s">
        <v>80218</v>
      </c>
      <c r="H22059" s="1">
        <v>115.452470802459</v>
      </c>
      <c r="I22059" s="1" t="s">
        <v>93789</v>
      </c>
      <c r="J22059" s="1" t="s">
        <v>130265</v>
      </c>
      <c r="K22059" s="1">
        <v>1</v>
      </c>
    </row>
    <row r="22060" spans="1:11" ht="15" x14ac:dyDescent="0.15">
      <c r="A22060" s="1" t="s">
        <v>122431</v>
      </c>
      <c r="B22060" s="1" t="s">
        <v>130266</v>
      </c>
      <c r="C22060" s="1">
        <v>6.2956600000000001E-2</v>
      </c>
      <c r="D22060" s="1">
        <v>6.70354E-3</v>
      </c>
      <c r="E22060" s="1">
        <v>0.136208</v>
      </c>
      <c r="F22060" s="1" t="s">
        <v>83332</v>
      </c>
      <c r="G22060" s="1" t="s">
        <v>77677</v>
      </c>
      <c r="H22060" s="1">
        <v>125.742782775235</v>
      </c>
      <c r="I22060" s="1" t="s">
        <v>2407</v>
      </c>
      <c r="J22060" s="1" t="s">
        <v>2310</v>
      </c>
      <c r="K22060" s="1">
        <v>1</v>
      </c>
    </row>
    <row r="22061" spans="1:11" ht="15" x14ac:dyDescent="0.15">
      <c r="A22061" s="1" t="s">
        <v>122431</v>
      </c>
      <c r="B22061" s="1" t="s">
        <v>130267</v>
      </c>
      <c r="C22061" s="1">
        <v>6.2698400000000001E-2</v>
      </c>
      <c r="D22061" s="1">
        <v>6.70354E-3</v>
      </c>
      <c r="E22061" s="1">
        <v>0.13650100000000001</v>
      </c>
      <c r="F22061" s="1" t="s">
        <v>130268</v>
      </c>
      <c r="G22061" s="1" t="s">
        <v>80124</v>
      </c>
      <c r="H22061" s="1">
        <v>84.756818270096701</v>
      </c>
      <c r="I22061" s="1" t="s">
        <v>130269</v>
      </c>
      <c r="J22061" s="1" t="s">
        <v>130270</v>
      </c>
      <c r="K22061" s="1">
        <v>1</v>
      </c>
    </row>
    <row r="22062" spans="1:11" ht="15" x14ac:dyDescent="0.15">
      <c r="A22062" s="1" t="s">
        <v>122431</v>
      </c>
      <c r="B22062" s="1" t="s">
        <v>130271</v>
      </c>
      <c r="C22062" s="1">
        <v>6.1691099999999999E-2</v>
      </c>
      <c r="D22062" s="1">
        <v>6.70354E-3</v>
      </c>
      <c r="E22062" s="1">
        <v>0.13764999999999999</v>
      </c>
      <c r="F22062" s="1" t="s">
        <v>87644</v>
      </c>
      <c r="G22062" s="1" t="s">
        <v>87645</v>
      </c>
      <c r="H22062" s="1">
        <v>121.443850686722</v>
      </c>
      <c r="I22062" s="1" t="s">
        <v>130272</v>
      </c>
      <c r="J22062" s="1" t="s">
        <v>130273</v>
      </c>
      <c r="K22062" s="1">
        <v>1</v>
      </c>
    </row>
    <row r="22063" spans="1:11" ht="15" x14ac:dyDescent="0.15">
      <c r="A22063" s="1" t="s">
        <v>122431</v>
      </c>
      <c r="B22063" s="1" t="s">
        <v>130274</v>
      </c>
      <c r="C22063" s="1">
        <v>6.0921400000000001E-2</v>
      </c>
      <c r="D22063" s="1">
        <v>6.70354E-3</v>
      </c>
      <c r="E22063" s="1">
        <v>0.13853499999999999</v>
      </c>
      <c r="F22063" s="1" t="s">
        <v>86242</v>
      </c>
      <c r="G22063" s="1" t="s">
        <v>86243</v>
      </c>
      <c r="H22063" s="1">
        <v>104.477720237555</v>
      </c>
      <c r="I22063" s="1" t="s">
        <v>4205</v>
      </c>
      <c r="J22063" s="1" t="s">
        <v>130275</v>
      </c>
      <c r="K22063" s="1">
        <v>1</v>
      </c>
    </row>
    <row r="22064" spans="1:11" ht="15" x14ac:dyDescent="0.15">
      <c r="A22064" s="1" t="s">
        <v>122431</v>
      </c>
      <c r="B22064" s="1" t="s">
        <v>130276</v>
      </c>
      <c r="C22064" s="1">
        <v>6.0107300000000002E-2</v>
      </c>
      <c r="D22064" s="1">
        <v>6.8584800000000001E-3</v>
      </c>
      <c r="E22064" s="1">
        <v>0.13947599999999999</v>
      </c>
      <c r="F22064" s="1" t="s">
        <v>130277</v>
      </c>
      <c r="G22064" s="1" t="s">
        <v>1867</v>
      </c>
      <c r="H22064" s="1">
        <v>121.74733853189301</v>
      </c>
      <c r="I22064" s="1" t="s">
        <v>2837</v>
      </c>
      <c r="J22064" s="1" t="s">
        <v>2571</v>
      </c>
      <c r="K22064" s="1">
        <v>1</v>
      </c>
    </row>
    <row r="22065" spans="1:11" ht="15" x14ac:dyDescent="0.15">
      <c r="A22065" s="1" t="s">
        <v>122431</v>
      </c>
      <c r="B22065" s="1" t="s">
        <v>130278</v>
      </c>
      <c r="C22065" s="1">
        <v>5.9822800000000002E-2</v>
      </c>
      <c r="D22065" s="1">
        <v>6.8584800000000001E-3</v>
      </c>
      <c r="E22065" s="1">
        <v>0.13980699999999999</v>
      </c>
      <c r="F22065" s="1" t="s">
        <v>130279</v>
      </c>
      <c r="G22065" s="1" t="s">
        <v>74392</v>
      </c>
      <c r="H22065" s="1">
        <v>136.51162228979101</v>
      </c>
      <c r="I22065" s="1" t="s">
        <v>130280</v>
      </c>
      <c r="J22065" s="1" t="s">
        <v>130281</v>
      </c>
      <c r="K22065" s="1">
        <v>1</v>
      </c>
    </row>
    <row r="22066" spans="1:11" ht="15" x14ac:dyDescent="0.15">
      <c r="A22066" s="1" t="s">
        <v>122431</v>
      </c>
      <c r="B22066" s="1" t="s">
        <v>130282</v>
      </c>
      <c r="C22066" s="1">
        <v>5.9519900000000001E-2</v>
      </c>
      <c r="D22066" s="1">
        <v>6.8584800000000001E-3</v>
      </c>
      <c r="E22066" s="1">
        <v>0.14015900000000001</v>
      </c>
      <c r="F22066" s="1" t="s">
        <v>83545</v>
      </c>
      <c r="G22066" s="1" t="s">
        <v>83057</v>
      </c>
      <c r="H22066" s="1">
        <v>168.57540833609201</v>
      </c>
      <c r="I22066" s="1" t="s">
        <v>6682</v>
      </c>
      <c r="J22066" s="1" t="s">
        <v>130283</v>
      </c>
      <c r="K22066" s="1">
        <v>1</v>
      </c>
    </row>
    <row r="22067" spans="1:11" ht="15" x14ac:dyDescent="0.15">
      <c r="A22067" s="1" t="s">
        <v>122431</v>
      </c>
      <c r="B22067" s="1" t="s">
        <v>130284</v>
      </c>
      <c r="C22067" s="1">
        <v>5.8449599999999997E-2</v>
      </c>
      <c r="D22067" s="1">
        <v>6.8584800000000001E-3</v>
      </c>
      <c r="E22067" s="1">
        <v>0.14141200000000001</v>
      </c>
      <c r="F22067" s="1" t="s">
        <v>112483</v>
      </c>
      <c r="G22067" s="1" t="s">
        <v>75726</v>
      </c>
      <c r="H22067" s="1">
        <v>121.646646649443</v>
      </c>
      <c r="I22067" s="1" t="s">
        <v>130285</v>
      </c>
      <c r="J22067" s="1" t="s">
        <v>130286</v>
      </c>
      <c r="K22067" s="1">
        <v>1</v>
      </c>
    </row>
    <row r="22068" spans="1:11" ht="15" x14ac:dyDescent="0.15">
      <c r="A22068" s="1" t="s">
        <v>122431</v>
      </c>
      <c r="B22068" s="1" t="s">
        <v>130287</v>
      </c>
      <c r="C22068" s="1">
        <v>5.7435399999999998E-2</v>
      </c>
      <c r="D22068" s="1">
        <v>6.8584800000000001E-3</v>
      </c>
      <c r="E22068" s="1">
        <v>0.14260900000000001</v>
      </c>
      <c r="F22068" s="1" t="s">
        <v>130288</v>
      </c>
      <c r="G22068" s="1" t="s">
        <v>1468</v>
      </c>
      <c r="H22068" s="1">
        <v>136.795817409731</v>
      </c>
      <c r="I22068" s="1" t="s">
        <v>130289</v>
      </c>
      <c r="J22068" s="1" t="s">
        <v>130290</v>
      </c>
      <c r="K22068" s="1">
        <v>1</v>
      </c>
    </row>
    <row r="22069" spans="1:11" ht="15" x14ac:dyDescent="0.15">
      <c r="A22069" s="1" t="s">
        <v>122431</v>
      </c>
      <c r="B22069" s="1" t="s">
        <v>130291</v>
      </c>
      <c r="C22069" s="1">
        <v>5.6462499999999999E-2</v>
      </c>
      <c r="D22069" s="1">
        <v>6.8584800000000001E-3</v>
      </c>
      <c r="E22069" s="1">
        <v>0.14376700000000001</v>
      </c>
      <c r="F22069" s="1" t="s">
        <v>122143</v>
      </c>
      <c r="G22069" s="1" t="s">
        <v>83188</v>
      </c>
      <c r="H22069" s="1">
        <v>128.13821490394801</v>
      </c>
      <c r="I22069" s="1" t="s">
        <v>2751</v>
      </c>
      <c r="J22069" s="1" t="s">
        <v>130292</v>
      </c>
      <c r="K22069" s="1">
        <v>1</v>
      </c>
    </row>
    <row r="22070" spans="1:11" ht="15" x14ac:dyDescent="0.15">
      <c r="A22070" s="1" t="s">
        <v>122431</v>
      </c>
      <c r="B22070" s="1" t="s">
        <v>130293</v>
      </c>
      <c r="C22070" s="1">
        <v>5.5622199999999997E-2</v>
      </c>
      <c r="D22070" s="1">
        <v>7.0234099999999999E-3</v>
      </c>
      <c r="E22070" s="1">
        <v>0.14477300000000001</v>
      </c>
      <c r="F22070" s="1" t="s">
        <v>130294</v>
      </c>
      <c r="G22070" s="1" t="s">
        <v>1939</v>
      </c>
      <c r="H22070" s="1">
        <v>131.76828559445499</v>
      </c>
      <c r="I22070" s="1" t="s">
        <v>2788</v>
      </c>
      <c r="J22070" s="1" t="s">
        <v>2255</v>
      </c>
      <c r="K22070" s="1">
        <v>1</v>
      </c>
    </row>
    <row r="22071" spans="1:11" ht="15" x14ac:dyDescent="0.15">
      <c r="A22071" s="1" t="s">
        <v>122431</v>
      </c>
      <c r="B22071" s="1" t="s">
        <v>130295</v>
      </c>
      <c r="C22071" s="1">
        <v>5.4241999999999999E-2</v>
      </c>
      <c r="D22071" s="1">
        <v>7.1822300000000004E-3</v>
      </c>
      <c r="E22071" s="1">
        <v>0.14644099999999999</v>
      </c>
      <c r="F22071" s="1" t="s">
        <v>86566</v>
      </c>
      <c r="G22071" s="1" t="s">
        <v>86567</v>
      </c>
      <c r="H22071" s="1">
        <v>107.621996114265</v>
      </c>
      <c r="I22071" s="1" t="s">
        <v>130296</v>
      </c>
      <c r="J22071" s="1" t="s">
        <v>130297</v>
      </c>
      <c r="K22071" s="1">
        <v>1</v>
      </c>
    </row>
    <row r="22072" spans="1:11" ht="15" x14ac:dyDescent="0.15">
      <c r="A22072" s="1" t="s">
        <v>122431</v>
      </c>
      <c r="B22072" s="1" t="s">
        <v>130298</v>
      </c>
      <c r="C22072" s="1">
        <v>5.40413E-2</v>
      </c>
      <c r="D22072" s="1">
        <v>7.1822300000000004E-3</v>
      </c>
      <c r="E22072" s="1">
        <v>0.14668500000000001</v>
      </c>
      <c r="F22072" s="1" t="s">
        <v>130299</v>
      </c>
      <c r="G22072" s="1" t="s">
        <v>1584</v>
      </c>
      <c r="H22072" s="1">
        <v>148.84840357104201</v>
      </c>
      <c r="I22072" s="1" t="s">
        <v>130300</v>
      </c>
      <c r="J22072" s="1" t="s">
        <v>130301</v>
      </c>
      <c r="K22072" s="1">
        <v>1</v>
      </c>
    </row>
    <row r="22073" spans="1:11" ht="15" x14ac:dyDescent="0.15">
      <c r="A22073" s="1" t="s">
        <v>122431</v>
      </c>
      <c r="B22073" s="1" t="s">
        <v>130302</v>
      </c>
      <c r="C22073" s="1">
        <v>5.3686600000000001E-2</v>
      </c>
      <c r="D22073" s="1">
        <v>7.1822300000000004E-3</v>
      </c>
      <c r="E22073" s="1">
        <v>0.147118</v>
      </c>
      <c r="F22073" s="1" t="s">
        <v>114150</v>
      </c>
      <c r="G22073" s="1" t="s">
        <v>78145</v>
      </c>
      <c r="H22073" s="1">
        <v>161.99260200146</v>
      </c>
      <c r="I22073" s="1" t="s">
        <v>114151</v>
      </c>
      <c r="J22073" s="1" t="s">
        <v>114152</v>
      </c>
      <c r="K22073" s="1">
        <v>1</v>
      </c>
    </row>
    <row r="22074" spans="1:11" ht="15" x14ac:dyDescent="0.15">
      <c r="A22074" s="1" t="s">
        <v>122431</v>
      </c>
      <c r="B22074" s="1" t="s">
        <v>130303</v>
      </c>
      <c r="C22074" s="1">
        <v>5.3532299999999998E-2</v>
      </c>
      <c r="D22074" s="1">
        <v>7.1822300000000004E-3</v>
      </c>
      <c r="E22074" s="1">
        <v>0.14730599999999999</v>
      </c>
      <c r="F22074" s="1" t="s">
        <v>130304</v>
      </c>
      <c r="G22074" s="1" t="s">
        <v>76605</v>
      </c>
      <c r="H22074" s="1">
        <v>110.246619347372</v>
      </c>
      <c r="I22074" s="1" t="s">
        <v>130305</v>
      </c>
      <c r="J22074" s="1" t="s">
        <v>130306</v>
      </c>
      <c r="K22074" s="1">
        <v>1</v>
      </c>
    </row>
    <row r="22075" spans="1:11" ht="15" x14ac:dyDescent="0.15">
      <c r="A22075" s="1" t="s">
        <v>122431</v>
      </c>
      <c r="B22075" s="1" t="s">
        <v>130307</v>
      </c>
      <c r="C22075" s="1">
        <v>5.2246399999999998E-2</v>
      </c>
      <c r="D22075" s="1">
        <v>7.3406699999999997E-3</v>
      </c>
      <c r="E22075" s="1">
        <v>0.14888499999999999</v>
      </c>
      <c r="F22075" s="1" t="s">
        <v>82166</v>
      </c>
      <c r="G22075" s="1" t="s">
        <v>74066</v>
      </c>
      <c r="H22075" s="1">
        <v>124.467324897853</v>
      </c>
      <c r="I22075" s="1" t="s">
        <v>130308</v>
      </c>
      <c r="J22075" s="1" t="s">
        <v>130309</v>
      </c>
      <c r="K22075" s="1">
        <v>1</v>
      </c>
    </row>
    <row r="22076" spans="1:11" ht="15" x14ac:dyDescent="0.15">
      <c r="A22076" s="1" t="s">
        <v>122431</v>
      </c>
      <c r="B22076" s="1" t="s">
        <v>130310</v>
      </c>
      <c r="C22076" s="1">
        <v>5.2094099999999997E-2</v>
      </c>
      <c r="D22076" s="1">
        <v>7.3406699999999997E-3</v>
      </c>
      <c r="E22076" s="1">
        <v>0.14907300000000001</v>
      </c>
      <c r="F22076" s="1" t="s">
        <v>85244</v>
      </c>
      <c r="G22076" s="1" t="s">
        <v>82315</v>
      </c>
      <c r="H22076" s="1">
        <v>101.143943613394</v>
      </c>
      <c r="I22076" s="1" t="s">
        <v>122237</v>
      </c>
      <c r="J22076" s="1" t="s">
        <v>130311</v>
      </c>
      <c r="K22076" s="1">
        <v>1</v>
      </c>
    </row>
    <row r="22077" spans="1:11" ht="15" x14ac:dyDescent="0.15">
      <c r="A22077" s="1" t="s">
        <v>122431</v>
      </c>
      <c r="B22077" s="1" t="s">
        <v>130312</v>
      </c>
      <c r="C22077" s="1">
        <v>5.1762599999999999E-2</v>
      </c>
      <c r="D22077" s="1">
        <v>7.3406699999999997E-3</v>
      </c>
      <c r="E22077" s="1">
        <v>0.149483</v>
      </c>
      <c r="F22077" s="1" t="s">
        <v>105644</v>
      </c>
      <c r="G22077" s="1" t="s">
        <v>105645</v>
      </c>
      <c r="H22077" s="1">
        <v>123.263957389311</v>
      </c>
      <c r="I22077" s="1" t="s">
        <v>130313</v>
      </c>
      <c r="J22077" s="1" t="s">
        <v>130314</v>
      </c>
      <c r="K22077" s="1">
        <v>1</v>
      </c>
    </row>
    <row r="22078" spans="1:11" ht="15" x14ac:dyDescent="0.15">
      <c r="A22078" s="1" t="s">
        <v>122431</v>
      </c>
      <c r="B22078" s="1" t="s">
        <v>130315</v>
      </c>
      <c r="C22078" s="1">
        <v>5.0402299999999997E-2</v>
      </c>
      <c r="D22078" s="1">
        <v>7.4987500000000002E-3</v>
      </c>
      <c r="E22078" s="1">
        <v>0.151176</v>
      </c>
      <c r="F22078" s="1" t="s">
        <v>130316</v>
      </c>
      <c r="G22078" s="1" t="s">
        <v>76524</v>
      </c>
      <c r="H22078" s="1">
        <v>76.726528258327704</v>
      </c>
      <c r="I22078" s="1" t="s">
        <v>130317</v>
      </c>
      <c r="J22078" s="1" t="s">
        <v>130318</v>
      </c>
      <c r="K22078" s="1">
        <v>1</v>
      </c>
    </row>
    <row r="22079" spans="1:11" ht="15" x14ac:dyDescent="0.15">
      <c r="A22079" s="1" t="s">
        <v>122431</v>
      </c>
      <c r="B22079" s="1" t="s">
        <v>130319</v>
      </c>
      <c r="C22079" s="1">
        <v>4.9635600000000002E-2</v>
      </c>
      <c r="D22079" s="1">
        <v>7.4987500000000002E-3</v>
      </c>
      <c r="E22079" s="1">
        <v>0.152138</v>
      </c>
      <c r="F22079" s="1" t="s">
        <v>95428</v>
      </c>
      <c r="G22079" s="1" t="s">
        <v>95429</v>
      </c>
      <c r="H22079" s="1">
        <v>100.36283157576401</v>
      </c>
      <c r="I22079" s="1" t="s">
        <v>3068</v>
      </c>
      <c r="J22079" s="1" t="s">
        <v>2275</v>
      </c>
      <c r="K22079" s="1">
        <v>1</v>
      </c>
    </row>
    <row r="22080" spans="1:11" ht="15" x14ac:dyDescent="0.15">
      <c r="A22080" s="1" t="s">
        <v>122431</v>
      </c>
      <c r="B22080" s="1" t="s">
        <v>130320</v>
      </c>
      <c r="C22080" s="1">
        <v>4.96179E-2</v>
      </c>
      <c r="D22080" s="1">
        <v>7.4987500000000002E-3</v>
      </c>
      <c r="E22080" s="1">
        <v>0.15216099999999999</v>
      </c>
      <c r="F22080" s="1" t="s">
        <v>113411</v>
      </c>
      <c r="G22080" s="1" t="s">
        <v>83249</v>
      </c>
      <c r="H22080" s="1">
        <v>178.58589747311899</v>
      </c>
      <c r="I22080" s="1" t="s">
        <v>130321</v>
      </c>
      <c r="J22080" s="1" t="s">
        <v>130322</v>
      </c>
      <c r="K22080" s="1">
        <v>1</v>
      </c>
    </row>
    <row r="22081" spans="1:11" ht="15" x14ac:dyDescent="0.15">
      <c r="A22081" s="1" t="s">
        <v>122431</v>
      </c>
      <c r="B22081" s="1" t="s">
        <v>130323</v>
      </c>
      <c r="C22081" s="1">
        <v>4.9120499999999997E-2</v>
      </c>
      <c r="D22081" s="1">
        <v>7.4987500000000002E-3</v>
      </c>
      <c r="E22081" s="1">
        <v>0.15278800000000001</v>
      </c>
      <c r="F22081" s="1" t="s">
        <v>84777</v>
      </c>
      <c r="G22081" s="1" t="s">
        <v>1546</v>
      </c>
      <c r="H22081" s="1">
        <v>212.523366834147</v>
      </c>
      <c r="I22081" s="1" t="s">
        <v>84778</v>
      </c>
      <c r="J22081" s="1" t="s">
        <v>130324</v>
      </c>
      <c r="K22081" s="1">
        <v>1</v>
      </c>
    </row>
    <row r="22082" spans="1:11" ht="15" x14ac:dyDescent="0.15">
      <c r="A22082" s="1" t="s">
        <v>122431</v>
      </c>
      <c r="B22082" s="1" t="s">
        <v>130325</v>
      </c>
      <c r="C22082" s="1">
        <v>4.6446899999999999E-2</v>
      </c>
      <c r="D22082" s="1">
        <v>7.6146299999999998E-3</v>
      </c>
      <c r="E22082" s="1">
        <v>0.15620100000000001</v>
      </c>
      <c r="F22082" s="1" t="s">
        <v>97026</v>
      </c>
      <c r="G22082" s="1" t="s">
        <v>97027</v>
      </c>
      <c r="H22082" s="1">
        <v>114.357176921319</v>
      </c>
      <c r="I22082" s="1" t="s">
        <v>130326</v>
      </c>
      <c r="J22082" s="1" t="s">
        <v>130327</v>
      </c>
      <c r="K22082" s="1">
        <v>1</v>
      </c>
    </row>
    <row r="22083" spans="1:11" ht="15" x14ac:dyDescent="0.15">
      <c r="A22083" s="1" t="s">
        <v>122431</v>
      </c>
      <c r="B22083" s="1" t="s">
        <v>130328</v>
      </c>
      <c r="C22083" s="1">
        <v>4.5982599999999998E-2</v>
      </c>
      <c r="D22083" s="1">
        <v>7.6146299999999998E-3</v>
      </c>
      <c r="E22083" s="1">
        <v>0.15679999999999999</v>
      </c>
      <c r="F22083" s="1" t="s">
        <v>130329</v>
      </c>
      <c r="G22083" s="1" t="s">
        <v>79708</v>
      </c>
      <c r="H22083" s="1">
        <v>148.85015916500299</v>
      </c>
      <c r="I22083" s="1" t="s">
        <v>130330</v>
      </c>
      <c r="J22083" s="1" t="s">
        <v>130331</v>
      </c>
      <c r="K22083" s="1">
        <v>1</v>
      </c>
    </row>
    <row r="22084" spans="1:11" ht="15" x14ac:dyDescent="0.15">
      <c r="A22084" s="1" t="s">
        <v>122431</v>
      </c>
      <c r="B22084" s="1" t="s">
        <v>130332</v>
      </c>
      <c r="C22084" s="1">
        <v>4.5841600000000003E-2</v>
      </c>
      <c r="D22084" s="1">
        <v>7.6146299999999998E-3</v>
      </c>
      <c r="E22084" s="1">
        <v>0.15698300000000001</v>
      </c>
      <c r="F22084" s="1" t="s">
        <v>130333</v>
      </c>
      <c r="G22084" s="1" t="s">
        <v>74578</v>
      </c>
      <c r="H22084" s="1">
        <v>94.908410470604593</v>
      </c>
      <c r="I22084" s="1" t="s">
        <v>130334</v>
      </c>
      <c r="J22084" s="1" t="s">
        <v>130335</v>
      </c>
      <c r="K22084" s="1">
        <v>1</v>
      </c>
    </row>
    <row r="22085" spans="1:11" ht="15" x14ac:dyDescent="0.15">
      <c r="A22085" s="1" t="s">
        <v>122431</v>
      </c>
      <c r="B22085" s="1" t="s">
        <v>130336</v>
      </c>
      <c r="C22085" s="1">
        <v>4.5375899999999997E-2</v>
      </c>
      <c r="D22085" s="1">
        <v>7.6146299999999998E-3</v>
      </c>
      <c r="E22085" s="1">
        <v>0.157587</v>
      </c>
      <c r="F22085" s="1" t="s">
        <v>121126</v>
      </c>
      <c r="G22085" s="1" t="s">
        <v>85682</v>
      </c>
      <c r="H22085" s="1">
        <v>138.396054881742</v>
      </c>
      <c r="I22085" s="1" t="s">
        <v>130337</v>
      </c>
      <c r="J22085" s="1" t="s">
        <v>130338</v>
      </c>
      <c r="K22085" s="1">
        <v>1</v>
      </c>
    </row>
    <row r="22086" spans="1:11" ht="15" x14ac:dyDescent="0.15">
      <c r="A22086" s="1" t="s">
        <v>122431</v>
      </c>
      <c r="B22086" s="1" t="s">
        <v>130339</v>
      </c>
      <c r="C22086" s="1">
        <v>4.5037500000000001E-2</v>
      </c>
      <c r="D22086" s="1">
        <v>7.6146299999999998E-3</v>
      </c>
      <c r="E22086" s="1">
        <v>0.158027</v>
      </c>
      <c r="F22086" s="1" t="s">
        <v>83293</v>
      </c>
      <c r="G22086" s="1" t="s">
        <v>79391</v>
      </c>
      <c r="H22086" s="1">
        <v>148.56510464505001</v>
      </c>
      <c r="I22086" s="1" t="s">
        <v>4454</v>
      </c>
      <c r="J22086" s="1" t="s">
        <v>130340</v>
      </c>
      <c r="K22086" s="1">
        <v>1</v>
      </c>
    </row>
    <row r="22087" spans="1:11" ht="15" x14ac:dyDescent="0.15">
      <c r="A22087" s="1" t="s">
        <v>122431</v>
      </c>
      <c r="B22087" s="1" t="s">
        <v>130341</v>
      </c>
      <c r="C22087" s="1">
        <v>4.4931699999999998E-2</v>
      </c>
      <c r="D22087" s="1">
        <v>7.6146299999999998E-3</v>
      </c>
      <c r="E22087" s="1">
        <v>0.158165</v>
      </c>
      <c r="F22087" s="1" t="s">
        <v>95860</v>
      </c>
      <c r="G22087" s="1" t="s">
        <v>78100</v>
      </c>
      <c r="H22087" s="1">
        <v>150.28395686977601</v>
      </c>
      <c r="I22087" s="1" t="s">
        <v>130342</v>
      </c>
      <c r="J22087" s="1" t="s">
        <v>130343</v>
      </c>
      <c r="K22087" s="1">
        <v>1</v>
      </c>
    </row>
    <row r="22088" spans="1:11" ht="15" x14ac:dyDescent="0.15">
      <c r="A22088" s="1" t="s">
        <v>122431</v>
      </c>
      <c r="B22088" s="1" t="s">
        <v>130344</v>
      </c>
      <c r="C22088" s="1">
        <v>4.4282599999999998E-2</v>
      </c>
      <c r="D22088" s="1">
        <v>7.6146299999999998E-3</v>
      </c>
      <c r="E22088" s="1">
        <v>0.15901299999999999</v>
      </c>
      <c r="F22088" s="1" t="s">
        <v>130345</v>
      </c>
      <c r="G22088" s="1" t="s">
        <v>1986</v>
      </c>
      <c r="H22088" s="1">
        <v>138.80358241661401</v>
      </c>
      <c r="I22088" s="1" t="s">
        <v>130346</v>
      </c>
      <c r="J22088" s="1" t="s">
        <v>130347</v>
      </c>
      <c r="K22088" s="1">
        <v>1</v>
      </c>
    </row>
    <row r="22089" spans="1:11" ht="15" x14ac:dyDescent="0.15">
      <c r="A22089" s="1" t="s">
        <v>122431</v>
      </c>
      <c r="B22089" s="1" t="s">
        <v>130348</v>
      </c>
      <c r="C22089" s="1">
        <v>4.4126699999999998E-2</v>
      </c>
      <c r="D22089" s="1">
        <v>7.6146299999999998E-3</v>
      </c>
      <c r="E22089" s="1">
        <v>0.159218</v>
      </c>
      <c r="F22089" s="1" t="s">
        <v>84011</v>
      </c>
      <c r="G22089" s="1" t="s">
        <v>80826</v>
      </c>
      <c r="H22089" s="1">
        <v>149.216426161388</v>
      </c>
      <c r="I22089" s="1" t="s">
        <v>130349</v>
      </c>
      <c r="J22089" s="1" t="s">
        <v>130350</v>
      </c>
      <c r="K22089" s="1">
        <v>1</v>
      </c>
    </row>
    <row r="22090" spans="1:11" ht="15" x14ac:dyDescent="0.15">
      <c r="A22090" s="1" t="s">
        <v>122431</v>
      </c>
      <c r="B22090" s="1" t="s">
        <v>130351</v>
      </c>
      <c r="C22090" s="1">
        <v>4.28206E-2</v>
      </c>
      <c r="D22090" s="1">
        <v>7.6146299999999998E-3</v>
      </c>
      <c r="E22090" s="1">
        <v>0.160939</v>
      </c>
      <c r="F22090" s="1" t="s">
        <v>130352</v>
      </c>
      <c r="G22090" s="1" t="s">
        <v>83108</v>
      </c>
      <c r="H22090" s="1">
        <v>125.171689713333</v>
      </c>
      <c r="I22090" s="1" t="s">
        <v>130353</v>
      </c>
      <c r="J22090" s="1" t="s">
        <v>130354</v>
      </c>
      <c r="K22090" s="1">
        <v>1</v>
      </c>
    </row>
    <row r="22091" spans="1:11" ht="15" x14ac:dyDescent="0.15">
      <c r="A22091" s="1" t="s">
        <v>122431</v>
      </c>
      <c r="B22091" s="1" t="s">
        <v>130355</v>
      </c>
      <c r="C22091" s="1">
        <v>4.2540099999999997E-2</v>
      </c>
      <c r="D22091" s="1">
        <v>7.6146299999999998E-3</v>
      </c>
      <c r="E22091" s="1">
        <v>0.16131100000000001</v>
      </c>
      <c r="F22091" s="1" t="s">
        <v>130356</v>
      </c>
      <c r="G22091" s="1" t="s">
        <v>130357</v>
      </c>
      <c r="H22091" s="1">
        <v>98.374548379696705</v>
      </c>
      <c r="I22091" s="1" t="s">
        <v>130358</v>
      </c>
      <c r="J22091" s="1" t="s">
        <v>130359</v>
      </c>
      <c r="K22091" s="1">
        <v>1</v>
      </c>
    </row>
    <row r="22092" spans="1:11" ht="15" x14ac:dyDescent="0.15">
      <c r="A22092" s="1" t="s">
        <v>122431</v>
      </c>
      <c r="B22092" s="1" t="s">
        <v>130360</v>
      </c>
      <c r="C22092" s="1">
        <v>4.1033899999999998E-2</v>
      </c>
      <c r="D22092" s="1">
        <v>7.6146299999999998E-3</v>
      </c>
      <c r="E22092" s="1">
        <v>0.16332099999999999</v>
      </c>
      <c r="F22092" s="1" t="s">
        <v>87139</v>
      </c>
      <c r="G22092" s="1" t="s">
        <v>73957</v>
      </c>
      <c r="H22092" s="1">
        <v>97.517484908356806</v>
      </c>
      <c r="I22092" s="1" t="s">
        <v>2188</v>
      </c>
      <c r="J22092" s="1" t="s">
        <v>2164</v>
      </c>
      <c r="K22092" s="1">
        <v>1</v>
      </c>
    </row>
    <row r="22093" spans="1:11" ht="15" x14ac:dyDescent="0.15">
      <c r="A22093" s="1" t="s">
        <v>122431</v>
      </c>
      <c r="B22093" s="1" t="s">
        <v>130361</v>
      </c>
      <c r="C22093" s="1">
        <v>4.0372199999999997E-2</v>
      </c>
      <c r="D22093" s="1">
        <v>7.6146299999999998E-3</v>
      </c>
      <c r="E22093" s="1">
        <v>0.16420999999999999</v>
      </c>
      <c r="F22093" s="1" t="s">
        <v>130362</v>
      </c>
      <c r="G22093" s="1" t="s">
        <v>121057</v>
      </c>
      <c r="H22093" s="1">
        <v>130.098968143051</v>
      </c>
      <c r="I22093" s="1" t="s">
        <v>130363</v>
      </c>
      <c r="J22093" s="1" t="s">
        <v>130364</v>
      </c>
      <c r="K22093" s="1">
        <v>1</v>
      </c>
    </row>
    <row r="22094" spans="1:11" ht="15" x14ac:dyDescent="0.15">
      <c r="A22094" s="1" t="s">
        <v>122431</v>
      </c>
      <c r="B22094" s="1" t="s">
        <v>130365</v>
      </c>
      <c r="C22094" s="1">
        <v>3.8602200000000003E-2</v>
      </c>
      <c r="D22094" s="1">
        <v>7.6146299999999998E-3</v>
      </c>
      <c r="E22094" s="1">
        <v>0.16661100000000001</v>
      </c>
      <c r="F22094" s="1" t="s">
        <v>130366</v>
      </c>
      <c r="G22094" s="1" t="s">
        <v>76330</v>
      </c>
      <c r="H22094" s="1">
        <v>108.82237051680001</v>
      </c>
      <c r="I22094" s="1" t="s">
        <v>130367</v>
      </c>
      <c r="J22094" s="1" t="s">
        <v>130368</v>
      </c>
      <c r="K22094" s="1">
        <v>1</v>
      </c>
    </row>
    <row r="22095" spans="1:11" ht="15" x14ac:dyDescent="0.15">
      <c r="A22095" s="1" t="s">
        <v>122431</v>
      </c>
      <c r="B22095" s="1" t="s">
        <v>130369</v>
      </c>
      <c r="C22095" s="1">
        <v>3.8386799999999999E-2</v>
      </c>
      <c r="D22095" s="1">
        <v>7.6146299999999998E-3</v>
      </c>
      <c r="E22095" s="1">
        <v>0.166906</v>
      </c>
      <c r="F22095" s="1" t="s">
        <v>81516</v>
      </c>
      <c r="G22095" s="1" t="s">
        <v>79757</v>
      </c>
      <c r="H22095" s="1">
        <v>84.790386176953803</v>
      </c>
      <c r="I22095" s="1" t="s">
        <v>2282</v>
      </c>
      <c r="J22095" s="1" t="s">
        <v>2283</v>
      </c>
      <c r="K22095" s="1">
        <v>1</v>
      </c>
    </row>
    <row r="22096" spans="1:11" ht="15" x14ac:dyDescent="0.15">
      <c r="A22096" s="1" t="s">
        <v>122431</v>
      </c>
      <c r="B22096" s="1" t="s">
        <v>130370</v>
      </c>
      <c r="C22096" s="1">
        <v>3.6353799999999999E-2</v>
      </c>
      <c r="D22096" s="1">
        <v>7.7750199999999997E-3</v>
      </c>
      <c r="E22096" s="1">
        <v>0.16970499999999999</v>
      </c>
      <c r="F22096" s="1" t="s">
        <v>82567</v>
      </c>
      <c r="G22096" s="1" t="s">
        <v>76524</v>
      </c>
      <c r="H22096" s="1">
        <v>146.389844989143</v>
      </c>
      <c r="I22096" s="1" t="s">
        <v>94951</v>
      </c>
      <c r="J22096" s="1" t="s">
        <v>130371</v>
      </c>
      <c r="K22096" s="1">
        <v>1</v>
      </c>
    </row>
    <row r="22097" spans="1:11" ht="15" x14ac:dyDescent="0.15">
      <c r="A22097" s="1" t="s">
        <v>122431</v>
      </c>
      <c r="B22097" s="1" t="s">
        <v>130372</v>
      </c>
      <c r="C22097" s="1">
        <v>3.5449700000000001E-2</v>
      </c>
      <c r="D22097" s="1">
        <v>7.7750199999999997E-3</v>
      </c>
      <c r="E22097" s="1">
        <v>0.170962</v>
      </c>
      <c r="F22097" s="1" t="s">
        <v>130373</v>
      </c>
      <c r="G22097" s="1" t="s">
        <v>75100</v>
      </c>
      <c r="H22097" s="1">
        <v>79.329541387605403</v>
      </c>
      <c r="I22097" s="1" t="s">
        <v>3169</v>
      </c>
      <c r="J22097" s="1" t="s">
        <v>2443</v>
      </c>
      <c r="K22097" s="1">
        <v>1</v>
      </c>
    </row>
    <row r="22098" spans="1:11" ht="15" x14ac:dyDescent="0.15">
      <c r="A22098" s="1" t="s">
        <v>122431</v>
      </c>
      <c r="B22098" s="1" t="s">
        <v>130374</v>
      </c>
      <c r="C22098" s="1">
        <v>3.5315300000000001E-2</v>
      </c>
      <c r="D22098" s="1">
        <v>7.7750199999999997E-3</v>
      </c>
      <c r="E22098" s="1">
        <v>0.17115</v>
      </c>
      <c r="F22098" s="1" t="s">
        <v>82872</v>
      </c>
      <c r="G22098" s="1" t="s">
        <v>82873</v>
      </c>
      <c r="H22098" s="1">
        <v>143.92575680540199</v>
      </c>
      <c r="I22098" s="1" t="s">
        <v>4205</v>
      </c>
      <c r="J22098" s="1" t="s">
        <v>130375</v>
      </c>
      <c r="K22098" s="1">
        <v>1</v>
      </c>
    </row>
    <row r="22099" spans="1:11" ht="15" x14ac:dyDescent="0.15">
      <c r="A22099" s="1" t="s">
        <v>122431</v>
      </c>
      <c r="B22099" s="1" t="s">
        <v>130376</v>
      </c>
      <c r="C22099" s="1">
        <v>3.5255000000000002E-2</v>
      </c>
      <c r="D22099" s="1">
        <v>7.7750199999999997E-3</v>
      </c>
      <c r="E22099" s="1">
        <v>0.171234</v>
      </c>
      <c r="F22099" s="1" t="s">
        <v>104877</v>
      </c>
      <c r="G22099" s="1" t="s">
        <v>104878</v>
      </c>
      <c r="H22099" s="1">
        <v>116.757003624207</v>
      </c>
      <c r="I22099" s="1" t="s">
        <v>13436</v>
      </c>
      <c r="J22099" s="1" t="s">
        <v>130377</v>
      </c>
      <c r="K22099" s="1">
        <v>1</v>
      </c>
    </row>
    <row r="22100" spans="1:11" ht="15" x14ac:dyDescent="0.15">
      <c r="A22100" s="1" t="s">
        <v>122431</v>
      </c>
      <c r="B22100" s="1" t="s">
        <v>130378</v>
      </c>
      <c r="C22100" s="1">
        <v>3.3986500000000003E-2</v>
      </c>
      <c r="D22100" s="1">
        <v>7.9325699999999999E-3</v>
      </c>
      <c r="E22100" s="1">
        <v>0.173014</v>
      </c>
      <c r="F22100" s="1" t="s">
        <v>130379</v>
      </c>
      <c r="G22100" s="1" t="s">
        <v>74158</v>
      </c>
      <c r="H22100" s="1">
        <v>103.03936343156801</v>
      </c>
      <c r="I22100" s="1" t="s">
        <v>130380</v>
      </c>
      <c r="J22100" s="1" t="s">
        <v>130381</v>
      </c>
      <c r="K22100" s="1">
        <v>1</v>
      </c>
    </row>
    <row r="22101" spans="1:11" ht="15" x14ac:dyDescent="0.15">
      <c r="A22101" s="1" t="s">
        <v>122431</v>
      </c>
      <c r="B22101" s="1" t="s">
        <v>130382</v>
      </c>
      <c r="C22101" s="1">
        <v>2.97002E-2</v>
      </c>
      <c r="D22101" s="1">
        <v>8.0884800000000003E-3</v>
      </c>
      <c r="E22101" s="1">
        <v>0.17913899999999999</v>
      </c>
      <c r="F22101" s="1" t="s">
        <v>77245</v>
      </c>
      <c r="G22101" s="1" t="s">
        <v>77246</v>
      </c>
      <c r="H22101" s="1">
        <v>159.80221237478</v>
      </c>
      <c r="I22101" s="1" t="s">
        <v>130383</v>
      </c>
      <c r="J22101" s="1" t="s">
        <v>130384</v>
      </c>
      <c r="K22101" s="1">
        <v>1</v>
      </c>
    </row>
    <row r="22102" spans="1:11" ht="15" x14ac:dyDescent="0.15">
      <c r="A22102" s="1" t="s">
        <v>122431</v>
      </c>
      <c r="B22102" s="1" t="s">
        <v>130385</v>
      </c>
      <c r="C22102" s="1">
        <v>2.66371E-2</v>
      </c>
      <c r="D22102" s="1">
        <v>8.0884800000000003E-3</v>
      </c>
      <c r="E22102" s="1">
        <v>0.183619</v>
      </c>
      <c r="F22102" s="1" t="s">
        <v>102815</v>
      </c>
      <c r="G22102" s="1" t="s">
        <v>102816</v>
      </c>
      <c r="H22102" s="1">
        <v>95.710144627559202</v>
      </c>
      <c r="I22102" s="1" t="s">
        <v>4409</v>
      </c>
      <c r="J22102" s="1" t="s">
        <v>130386</v>
      </c>
      <c r="K22102" s="1">
        <v>1</v>
      </c>
    </row>
    <row r="22103" spans="1:11" ht="15" x14ac:dyDescent="0.15">
      <c r="A22103" s="1" t="s">
        <v>122431</v>
      </c>
      <c r="B22103" s="1" t="s">
        <v>130387</v>
      </c>
      <c r="C22103" s="1">
        <v>2.5195100000000002E-2</v>
      </c>
      <c r="D22103" s="1">
        <v>8.2453800000000001E-3</v>
      </c>
      <c r="E22103" s="1">
        <v>0.18575800000000001</v>
      </c>
      <c r="F22103" s="1" t="s">
        <v>80447</v>
      </c>
      <c r="G22103" s="1" t="s">
        <v>79547</v>
      </c>
      <c r="H22103" s="1">
        <v>186.925814239712</v>
      </c>
      <c r="I22103" s="1" t="s">
        <v>130388</v>
      </c>
      <c r="J22103" s="1" t="s">
        <v>130389</v>
      </c>
      <c r="K22103" s="1">
        <v>1</v>
      </c>
    </row>
    <row r="22104" spans="1:11" ht="15" x14ac:dyDescent="0.15">
      <c r="A22104" s="1" t="s">
        <v>122431</v>
      </c>
      <c r="B22104" s="1" t="s">
        <v>130390</v>
      </c>
      <c r="C22104" s="1">
        <v>2.5022699999999998E-2</v>
      </c>
      <c r="D22104" s="1">
        <v>8.2453800000000001E-3</v>
      </c>
      <c r="E22104" s="1">
        <v>0.18601500000000001</v>
      </c>
      <c r="F22104" s="1" t="s">
        <v>112633</v>
      </c>
      <c r="G22104" s="1" t="s">
        <v>82411</v>
      </c>
      <c r="H22104" s="1">
        <v>134.782789058481</v>
      </c>
      <c r="I22104" s="1" t="s">
        <v>130391</v>
      </c>
      <c r="J22104" s="1" t="s">
        <v>130392</v>
      </c>
      <c r="K22104" s="1">
        <v>1</v>
      </c>
    </row>
    <row r="22105" spans="1:11" ht="15" x14ac:dyDescent="0.15">
      <c r="A22105" s="1" t="s">
        <v>122431</v>
      </c>
      <c r="B22105" s="1" t="s">
        <v>130393</v>
      </c>
      <c r="C22105" s="1">
        <v>2.4981E-2</v>
      </c>
      <c r="D22105" s="1">
        <v>8.2453800000000001E-3</v>
      </c>
      <c r="E22105" s="1">
        <v>0.18607699999999999</v>
      </c>
      <c r="F22105" s="1" t="s">
        <v>130394</v>
      </c>
      <c r="G22105" s="1" t="s">
        <v>78490</v>
      </c>
      <c r="H22105" s="1">
        <v>103.376239147045</v>
      </c>
      <c r="I22105" s="1" t="s">
        <v>2450</v>
      </c>
      <c r="J22105" s="1" t="s">
        <v>130395</v>
      </c>
      <c r="K22105" s="1">
        <v>1</v>
      </c>
    </row>
    <row r="22106" spans="1:11" ht="15" x14ac:dyDescent="0.15">
      <c r="A22106" s="1" t="s">
        <v>122431</v>
      </c>
      <c r="B22106" s="1" t="s">
        <v>130396</v>
      </c>
      <c r="C22106" s="1">
        <v>2.4905E-2</v>
      </c>
      <c r="D22106" s="1">
        <v>8.2453800000000001E-3</v>
      </c>
      <c r="E22106" s="1">
        <v>0.18618999999999999</v>
      </c>
      <c r="F22106" s="1" t="s">
        <v>95317</v>
      </c>
      <c r="G22106" s="1" t="s">
        <v>78892</v>
      </c>
      <c r="H22106" s="1">
        <v>110.375342239075</v>
      </c>
      <c r="I22106" s="1" t="s">
        <v>2391</v>
      </c>
      <c r="J22106" s="1" t="s">
        <v>2310</v>
      </c>
      <c r="K22106" s="1">
        <v>1</v>
      </c>
    </row>
    <row r="22107" spans="1:11" ht="15" x14ac:dyDescent="0.15">
      <c r="A22107" s="1" t="s">
        <v>122431</v>
      </c>
      <c r="B22107" s="1" t="s">
        <v>130397</v>
      </c>
      <c r="C22107" s="1">
        <v>2.3318100000000001E-2</v>
      </c>
      <c r="D22107" s="1">
        <v>8.4075199999999999E-3</v>
      </c>
      <c r="E22107" s="1">
        <v>0.18856899999999999</v>
      </c>
      <c r="F22107" s="1" t="s">
        <v>87118</v>
      </c>
      <c r="G22107" s="1" t="s">
        <v>84967</v>
      </c>
      <c r="H22107" s="1">
        <v>134.791666238631</v>
      </c>
      <c r="I22107" s="1" t="s">
        <v>44901</v>
      </c>
      <c r="J22107" s="1" t="s">
        <v>130398</v>
      </c>
      <c r="K22107" s="1">
        <v>1</v>
      </c>
    </row>
    <row r="22108" spans="1:11" ht="15" x14ac:dyDescent="0.15">
      <c r="A22108" s="1" t="s">
        <v>122431</v>
      </c>
      <c r="B22108" s="1" t="s">
        <v>130399</v>
      </c>
      <c r="C22108" s="1">
        <v>2.2940599999999998E-2</v>
      </c>
      <c r="D22108" s="1">
        <v>8.5667199999999999E-3</v>
      </c>
      <c r="E22108" s="1">
        <v>0.189138</v>
      </c>
      <c r="F22108" s="1" t="s">
        <v>81656</v>
      </c>
      <c r="G22108" s="1" t="s">
        <v>78092</v>
      </c>
      <c r="H22108" s="1">
        <v>140.218723742702</v>
      </c>
      <c r="I22108" s="1" t="s">
        <v>9441</v>
      </c>
      <c r="J22108" s="1" t="s">
        <v>9442</v>
      </c>
      <c r="K22108" s="1">
        <v>1</v>
      </c>
    </row>
    <row r="22109" spans="1:11" ht="15" x14ac:dyDescent="0.15">
      <c r="A22109" s="1" t="s">
        <v>122431</v>
      </c>
      <c r="B22109" s="1" t="s">
        <v>130400</v>
      </c>
      <c r="C22109" s="1">
        <v>2.0502800000000002E-2</v>
      </c>
      <c r="D22109" s="1">
        <v>9.2211399999999992E-3</v>
      </c>
      <c r="E22109" s="1">
        <v>0.19284200000000001</v>
      </c>
      <c r="F22109" s="1" t="s">
        <v>130401</v>
      </c>
      <c r="G22109" s="1" t="s">
        <v>81398</v>
      </c>
      <c r="H22109" s="1">
        <v>134.060182750233</v>
      </c>
      <c r="I22109" s="1" t="s">
        <v>130402</v>
      </c>
      <c r="J22109" s="1" t="s">
        <v>130403</v>
      </c>
      <c r="K22109" s="1">
        <v>1</v>
      </c>
    </row>
    <row r="22110" spans="1:11" ht="15" x14ac:dyDescent="0.15">
      <c r="A22110" s="1" t="s">
        <v>122431</v>
      </c>
      <c r="B22110" s="1" t="s">
        <v>130404</v>
      </c>
      <c r="C22110" s="1">
        <v>2.02081E-2</v>
      </c>
      <c r="D22110" s="1">
        <v>9.3842600000000002E-3</v>
      </c>
      <c r="E22110" s="1">
        <v>0.19329299999999999</v>
      </c>
      <c r="F22110" s="1" t="s">
        <v>130405</v>
      </c>
      <c r="G22110" s="1" t="s">
        <v>74986</v>
      </c>
      <c r="H22110" s="1">
        <v>143.34272630943599</v>
      </c>
      <c r="I22110" s="1" t="s">
        <v>130406</v>
      </c>
      <c r="J22110" s="1" t="s">
        <v>130407</v>
      </c>
      <c r="K22110" s="1">
        <v>1</v>
      </c>
    </row>
    <row r="22111" spans="1:11" ht="15" x14ac:dyDescent="0.15">
      <c r="A22111" s="1" t="s">
        <v>122431</v>
      </c>
      <c r="B22111" s="1" t="s">
        <v>130408</v>
      </c>
      <c r="C22111" s="1">
        <v>1.9879999999999998E-2</v>
      </c>
      <c r="D22111" s="1">
        <v>9.5457500000000004E-3</v>
      </c>
      <c r="E22111" s="1">
        <v>0.193796</v>
      </c>
      <c r="F22111" s="1" t="s">
        <v>96979</v>
      </c>
      <c r="G22111" s="1" t="s">
        <v>96980</v>
      </c>
      <c r="H22111" s="1">
        <v>133.424934113793</v>
      </c>
      <c r="I22111" s="1" t="s">
        <v>130409</v>
      </c>
      <c r="J22111" s="1" t="s">
        <v>130410</v>
      </c>
      <c r="K22111" s="1">
        <v>1</v>
      </c>
    </row>
    <row r="22112" spans="1:11" ht="15" x14ac:dyDescent="0.15">
      <c r="A22112" s="1" t="s">
        <v>122431</v>
      </c>
      <c r="B22112" s="1" t="s">
        <v>130411</v>
      </c>
      <c r="C22112" s="1">
        <v>1.98721E-2</v>
      </c>
      <c r="D22112" s="1">
        <v>9.5457500000000004E-3</v>
      </c>
      <c r="E22112" s="1">
        <v>0.19380800000000001</v>
      </c>
      <c r="F22112" s="1" t="s">
        <v>130412</v>
      </c>
      <c r="G22112" s="1" t="s">
        <v>78644</v>
      </c>
      <c r="H22112" s="1">
        <v>113.88101660596899</v>
      </c>
      <c r="I22112" s="1" t="s">
        <v>130413</v>
      </c>
      <c r="J22112" s="1" t="s">
        <v>130414</v>
      </c>
      <c r="K22112" s="1">
        <v>1</v>
      </c>
    </row>
    <row r="22113" spans="1:11" ht="15" x14ac:dyDescent="0.15">
      <c r="A22113" s="1" t="s">
        <v>122431</v>
      </c>
      <c r="B22113" s="1" t="s">
        <v>130415</v>
      </c>
      <c r="C22113" s="1">
        <v>1.7717699999999999E-2</v>
      </c>
      <c r="D22113" s="1">
        <v>9.6912000000000005E-3</v>
      </c>
      <c r="E22113" s="1">
        <v>0.197135</v>
      </c>
      <c r="F22113" s="1" t="s">
        <v>94605</v>
      </c>
      <c r="G22113" s="1" t="s">
        <v>83131</v>
      </c>
      <c r="H22113" s="1">
        <v>132.26989681565399</v>
      </c>
      <c r="I22113" s="1" t="s">
        <v>130416</v>
      </c>
      <c r="J22113" s="1" t="s">
        <v>130417</v>
      </c>
      <c r="K22113" s="1">
        <v>1</v>
      </c>
    </row>
    <row r="22114" spans="1:11" ht="15" x14ac:dyDescent="0.15">
      <c r="A22114" s="1" t="s">
        <v>122431</v>
      </c>
      <c r="B22114" s="1" t="s">
        <v>130418</v>
      </c>
      <c r="C22114" s="1">
        <v>1.6589E-2</v>
      </c>
      <c r="D22114" s="1">
        <v>9.6912000000000005E-3</v>
      </c>
      <c r="E22114" s="1">
        <v>0.19889299999999999</v>
      </c>
      <c r="F22114" s="1" t="s">
        <v>86272</v>
      </c>
      <c r="G22114" s="1" t="s">
        <v>77246</v>
      </c>
      <c r="H22114" s="1">
        <v>160.18835100411999</v>
      </c>
      <c r="I22114" s="1" t="s">
        <v>130419</v>
      </c>
      <c r="J22114" s="1" t="s">
        <v>130420</v>
      </c>
      <c r="K22114" s="1">
        <v>1</v>
      </c>
    </row>
    <row r="22115" spans="1:11" ht="15" x14ac:dyDescent="0.15">
      <c r="A22115" s="1" t="s">
        <v>122431</v>
      </c>
      <c r="B22115" s="1" t="s">
        <v>130421</v>
      </c>
      <c r="C22115" s="1">
        <v>1.6074100000000001E-2</v>
      </c>
      <c r="D22115" s="1">
        <v>9.6912000000000005E-3</v>
      </c>
      <c r="E22115" s="1">
        <v>0.19969799999999999</v>
      </c>
      <c r="F22115" s="1" t="s">
        <v>85677</v>
      </c>
      <c r="G22115" s="1" t="s">
        <v>74824</v>
      </c>
      <c r="H22115" s="1">
        <v>100.14042511908301</v>
      </c>
      <c r="I22115" s="1" t="s">
        <v>130422</v>
      </c>
      <c r="J22115" s="1" t="s">
        <v>130423</v>
      </c>
      <c r="K22115" s="1">
        <v>1</v>
      </c>
    </row>
    <row r="22116" spans="1:11" ht="15" x14ac:dyDescent="0.15">
      <c r="A22116" s="1" t="s">
        <v>122431</v>
      </c>
      <c r="B22116" s="1" t="s">
        <v>130424</v>
      </c>
      <c r="C22116" s="1">
        <v>1.5976199999999999E-2</v>
      </c>
      <c r="D22116" s="1">
        <v>9.6912000000000005E-3</v>
      </c>
      <c r="E22116" s="1">
        <v>0.199852</v>
      </c>
      <c r="F22116" s="1" t="s">
        <v>96814</v>
      </c>
      <c r="G22116" s="1" t="s">
        <v>94121</v>
      </c>
      <c r="H22116" s="1">
        <v>79.606676429387903</v>
      </c>
      <c r="I22116" s="1" t="s">
        <v>8658</v>
      </c>
      <c r="J22116" s="1" t="s">
        <v>2164</v>
      </c>
      <c r="K22116" s="1">
        <v>1</v>
      </c>
    </row>
    <row r="22117" spans="1:11" ht="15" x14ac:dyDescent="0.15">
      <c r="A22117" s="1" t="s">
        <v>122431</v>
      </c>
      <c r="B22117" s="1" t="s">
        <v>130425</v>
      </c>
      <c r="C22117" s="1">
        <v>1.5281299999999999E-2</v>
      </c>
      <c r="D22117" s="1">
        <v>9.6912000000000005E-3</v>
      </c>
      <c r="E22117" s="1">
        <v>0.20094300000000001</v>
      </c>
      <c r="F22117" s="1" t="s">
        <v>130426</v>
      </c>
      <c r="G22117" s="1" t="s">
        <v>74312</v>
      </c>
      <c r="H22117" s="1">
        <v>89.636078553989506</v>
      </c>
      <c r="I22117" s="1" t="s">
        <v>130427</v>
      </c>
      <c r="J22117" s="1" t="s">
        <v>130428</v>
      </c>
      <c r="K22117" s="1">
        <v>1</v>
      </c>
    </row>
    <row r="22118" spans="1:11" ht="15" x14ac:dyDescent="0.15">
      <c r="A22118" s="1" t="s">
        <v>122431</v>
      </c>
      <c r="B22118" s="1" t="s">
        <v>130429</v>
      </c>
      <c r="C22118" s="1">
        <v>1.37E-2</v>
      </c>
      <c r="D22118" s="1">
        <v>9.6912000000000005E-3</v>
      </c>
      <c r="E22118" s="1">
        <v>0.20344100000000001</v>
      </c>
      <c r="F22118" s="1" t="s">
        <v>95876</v>
      </c>
      <c r="G22118" s="1" t="s">
        <v>73940</v>
      </c>
      <c r="H22118" s="1">
        <v>109.103999453706</v>
      </c>
      <c r="I22118" s="1" t="s">
        <v>84813</v>
      </c>
      <c r="J22118" s="1" t="s">
        <v>130430</v>
      </c>
      <c r="K22118" s="1">
        <v>1</v>
      </c>
    </row>
    <row r="22119" spans="1:11" ht="15" x14ac:dyDescent="0.15">
      <c r="A22119" s="1" t="s">
        <v>130431</v>
      </c>
      <c r="B22119" s="1" t="s">
        <v>130432</v>
      </c>
      <c r="C22119" s="1" t="s">
        <v>0</v>
      </c>
      <c r="D22119" s="1" t="s">
        <v>1</v>
      </c>
      <c r="E22119" s="1" t="s">
        <v>2</v>
      </c>
      <c r="F22119" s="1" t="s">
        <v>3</v>
      </c>
      <c r="G22119" s="1" t="s">
        <v>4</v>
      </c>
      <c r="H22119" s="1" t="s">
        <v>5</v>
      </c>
      <c r="I22119" s="1"/>
      <c r="J22119" s="1"/>
      <c r="K22119" s="1"/>
    </row>
    <row r="22120" spans="1:11" ht="15" x14ac:dyDescent="0.15">
      <c r="A22120" s="1" t="s">
        <v>130432</v>
      </c>
      <c r="B22120" s="1" t="s">
        <v>130433</v>
      </c>
      <c r="C22120" s="1">
        <v>8.7864900000000006</v>
      </c>
      <c r="D22120" s="1">
        <v>2.8192799999999997E-4</v>
      </c>
      <c r="E22120" s="2">
        <v>4.7495100000000002E-21</v>
      </c>
      <c r="F22120" s="1" t="s">
        <v>73996</v>
      </c>
      <c r="G22120" s="1" t="s">
        <v>73997</v>
      </c>
      <c r="H22120" s="1">
        <v>668.78006231613404</v>
      </c>
      <c r="I22120" s="1" t="s">
        <v>2282</v>
      </c>
      <c r="J22120" s="1" t="s">
        <v>2283</v>
      </c>
      <c r="K22120" s="1">
        <v>1</v>
      </c>
    </row>
    <row r="22121" spans="1:11" ht="15" x14ac:dyDescent="0.15">
      <c r="A22121" s="1" t="s">
        <v>130432</v>
      </c>
      <c r="B22121" s="1" t="s">
        <v>130434</v>
      </c>
      <c r="C22121" s="1">
        <v>8.7074200000000008</v>
      </c>
      <c r="D22121" s="1">
        <v>2.8192799999999997E-4</v>
      </c>
      <c r="E22121" s="2">
        <v>7.0913000000000001E-21</v>
      </c>
      <c r="F22121" s="1" t="s">
        <v>73966</v>
      </c>
      <c r="G22121" s="1" t="s">
        <v>73967</v>
      </c>
      <c r="H22121" s="1">
        <v>705.06656163682999</v>
      </c>
      <c r="I22121" s="1" t="s">
        <v>9569</v>
      </c>
      <c r="J22121" s="1" t="s">
        <v>2310</v>
      </c>
      <c r="K22121" s="1">
        <v>1</v>
      </c>
    </row>
    <row r="22122" spans="1:11" ht="15" x14ac:dyDescent="0.15">
      <c r="A22122" s="1" t="s">
        <v>130432</v>
      </c>
      <c r="B22122" s="1" t="s">
        <v>130435</v>
      </c>
      <c r="C22122" s="1">
        <v>8.6006499999999999</v>
      </c>
      <c r="D22122" s="1">
        <v>2.8192799999999997E-4</v>
      </c>
      <c r="E22122" s="2">
        <v>1.21835E-20</v>
      </c>
      <c r="F22122" s="1" t="s">
        <v>73936</v>
      </c>
      <c r="G22122" s="1" t="s">
        <v>73937</v>
      </c>
      <c r="H22122" s="1">
        <v>719.64099544788701</v>
      </c>
      <c r="I22122" s="1" t="s">
        <v>3260</v>
      </c>
      <c r="J22122" s="1" t="s">
        <v>2596</v>
      </c>
      <c r="K22122" s="1">
        <v>1</v>
      </c>
    </row>
    <row r="22123" spans="1:11" ht="15" x14ac:dyDescent="0.15">
      <c r="A22123" s="1" t="s">
        <v>130432</v>
      </c>
      <c r="B22123" s="1" t="s">
        <v>130436</v>
      </c>
      <c r="C22123" s="1">
        <v>8.3786799999999992</v>
      </c>
      <c r="D22123" s="1">
        <v>2.8192799999999997E-4</v>
      </c>
      <c r="E22123" s="2">
        <v>3.7534699999999999E-20</v>
      </c>
      <c r="F22123" s="1" t="s">
        <v>74056</v>
      </c>
      <c r="G22123" s="1" t="s">
        <v>178</v>
      </c>
      <c r="H22123" s="1">
        <v>636.68226547753704</v>
      </c>
      <c r="I22123" s="1" t="s">
        <v>3720</v>
      </c>
      <c r="J22123" s="1" t="s">
        <v>2607</v>
      </c>
      <c r="K22123" s="1">
        <v>1</v>
      </c>
    </row>
    <row r="22124" spans="1:11" ht="15" x14ac:dyDescent="0.15">
      <c r="A22124" s="1" t="s">
        <v>130432</v>
      </c>
      <c r="B22124" s="1" t="s">
        <v>130437</v>
      </c>
      <c r="C22124" s="1">
        <v>8.1784700000000008</v>
      </c>
      <c r="D22124" s="1">
        <v>2.8192799999999997E-4</v>
      </c>
      <c r="E22124" s="2">
        <v>1.03557E-19</v>
      </c>
      <c r="F22124" s="1" t="s">
        <v>74024</v>
      </c>
      <c r="G22124" s="1" t="s">
        <v>73957</v>
      </c>
      <c r="H22124" s="1">
        <v>764.29510026081596</v>
      </c>
      <c r="I22124" s="1" t="s">
        <v>26750</v>
      </c>
      <c r="J22124" s="1" t="s">
        <v>2262</v>
      </c>
      <c r="K22124" s="1">
        <v>1</v>
      </c>
    </row>
    <row r="22125" spans="1:11" ht="15" x14ac:dyDescent="0.15">
      <c r="A22125" s="1" t="s">
        <v>130432</v>
      </c>
      <c r="B22125" s="1" t="s">
        <v>130438</v>
      </c>
      <c r="C22125" s="1">
        <v>7.7208500000000004</v>
      </c>
      <c r="D22125" s="1">
        <v>2.8192799999999997E-4</v>
      </c>
      <c r="E22125" s="2">
        <v>1.0534900000000001E-18</v>
      </c>
      <c r="F22125" s="1" t="s">
        <v>73939</v>
      </c>
      <c r="G22125" s="1" t="s">
        <v>73940</v>
      </c>
      <c r="H22125" s="1">
        <v>903.11090386292597</v>
      </c>
      <c r="I22125" s="1" t="s">
        <v>73941</v>
      </c>
      <c r="J22125" s="1" t="s">
        <v>73942</v>
      </c>
      <c r="K22125" s="1">
        <v>1</v>
      </c>
    </row>
    <row r="22126" spans="1:11" ht="15" x14ac:dyDescent="0.15">
      <c r="A22126" s="1" t="s">
        <v>130432</v>
      </c>
      <c r="B22126" s="1" t="s">
        <v>130439</v>
      </c>
      <c r="C22126" s="1">
        <v>7.6371799999999999</v>
      </c>
      <c r="D22126" s="1">
        <v>2.8192799999999997E-4</v>
      </c>
      <c r="E22126" s="2">
        <v>1.60999E-18</v>
      </c>
      <c r="F22126" s="1" t="s">
        <v>74009</v>
      </c>
      <c r="G22126" s="1" t="s">
        <v>74010</v>
      </c>
      <c r="H22126" s="1">
        <v>661.462024758967</v>
      </c>
      <c r="I22126" s="1" t="s">
        <v>12771</v>
      </c>
      <c r="J22126" s="1" t="s">
        <v>12772</v>
      </c>
      <c r="K22126" s="1">
        <v>1</v>
      </c>
    </row>
    <row r="22127" spans="1:11" ht="15" x14ac:dyDescent="0.15">
      <c r="A22127" s="1" t="s">
        <v>130432</v>
      </c>
      <c r="B22127" s="1" t="s">
        <v>130440</v>
      </c>
      <c r="C22127" s="1">
        <v>7.6208499999999999</v>
      </c>
      <c r="D22127" s="1">
        <v>2.8192799999999997E-4</v>
      </c>
      <c r="E22127" s="2">
        <v>1.74893E-18</v>
      </c>
      <c r="F22127" s="1" t="s">
        <v>74172</v>
      </c>
      <c r="G22127" s="1" t="s">
        <v>73937</v>
      </c>
      <c r="H22127" s="1">
        <v>693.86361684986002</v>
      </c>
      <c r="I22127" s="1" t="s">
        <v>74173</v>
      </c>
      <c r="J22127" s="1" t="s">
        <v>2231</v>
      </c>
      <c r="K22127" s="1">
        <v>1</v>
      </c>
    </row>
    <row r="22128" spans="1:11" ht="15" x14ac:dyDescent="0.15">
      <c r="A22128" s="1" t="s">
        <v>130432</v>
      </c>
      <c r="B22128" s="1" t="s">
        <v>130441</v>
      </c>
      <c r="C22128" s="1">
        <v>7.58453</v>
      </c>
      <c r="D22128" s="1">
        <v>2.8192799999999997E-4</v>
      </c>
      <c r="E22128" s="2">
        <v>2.1025300000000002E-18</v>
      </c>
      <c r="F22128" s="1" t="s">
        <v>73988</v>
      </c>
      <c r="G22128" s="1" t="s">
        <v>73989</v>
      </c>
      <c r="H22128" s="1">
        <v>746.79610414327101</v>
      </c>
      <c r="I22128" s="1" t="s">
        <v>73990</v>
      </c>
      <c r="J22128" s="1" t="s">
        <v>2631</v>
      </c>
      <c r="K22128" s="1">
        <v>1</v>
      </c>
    </row>
    <row r="22129" spans="1:11" ht="15" x14ac:dyDescent="0.15">
      <c r="A22129" s="1" t="s">
        <v>130432</v>
      </c>
      <c r="B22129" s="1" t="s">
        <v>130442</v>
      </c>
      <c r="C22129" s="1">
        <v>7.5682400000000003</v>
      </c>
      <c r="D22129" s="1">
        <v>2.8192799999999997E-4</v>
      </c>
      <c r="E22129" s="2">
        <v>2.2834399999999998E-18</v>
      </c>
      <c r="F22129" s="1" t="s">
        <v>74108</v>
      </c>
      <c r="G22129" s="1" t="s">
        <v>74109</v>
      </c>
      <c r="H22129" s="1">
        <v>679.24164713278105</v>
      </c>
      <c r="I22129" s="1" t="s">
        <v>2282</v>
      </c>
      <c r="J22129" s="1" t="s">
        <v>2283</v>
      </c>
      <c r="K22129" s="1">
        <v>1</v>
      </c>
    </row>
    <row r="22130" spans="1:11" ht="15" x14ac:dyDescent="0.15">
      <c r="A22130" s="1" t="s">
        <v>130432</v>
      </c>
      <c r="B22130" s="1" t="s">
        <v>130443</v>
      </c>
      <c r="C22130" s="1">
        <v>7.4310999999999998</v>
      </c>
      <c r="D22130" s="1">
        <v>2.8192799999999997E-4</v>
      </c>
      <c r="E22130" s="2">
        <v>4.5762900000000003E-18</v>
      </c>
      <c r="F22130" s="1" t="s">
        <v>73961</v>
      </c>
      <c r="G22130" s="1" t="s">
        <v>73962</v>
      </c>
      <c r="H22130" s="1">
        <v>862.15871805681695</v>
      </c>
      <c r="I22130" s="1" t="s">
        <v>73963</v>
      </c>
      <c r="J22130" s="1" t="s">
        <v>73964</v>
      </c>
      <c r="K22130" s="1">
        <v>1</v>
      </c>
    </row>
    <row r="22131" spans="1:11" ht="15" x14ac:dyDescent="0.15">
      <c r="A22131" s="1" t="s">
        <v>130432</v>
      </c>
      <c r="B22131" s="1" t="s">
        <v>130444</v>
      </c>
      <c r="C22131" s="1">
        <v>7.4248500000000002</v>
      </c>
      <c r="D22131" s="1">
        <v>2.8192799999999997E-4</v>
      </c>
      <c r="E22131" s="2">
        <v>4.7235100000000001E-18</v>
      </c>
      <c r="F22131" s="1" t="s">
        <v>74085</v>
      </c>
      <c r="G22131" s="1" t="s">
        <v>74086</v>
      </c>
      <c r="H22131" s="1">
        <v>700.25267068992605</v>
      </c>
      <c r="I22131" s="1" t="s">
        <v>74087</v>
      </c>
      <c r="J22131" s="1" t="s">
        <v>130445</v>
      </c>
      <c r="K22131" s="1">
        <v>1</v>
      </c>
    </row>
    <row r="22132" spans="1:11" ht="15" x14ac:dyDescent="0.15">
      <c r="A22132" s="1" t="s">
        <v>130432</v>
      </c>
      <c r="B22132" s="1" t="s">
        <v>130446</v>
      </c>
      <c r="C22132" s="1">
        <v>7.3085699999999996</v>
      </c>
      <c r="D22132" s="1">
        <v>2.8192799999999997E-4</v>
      </c>
      <c r="E22132" s="2">
        <v>8.5165399999999998E-18</v>
      </c>
      <c r="F22132" s="1" t="s">
        <v>74074</v>
      </c>
      <c r="G22132" s="1" t="s">
        <v>74075</v>
      </c>
      <c r="H22132" s="1">
        <v>794.21679915737502</v>
      </c>
      <c r="I22132" s="1" t="s">
        <v>74076</v>
      </c>
      <c r="J22132" s="1" t="s">
        <v>2310</v>
      </c>
      <c r="K22132" s="1">
        <v>1</v>
      </c>
    </row>
    <row r="22133" spans="1:11" ht="15" x14ac:dyDescent="0.15">
      <c r="A22133" s="1" t="s">
        <v>130432</v>
      </c>
      <c r="B22133" s="1" t="s">
        <v>130447</v>
      </c>
      <c r="C22133" s="1">
        <v>7.3018599999999996</v>
      </c>
      <c r="D22133" s="1">
        <v>2.8192799999999997E-4</v>
      </c>
      <c r="E22133" s="2">
        <v>8.8110100000000001E-18</v>
      </c>
      <c r="F22133" s="1" t="s">
        <v>73927</v>
      </c>
      <c r="G22133" s="1" t="s">
        <v>73928</v>
      </c>
      <c r="H22133" s="1">
        <v>817.385289884739</v>
      </c>
      <c r="I22133" s="1" t="s">
        <v>73929</v>
      </c>
      <c r="J22133" s="1" t="s">
        <v>2310</v>
      </c>
      <c r="K22133" s="1">
        <v>1</v>
      </c>
    </row>
    <row r="22134" spans="1:11" ht="15" x14ac:dyDescent="0.15">
      <c r="A22134" s="1" t="s">
        <v>130432</v>
      </c>
      <c r="B22134" s="1" t="s">
        <v>130448</v>
      </c>
      <c r="C22134" s="1">
        <v>7.2597699999999996</v>
      </c>
      <c r="D22134" s="1">
        <v>2.8192799999999997E-4</v>
      </c>
      <c r="E22134" s="2">
        <v>1.0906400000000001E-17</v>
      </c>
      <c r="F22134" s="1" t="s">
        <v>75140</v>
      </c>
      <c r="G22134" s="1" t="s">
        <v>74204</v>
      </c>
      <c r="H22134" s="1">
        <v>492.947494876127</v>
      </c>
      <c r="I22134" s="1" t="s">
        <v>75141</v>
      </c>
      <c r="J22134" s="1" t="s">
        <v>74880</v>
      </c>
      <c r="K22134" s="1">
        <v>1</v>
      </c>
    </row>
    <row r="22135" spans="1:11" ht="15" x14ac:dyDescent="0.15">
      <c r="A22135" s="1" t="s">
        <v>130432</v>
      </c>
      <c r="B22135" s="1" t="s">
        <v>130449</v>
      </c>
      <c r="C22135" s="1">
        <v>7.0367199999999999</v>
      </c>
      <c r="D22135" s="1">
        <v>2.8192799999999997E-4</v>
      </c>
      <c r="E22135" s="2">
        <v>3.3785499999999999E-17</v>
      </c>
      <c r="F22135" s="1" t="s">
        <v>77412</v>
      </c>
      <c r="G22135" s="1" t="s">
        <v>77413</v>
      </c>
      <c r="H22135" s="1">
        <v>730.53286336042504</v>
      </c>
      <c r="I22135" s="1" t="s">
        <v>3564</v>
      </c>
      <c r="J22135" s="1" t="s">
        <v>2275</v>
      </c>
      <c r="K22135" s="1">
        <v>1</v>
      </c>
    </row>
    <row r="22136" spans="1:11" ht="15" x14ac:dyDescent="0.15">
      <c r="A22136" s="1" t="s">
        <v>130432</v>
      </c>
      <c r="B22136" s="1" t="s">
        <v>130450</v>
      </c>
      <c r="C22136" s="1">
        <v>6.9883499999999996</v>
      </c>
      <c r="D22136" s="1">
        <v>2.8192799999999997E-4</v>
      </c>
      <c r="E22136" s="2">
        <v>4.31724E-17</v>
      </c>
      <c r="F22136" s="1" t="s">
        <v>74200</v>
      </c>
      <c r="G22136" s="1" t="s">
        <v>74201</v>
      </c>
      <c r="H22136" s="1">
        <v>685.77543613507896</v>
      </c>
      <c r="I22136" s="1" t="s">
        <v>5585</v>
      </c>
      <c r="J22136" s="1" t="s">
        <v>2543</v>
      </c>
      <c r="K22136" s="1">
        <v>1</v>
      </c>
    </row>
    <row r="22137" spans="1:11" ht="15" x14ac:dyDescent="0.15">
      <c r="A22137" s="1" t="s">
        <v>130432</v>
      </c>
      <c r="B22137" s="1" t="s">
        <v>130451</v>
      </c>
      <c r="C22137" s="1">
        <v>6.9687200000000002</v>
      </c>
      <c r="D22137" s="1">
        <v>2.8192799999999997E-4</v>
      </c>
      <c r="E22137" s="2">
        <v>4.7688999999999999E-17</v>
      </c>
      <c r="F22137" s="1" t="s">
        <v>74175</v>
      </c>
      <c r="G22137" s="1" t="s">
        <v>74176</v>
      </c>
      <c r="H22137" s="1">
        <v>446.43026725022901</v>
      </c>
      <c r="I22137" s="1" t="s">
        <v>2592</v>
      </c>
      <c r="J22137" s="1" t="s">
        <v>2231</v>
      </c>
      <c r="K22137" s="1">
        <v>1</v>
      </c>
    </row>
    <row r="22138" spans="1:11" ht="15" x14ac:dyDescent="0.15">
      <c r="A22138" s="1" t="s">
        <v>130432</v>
      </c>
      <c r="B22138" s="1" t="s">
        <v>130452</v>
      </c>
      <c r="C22138" s="1">
        <v>6.8966099999999999</v>
      </c>
      <c r="D22138" s="1">
        <v>2.8192799999999997E-4</v>
      </c>
      <c r="E22138" s="2">
        <v>6.8732799999999998E-17</v>
      </c>
      <c r="F22138" s="1" t="s">
        <v>74352</v>
      </c>
      <c r="G22138" s="1" t="s">
        <v>74353</v>
      </c>
      <c r="H22138" s="1">
        <v>609.28223313221099</v>
      </c>
      <c r="I22138" s="1" t="s">
        <v>74354</v>
      </c>
      <c r="J22138" s="1" t="s">
        <v>5213</v>
      </c>
      <c r="K22138" s="1">
        <v>1</v>
      </c>
    </row>
    <row r="22139" spans="1:11" ht="15" x14ac:dyDescent="0.15">
      <c r="A22139" s="1" t="s">
        <v>130432</v>
      </c>
      <c r="B22139" s="1" t="s">
        <v>130453</v>
      </c>
      <c r="C22139" s="1">
        <v>6.8756000000000004</v>
      </c>
      <c r="D22139" s="1">
        <v>2.8192799999999997E-4</v>
      </c>
      <c r="E22139" s="2">
        <v>7.6458099999999998E-17</v>
      </c>
      <c r="F22139" s="1" t="s">
        <v>74080</v>
      </c>
      <c r="G22139" s="1" t="s">
        <v>74081</v>
      </c>
      <c r="H22139" s="1">
        <v>696.76202675565003</v>
      </c>
      <c r="I22139" s="1" t="s">
        <v>46283</v>
      </c>
      <c r="J22139" s="1" t="s">
        <v>2227</v>
      </c>
      <c r="K22139" s="1">
        <v>1</v>
      </c>
    </row>
    <row r="22140" spans="1:11" ht="15" x14ac:dyDescent="0.15">
      <c r="A22140" s="1" t="s">
        <v>130432</v>
      </c>
      <c r="B22140" s="1" t="s">
        <v>130454</v>
      </c>
      <c r="C22140" s="1">
        <v>6.8407900000000001</v>
      </c>
      <c r="D22140" s="1">
        <v>2.8192799999999997E-4</v>
      </c>
      <c r="E22140" s="2">
        <v>9.1215199999999995E-17</v>
      </c>
      <c r="F22140" s="1" t="s">
        <v>74348</v>
      </c>
      <c r="G22140" s="1" t="s">
        <v>74349</v>
      </c>
      <c r="H22140" s="1">
        <v>556.15212936506896</v>
      </c>
      <c r="I22140" s="1" t="s">
        <v>74350</v>
      </c>
      <c r="J22140" s="1" t="s">
        <v>2691</v>
      </c>
      <c r="K22140" s="1">
        <v>1</v>
      </c>
    </row>
    <row r="22141" spans="1:11" ht="15" x14ac:dyDescent="0.15">
      <c r="A22141" s="1" t="s">
        <v>130432</v>
      </c>
      <c r="B22141" s="1" t="s">
        <v>130455</v>
      </c>
      <c r="C22141" s="1">
        <v>6.7632700000000003</v>
      </c>
      <c r="D22141" s="1">
        <v>2.8192799999999997E-4</v>
      </c>
      <c r="E22141" s="2">
        <v>1.3511999999999999E-16</v>
      </c>
      <c r="F22141" s="1" t="s">
        <v>74345</v>
      </c>
      <c r="G22141" s="1" t="s">
        <v>74346</v>
      </c>
      <c r="H22141" s="1">
        <v>661.07573241433101</v>
      </c>
      <c r="I22141" s="1" t="s">
        <v>6166</v>
      </c>
      <c r="J22141" s="1" t="s">
        <v>2164</v>
      </c>
      <c r="K22141" s="1">
        <v>1</v>
      </c>
    </row>
    <row r="22142" spans="1:11" ht="15" x14ac:dyDescent="0.15">
      <c r="A22142" s="1" t="s">
        <v>130432</v>
      </c>
      <c r="B22142" s="1" t="s">
        <v>130456</v>
      </c>
      <c r="C22142" s="1">
        <v>6.7469999999999999</v>
      </c>
      <c r="D22142" s="1">
        <v>2.8192799999999997E-4</v>
      </c>
      <c r="E22142" s="2">
        <v>1.46733E-16</v>
      </c>
      <c r="F22142" s="1" t="s">
        <v>74356</v>
      </c>
      <c r="G22142" s="1" t="s">
        <v>74357</v>
      </c>
      <c r="H22142" s="1">
        <v>643.12771055410201</v>
      </c>
      <c r="I22142" s="1" t="s">
        <v>2837</v>
      </c>
      <c r="J22142" s="1" t="s">
        <v>2571</v>
      </c>
      <c r="K22142" s="1">
        <v>1</v>
      </c>
    </row>
    <row r="22143" spans="1:11" ht="15" x14ac:dyDescent="0.15">
      <c r="A22143" s="1" t="s">
        <v>130432</v>
      </c>
      <c r="B22143" s="1" t="s">
        <v>130457</v>
      </c>
      <c r="C22143" s="1">
        <v>6.7441899999999997</v>
      </c>
      <c r="D22143" s="1">
        <v>2.8192799999999997E-4</v>
      </c>
      <c r="E22143" s="2">
        <v>1.48843E-16</v>
      </c>
      <c r="F22143" s="1" t="s">
        <v>74083</v>
      </c>
      <c r="G22143" s="1" t="s">
        <v>74010</v>
      </c>
      <c r="H22143" s="1">
        <v>633.103725424559</v>
      </c>
      <c r="I22143" s="1" t="s">
        <v>16757</v>
      </c>
      <c r="J22143" s="1" t="s">
        <v>5213</v>
      </c>
      <c r="K22143" s="1">
        <v>1</v>
      </c>
    </row>
    <row r="22144" spans="1:11" ht="15" x14ac:dyDescent="0.15">
      <c r="A22144" s="1" t="s">
        <v>130432</v>
      </c>
      <c r="B22144" s="1" t="s">
        <v>130458</v>
      </c>
      <c r="C22144" s="1">
        <v>6.7408200000000003</v>
      </c>
      <c r="D22144" s="1">
        <v>2.8192799999999997E-4</v>
      </c>
      <c r="E22144" s="2">
        <v>1.51407E-16</v>
      </c>
      <c r="F22144" s="1" t="s">
        <v>74484</v>
      </c>
      <c r="G22144" s="1" t="s">
        <v>42</v>
      </c>
      <c r="H22144" s="1">
        <v>679.406494720007</v>
      </c>
      <c r="I22144" s="1" t="s">
        <v>3564</v>
      </c>
      <c r="J22144" s="1" t="s">
        <v>2275</v>
      </c>
      <c r="K22144" s="1">
        <v>1</v>
      </c>
    </row>
    <row r="22145" spans="1:11" ht="15" x14ac:dyDescent="0.15">
      <c r="A22145" s="1" t="s">
        <v>130432</v>
      </c>
      <c r="B22145" s="1" t="s">
        <v>130459</v>
      </c>
      <c r="C22145" s="1">
        <v>6.71455</v>
      </c>
      <c r="D22145" s="1">
        <v>2.8192799999999997E-4</v>
      </c>
      <c r="E22145" s="2">
        <v>1.72974E-16</v>
      </c>
      <c r="F22145" s="1" t="s">
        <v>108090</v>
      </c>
      <c r="G22145" s="1" t="s">
        <v>108091</v>
      </c>
      <c r="H22145" s="1">
        <v>626.82341229699296</v>
      </c>
      <c r="I22145" s="1" t="s">
        <v>130460</v>
      </c>
      <c r="J22145" s="1" t="s">
        <v>130461</v>
      </c>
      <c r="K22145" s="1">
        <v>1</v>
      </c>
    </row>
    <row r="22146" spans="1:11" ht="15" x14ac:dyDescent="0.15">
      <c r="A22146" s="1" t="s">
        <v>130432</v>
      </c>
      <c r="B22146" s="1" t="s">
        <v>130462</v>
      </c>
      <c r="C22146" s="1">
        <v>6.7030099999999999</v>
      </c>
      <c r="D22146" s="1">
        <v>2.8192799999999997E-4</v>
      </c>
      <c r="E22146" s="2">
        <v>1.8339000000000001E-16</v>
      </c>
      <c r="F22146" s="1" t="s">
        <v>74530</v>
      </c>
      <c r="G22146" s="1" t="s">
        <v>74339</v>
      </c>
      <c r="H22146" s="1">
        <v>548.142675639353</v>
      </c>
      <c r="I22146" s="1" t="s">
        <v>74268</v>
      </c>
      <c r="J22146" s="1" t="s">
        <v>2255</v>
      </c>
      <c r="K22146" s="1">
        <v>1</v>
      </c>
    </row>
    <row r="22147" spans="1:11" ht="15" x14ac:dyDescent="0.15">
      <c r="A22147" s="1" t="s">
        <v>130432</v>
      </c>
      <c r="B22147" s="1" t="s">
        <v>130463</v>
      </c>
      <c r="C22147" s="1">
        <v>6.6730099999999997</v>
      </c>
      <c r="D22147" s="1">
        <v>2.8192799999999997E-4</v>
      </c>
      <c r="E22147" s="2">
        <v>2.13509E-16</v>
      </c>
      <c r="F22147" s="1" t="s">
        <v>74440</v>
      </c>
      <c r="G22147" s="1" t="s">
        <v>74441</v>
      </c>
      <c r="H22147" s="1">
        <v>496.60517414540902</v>
      </c>
      <c r="I22147" s="1" t="s">
        <v>2282</v>
      </c>
      <c r="J22147" s="1" t="s">
        <v>2283</v>
      </c>
      <c r="K22147" s="1">
        <v>1</v>
      </c>
    </row>
    <row r="22148" spans="1:11" ht="15" x14ac:dyDescent="0.15">
      <c r="A22148" s="1" t="s">
        <v>130432</v>
      </c>
      <c r="B22148" s="1" t="s">
        <v>130464</v>
      </c>
      <c r="C22148" s="1">
        <v>6.6597499999999998</v>
      </c>
      <c r="D22148" s="1">
        <v>2.8192799999999997E-4</v>
      </c>
      <c r="E22148" s="2">
        <v>2.2835799999999999E-16</v>
      </c>
      <c r="F22148" s="1" t="s">
        <v>74192</v>
      </c>
      <c r="G22148" s="1" t="s">
        <v>74193</v>
      </c>
      <c r="H22148" s="1">
        <v>566.55749521899304</v>
      </c>
      <c r="I22148" s="1" t="s">
        <v>74194</v>
      </c>
      <c r="J22148" s="1" t="s">
        <v>2203</v>
      </c>
      <c r="K22148" s="1">
        <v>1</v>
      </c>
    </row>
    <row r="22149" spans="1:11" ht="15" x14ac:dyDescent="0.15">
      <c r="A22149" s="1" t="s">
        <v>130432</v>
      </c>
      <c r="B22149" s="1" t="s">
        <v>130465</v>
      </c>
      <c r="C22149" s="1">
        <v>6.6521100000000004</v>
      </c>
      <c r="D22149" s="1">
        <v>2.8192799999999997E-4</v>
      </c>
      <c r="E22149" s="2">
        <v>2.37373E-16</v>
      </c>
      <c r="F22149" s="1" t="s">
        <v>73969</v>
      </c>
      <c r="G22149" s="1" t="s">
        <v>73940</v>
      </c>
      <c r="H22149" s="1">
        <v>651.59330194298695</v>
      </c>
      <c r="I22149" s="1" t="s">
        <v>73970</v>
      </c>
      <c r="J22149" s="1" t="s">
        <v>73971</v>
      </c>
      <c r="K22149" s="1">
        <v>1</v>
      </c>
    </row>
    <row r="22150" spans="1:11" ht="15" x14ac:dyDescent="0.15">
      <c r="A22150" s="1" t="s">
        <v>130432</v>
      </c>
      <c r="B22150" s="1" t="s">
        <v>130466</v>
      </c>
      <c r="C22150" s="1">
        <v>6.6008699999999996</v>
      </c>
      <c r="D22150" s="1">
        <v>2.8192799999999997E-4</v>
      </c>
      <c r="E22150" s="2">
        <v>3.0777500000000001E-16</v>
      </c>
      <c r="F22150" s="1" t="s">
        <v>74554</v>
      </c>
      <c r="G22150" s="1" t="s">
        <v>74555</v>
      </c>
      <c r="H22150" s="1">
        <v>520.21267743131204</v>
      </c>
      <c r="I22150" s="1" t="s">
        <v>10820</v>
      </c>
      <c r="J22150" s="1" t="s">
        <v>10821</v>
      </c>
      <c r="K22150" s="1">
        <v>1</v>
      </c>
    </row>
    <row r="22151" spans="1:11" ht="15" x14ac:dyDescent="0.15">
      <c r="A22151" s="1" t="s">
        <v>130432</v>
      </c>
      <c r="B22151" s="1" t="s">
        <v>130467</v>
      </c>
      <c r="C22151" s="1">
        <v>6.5874600000000001</v>
      </c>
      <c r="D22151" s="1">
        <v>2.8192799999999997E-4</v>
      </c>
      <c r="E22151" s="2">
        <v>3.2942400000000001E-16</v>
      </c>
      <c r="F22151" s="1" t="s">
        <v>74338</v>
      </c>
      <c r="G22151" s="1" t="s">
        <v>74339</v>
      </c>
      <c r="H22151" s="1">
        <v>599.01054083074303</v>
      </c>
      <c r="I22151" s="1" t="s">
        <v>74268</v>
      </c>
      <c r="J22151" s="1" t="s">
        <v>2255</v>
      </c>
      <c r="K22151" s="1">
        <v>1</v>
      </c>
    </row>
    <row r="22152" spans="1:11" ht="15" x14ac:dyDescent="0.15">
      <c r="A22152" s="1" t="s">
        <v>130432</v>
      </c>
      <c r="B22152" s="1" t="s">
        <v>130468</v>
      </c>
      <c r="C22152" s="1">
        <v>6.5541299999999998</v>
      </c>
      <c r="D22152" s="1">
        <v>2.8192799999999997E-4</v>
      </c>
      <c r="E22152" s="2">
        <v>3.9006000000000002E-16</v>
      </c>
      <c r="F22152" s="1" t="s">
        <v>73947</v>
      </c>
      <c r="G22152" s="1" t="s">
        <v>73948</v>
      </c>
      <c r="H22152" s="1">
        <v>777.31787588770806</v>
      </c>
      <c r="I22152" s="1" t="s">
        <v>73949</v>
      </c>
      <c r="J22152" s="1" t="s">
        <v>2469</v>
      </c>
      <c r="K22152" s="1">
        <v>1</v>
      </c>
    </row>
    <row r="22153" spans="1:11" ht="15" x14ac:dyDescent="0.15">
      <c r="A22153" s="1" t="s">
        <v>130432</v>
      </c>
      <c r="B22153" s="1" t="s">
        <v>130469</v>
      </c>
      <c r="C22153" s="1">
        <v>6.5026400000000004</v>
      </c>
      <c r="D22153" s="1">
        <v>2.8192799999999997E-4</v>
      </c>
      <c r="E22153" s="2">
        <v>5.0639199999999997E-16</v>
      </c>
      <c r="F22153" s="1" t="s">
        <v>74167</v>
      </c>
      <c r="G22153" s="1" t="s">
        <v>74168</v>
      </c>
      <c r="H22153" s="1">
        <v>652.45181643001104</v>
      </c>
      <c r="I22153" s="1" t="s">
        <v>74169</v>
      </c>
      <c r="J22153" s="1" t="s">
        <v>74170</v>
      </c>
      <c r="K22153" s="1">
        <v>1</v>
      </c>
    </row>
    <row r="22154" spans="1:11" ht="15" x14ac:dyDescent="0.15">
      <c r="A22154" s="1" t="s">
        <v>130432</v>
      </c>
      <c r="B22154" s="1" t="s">
        <v>130470</v>
      </c>
      <c r="C22154" s="1">
        <v>6.4638499999999999</v>
      </c>
      <c r="D22154" s="1">
        <v>2.8192799999999997E-4</v>
      </c>
      <c r="E22154" s="2">
        <v>6.1642699999999999E-16</v>
      </c>
      <c r="F22154" s="1" t="s">
        <v>74975</v>
      </c>
      <c r="G22154" s="1" t="s">
        <v>74976</v>
      </c>
      <c r="H22154" s="1">
        <v>483.68274612027301</v>
      </c>
      <c r="I22154" s="1" t="s">
        <v>74977</v>
      </c>
      <c r="J22154" s="1" t="s">
        <v>2275</v>
      </c>
      <c r="K22154" s="1">
        <v>1</v>
      </c>
    </row>
    <row r="22155" spans="1:11" ht="15" x14ac:dyDescent="0.15">
      <c r="A22155" s="1" t="s">
        <v>130432</v>
      </c>
      <c r="B22155" s="1" t="s">
        <v>130471</v>
      </c>
      <c r="C22155" s="1">
        <v>6.45939</v>
      </c>
      <c r="D22155" s="1">
        <v>2.8192799999999997E-4</v>
      </c>
      <c r="E22155" s="2">
        <v>6.30512E-16</v>
      </c>
      <c r="F22155" s="1" t="s">
        <v>74102</v>
      </c>
      <c r="G22155" s="1" t="s">
        <v>74103</v>
      </c>
      <c r="H22155" s="1">
        <v>628.24152302513096</v>
      </c>
      <c r="I22155" s="1" t="s">
        <v>74104</v>
      </c>
      <c r="J22155" s="1" t="s">
        <v>2469</v>
      </c>
      <c r="K22155" s="1">
        <v>1</v>
      </c>
    </row>
    <row r="22156" spans="1:11" ht="15" x14ac:dyDescent="0.15">
      <c r="A22156" s="1" t="s">
        <v>130432</v>
      </c>
      <c r="B22156" s="1" t="s">
        <v>130472</v>
      </c>
      <c r="C22156" s="1">
        <v>6.4494800000000003</v>
      </c>
      <c r="D22156" s="1">
        <v>2.8192799999999997E-4</v>
      </c>
      <c r="E22156" s="2">
        <v>6.6299400000000002E-16</v>
      </c>
      <c r="F22156" s="1" t="s">
        <v>74827</v>
      </c>
      <c r="G22156" s="1" t="s">
        <v>74828</v>
      </c>
      <c r="H22156" s="1">
        <v>553.58327969638299</v>
      </c>
      <c r="I22156" s="1" t="s">
        <v>2407</v>
      </c>
      <c r="J22156" s="1" t="s">
        <v>2310</v>
      </c>
      <c r="K22156" s="1">
        <v>1</v>
      </c>
    </row>
    <row r="22157" spans="1:11" ht="15" x14ac:dyDescent="0.15">
      <c r="A22157" s="1" t="s">
        <v>130432</v>
      </c>
      <c r="B22157" s="1" t="s">
        <v>130473</v>
      </c>
      <c r="C22157" s="1">
        <v>6.4231800000000003</v>
      </c>
      <c r="D22157" s="1">
        <v>2.8192799999999997E-4</v>
      </c>
      <c r="E22157" s="2">
        <v>7.57547E-16</v>
      </c>
      <c r="F22157" s="1" t="s">
        <v>74246</v>
      </c>
      <c r="G22157" s="1" t="s">
        <v>74168</v>
      </c>
      <c r="H22157" s="1">
        <v>652.76245276711904</v>
      </c>
      <c r="I22157" s="1" t="s">
        <v>74169</v>
      </c>
      <c r="J22157" s="1" t="s">
        <v>74170</v>
      </c>
      <c r="K22157" s="1">
        <v>1</v>
      </c>
    </row>
    <row r="22158" spans="1:11" ht="15" x14ac:dyDescent="0.15">
      <c r="A22158" s="1" t="s">
        <v>130432</v>
      </c>
      <c r="B22158" s="1" t="s">
        <v>130474</v>
      </c>
      <c r="C22158" s="1">
        <v>6.4122199999999996</v>
      </c>
      <c r="D22158" s="1">
        <v>2.8192799999999997E-4</v>
      </c>
      <c r="E22158" s="2">
        <v>8.0084299999999997E-16</v>
      </c>
      <c r="F22158" s="1" t="s">
        <v>74952</v>
      </c>
      <c r="G22158" s="1" t="s">
        <v>1141</v>
      </c>
      <c r="H22158" s="1">
        <v>639.08945339918102</v>
      </c>
      <c r="I22158" s="1" t="s">
        <v>74953</v>
      </c>
      <c r="J22158" s="1" t="s">
        <v>2179</v>
      </c>
      <c r="K22158" s="1">
        <v>1</v>
      </c>
    </row>
    <row r="22159" spans="1:11" ht="15" x14ac:dyDescent="0.15">
      <c r="A22159" s="1" t="s">
        <v>130432</v>
      </c>
      <c r="B22159" s="1" t="s">
        <v>130475</v>
      </c>
      <c r="C22159" s="1">
        <v>6.3491099999999996</v>
      </c>
      <c r="D22159" s="1">
        <v>2.8192799999999997E-4</v>
      </c>
      <c r="E22159" s="2">
        <v>1.10277E-15</v>
      </c>
      <c r="F22159" s="1" t="s">
        <v>80833</v>
      </c>
      <c r="G22159" s="1" t="s">
        <v>384</v>
      </c>
      <c r="H22159" s="1">
        <v>593.932455111781</v>
      </c>
      <c r="I22159" s="1" t="s">
        <v>8990</v>
      </c>
      <c r="J22159" s="1" t="s">
        <v>2179</v>
      </c>
      <c r="K22159" s="1">
        <v>1</v>
      </c>
    </row>
    <row r="22160" spans="1:11" ht="15" x14ac:dyDescent="0.15">
      <c r="A22160" s="1" t="s">
        <v>130432</v>
      </c>
      <c r="B22160" s="1" t="s">
        <v>130476</v>
      </c>
      <c r="C22160" s="1">
        <v>6.2469299999999999</v>
      </c>
      <c r="D22160" s="1">
        <v>2.8192799999999997E-4</v>
      </c>
      <c r="E22160" s="2">
        <v>1.8511300000000002E-15</v>
      </c>
      <c r="F22160" s="1" t="s">
        <v>74405</v>
      </c>
      <c r="G22160" s="1" t="s">
        <v>73957</v>
      </c>
      <c r="H22160" s="1">
        <v>511.07870205723401</v>
      </c>
      <c r="I22160" s="1" t="s">
        <v>6665</v>
      </c>
      <c r="J22160" s="1" t="s">
        <v>2302</v>
      </c>
      <c r="K22160" s="1">
        <v>1</v>
      </c>
    </row>
    <row r="22161" spans="1:11" ht="15" x14ac:dyDescent="0.15">
      <c r="A22161" s="1" t="s">
        <v>130432</v>
      </c>
      <c r="B22161" s="1" t="s">
        <v>130477</v>
      </c>
      <c r="C22161" s="1">
        <v>6.2347400000000004</v>
      </c>
      <c r="D22161" s="1">
        <v>2.8192799999999997E-4</v>
      </c>
      <c r="E22161" s="2">
        <v>1.9690499999999999E-15</v>
      </c>
      <c r="F22161" s="1" t="s">
        <v>74248</v>
      </c>
      <c r="G22161" s="1" t="s">
        <v>74249</v>
      </c>
      <c r="H22161" s="1">
        <v>740.20422667710295</v>
      </c>
      <c r="I22161" s="1" t="s">
        <v>74250</v>
      </c>
      <c r="J22161" s="1" t="s">
        <v>130478</v>
      </c>
      <c r="K22161" s="1">
        <v>1</v>
      </c>
    </row>
    <row r="22162" spans="1:11" ht="15" x14ac:dyDescent="0.15">
      <c r="A22162" s="1" t="s">
        <v>130432</v>
      </c>
      <c r="B22162" s="1" t="s">
        <v>130479</v>
      </c>
      <c r="C22162" s="1">
        <v>6.2159199999999997</v>
      </c>
      <c r="D22162" s="1">
        <v>2.8192799999999997E-4</v>
      </c>
      <c r="E22162" s="2">
        <v>2.1661699999999999E-15</v>
      </c>
      <c r="F22162" s="1" t="s">
        <v>74878</v>
      </c>
      <c r="G22162" s="1" t="s">
        <v>74204</v>
      </c>
      <c r="H22162" s="1">
        <v>486.83267514002603</v>
      </c>
      <c r="I22162" s="1" t="s">
        <v>74879</v>
      </c>
      <c r="J22162" s="1" t="s">
        <v>74880</v>
      </c>
      <c r="K22162" s="1">
        <v>1</v>
      </c>
    </row>
    <row r="22163" spans="1:11" ht="15" x14ac:dyDescent="0.15">
      <c r="A22163" s="1" t="s">
        <v>130432</v>
      </c>
      <c r="B22163" s="1" t="s">
        <v>130480</v>
      </c>
      <c r="C22163" s="1">
        <v>6.2141799999999998</v>
      </c>
      <c r="D22163" s="1">
        <v>2.8192799999999997E-4</v>
      </c>
      <c r="E22163" s="2">
        <v>2.1854100000000001E-15</v>
      </c>
      <c r="F22163" s="1" t="s">
        <v>74412</v>
      </c>
      <c r="G22163" s="1" t="s">
        <v>74413</v>
      </c>
      <c r="H22163" s="1">
        <v>545.59657694331395</v>
      </c>
      <c r="I22163" s="1" t="s">
        <v>3736</v>
      </c>
      <c r="J22163" s="1" t="s">
        <v>2443</v>
      </c>
      <c r="K22163" s="1">
        <v>1</v>
      </c>
    </row>
    <row r="22164" spans="1:11" ht="15" x14ac:dyDescent="0.15">
      <c r="A22164" s="1" t="s">
        <v>130432</v>
      </c>
      <c r="B22164" s="1" t="s">
        <v>130481</v>
      </c>
      <c r="C22164" s="1">
        <v>6.1987399999999999</v>
      </c>
      <c r="D22164" s="1">
        <v>2.8192799999999997E-4</v>
      </c>
      <c r="E22164" s="2">
        <v>2.3632600000000001E-15</v>
      </c>
      <c r="F22164" s="1" t="s">
        <v>74614</v>
      </c>
      <c r="G22164" s="1" t="s">
        <v>74615</v>
      </c>
      <c r="H22164" s="1">
        <v>454.15831666841098</v>
      </c>
      <c r="I22164" s="1" t="s">
        <v>74616</v>
      </c>
      <c r="J22164" s="1" t="s">
        <v>74489</v>
      </c>
      <c r="K22164" s="1">
        <v>1</v>
      </c>
    </row>
    <row r="22165" spans="1:11" ht="15" x14ac:dyDescent="0.15">
      <c r="A22165" s="1" t="s">
        <v>130432</v>
      </c>
      <c r="B22165" s="1" t="s">
        <v>130482</v>
      </c>
      <c r="C22165" s="1">
        <v>6.19604</v>
      </c>
      <c r="D22165" s="1">
        <v>2.8192799999999997E-4</v>
      </c>
      <c r="E22165" s="2">
        <v>2.3958800000000002E-15</v>
      </c>
      <c r="F22165" s="1" t="s">
        <v>73956</v>
      </c>
      <c r="G22165" s="1" t="s">
        <v>73957</v>
      </c>
      <c r="H22165" s="1">
        <v>672.57574905571903</v>
      </c>
      <c r="I22165" s="1" t="s">
        <v>73958</v>
      </c>
      <c r="J22165" s="1" t="s">
        <v>73959</v>
      </c>
      <c r="K22165" s="1">
        <v>1</v>
      </c>
    </row>
    <row r="22166" spans="1:11" ht="15" x14ac:dyDescent="0.15">
      <c r="A22166" s="1" t="s">
        <v>130432</v>
      </c>
      <c r="B22166" s="1" t="s">
        <v>130483</v>
      </c>
      <c r="C22166" s="1">
        <v>6.1833600000000004</v>
      </c>
      <c r="D22166" s="1">
        <v>2.8192799999999997E-4</v>
      </c>
      <c r="E22166" s="2">
        <v>2.5548599999999999E-15</v>
      </c>
      <c r="F22166" s="1" t="s">
        <v>81329</v>
      </c>
      <c r="G22166" s="1" t="s">
        <v>81330</v>
      </c>
      <c r="H22166" s="1">
        <v>532.224299233191</v>
      </c>
      <c r="I22166" s="1" t="s">
        <v>4409</v>
      </c>
      <c r="J22166" s="1" t="s">
        <v>2302</v>
      </c>
      <c r="K22166" s="1">
        <v>1</v>
      </c>
    </row>
    <row r="22167" spans="1:11" ht="15" x14ac:dyDescent="0.15">
      <c r="A22167" s="1" t="s">
        <v>130432</v>
      </c>
      <c r="B22167" s="1" t="s">
        <v>130484</v>
      </c>
      <c r="C22167" s="1">
        <v>6.1534599999999999</v>
      </c>
      <c r="D22167" s="1">
        <v>2.8192799999999997E-4</v>
      </c>
      <c r="E22167" s="2">
        <v>2.973E-15</v>
      </c>
      <c r="F22167" s="1" t="s">
        <v>74710</v>
      </c>
      <c r="G22167" s="1" t="s">
        <v>74711</v>
      </c>
      <c r="H22167" s="1">
        <v>483.47893458876899</v>
      </c>
      <c r="I22167" s="1" t="s">
        <v>74712</v>
      </c>
      <c r="J22167" s="1" t="s">
        <v>74713</v>
      </c>
      <c r="K22167" s="1">
        <v>1</v>
      </c>
    </row>
    <row r="22168" spans="1:11" ht="15" x14ac:dyDescent="0.15">
      <c r="A22168" s="1" t="s">
        <v>130432</v>
      </c>
      <c r="B22168" s="1" t="s">
        <v>130485</v>
      </c>
      <c r="C22168" s="1">
        <v>6.1383200000000002</v>
      </c>
      <c r="D22168" s="1">
        <v>2.8192799999999997E-4</v>
      </c>
      <c r="E22168" s="2">
        <v>3.2102100000000002E-15</v>
      </c>
      <c r="F22168" s="1" t="s">
        <v>74196</v>
      </c>
      <c r="G22168" s="1" t="s">
        <v>74197</v>
      </c>
      <c r="H22168" s="1">
        <v>707.284758742554</v>
      </c>
      <c r="I22168" s="1" t="s">
        <v>74198</v>
      </c>
      <c r="J22168" s="1" t="s">
        <v>2310</v>
      </c>
      <c r="K22168" s="1">
        <v>1</v>
      </c>
    </row>
    <row r="22169" spans="1:11" ht="15" x14ac:dyDescent="0.15">
      <c r="A22169" s="1" t="s">
        <v>130432</v>
      </c>
      <c r="B22169" s="1" t="s">
        <v>130486</v>
      </c>
      <c r="C22169" s="1">
        <v>6.1135700000000002</v>
      </c>
      <c r="D22169" s="1">
        <v>2.8192799999999997E-4</v>
      </c>
      <c r="E22169" s="2">
        <v>3.6392800000000002E-15</v>
      </c>
      <c r="F22169" s="1" t="s">
        <v>74527</v>
      </c>
      <c r="G22169" s="1" t="s">
        <v>74528</v>
      </c>
      <c r="H22169" s="1">
        <v>462.72458856716599</v>
      </c>
      <c r="I22169" s="1" t="s">
        <v>4720</v>
      </c>
      <c r="J22169" s="1" t="s">
        <v>2275</v>
      </c>
      <c r="K22169" s="1">
        <v>1</v>
      </c>
    </row>
    <row r="22170" spans="1:11" ht="15" x14ac:dyDescent="0.15">
      <c r="A22170" s="1" t="s">
        <v>130432</v>
      </c>
      <c r="B22170" s="1" t="s">
        <v>130487</v>
      </c>
      <c r="C22170" s="1">
        <v>6.0962100000000001</v>
      </c>
      <c r="D22170" s="1">
        <v>2.8192799999999997E-4</v>
      </c>
      <c r="E22170" s="2">
        <v>3.9740299999999996E-15</v>
      </c>
      <c r="F22170" s="1" t="s">
        <v>75067</v>
      </c>
      <c r="G22170" s="1" t="s">
        <v>75068</v>
      </c>
      <c r="H22170" s="1">
        <v>530.90535637539301</v>
      </c>
      <c r="I22170" s="1" t="s">
        <v>3263</v>
      </c>
      <c r="J22170" s="1" t="s">
        <v>2543</v>
      </c>
      <c r="K22170" s="1">
        <v>1</v>
      </c>
    </row>
    <row r="22171" spans="1:11" ht="15" x14ac:dyDescent="0.15">
      <c r="A22171" s="1" t="s">
        <v>130432</v>
      </c>
      <c r="B22171" s="1" t="s">
        <v>130488</v>
      </c>
      <c r="C22171" s="1">
        <v>6.0834599999999996</v>
      </c>
      <c r="D22171" s="1">
        <v>2.8192799999999997E-4</v>
      </c>
      <c r="E22171" s="2">
        <v>4.2393600000000003E-15</v>
      </c>
      <c r="F22171" s="1" t="s">
        <v>74111</v>
      </c>
      <c r="G22171" s="1" t="s">
        <v>73993</v>
      </c>
      <c r="H22171" s="1">
        <v>583.32118404297501</v>
      </c>
      <c r="I22171" s="1" t="s">
        <v>74112</v>
      </c>
      <c r="J22171" s="1" t="s">
        <v>2227</v>
      </c>
      <c r="K22171" s="1">
        <v>1</v>
      </c>
    </row>
    <row r="22172" spans="1:11" ht="15" x14ac:dyDescent="0.15">
      <c r="A22172" s="1" t="s">
        <v>130432</v>
      </c>
      <c r="B22172" s="1" t="s">
        <v>130489</v>
      </c>
      <c r="C22172" s="1">
        <v>6.0778600000000003</v>
      </c>
      <c r="D22172" s="1">
        <v>2.8192799999999997E-4</v>
      </c>
      <c r="E22172" s="2">
        <v>4.3614000000000002E-15</v>
      </c>
      <c r="F22172" s="1" t="s">
        <v>74586</v>
      </c>
      <c r="G22172" s="1" t="s">
        <v>74204</v>
      </c>
      <c r="H22172" s="1">
        <v>552.19054252213596</v>
      </c>
      <c r="I22172" s="1" t="s">
        <v>74587</v>
      </c>
      <c r="J22172" s="1" t="s">
        <v>74588</v>
      </c>
      <c r="K22172" s="1">
        <v>1</v>
      </c>
    </row>
    <row r="22173" spans="1:11" ht="15" x14ac:dyDescent="0.15">
      <c r="A22173" s="1" t="s">
        <v>130432</v>
      </c>
      <c r="B22173" s="1" t="s">
        <v>130490</v>
      </c>
      <c r="C22173" s="1">
        <v>6.0590299999999999</v>
      </c>
      <c r="D22173" s="1">
        <v>2.8192799999999997E-4</v>
      </c>
      <c r="E22173" s="2">
        <v>4.7981800000000002E-15</v>
      </c>
      <c r="F22173" s="1" t="s">
        <v>74486</v>
      </c>
      <c r="G22173" s="1" t="s">
        <v>74487</v>
      </c>
      <c r="H22173" s="1">
        <v>561.82074749557501</v>
      </c>
      <c r="I22173" s="1" t="s">
        <v>74488</v>
      </c>
      <c r="J22173" s="1" t="s">
        <v>74489</v>
      </c>
      <c r="K22173" s="1">
        <v>1</v>
      </c>
    </row>
    <row r="22174" spans="1:11" ht="15" x14ac:dyDescent="0.15">
      <c r="A22174" s="1" t="s">
        <v>130432</v>
      </c>
      <c r="B22174" s="1" t="s">
        <v>130491</v>
      </c>
      <c r="C22174" s="1">
        <v>6.0409100000000002</v>
      </c>
      <c r="D22174" s="1">
        <v>2.8192799999999997E-4</v>
      </c>
      <c r="E22174" s="2">
        <v>5.2598099999999998E-15</v>
      </c>
      <c r="F22174" s="1" t="s">
        <v>74931</v>
      </c>
      <c r="G22174" s="1" t="s">
        <v>74124</v>
      </c>
      <c r="H22174" s="1">
        <v>609.26973097443204</v>
      </c>
      <c r="I22174" s="1" t="s">
        <v>13560</v>
      </c>
      <c r="J22174" s="1" t="s">
        <v>13561</v>
      </c>
      <c r="K22174" s="1">
        <v>1</v>
      </c>
    </row>
    <row r="22175" spans="1:11" ht="15" x14ac:dyDescent="0.15">
      <c r="A22175" s="1" t="s">
        <v>130432</v>
      </c>
      <c r="B22175" s="1" t="s">
        <v>130492</v>
      </c>
      <c r="C22175" s="1">
        <v>6.0142499999999997</v>
      </c>
      <c r="D22175" s="1">
        <v>2.8192799999999997E-4</v>
      </c>
      <c r="E22175" s="2">
        <v>6.02092E-15</v>
      </c>
      <c r="F22175" s="1" t="s">
        <v>77231</v>
      </c>
      <c r="G22175" s="1" t="s">
        <v>1509</v>
      </c>
      <c r="H22175" s="1">
        <v>565.77550854851199</v>
      </c>
      <c r="I22175" s="1" t="s">
        <v>3068</v>
      </c>
      <c r="J22175" s="1" t="s">
        <v>2275</v>
      </c>
      <c r="K22175" s="1">
        <v>1</v>
      </c>
    </row>
    <row r="22176" spans="1:11" ht="15" x14ac:dyDescent="0.15">
      <c r="A22176" s="1" t="s">
        <v>130432</v>
      </c>
      <c r="B22176" s="1" t="s">
        <v>130493</v>
      </c>
      <c r="C22176" s="1">
        <v>6.0111800000000004</v>
      </c>
      <c r="D22176" s="1">
        <v>2.8192799999999997E-4</v>
      </c>
      <c r="E22176" s="2">
        <v>6.1155199999999996E-15</v>
      </c>
      <c r="F22176" s="1" t="s">
        <v>73992</v>
      </c>
      <c r="G22176" s="1" t="s">
        <v>73993</v>
      </c>
      <c r="H22176" s="1">
        <v>762.15541016679401</v>
      </c>
      <c r="I22176" s="1" t="s">
        <v>73994</v>
      </c>
      <c r="J22176" s="1" t="s">
        <v>2203</v>
      </c>
      <c r="K22176" s="1">
        <v>1</v>
      </c>
    </row>
    <row r="22177" spans="1:11" ht="15" x14ac:dyDescent="0.15">
      <c r="A22177" s="1" t="s">
        <v>130432</v>
      </c>
      <c r="B22177" s="1" t="s">
        <v>130494</v>
      </c>
      <c r="C22177" s="1">
        <v>5.94956</v>
      </c>
      <c r="D22177" s="1">
        <v>2.8192799999999997E-4</v>
      </c>
      <c r="E22177" s="2">
        <v>8.3576899999999995E-15</v>
      </c>
      <c r="F22177" s="1" t="s">
        <v>74036</v>
      </c>
      <c r="G22177" s="1" t="s">
        <v>73940</v>
      </c>
      <c r="H22177" s="1">
        <v>705.32860654449303</v>
      </c>
      <c r="I22177" s="1" t="s">
        <v>74037</v>
      </c>
      <c r="J22177" s="1" t="s">
        <v>2310</v>
      </c>
      <c r="K22177" s="1">
        <v>1</v>
      </c>
    </row>
    <row r="22178" spans="1:11" ht="15" x14ac:dyDescent="0.15">
      <c r="A22178" s="1" t="s">
        <v>130432</v>
      </c>
      <c r="B22178" s="1" t="s">
        <v>130495</v>
      </c>
      <c r="C22178" s="1">
        <v>5.9382599999999996</v>
      </c>
      <c r="D22178" s="1">
        <v>2.8192799999999997E-4</v>
      </c>
      <c r="E22178" s="2">
        <v>8.8503099999999992E-15</v>
      </c>
      <c r="F22178" s="1" t="s">
        <v>74330</v>
      </c>
      <c r="G22178" s="1" t="s">
        <v>74331</v>
      </c>
      <c r="H22178" s="1">
        <v>588.20729230745701</v>
      </c>
      <c r="I22178" s="1" t="s">
        <v>2265</v>
      </c>
      <c r="J22178" s="1" t="s">
        <v>2164</v>
      </c>
      <c r="K22178" s="1">
        <v>1</v>
      </c>
    </row>
    <row r="22179" spans="1:11" ht="15" x14ac:dyDescent="0.15">
      <c r="A22179" s="1" t="s">
        <v>130432</v>
      </c>
      <c r="B22179" s="1" t="s">
        <v>130496</v>
      </c>
      <c r="C22179" s="1">
        <v>5.8905900000000004</v>
      </c>
      <c r="D22179" s="1">
        <v>2.8192799999999997E-4</v>
      </c>
      <c r="E22179" s="2">
        <v>1.12691E-14</v>
      </c>
      <c r="F22179" s="1" t="s">
        <v>74803</v>
      </c>
      <c r="G22179" s="1" t="s">
        <v>1336</v>
      </c>
      <c r="H22179" s="1">
        <v>653.63388320893898</v>
      </c>
      <c r="I22179" s="1" t="s">
        <v>2450</v>
      </c>
      <c r="J22179" s="1" t="s">
        <v>2164</v>
      </c>
      <c r="K22179" s="1">
        <v>1</v>
      </c>
    </row>
    <row r="22180" spans="1:11" ht="15" x14ac:dyDescent="0.15">
      <c r="A22180" s="1" t="s">
        <v>130432</v>
      </c>
      <c r="B22180" s="1" t="s">
        <v>130497</v>
      </c>
      <c r="C22180" s="1">
        <v>5.8800999999999997</v>
      </c>
      <c r="D22180" s="1">
        <v>2.8192799999999997E-4</v>
      </c>
      <c r="E22180" s="2">
        <v>1.18847E-14</v>
      </c>
      <c r="F22180" s="1" t="s">
        <v>74819</v>
      </c>
      <c r="G22180" s="1" t="s">
        <v>74820</v>
      </c>
      <c r="H22180" s="1">
        <v>566.46232518136196</v>
      </c>
      <c r="I22180" s="1" t="s">
        <v>74821</v>
      </c>
      <c r="J22180" s="1" t="s">
        <v>130498</v>
      </c>
      <c r="K22180" s="1">
        <v>1</v>
      </c>
    </row>
    <row r="22181" spans="1:11" ht="15" x14ac:dyDescent="0.15">
      <c r="A22181" s="1" t="s">
        <v>130432</v>
      </c>
      <c r="B22181" s="1" t="s">
        <v>130499</v>
      </c>
      <c r="C22181" s="1">
        <v>5.8745500000000002</v>
      </c>
      <c r="D22181" s="1">
        <v>2.8192799999999997E-4</v>
      </c>
      <c r="E22181" s="2">
        <v>1.22242E-14</v>
      </c>
      <c r="F22181" s="1" t="s">
        <v>74674</v>
      </c>
      <c r="G22181" s="1" t="s">
        <v>73997</v>
      </c>
      <c r="H22181" s="1">
        <v>481.162540428292</v>
      </c>
      <c r="I22181" s="1" t="s">
        <v>30012</v>
      </c>
      <c r="J22181" s="1" t="s">
        <v>2231</v>
      </c>
      <c r="K22181" s="1">
        <v>1</v>
      </c>
    </row>
    <row r="22182" spans="1:11" ht="15" x14ac:dyDescent="0.15">
      <c r="A22182" s="1" t="s">
        <v>130432</v>
      </c>
      <c r="B22182" s="1" t="s">
        <v>130500</v>
      </c>
      <c r="C22182" s="1">
        <v>5.8426200000000001</v>
      </c>
      <c r="D22182" s="1">
        <v>2.8192799999999997E-4</v>
      </c>
      <c r="E22182" s="2">
        <v>1.4371900000000001E-14</v>
      </c>
      <c r="F22182" s="1" t="s">
        <v>74163</v>
      </c>
      <c r="G22182" s="1" t="s">
        <v>74164</v>
      </c>
      <c r="H22182" s="1">
        <v>637.36013025264003</v>
      </c>
      <c r="I22182" s="1" t="s">
        <v>74165</v>
      </c>
      <c r="J22182" s="1" t="s">
        <v>2695</v>
      </c>
      <c r="K22182" s="1">
        <v>1</v>
      </c>
    </row>
    <row r="22183" spans="1:11" ht="15" x14ac:dyDescent="0.15">
      <c r="A22183" s="1" t="s">
        <v>130432</v>
      </c>
      <c r="B22183" s="1" t="s">
        <v>130501</v>
      </c>
      <c r="C22183" s="1">
        <v>5.82524</v>
      </c>
      <c r="D22183" s="1">
        <v>2.8192799999999997E-4</v>
      </c>
      <c r="E22183" s="2">
        <v>1.5695E-14</v>
      </c>
      <c r="F22183" s="1" t="s">
        <v>74065</v>
      </c>
      <c r="G22183" s="1" t="s">
        <v>74066</v>
      </c>
      <c r="H22183" s="1">
        <v>594.790409256506</v>
      </c>
      <c r="I22183" s="1" t="s">
        <v>74067</v>
      </c>
      <c r="J22183" s="1" t="s">
        <v>2302</v>
      </c>
      <c r="K22183" s="1">
        <v>1</v>
      </c>
    </row>
    <row r="22184" spans="1:11" ht="15" x14ac:dyDescent="0.15">
      <c r="A22184" s="1" t="s">
        <v>130432</v>
      </c>
      <c r="B22184" s="1" t="s">
        <v>130502</v>
      </c>
      <c r="C22184" s="1">
        <v>5.7835000000000001</v>
      </c>
      <c r="D22184" s="1">
        <v>2.8192799999999997E-4</v>
      </c>
      <c r="E22184" s="2">
        <v>1.93931E-14</v>
      </c>
      <c r="F22184" s="1" t="s">
        <v>75305</v>
      </c>
      <c r="G22184" s="1" t="s">
        <v>75306</v>
      </c>
      <c r="H22184" s="1">
        <v>416.005402734955</v>
      </c>
      <c r="I22184" s="1" t="s">
        <v>75307</v>
      </c>
      <c r="J22184" s="1" t="s">
        <v>130503</v>
      </c>
      <c r="K22184" s="1">
        <v>1</v>
      </c>
    </row>
    <row r="22185" spans="1:11" ht="15" x14ac:dyDescent="0.15">
      <c r="A22185" s="1" t="s">
        <v>130432</v>
      </c>
      <c r="B22185" s="1" t="s">
        <v>130504</v>
      </c>
      <c r="C22185" s="1">
        <v>5.7834300000000001</v>
      </c>
      <c r="D22185" s="1">
        <v>2.8192799999999997E-4</v>
      </c>
      <c r="E22185" s="2">
        <v>1.9400099999999999E-14</v>
      </c>
      <c r="F22185" s="1" t="s">
        <v>74106</v>
      </c>
      <c r="G22185" s="1" t="s">
        <v>74066</v>
      </c>
      <c r="H22185" s="1">
        <v>596.45049156770699</v>
      </c>
      <c r="I22185" s="1" t="s">
        <v>74067</v>
      </c>
      <c r="J22185" s="1" t="s">
        <v>2302</v>
      </c>
      <c r="K22185" s="1">
        <v>1</v>
      </c>
    </row>
    <row r="22186" spans="1:11" ht="15" x14ac:dyDescent="0.15">
      <c r="A22186" s="1" t="s">
        <v>130432</v>
      </c>
      <c r="B22186" s="1" t="s">
        <v>130505</v>
      </c>
      <c r="C22186" s="1">
        <v>5.7821600000000002</v>
      </c>
      <c r="D22186" s="1">
        <v>2.8192799999999997E-4</v>
      </c>
      <c r="E22186" s="2">
        <v>1.9525799999999999E-14</v>
      </c>
      <c r="F22186" s="1" t="s">
        <v>75024</v>
      </c>
      <c r="G22186" s="1" t="s">
        <v>75025</v>
      </c>
      <c r="H22186" s="1">
        <v>424.68457119747001</v>
      </c>
      <c r="I22186" s="1" t="s">
        <v>13274</v>
      </c>
      <c r="J22186" s="1" t="s">
        <v>2164</v>
      </c>
      <c r="K22186" s="1">
        <v>1</v>
      </c>
    </row>
    <row r="22187" spans="1:11" ht="15" x14ac:dyDescent="0.15">
      <c r="A22187" s="1" t="s">
        <v>130432</v>
      </c>
      <c r="B22187" s="1" t="s">
        <v>130506</v>
      </c>
      <c r="C22187" s="1">
        <v>5.7674000000000003</v>
      </c>
      <c r="D22187" s="1">
        <v>2.8192799999999997E-4</v>
      </c>
      <c r="E22187" s="2">
        <v>2.1042199999999999E-14</v>
      </c>
      <c r="F22187" s="1" t="s">
        <v>73983</v>
      </c>
      <c r="G22187" s="1" t="s">
        <v>73984</v>
      </c>
      <c r="H22187" s="1">
        <v>657.75223190105805</v>
      </c>
      <c r="I22187" s="1" t="s">
        <v>73985</v>
      </c>
      <c r="J22187" s="1" t="s">
        <v>73986</v>
      </c>
      <c r="K22187" s="1">
        <v>1</v>
      </c>
    </row>
    <row r="22188" spans="1:11" ht="15" x14ac:dyDescent="0.15">
      <c r="A22188" s="1" t="s">
        <v>130432</v>
      </c>
      <c r="B22188" s="1" t="s">
        <v>130507</v>
      </c>
      <c r="C22188" s="1">
        <v>5.7626099999999996</v>
      </c>
      <c r="D22188" s="1">
        <v>2.8192799999999997E-4</v>
      </c>
      <c r="E22188" s="2">
        <v>2.1559699999999999E-14</v>
      </c>
      <c r="F22188" s="1" t="s">
        <v>76082</v>
      </c>
      <c r="G22188" s="1" t="s">
        <v>479</v>
      </c>
      <c r="H22188" s="1">
        <v>605.13612748147602</v>
      </c>
      <c r="I22188" s="1" t="s">
        <v>8944</v>
      </c>
      <c r="J22188" s="1" t="s">
        <v>2164</v>
      </c>
      <c r="K22188" s="1">
        <v>1</v>
      </c>
    </row>
    <row r="22189" spans="1:11" ht="15" x14ac:dyDescent="0.15">
      <c r="A22189" s="1" t="s">
        <v>130432</v>
      </c>
      <c r="B22189" s="1" t="s">
        <v>130508</v>
      </c>
      <c r="C22189" s="1">
        <v>5.7576099999999997</v>
      </c>
      <c r="D22189" s="1">
        <v>2.8192799999999997E-4</v>
      </c>
      <c r="E22189" s="2">
        <v>2.2112899999999998E-14</v>
      </c>
      <c r="F22189" s="1" t="s">
        <v>76115</v>
      </c>
      <c r="G22189" s="1" t="s">
        <v>76116</v>
      </c>
      <c r="H22189" s="1">
        <v>372.98230917129399</v>
      </c>
      <c r="I22189" s="1" t="s">
        <v>76117</v>
      </c>
      <c r="J22189" s="1" t="s">
        <v>2283</v>
      </c>
      <c r="K22189" s="1">
        <v>1</v>
      </c>
    </row>
    <row r="22190" spans="1:11" ht="15" x14ac:dyDescent="0.15">
      <c r="A22190" s="1" t="s">
        <v>130432</v>
      </c>
      <c r="B22190" s="1" t="s">
        <v>130509</v>
      </c>
      <c r="C22190" s="1">
        <v>5.7478899999999999</v>
      </c>
      <c r="D22190" s="1">
        <v>2.8192799999999997E-4</v>
      </c>
      <c r="E22190" s="2">
        <v>2.32304E-14</v>
      </c>
      <c r="F22190" s="1" t="s">
        <v>74537</v>
      </c>
      <c r="G22190" s="1" t="s">
        <v>73940</v>
      </c>
      <c r="H22190" s="1">
        <v>622.52057292260201</v>
      </c>
      <c r="I22190" s="1" t="s">
        <v>73970</v>
      </c>
      <c r="J22190" s="1" t="s">
        <v>73971</v>
      </c>
      <c r="K22190" s="1">
        <v>1</v>
      </c>
    </row>
    <row r="22191" spans="1:11" ht="15" x14ac:dyDescent="0.15">
      <c r="A22191" s="1" t="s">
        <v>130432</v>
      </c>
      <c r="B22191" s="1" t="s">
        <v>130510</v>
      </c>
      <c r="C22191" s="1">
        <v>5.7394299999999996</v>
      </c>
      <c r="D22191" s="1">
        <v>2.8192799999999997E-4</v>
      </c>
      <c r="E22191" s="2">
        <v>2.42479E-14</v>
      </c>
      <c r="F22191" s="1" t="s">
        <v>74229</v>
      </c>
      <c r="G22191" s="1" t="s">
        <v>74230</v>
      </c>
      <c r="H22191" s="1">
        <v>632.36273589053803</v>
      </c>
      <c r="I22191" s="1" t="s">
        <v>74231</v>
      </c>
      <c r="J22191" s="1" t="s">
        <v>2443</v>
      </c>
      <c r="K22191" s="1">
        <v>1</v>
      </c>
    </row>
    <row r="22192" spans="1:11" ht="15" x14ac:dyDescent="0.15">
      <c r="A22192" s="1" t="s">
        <v>130432</v>
      </c>
      <c r="B22192" s="1" t="s">
        <v>130511</v>
      </c>
      <c r="C22192" s="1">
        <v>5.7364300000000004</v>
      </c>
      <c r="D22192" s="1">
        <v>2.8192799999999997E-4</v>
      </c>
      <c r="E22192" s="2">
        <v>2.46196E-14</v>
      </c>
      <c r="F22192" s="1" t="s">
        <v>73951</v>
      </c>
      <c r="G22192" s="1" t="s">
        <v>73952</v>
      </c>
      <c r="H22192" s="1">
        <v>817.38679319134201</v>
      </c>
      <c r="I22192" s="1" t="s">
        <v>73953</v>
      </c>
      <c r="J22192" s="1" t="s">
        <v>130512</v>
      </c>
      <c r="K22192" s="1">
        <v>1</v>
      </c>
    </row>
    <row r="22193" spans="1:11" ht="15" x14ac:dyDescent="0.15">
      <c r="A22193" s="1" t="s">
        <v>130432</v>
      </c>
      <c r="B22193" s="1" t="s">
        <v>130513</v>
      </c>
      <c r="C22193" s="1">
        <v>5.73048</v>
      </c>
      <c r="D22193" s="1">
        <v>2.8192799999999997E-4</v>
      </c>
      <c r="E22193" s="2">
        <v>2.5373299999999999E-14</v>
      </c>
      <c r="F22193" s="1" t="s">
        <v>74500</v>
      </c>
      <c r="G22193" s="1" t="s">
        <v>73928</v>
      </c>
      <c r="H22193" s="1">
        <v>542.92307936786403</v>
      </c>
      <c r="I22193" s="1" t="s">
        <v>74501</v>
      </c>
      <c r="J22193" s="1" t="s">
        <v>2306</v>
      </c>
      <c r="K22193" s="1">
        <v>1</v>
      </c>
    </row>
    <row r="22194" spans="1:11" ht="15" x14ac:dyDescent="0.15">
      <c r="A22194" s="1" t="s">
        <v>130432</v>
      </c>
      <c r="B22194" s="1" t="s">
        <v>130514</v>
      </c>
      <c r="C22194" s="1">
        <v>5.7241099999999996</v>
      </c>
      <c r="D22194" s="1">
        <v>2.8192799999999997E-4</v>
      </c>
      <c r="E22194" s="2">
        <v>2.6206E-14</v>
      </c>
      <c r="F22194" s="1" t="s">
        <v>77315</v>
      </c>
      <c r="G22194" s="1" t="s">
        <v>77316</v>
      </c>
      <c r="H22194" s="1">
        <v>437.56767320862201</v>
      </c>
      <c r="I22194" s="1" t="s">
        <v>3068</v>
      </c>
      <c r="J22194" s="1" t="s">
        <v>2275</v>
      </c>
      <c r="K22194" s="1">
        <v>1</v>
      </c>
    </row>
    <row r="22195" spans="1:11" ht="15" x14ac:dyDescent="0.15">
      <c r="A22195" s="1" t="s">
        <v>130432</v>
      </c>
      <c r="B22195" s="1" t="s">
        <v>130515</v>
      </c>
      <c r="C22195" s="1">
        <v>5.7209500000000002</v>
      </c>
      <c r="D22195" s="1">
        <v>2.8192799999999997E-4</v>
      </c>
      <c r="E22195" s="2">
        <v>2.6629800000000001E-14</v>
      </c>
      <c r="F22195" s="1" t="s">
        <v>75207</v>
      </c>
      <c r="G22195" s="1" t="s">
        <v>73997</v>
      </c>
      <c r="H22195" s="1">
        <v>407.57169495021498</v>
      </c>
      <c r="I22195" s="1" t="s">
        <v>2606</v>
      </c>
      <c r="J22195" s="1" t="s">
        <v>2607</v>
      </c>
      <c r="K22195" s="1">
        <v>1</v>
      </c>
    </row>
    <row r="22196" spans="1:11" ht="15" x14ac:dyDescent="0.15">
      <c r="A22196" s="1" t="s">
        <v>130432</v>
      </c>
      <c r="B22196" s="1" t="s">
        <v>130516</v>
      </c>
      <c r="C22196" s="1">
        <v>5.7072500000000002</v>
      </c>
      <c r="D22196" s="1">
        <v>2.8192799999999997E-4</v>
      </c>
      <c r="E22196" s="2">
        <v>2.8544699999999997E-14</v>
      </c>
      <c r="F22196" s="1" t="s">
        <v>74039</v>
      </c>
      <c r="G22196" s="1" t="s">
        <v>73940</v>
      </c>
      <c r="H22196" s="1">
        <v>657.62970857178402</v>
      </c>
      <c r="I22196" s="1" t="s">
        <v>73941</v>
      </c>
      <c r="J22196" s="1" t="s">
        <v>73942</v>
      </c>
      <c r="K22196" s="1">
        <v>1</v>
      </c>
    </row>
    <row r="22197" spans="1:11" ht="15" x14ac:dyDescent="0.15">
      <c r="A22197" s="1" t="s">
        <v>130432</v>
      </c>
      <c r="B22197" s="1" t="s">
        <v>130517</v>
      </c>
      <c r="C22197" s="1">
        <v>5.7022500000000003</v>
      </c>
      <c r="D22197" s="1">
        <v>2.8192799999999997E-4</v>
      </c>
      <c r="E22197" s="2">
        <v>2.9276899999999999E-14</v>
      </c>
      <c r="F22197" s="1" t="s">
        <v>74031</v>
      </c>
      <c r="G22197" s="1" t="s">
        <v>74032</v>
      </c>
      <c r="H22197" s="1">
        <v>697.35050347162496</v>
      </c>
      <c r="I22197" s="1" t="s">
        <v>97109</v>
      </c>
      <c r="J22197" s="1" t="s">
        <v>130518</v>
      </c>
      <c r="K22197" s="1">
        <v>1</v>
      </c>
    </row>
    <row r="22198" spans="1:11" ht="15" x14ac:dyDescent="0.15">
      <c r="A22198" s="1" t="s">
        <v>130432</v>
      </c>
      <c r="B22198" s="1" t="s">
        <v>130519</v>
      </c>
      <c r="C22198" s="1">
        <v>5.6844000000000001</v>
      </c>
      <c r="D22198" s="1">
        <v>2.8192799999999997E-4</v>
      </c>
      <c r="E22198" s="2">
        <v>3.2049799999999998E-14</v>
      </c>
      <c r="F22198" s="1" t="s">
        <v>74161</v>
      </c>
      <c r="G22198" s="1" t="s">
        <v>73984</v>
      </c>
      <c r="H22198" s="1">
        <v>536.51929321582202</v>
      </c>
      <c r="I22198" s="1" t="s">
        <v>2592</v>
      </c>
      <c r="J22198" s="1" t="s">
        <v>2231</v>
      </c>
      <c r="K22198" s="1">
        <v>1</v>
      </c>
    </row>
    <row r="22199" spans="1:11" ht="15" x14ac:dyDescent="0.15">
      <c r="A22199" s="1" t="s">
        <v>130432</v>
      </c>
      <c r="B22199" s="1" t="s">
        <v>130520</v>
      </c>
      <c r="C22199" s="1">
        <v>5.6743199999999998</v>
      </c>
      <c r="D22199" s="1">
        <v>2.8192799999999997E-4</v>
      </c>
      <c r="E22199" s="2">
        <v>3.3730200000000001E-14</v>
      </c>
      <c r="F22199" s="1" t="s">
        <v>75065</v>
      </c>
      <c r="G22199" s="1" t="s">
        <v>74204</v>
      </c>
      <c r="H22199" s="1">
        <v>464.46928152838399</v>
      </c>
      <c r="I22199" s="1" t="s">
        <v>12487</v>
      </c>
      <c r="J22199" s="1" t="s">
        <v>12488</v>
      </c>
      <c r="K22199" s="1">
        <v>1</v>
      </c>
    </row>
    <row r="22200" spans="1:11" ht="15" x14ac:dyDescent="0.15">
      <c r="A22200" s="1" t="s">
        <v>130432</v>
      </c>
      <c r="B22200" s="1" t="s">
        <v>130521</v>
      </c>
      <c r="C22200" s="1">
        <v>5.6716300000000004</v>
      </c>
      <c r="D22200" s="1">
        <v>2.8192799999999997E-4</v>
      </c>
      <c r="E22200" s="2">
        <v>3.4193399999999997E-14</v>
      </c>
      <c r="F22200" s="1" t="s">
        <v>74676</v>
      </c>
      <c r="G22200" s="1" t="s">
        <v>74677</v>
      </c>
      <c r="H22200" s="1">
        <v>509.40596013565698</v>
      </c>
      <c r="I22200" s="1" t="s">
        <v>74678</v>
      </c>
      <c r="J22200" s="1" t="s">
        <v>2543</v>
      </c>
      <c r="K22200" s="1">
        <v>1</v>
      </c>
    </row>
    <row r="22201" spans="1:11" ht="15" x14ac:dyDescent="0.15">
      <c r="A22201" s="1" t="s">
        <v>130432</v>
      </c>
      <c r="B22201" s="1" t="s">
        <v>130522</v>
      </c>
      <c r="C22201" s="1">
        <v>5.66744</v>
      </c>
      <c r="D22201" s="1">
        <v>2.8192799999999997E-4</v>
      </c>
      <c r="E22201" s="2">
        <v>3.4927200000000002E-14</v>
      </c>
      <c r="F22201" s="1" t="s">
        <v>75363</v>
      </c>
      <c r="G22201" s="1" t="s">
        <v>73957</v>
      </c>
      <c r="H22201" s="1">
        <v>647.34571304370695</v>
      </c>
      <c r="I22201" s="1" t="s">
        <v>75364</v>
      </c>
      <c r="J22201" s="1" t="s">
        <v>130523</v>
      </c>
      <c r="K22201" s="1">
        <v>1</v>
      </c>
    </row>
    <row r="22202" spans="1:11" ht="15" x14ac:dyDescent="0.15">
      <c r="A22202" s="1" t="s">
        <v>130432</v>
      </c>
      <c r="B22202" s="1" t="s">
        <v>130524</v>
      </c>
      <c r="C22202" s="1">
        <v>5.6637000000000004</v>
      </c>
      <c r="D22202" s="1">
        <v>2.8192799999999997E-4</v>
      </c>
      <c r="E22202" s="2">
        <v>3.5595200000000001E-14</v>
      </c>
      <c r="F22202" s="1" t="s">
        <v>74550</v>
      </c>
      <c r="G22202" s="1" t="s">
        <v>74551</v>
      </c>
      <c r="H22202" s="1">
        <v>515.94881066062806</v>
      </c>
      <c r="I22202" s="1" t="s">
        <v>74552</v>
      </c>
      <c r="J22202" s="1" t="s">
        <v>23198</v>
      </c>
      <c r="K22202" s="1">
        <v>1</v>
      </c>
    </row>
    <row r="22203" spans="1:11" ht="15" x14ac:dyDescent="0.15">
      <c r="A22203" s="1" t="s">
        <v>130432</v>
      </c>
      <c r="B22203" s="1" t="s">
        <v>130525</v>
      </c>
      <c r="C22203" s="1">
        <v>5.6236300000000004</v>
      </c>
      <c r="D22203" s="1">
        <v>2.8192799999999997E-4</v>
      </c>
      <c r="E22203" s="2">
        <v>4.3612899999999998E-14</v>
      </c>
      <c r="F22203" s="1" t="s">
        <v>77994</v>
      </c>
      <c r="G22203" s="1" t="s">
        <v>77995</v>
      </c>
      <c r="H22203" s="1">
        <v>430.62467685309798</v>
      </c>
      <c r="I22203" s="1" t="s">
        <v>77996</v>
      </c>
      <c r="J22203" s="1" t="s">
        <v>2235</v>
      </c>
      <c r="K22203" s="1">
        <v>1</v>
      </c>
    </row>
    <row r="22204" spans="1:11" ht="15" x14ac:dyDescent="0.15">
      <c r="A22204" s="1" t="s">
        <v>130432</v>
      </c>
      <c r="B22204" s="1" t="s">
        <v>130526</v>
      </c>
      <c r="C22204" s="1">
        <v>5.5891500000000001</v>
      </c>
      <c r="D22204" s="1">
        <v>2.8192799999999997E-4</v>
      </c>
      <c r="E22204" s="2">
        <v>5.1942199999999999E-14</v>
      </c>
      <c r="F22204" s="1" t="s">
        <v>74658</v>
      </c>
      <c r="G22204" s="1" t="s">
        <v>74364</v>
      </c>
      <c r="H22204" s="1">
        <v>674.49949147551399</v>
      </c>
      <c r="I22204" s="1" t="s">
        <v>74659</v>
      </c>
      <c r="J22204" s="1" t="s">
        <v>2607</v>
      </c>
      <c r="K22204" s="1">
        <v>1</v>
      </c>
    </row>
    <row r="22205" spans="1:11" ht="15" x14ac:dyDescent="0.15">
      <c r="A22205" s="1" t="s">
        <v>130432</v>
      </c>
      <c r="B22205" s="1" t="s">
        <v>130527</v>
      </c>
      <c r="C22205" s="1">
        <v>5.5611100000000002</v>
      </c>
      <c r="D22205" s="1">
        <v>2.8192799999999997E-4</v>
      </c>
      <c r="E22205" s="2">
        <v>5.9874999999999997E-14</v>
      </c>
      <c r="F22205" s="1" t="s">
        <v>74539</v>
      </c>
      <c r="G22205" s="1" t="s">
        <v>74540</v>
      </c>
      <c r="H22205" s="1">
        <v>486.59866563852898</v>
      </c>
      <c r="I22205" s="1" t="s">
        <v>74268</v>
      </c>
      <c r="J22205" s="1" t="s">
        <v>2255</v>
      </c>
      <c r="K22205" s="1">
        <v>1</v>
      </c>
    </row>
    <row r="22206" spans="1:11" ht="15" x14ac:dyDescent="0.15">
      <c r="A22206" s="1" t="s">
        <v>130432</v>
      </c>
      <c r="B22206" s="1" t="s">
        <v>130528</v>
      </c>
      <c r="C22206" s="1">
        <v>5.54915</v>
      </c>
      <c r="D22206" s="1">
        <v>2.8192799999999997E-4</v>
      </c>
      <c r="E22206" s="2">
        <v>6.3615799999999997E-14</v>
      </c>
      <c r="F22206" s="1" t="s">
        <v>74720</v>
      </c>
      <c r="G22206" s="1" t="s">
        <v>74721</v>
      </c>
      <c r="H22206" s="1">
        <v>552.72747716006597</v>
      </c>
      <c r="I22206" s="1" t="s">
        <v>12852</v>
      </c>
      <c r="J22206" s="1" t="s">
        <v>2283</v>
      </c>
      <c r="K22206" s="1">
        <v>1</v>
      </c>
    </row>
    <row r="22207" spans="1:11" ht="15" x14ac:dyDescent="0.15">
      <c r="A22207" s="1" t="s">
        <v>130432</v>
      </c>
      <c r="B22207" s="1" t="s">
        <v>130529</v>
      </c>
      <c r="C22207" s="1">
        <v>5.5488299999999997</v>
      </c>
      <c r="D22207" s="1">
        <v>2.8192799999999997E-4</v>
      </c>
      <c r="E22207" s="2">
        <v>6.3718600000000005E-14</v>
      </c>
      <c r="F22207" s="1" t="s">
        <v>74143</v>
      </c>
      <c r="G22207" s="1" t="s">
        <v>74144</v>
      </c>
      <c r="H22207" s="1">
        <v>567.27966998480497</v>
      </c>
      <c r="I22207" s="1" t="s">
        <v>74145</v>
      </c>
      <c r="J22207" s="1" t="s">
        <v>74146</v>
      </c>
      <c r="K22207" s="1">
        <v>1</v>
      </c>
    </row>
    <row r="22208" spans="1:11" ht="15" x14ac:dyDescent="0.15">
      <c r="A22208" s="1" t="s">
        <v>130432</v>
      </c>
      <c r="B22208" s="1" t="s">
        <v>130530</v>
      </c>
      <c r="C22208" s="1">
        <v>5.5383100000000001</v>
      </c>
      <c r="D22208" s="1">
        <v>2.8192799999999997E-4</v>
      </c>
      <c r="E22208" s="2">
        <v>6.7210600000000004E-14</v>
      </c>
      <c r="F22208" s="1" t="s">
        <v>74012</v>
      </c>
      <c r="G22208" s="1" t="s">
        <v>74013</v>
      </c>
      <c r="H22208" s="1">
        <v>666.64508334817299</v>
      </c>
      <c r="I22208" s="1" t="s">
        <v>74014</v>
      </c>
      <c r="J22208" s="1" t="s">
        <v>130531</v>
      </c>
      <c r="K22208" s="1">
        <v>1</v>
      </c>
    </row>
    <row r="22209" spans="1:11" ht="15" x14ac:dyDescent="0.15">
      <c r="A22209" s="1" t="s">
        <v>130432</v>
      </c>
      <c r="B22209" s="1" t="s">
        <v>130532</v>
      </c>
      <c r="C22209" s="1">
        <v>5.5129599999999996</v>
      </c>
      <c r="D22209" s="1">
        <v>2.8192799999999997E-4</v>
      </c>
      <c r="E22209" s="2">
        <v>7.6425299999999996E-14</v>
      </c>
      <c r="F22209" s="1" t="s">
        <v>74715</v>
      </c>
      <c r="G22209" s="1" t="s">
        <v>74716</v>
      </c>
      <c r="H22209" s="1">
        <v>590.74548982347403</v>
      </c>
      <c r="I22209" s="1" t="s">
        <v>74717</v>
      </c>
      <c r="J22209" s="1" t="s">
        <v>74718</v>
      </c>
      <c r="K22209" s="1">
        <v>1</v>
      </c>
    </row>
    <row r="22210" spans="1:11" ht="15" x14ac:dyDescent="0.15">
      <c r="A22210" s="1" t="s">
        <v>130432</v>
      </c>
      <c r="B22210" s="1" t="s">
        <v>130533</v>
      </c>
      <c r="C22210" s="1">
        <v>5.5119499999999997</v>
      </c>
      <c r="D22210" s="1">
        <v>2.8192799999999997E-4</v>
      </c>
      <c r="E22210" s="2">
        <v>7.6817099999999999E-14</v>
      </c>
      <c r="F22210" s="1" t="s">
        <v>74388</v>
      </c>
      <c r="G22210" s="1" t="s">
        <v>74389</v>
      </c>
      <c r="H22210" s="1">
        <v>602.38438396942502</v>
      </c>
      <c r="I22210" s="1" t="s">
        <v>3606</v>
      </c>
      <c r="J22210" s="1" t="s">
        <v>2255</v>
      </c>
      <c r="K22210" s="1">
        <v>1</v>
      </c>
    </row>
    <row r="22211" spans="1:11" ht="15" x14ac:dyDescent="0.15">
      <c r="A22211" s="1" t="s">
        <v>130432</v>
      </c>
      <c r="B22211" s="1" t="s">
        <v>130534</v>
      </c>
      <c r="C22211" s="1">
        <v>5.4984599999999997</v>
      </c>
      <c r="D22211" s="1">
        <v>2.8192799999999997E-4</v>
      </c>
      <c r="E22211" s="2">
        <v>8.2257300000000001E-14</v>
      </c>
      <c r="F22211" s="1" t="s">
        <v>74796</v>
      </c>
      <c r="G22211" s="1" t="s">
        <v>1405</v>
      </c>
      <c r="H22211" s="1">
        <v>587.33744742487602</v>
      </c>
      <c r="I22211" s="1" t="s">
        <v>2282</v>
      </c>
      <c r="J22211" s="1" t="s">
        <v>2283</v>
      </c>
      <c r="K22211" s="1">
        <v>1</v>
      </c>
    </row>
    <row r="22212" spans="1:11" ht="15" x14ac:dyDescent="0.15">
      <c r="A22212" s="1" t="s">
        <v>130432</v>
      </c>
      <c r="B22212" s="1" t="s">
        <v>130535</v>
      </c>
      <c r="C22212" s="1">
        <v>5.4761100000000003</v>
      </c>
      <c r="D22212" s="1">
        <v>2.8192799999999997E-4</v>
      </c>
      <c r="E22212" s="2">
        <v>9.2121400000000003E-14</v>
      </c>
      <c r="F22212" s="1" t="s">
        <v>73973</v>
      </c>
      <c r="G22212" s="1" t="s">
        <v>73974</v>
      </c>
      <c r="H22212" s="1">
        <v>822.63173699055596</v>
      </c>
      <c r="I22212" s="1" t="s">
        <v>130536</v>
      </c>
      <c r="J22212" s="1" t="s">
        <v>130537</v>
      </c>
      <c r="K22212" s="1">
        <v>1</v>
      </c>
    </row>
    <row r="22213" spans="1:11" ht="15" x14ac:dyDescent="0.15">
      <c r="A22213" s="1" t="s">
        <v>130432</v>
      </c>
      <c r="B22213" s="1" t="s">
        <v>130538</v>
      </c>
      <c r="C22213" s="1">
        <v>5.4492799999999999</v>
      </c>
      <c r="D22213" s="1">
        <v>2.8192799999999997E-4</v>
      </c>
      <c r="E22213" s="2">
        <v>1.05546E-13</v>
      </c>
      <c r="F22213" s="1" t="s">
        <v>74078</v>
      </c>
      <c r="G22213" s="1" t="s">
        <v>73984</v>
      </c>
      <c r="H22213" s="1">
        <v>633.81778619608895</v>
      </c>
      <c r="I22213" s="1" t="s">
        <v>73985</v>
      </c>
      <c r="J22213" s="1" t="s">
        <v>73986</v>
      </c>
      <c r="K22213" s="1">
        <v>1</v>
      </c>
    </row>
    <row r="22214" spans="1:11" ht="15" x14ac:dyDescent="0.15">
      <c r="A22214" s="1" t="s">
        <v>130432</v>
      </c>
      <c r="B22214" s="1" t="s">
        <v>130539</v>
      </c>
      <c r="C22214" s="1">
        <v>5.4184299999999999</v>
      </c>
      <c r="D22214" s="1">
        <v>2.8192799999999997E-4</v>
      </c>
      <c r="E22214" s="2">
        <v>1.2340700000000001E-13</v>
      </c>
      <c r="F22214" s="1" t="s">
        <v>74114</v>
      </c>
      <c r="G22214" s="1" t="s">
        <v>74115</v>
      </c>
      <c r="H22214" s="1">
        <v>709.814161491969</v>
      </c>
      <c r="I22214" s="1" t="s">
        <v>74116</v>
      </c>
      <c r="J22214" s="1" t="s">
        <v>130540</v>
      </c>
      <c r="K22214" s="1">
        <v>1</v>
      </c>
    </row>
    <row r="22215" spans="1:11" ht="15" x14ac:dyDescent="0.15">
      <c r="A22215" s="1" t="s">
        <v>130432</v>
      </c>
      <c r="B22215" s="1" t="s">
        <v>130541</v>
      </c>
      <c r="C22215" s="1">
        <v>5.4158200000000001</v>
      </c>
      <c r="D22215" s="1">
        <v>2.8192799999999997E-4</v>
      </c>
      <c r="E22215" s="2">
        <v>1.2505499999999999E-13</v>
      </c>
      <c r="F22215" s="1" t="s">
        <v>74188</v>
      </c>
      <c r="G22215" s="1" t="s">
        <v>74129</v>
      </c>
      <c r="H22215" s="1">
        <v>828.80773499459599</v>
      </c>
      <c r="I22215" s="1" t="s">
        <v>74189</v>
      </c>
      <c r="J22215" s="1" t="s">
        <v>130542</v>
      </c>
      <c r="K22215" s="1">
        <v>1</v>
      </c>
    </row>
    <row r="22216" spans="1:11" ht="15" x14ac:dyDescent="0.15">
      <c r="A22216" s="1" t="s">
        <v>130432</v>
      </c>
      <c r="B22216" s="1" t="s">
        <v>130543</v>
      </c>
      <c r="C22216" s="1">
        <v>5.4134000000000002</v>
      </c>
      <c r="D22216" s="1">
        <v>2.8192799999999997E-4</v>
      </c>
      <c r="E22216" s="2">
        <v>1.26595E-13</v>
      </c>
      <c r="F22216" s="1" t="s">
        <v>75062</v>
      </c>
      <c r="G22216" s="1" t="s">
        <v>75063</v>
      </c>
      <c r="H22216" s="1">
        <v>534.75899068152398</v>
      </c>
      <c r="I22216" s="1" t="s">
        <v>10526</v>
      </c>
      <c r="J22216" s="1" t="s">
        <v>2631</v>
      </c>
      <c r="K22216" s="1">
        <v>1</v>
      </c>
    </row>
    <row r="22217" spans="1:11" ht="15" x14ac:dyDescent="0.15">
      <c r="A22217" s="1" t="s">
        <v>130432</v>
      </c>
      <c r="B22217" s="1" t="s">
        <v>130544</v>
      </c>
      <c r="C22217" s="1">
        <v>5.40909</v>
      </c>
      <c r="D22217" s="1">
        <v>2.8192799999999997E-4</v>
      </c>
      <c r="E22217" s="2">
        <v>1.2938999999999999E-13</v>
      </c>
      <c r="F22217" s="1" t="s">
        <v>74503</v>
      </c>
      <c r="G22217" s="1" t="s">
        <v>74010</v>
      </c>
      <c r="H22217" s="1">
        <v>744.29505152322201</v>
      </c>
      <c r="I22217" s="1" t="s">
        <v>7874</v>
      </c>
      <c r="J22217" s="1" t="s">
        <v>2255</v>
      </c>
      <c r="K22217" s="1">
        <v>1</v>
      </c>
    </row>
    <row r="22218" spans="1:11" ht="15" x14ac:dyDescent="0.15">
      <c r="A22218" s="1" t="s">
        <v>130432</v>
      </c>
      <c r="B22218" s="1" t="s">
        <v>130545</v>
      </c>
      <c r="C22218" s="1">
        <v>5.4089700000000001</v>
      </c>
      <c r="D22218" s="1">
        <v>2.8192799999999997E-4</v>
      </c>
      <c r="E22218" s="2">
        <v>1.29472E-13</v>
      </c>
      <c r="F22218" s="1" t="s">
        <v>74979</v>
      </c>
      <c r="G22218" s="1" t="s">
        <v>74221</v>
      </c>
      <c r="H22218" s="1">
        <v>404.645076267984</v>
      </c>
      <c r="I22218" s="1" t="s">
        <v>2476</v>
      </c>
      <c r="J22218" s="1" t="s">
        <v>2302</v>
      </c>
      <c r="K22218" s="1">
        <v>1</v>
      </c>
    </row>
    <row r="22219" spans="1:11" ht="15" x14ac:dyDescent="0.15">
      <c r="A22219" s="1" t="s">
        <v>130432</v>
      </c>
      <c r="B22219" s="1" t="s">
        <v>130546</v>
      </c>
      <c r="C22219" s="1">
        <v>5.4057899999999997</v>
      </c>
      <c r="D22219" s="1">
        <v>2.8192799999999997E-4</v>
      </c>
      <c r="E22219" s="2">
        <v>1.31575E-13</v>
      </c>
      <c r="F22219" s="1" t="s">
        <v>73931</v>
      </c>
      <c r="G22219" s="1" t="s">
        <v>73932</v>
      </c>
      <c r="H22219" s="1">
        <v>656.55525305055505</v>
      </c>
      <c r="I22219" s="1" t="s">
        <v>130547</v>
      </c>
      <c r="J22219" s="1" t="s">
        <v>130548</v>
      </c>
      <c r="K22219" s="1">
        <v>1</v>
      </c>
    </row>
    <row r="22220" spans="1:11" ht="15" x14ac:dyDescent="0.15">
      <c r="A22220" s="1" t="s">
        <v>130432</v>
      </c>
      <c r="B22220" s="1" t="s">
        <v>130549</v>
      </c>
      <c r="C22220" s="1">
        <v>5.3956900000000001</v>
      </c>
      <c r="D22220" s="1">
        <v>2.8192799999999997E-4</v>
      </c>
      <c r="E22220" s="2">
        <v>1.3848700000000001E-13</v>
      </c>
      <c r="F22220" s="1" t="s">
        <v>75051</v>
      </c>
      <c r="G22220" s="1" t="s">
        <v>74357</v>
      </c>
      <c r="H22220" s="1">
        <v>588.43343353442197</v>
      </c>
      <c r="I22220" s="1" t="s">
        <v>2837</v>
      </c>
      <c r="J22220" s="1" t="s">
        <v>2571</v>
      </c>
      <c r="K22220" s="1">
        <v>1</v>
      </c>
    </row>
    <row r="22221" spans="1:11" ht="15" x14ac:dyDescent="0.15">
      <c r="A22221" s="1" t="s">
        <v>130432</v>
      </c>
      <c r="B22221" s="1" t="s">
        <v>130550</v>
      </c>
      <c r="C22221" s="1">
        <v>5.3813500000000003</v>
      </c>
      <c r="D22221" s="1">
        <v>2.8192799999999997E-4</v>
      </c>
      <c r="E22221" s="2">
        <v>1.4892599999999999E-13</v>
      </c>
      <c r="F22221" s="1" t="s">
        <v>76070</v>
      </c>
      <c r="G22221" s="1" t="s">
        <v>75507</v>
      </c>
      <c r="H22221" s="1">
        <v>559.65089598334396</v>
      </c>
      <c r="I22221" s="1" t="s">
        <v>2864</v>
      </c>
      <c r="J22221" s="1" t="s">
        <v>2262</v>
      </c>
      <c r="K22221" s="1">
        <v>1</v>
      </c>
    </row>
    <row r="22222" spans="1:11" ht="15" x14ac:dyDescent="0.15">
      <c r="A22222" s="1" t="s">
        <v>130432</v>
      </c>
      <c r="B22222" s="1" t="s">
        <v>130551</v>
      </c>
      <c r="C22222" s="1">
        <v>5.36625</v>
      </c>
      <c r="D22222" s="1">
        <v>2.8192799999999997E-4</v>
      </c>
      <c r="E22222" s="2">
        <v>1.60773E-13</v>
      </c>
      <c r="F22222" s="1" t="s">
        <v>73944</v>
      </c>
      <c r="G22222" s="1" t="s">
        <v>73945</v>
      </c>
      <c r="H22222" s="1">
        <v>666.10463431014705</v>
      </c>
      <c r="I22222" s="1" t="s">
        <v>8569</v>
      </c>
      <c r="J22222" s="1" t="s">
        <v>130552</v>
      </c>
      <c r="K22222" s="1">
        <v>1</v>
      </c>
    </row>
    <row r="22223" spans="1:11" ht="15" x14ac:dyDescent="0.15">
      <c r="A22223" s="1" t="s">
        <v>130432</v>
      </c>
      <c r="B22223" s="1" t="s">
        <v>130553</v>
      </c>
      <c r="C22223" s="1">
        <v>5.3591699999999998</v>
      </c>
      <c r="D22223" s="1">
        <v>2.8192799999999997E-4</v>
      </c>
      <c r="E22223" s="2">
        <v>1.66651E-13</v>
      </c>
      <c r="F22223" s="1" t="s">
        <v>73978</v>
      </c>
      <c r="G22223" s="1" t="s">
        <v>73979</v>
      </c>
      <c r="H22223" s="1">
        <v>720.97891687859999</v>
      </c>
      <c r="I22223" s="1" t="s">
        <v>73980</v>
      </c>
      <c r="J22223" s="1" t="s">
        <v>73981</v>
      </c>
      <c r="K22223" s="1">
        <v>1</v>
      </c>
    </row>
    <row r="22224" spans="1:11" ht="15" x14ac:dyDescent="0.15">
      <c r="A22224" s="1" t="s">
        <v>130432</v>
      </c>
      <c r="B22224" s="1" t="s">
        <v>130554</v>
      </c>
      <c r="C22224" s="1">
        <v>5.3444200000000004</v>
      </c>
      <c r="D22224" s="1">
        <v>2.8192799999999997E-4</v>
      </c>
      <c r="E22224" s="2">
        <v>1.7959199999999999E-13</v>
      </c>
      <c r="F22224" s="1" t="s">
        <v>74316</v>
      </c>
      <c r="G22224" s="1" t="s">
        <v>74317</v>
      </c>
      <c r="H22224" s="1">
        <v>437.837337174928</v>
      </c>
      <c r="I22224" s="1" t="s">
        <v>74318</v>
      </c>
      <c r="J22224" s="1" t="s">
        <v>2231</v>
      </c>
      <c r="K22224" s="1">
        <v>1</v>
      </c>
    </row>
    <row r="22225" spans="1:11" ht="15" x14ac:dyDescent="0.15">
      <c r="A22225" s="1" t="s">
        <v>130432</v>
      </c>
      <c r="B22225" s="1" t="s">
        <v>130555</v>
      </c>
      <c r="C22225" s="1">
        <v>5.3129900000000001</v>
      </c>
      <c r="D22225" s="1">
        <v>2.8192799999999997E-4</v>
      </c>
      <c r="E22225" s="2">
        <v>2.1061E-13</v>
      </c>
      <c r="F22225" s="1" t="s">
        <v>74472</v>
      </c>
      <c r="G22225" s="1" t="s">
        <v>74473</v>
      </c>
      <c r="H22225" s="1">
        <v>515.98551707122397</v>
      </c>
      <c r="I22225" s="1" t="s">
        <v>3068</v>
      </c>
      <c r="J22225" s="1" t="s">
        <v>2275</v>
      </c>
      <c r="K22225" s="1">
        <v>1</v>
      </c>
    </row>
    <row r="22226" spans="1:11" ht="15" x14ac:dyDescent="0.15">
      <c r="A22226" s="1" t="s">
        <v>130432</v>
      </c>
      <c r="B22226" s="1" t="s">
        <v>130556</v>
      </c>
      <c r="C22226" s="1">
        <v>5.3032599999999999</v>
      </c>
      <c r="D22226" s="1">
        <v>2.8192799999999997E-4</v>
      </c>
      <c r="E22226" s="2">
        <v>2.21632E-13</v>
      </c>
      <c r="F22226" s="1" t="s">
        <v>74026</v>
      </c>
      <c r="G22226" s="1" t="s">
        <v>74027</v>
      </c>
      <c r="H22226" s="1">
        <v>745.89263457357799</v>
      </c>
      <c r="I22226" s="1" t="s">
        <v>74381</v>
      </c>
      <c r="J22226" s="1" t="s">
        <v>130557</v>
      </c>
      <c r="K22226" s="1">
        <v>1</v>
      </c>
    </row>
    <row r="22227" spans="1:11" ht="15" x14ac:dyDescent="0.15">
      <c r="A22227" s="1" t="s">
        <v>130432</v>
      </c>
      <c r="B22227" s="1" t="s">
        <v>130558</v>
      </c>
      <c r="C22227" s="1">
        <v>5.29969</v>
      </c>
      <c r="D22227" s="1">
        <v>2.8192799999999997E-4</v>
      </c>
      <c r="E22227" s="2">
        <v>2.25825E-13</v>
      </c>
      <c r="F22227" s="1" t="s">
        <v>107252</v>
      </c>
      <c r="G22227" s="1" t="s">
        <v>11</v>
      </c>
      <c r="H22227" s="1">
        <v>673.359436278065</v>
      </c>
      <c r="I22227" s="1" t="s">
        <v>107253</v>
      </c>
      <c r="J22227" s="1" t="s">
        <v>2275</v>
      </c>
      <c r="K22227" s="1">
        <v>1</v>
      </c>
    </row>
    <row r="22228" spans="1:11" ht="15" x14ac:dyDescent="0.15">
      <c r="A22228" s="1" t="s">
        <v>130432</v>
      </c>
      <c r="B22228" s="1" t="s">
        <v>130559</v>
      </c>
      <c r="C22228" s="1">
        <v>5.2932399999999999</v>
      </c>
      <c r="D22228" s="1">
        <v>2.8192799999999997E-4</v>
      </c>
      <c r="E22228" s="2">
        <v>2.3360100000000001E-13</v>
      </c>
      <c r="F22228" s="1" t="s">
        <v>76133</v>
      </c>
      <c r="G22228" s="1" t="s">
        <v>74731</v>
      </c>
      <c r="H22228" s="1">
        <v>477.23981859360202</v>
      </c>
      <c r="I22228" s="1" t="s">
        <v>4405</v>
      </c>
      <c r="J22228" s="1" t="s">
        <v>130560</v>
      </c>
      <c r="K22228" s="1">
        <v>1</v>
      </c>
    </row>
    <row r="22229" spans="1:11" ht="15" x14ac:dyDescent="0.15">
      <c r="A22229" s="1" t="s">
        <v>130432</v>
      </c>
      <c r="B22229" s="1" t="s">
        <v>130561</v>
      </c>
      <c r="C22229" s="1">
        <v>5.2581800000000003</v>
      </c>
      <c r="D22229" s="1">
        <v>2.8192799999999997E-4</v>
      </c>
      <c r="E22229" s="2">
        <v>2.8076700000000001E-13</v>
      </c>
      <c r="F22229" s="1" t="s">
        <v>74780</v>
      </c>
      <c r="G22229" s="1" t="s">
        <v>120</v>
      </c>
      <c r="H22229" s="1">
        <v>596.55350802439796</v>
      </c>
      <c r="I22229" s="1" t="s">
        <v>2837</v>
      </c>
      <c r="J22229" s="1" t="s">
        <v>2571</v>
      </c>
      <c r="K22229" s="1">
        <v>1</v>
      </c>
    </row>
    <row r="22230" spans="1:11" ht="15" x14ac:dyDescent="0.15">
      <c r="A22230" s="1" t="s">
        <v>130432</v>
      </c>
      <c r="B22230" s="1" t="s">
        <v>130562</v>
      </c>
      <c r="C22230" s="1">
        <v>5.2546600000000003</v>
      </c>
      <c r="D22230" s="1">
        <v>2.8192799999999997E-4</v>
      </c>
      <c r="E22230" s="2">
        <v>2.8599600000000001E-13</v>
      </c>
      <c r="F22230" s="1" t="s">
        <v>74098</v>
      </c>
      <c r="G22230" s="1" t="s">
        <v>73948</v>
      </c>
      <c r="H22230" s="1">
        <v>566.91575652778397</v>
      </c>
      <c r="I22230" s="1" t="s">
        <v>74099</v>
      </c>
      <c r="J22230" s="1" t="s">
        <v>130563</v>
      </c>
      <c r="K22230" s="1">
        <v>1</v>
      </c>
    </row>
    <row r="22231" spans="1:11" ht="15" x14ac:dyDescent="0.15">
      <c r="A22231" s="1" t="s">
        <v>130432</v>
      </c>
      <c r="B22231" s="1" t="s">
        <v>130564</v>
      </c>
      <c r="C22231" s="1">
        <v>5.22804</v>
      </c>
      <c r="D22231" s="1">
        <v>2.8192799999999997E-4</v>
      </c>
      <c r="E22231" s="2">
        <v>3.2886000000000002E-13</v>
      </c>
      <c r="F22231" s="1" t="s">
        <v>75008</v>
      </c>
      <c r="G22231" s="1" t="s">
        <v>75009</v>
      </c>
      <c r="H22231" s="1">
        <v>601.45569445582896</v>
      </c>
      <c r="I22231" s="1" t="s">
        <v>75010</v>
      </c>
      <c r="J22231" s="1" t="s">
        <v>2469</v>
      </c>
      <c r="K22231" s="1">
        <v>1</v>
      </c>
    </row>
    <row r="22232" spans="1:11" ht="15" x14ac:dyDescent="0.15">
      <c r="A22232" s="1" t="s">
        <v>130432</v>
      </c>
      <c r="B22232" s="1" t="s">
        <v>130565</v>
      </c>
      <c r="C22232" s="1">
        <v>5.2162300000000004</v>
      </c>
      <c r="D22232" s="1">
        <v>2.8192799999999997E-4</v>
      </c>
      <c r="E22232" s="2">
        <v>3.4987399999999999E-13</v>
      </c>
      <c r="F22232" s="1" t="s">
        <v>78565</v>
      </c>
      <c r="G22232" s="1" t="s">
        <v>74986</v>
      </c>
      <c r="H22232" s="1">
        <v>521.51109467677804</v>
      </c>
      <c r="I22232" s="1" t="s">
        <v>78566</v>
      </c>
      <c r="J22232" s="1" t="s">
        <v>2164</v>
      </c>
      <c r="K22232" s="1">
        <v>1</v>
      </c>
    </row>
    <row r="22233" spans="1:11" ht="15" x14ac:dyDescent="0.15">
      <c r="A22233" s="1" t="s">
        <v>130432</v>
      </c>
      <c r="B22233" s="1" t="s">
        <v>130566</v>
      </c>
      <c r="C22233" s="1">
        <v>5.2122599999999997</v>
      </c>
      <c r="D22233" s="1">
        <v>2.8192799999999997E-4</v>
      </c>
      <c r="E22233" s="2">
        <v>3.5723499999999999E-13</v>
      </c>
      <c r="F22233" s="1" t="s">
        <v>74148</v>
      </c>
      <c r="G22233" s="1" t="s">
        <v>74149</v>
      </c>
      <c r="H22233" s="1">
        <v>628.60830967628203</v>
      </c>
      <c r="I22233" s="1" t="s">
        <v>74150</v>
      </c>
      <c r="J22233" s="1" t="s">
        <v>130567</v>
      </c>
      <c r="K22233" s="1">
        <v>1</v>
      </c>
    </row>
    <row r="22234" spans="1:11" ht="15" x14ac:dyDescent="0.15">
      <c r="A22234" s="1" t="s">
        <v>130432</v>
      </c>
      <c r="B22234" s="1" t="s">
        <v>130568</v>
      </c>
      <c r="C22234" s="1">
        <v>5.2112699999999998</v>
      </c>
      <c r="D22234" s="1">
        <v>2.8192799999999997E-4</v>
      </c>
      <c r="E22234" s="2">
        <v>3.59095E-13</v>
      </c>
      <c r="F22234" s="1" t="s">
        <v>74897</v>
      </c>
      <c r="G22234" s="1" t="s">
        <v>74898</v>
      </c>
      <c r="H22234" s="1">
        <v>649.65236255015998</v>
      </c>
      <c r="I22234" s="1" t="s">
        <v>74899</v>
      </c>
      <c r="J22234" s="1" t="s">
        <v>2227</v>
      </c>
      <c r="K22234" s="1">
        <v>1</v>
      </c>
    </row>
    <row r="22235" spans="1:11" ht="15" x14ac:dyDescent="0.15">
      <c r="A22235" s="1" t="s">
        <v>130432</v>
      </c>
      <c r="B22235" s="1" t="s">
        <v>130569</v>
      </c>
      <c r="C22235" s="1">
        <v>5.2110000000000003</v>
      </c>
      <c r="D22235" s="1">
        <v>2.8192799999999997E-4</v>
      </c>
      <c r="E22235" s="2">
        <v>3.59609E-13</v>
      </c>
      <c r="F22235" s="1" t="s">
        <v>75038</v>
      </c>
      <c r="G22235" s="1" t="s">
        <v>75039</v>
      </c>
      <c r="H22235" s="1">
        <v>485.53712777660098</v>
      </c>
      <c r="I22235" s="1" t="s">
        <v>12545</v>
      </c>
      <c r="J22235" s="1" t="s">
        <v>2255</v>
      </c>
      <c r="K22235" s="1">
        <v>1</v>
      </c>
    </row>
    <row r="22236" spans="1:11" ht="15" x14ac:dyDescent="0.15">
      <c r="A22236" s="1" t="s">
        <v>130432</v>
      </c>
      <c r="B22236" s="1" t="s">
        <v>130570</v>
      </c>
      <c r="C22236" s="1">
        <v>5.2086399999999999</v>
      </c>
      <c r="D22236" s="1">
        <v>2.8192799999999997E-4</v>
      </c>
      <c r="E22236" s="2">
        <v>3.6408399999999999E-13</v>
      </c>
      <c r="F22236" s="1" t="s">
        <v>74590</v>
      </c>
      <c r="G22236" s="1" t="s">
        <v>74168</v>
      </c>
      <c r="H22236" s="1">
        <v>544.62991999179303</v>
      </c>
      <c r="I22236" s="1" t="s">
        <v>74591</v>
      </c>
      <c r="J22236" s="1" t="s">
        <v>130571</v>
      </c>
      <c r="K22236" s="1">
        <v>1</v>
      </c>
    </row>
    <row r="22237" spans="1:11" ht="15" x14ac:dyDescent="0.15">
      <c r="A22237" s="1" t="s">
        <v>130432</v>
      </c>
      <c r="B22237" s="1" t="s">
        <v>130572</v>
      </c>
      <c r="C22237" s="1">
        <v>5.2006699999999997</v>
      </c>
      <c r="D22237" s="1">
        <v>2.8192799999999997E-4</v>
      </c>
      <c r="E22237" s="2">
        <v>3.7962399999999999E-13</v>
      </c>
      <c r="F22237" s="1" t="s">
        <v>74299</v>
      </c>
      <c r="G22237" s="1" t="s">
        <v>74300</v>
      </c>
      <c r="H22237" s="1">
        <v>648.52770013940994</v>
      </c>
      <c r="I22237" s="1" t="s">
        <v>9192</v>
      </c>
      <c r="J22237" s="1" t="s">
        <v>2231</v>
      </c>
      <c r="K22237" s="1">
        <v>1</v>
      </c>
    </row>
    <row r="22238" spans="1:11" ht="15" x14ac:dyDescent="0.15">
      <c r="A22238" s="1" t="s">
        <v>130432</v>
      </c>
      <c r="B22238" s="1" t="s">
        <v>130573</v>
      </c>
      <c r="C22238" s="1">
        <v>5.1958700000000002</v>
      </c>
      <c r="D22238" s="1">
        <v>2.8192799999999997E-4</v>
      </c>
      <c r="E22238" s="2">
        <v>3.8931199999999998E-13</v>
      </c>
      <c r="F22238" s="1" t="s">
        <v>75535</v>
      </c>
      <c r="G22238" s="1" t="s">
        <v>75536</v>
      </c>
      <c r="H22238" s="1">
        <v>512.33158675280697</v>
      </c>
      <c r="I22238" s="1" t="s">
        <v>3211</v>
      </c>
      <c r="J22238" s="1" t="s">
        <v>2302</v>
      </c>
      <c r="K22238" s="1">
        <v>1</v>
      </c>
    </row>
    <row r="22239" spans="1:11" ht="15" x14ac:dyDescent="0.15">
      <c r="A22239" s="1" t="s">
        <v>130432</v>
      </c>
      <c r="B22239" s="1" t="s">
        <v>130574</v>
      </c>
      <c r="C22239" s="1">
        <v>5.1765299999999996</v>
      </c>
      <c r="D22239" s="1">
        <v>2.8192799999999997E-4</v>
      </c>
      <c r="E22239" s="2">
        <v>4.3087900000000001E-13</v>
      </c>
      <c r="F22239" s="1" t="s">
        <v>74766</v>
      </c>
      <c r="G22239" s="1" t="s">
        <v>74767</v>
      </c>
      <c r="H22239" s="1">
        <v>512.71781602116698</v>
      </c>
      <c r="I22239" s="1" t="s">
        <v>74768</v>
      </c>
      <c r="J22239" s="1" t="s">
        <v>2275</v>
      </c>
      <c r="K22239" s="1">
        <v>1</v>
      </c>
    </row>
    <row r="22240" spans="1:11" ht="15" x14ac:dyDescent="0.15">
      <c r="A22240" s="1" t="s">
        <v>130432</v>
      </c>
      <c r="B22240" s="1" t="s">
        <v>130575</v>
      </c>
      <c r="C22240" s="1">
        <v>5.1723100000000004</v>
      </c>
      <c r="D22240" s="1">
        <v>2.8192799999999997E-4</v>
      </c>
      <c r="E22240" s="2">
        <v>4.40512E-13</v>
      </c>
      <c r="F22240" s="1" t="s">
        <v>74203</v>
      </c>
      <c r="G22240" s="1" t="s">
        <v>74204</v>
      </c>
      <c r="H22240" s="1">
        <v>527.56212211392506</v>
      </c>
      <c r="I22240" s="1" t="s">
        <v>12487</v>
      </c>
      <c r="J22240" s="1" t="s">
        <v>12488</v>
      </c>
      <c r="K22240" s="1">
        <v>1</v>
      </c>
    </row>
    <row r="22241" spans="1:11" ht="15" x14ac:dyDescent="0.15">
      <c r="A22241" s="1" t="s">
        <v>130432</v>
      </c>
      <c r="B22241" s="1" t="s">
        <v>130576</v>
      </c>
      <c r="C22241" s="1">
        <v>5.16404</v>
      </c>
      <c r="D22241" s="1">
        <v>2.8192799999999997E-4</v>
      </c>
      <c r="E22241" s="2">
        <v>4.6005100000000002E-13</v>
      </c>
      <c r="F22241" s="1" t="s">
        <v>74756</v>
      </c>
      <c r="G22241" s="1" t="s">
        <v>73997</v>
      </c>
      <c r="H22241" s="1">
        <v>455.37767361671899</v>
      </c>
      <c r="I22241" s="1" t="s">
        <v>74757</v>
      </c>
      <c r="J22241" s="1" t="s">
        <v>74758</v>
      </c>
      <c r="K22241" s="1">
        <v>1</v>
      </c>
    </row>
    <row r="22242" spans="1:11" ht="15" x14ac:dyDescent="0.15">
      <c r="A22242" s="1" t="s">
        <v>130432</v>
      </c>
      <c r="B22242" s="1" t="s">
        <v>130577</v>
      </c>
      <c r="C22242" s="1">
        <v>5.1575499999999996</v>
      </c>
      <c r="D22242" s="1">
        <v>2.8192799999999997E-4</v>
      </c>
      <c r="E22242" s="2">
        <v>4.7597400000000003E-13</v>
      </c>
      <c r="F22242" s="1" t="s">
        <v>74569</v>
      </c>
      <c r="G22242" s="1" t="s">
        <v>74221</v>
      </c>
      <c r="H22242" s="1">
        <v>606.36961362229795</v>
      </c>
      <c r="I22242" s="1" t="s">
        <v>74570</v>
      </c>
      <c r="J22242" s="1" t="s">
        <v>45441</v>
      </c>
      <c r="K22242" s="1">
        <v>1</v>
      </c>
    </row>
    <row r="22243" spans="1:11" ht="15" x14ac:dyDescent="0.15">
      <c r="A22243" s="1" t="s">
        <v>130432</v>
      </c>
      <c r="B22243" s="1" t="s">
        <v>130578</v>
      </c>
      <c r="C22243" s="1">
        <v>5.1402099999999997</v>
      </c>
      <c r="D22243" s="1">
        <v>2.8192799999999997E-4</v>
      </c>
      <c r="E22243" s="2">
        <v>5.2131400000000001E-13</v>
      </c>
      <c r="F22243" s="1" t="s">
        <v>74606</v>
      </c>
      <c r="G22243" s="1" t="s">
        <v>73997</v>
      </c>
      <c r="H22243" s="1">
        <v>525.88445768605197</v>
      </c>
      <c r="I22243" s="1" t="s">
        <v>74607</v>
      </c>
      <c r="J22243" s="1" t="s">
        <v>2227</v>
      </c>
      <c r="K22243" s="1">
        <v>1</v>
      </c>
    </row>
    <row r="22244" spans="1:11" ht="15" x14ac:dyDescent="0.15">
      <c r="A22244" s="1" t="s">
        <v>130432</v>
      </c>
      <c r="B22244" s="1" t="s">
        <v>130579</v>
      </c>
      <c r="C22244" s="1">
        <v>5.1252899999999997</v>
      </c>
      <c r="D22244" s="1">
        <v>2.8192799999999997E-4</v>
      </c>
      <c r="E22244" s="2">
        <v>5.6374600000000001E-13</v>
      </c>
      <c r="F22244" s="1" t="s">
        <v>75114</v>
      </c>
      <c r="G22244" s="1" t="s">
        <v>75115</v>
      </c>
      <c r="H22244" s="1">
        <v>499.03569773219698</v>
      </c>
      <c r="I22244" s="1" t="s">
        <v>75116</v>
      </c>
      <c r="J22244" s="1" t="s">
        <v>26640</v>
      </c>
      <c r="K22244" s="1">
        <v>1</v>
      </c>
    </row>
    <row r="22245" spans="1:11" ht="15" x14ac:dyDescent="0.15">
      <c r="A22245" s="1" t="s">
        <v>130432</v>
      </c>
      <c r="B22245" s="1" t="s">
        <v>130580</v>
      </c>
      <c r="C22245" s="1">
        <v>5.1246</v>
      </c>
      <c r="D22245" s="1">
        <v>2.8192799999999997E-4</v>
      </c>
      <c r="E22245" s="2">
        <v>5.6579299999999997E-13</v>
      </c>
      <c r="F22245" s="1" t="s">
        <v>74233</v>
      </c>
      <c r="G22245" s="1" t="s">
        <v>1473</v>
      </c>
      <c r="H22245" s="1">
        <v>863.49454689044296</v>
      </c>
      <c r="I22245" s="1" t="s">
        <v>74234</v>
      </c>
      <c r="J22245" s="1" t="s">
        <v>130581</v>
      </c>
      <c r="K22245" s="1">
        <v>1</v>
      </c>
    </row>
    <row r="22246" spans="1:11" ht="15" x14ac:dyDescent="0.15">
      <c r="A22246" s="1" t="s">
        <v>130432</v>
      </c>
      <c r="B22246" s="1" t="s">
        <v>130582</v>
      </c>
      <c r="C22246" s="1">
        <v>5.0760699999999996</v>
      </c>
      <c r="D22246" s="1">
        <v>2.8192799999999997E-4</v>
      </c>
      <c r="E22246" s="2">
        <v>7.2982600000000004E-13</v>
      </c>
      <c r="F22246" s="1" t="s">
        <v>74424</v>
      </c>
      <c r="G22246" s="1" t="s">
        <v>1670</v>
      </c>
      <c r="H22246" s="1">
        <v>663.625851256749</v>
      </c>
      <c r="I22246" s="1" t="s">
        <v>3214</v>
      </c>
      <c r="J22246" s="1" t="s">
        <v>6529</v>
      </c>
      <c r="K22246" s="1">
        <v>1</v>
      </c>
    </row>
    <row r="22247" spans="1:11" ht="15" x14ac:dyDescent="0.15">
      <c r="A22247" s="1" t="s">
        <v>130432</v>
      </c>
      <c r="B22247" s="1" t="s">
        <v>130583</v>
      </c>
      <c r="C22247" s="1">
        <v>5.0760300000000003</v>
      </c>
      <c r="D22247" s="1">
        <v>2.8192799999999997E-4</v>
      </c>
      <c r="E22247" s="2">
        <v>7.2998799999999996E-13</v>
      </c>
      <c r="F22247" s="1" t="s">
        <v>73999</v>
      </c>
      <c r="G22247" s="1" t="s">
        <v>74000</v>
      </c>
      <c r="H22247" s="1">
        <v>756.49091049318304</v>
      </c>
      <c r="I22247" s="1" t="s">
        <v>74001</v>
      </c>
      <c r="J22247" s="1" t="s">
        <v>130584</v>
      </c>
      <c r="K22247" s="1">
        <v>1</v>
      </c>
    </row>
    <row r="22248" spans="1:11" ht="15" x14ac:dyDescent="0.15">
      <c r="A22248" s="1" t="s">
        <v>130432</v>
      </c>
      <c r="B22248" s="1" t="s">
        <v>130585</v>
      </c>
      <c r="C22248" s="1">
        <v>5.0748499999999996</v>
      </c>
      <c r="D22248" s="1">
        <v>2.8192799999999997E-4</v>
      </c>
      <c r="E22248" s="2">
        <v>7.3451500000000003E-13</v>
      </c>
      <c r="F22248" s="1" t="s">
        <v>74515</v>
      </c>
      <c r="G22248" s="1" t="s">
        <v>73948</v>
      </c>
      <c r="H22248" s="1">
        <v>581.65635463768604</v>
      </c>
      <c r="I22248" s="1" t="s">
        <v>74516</v>
      </c>
      <c r="J22248" s="1" t="s">
        <v>2255</v>
      </c>
      <c r="K22248" s="1">
        <v>1</v>
      </c>
    </row>
    <row r="22249" spans="1:11" ht="15" x14ac:dyDescent="0.15">
      <c r="A22249" s="1" t="s">
        <v>130432</v>
      </c>
      <c r="B22249" s="1" t="s">
        <v>130586</v>
      </c>
      <c r="C22249" s="1">
        <v>5.0621200000000002</v>
      </c>
      <c r="D22249" s="1">
        <v>2.8192799999999997E-4</v>
      </c>
      <c r="E22249" s="2">
        <v>7.8524099999999997E-13</v>
      </c>
      <c r="F22249" s="1" t="s">
        <v>74728</v>
      </c>
      <c r="G22249" s="1" t="s">
        <v>74075</v>
      </c>
      <c r="H22249" s="1">
        <v>550.83899910799403</v>
      </c>
      <c r="I22249" s="1" t="s">
        <v>74076</v>
      </c>
      <c r="J22249" s="1" t="s">
        <v>2310</v>
      </c>
      <c r="K22249" s="1">
        <v>1</v>
      </c>
    </row>
    <row r="22250" spans="1:11" ht="15" x14ac:dyDescent="0.15">
      <c r="A22250" s="1" t="s">
        <v>130432</v>
      </c>
      <c r="B22250" s="1" t="s">
        <v>130587</v>
      </c>
      <c r="C22250" s="1">
        <v>5.0540200000000004</v>
      </c>
      <c r="D22250" s="1">
        <v>2.8192799999999997E-4</v>
      </c>
      <c r="E22250" s="2">
        <v>8.1930299999999997E-13</v>
      </c>
      <c r="F22250" s="1" t="s">
        <v>105807</v>
      </c>
      <c r="G22250" s="1" t="s">
        <v>74321</v>
      </c>
      <c r="H22250" s="1">
        <v>743.048504629381</v>
      </c>
      <c r="I22250" s="1" t="s">
        <v>130588</v>
      </c>
      <c r="J22250" s="1" t="s">
        <v>130589</v>
      </c>
      <c r="K22250" s="1">
        <v>1</v>
      </c>
    </row>
    <row r="22251" spans="1:11" ht="15" x14ac:dyDescent="0.15">
      <c r="A22251" s="1" t="s">
        <v>130432</v>
      </c>
      <c r="B22251" s="1" t="s">
        <v>130590</v>
      </c>
      <c r="C22251" s="1">
        <v>5.0530999999999997</v>
      </c>
      <c r="D22251" s="1">
        <v>2.8192799999999997E-4</v>
      </c>
      <c r="E22251" s="2">
        <v>8.2327699999999999E-13</v>
      </c>
      <c r="F22251" s="1" t="s">
        <v>74333</v>
      </c>
      <c r="G22251" s="1" t="s">
        <v>74334</v>
      </c>
      <c r="H22251" s="1">
        <v>685.60336102262295</v>
      </c>
      <c r="I22251" s="1" t="s">
        <v>74335</v>
      </c>
      <c r="J22251" s="1" t="s">
        <v>130591</v>
      </c>
      <c r="K22251" s="1">
        <v>1</v>
      </c>
    </row>
    <row r="22252" spans="1:11" ht="15" x14ac:dyDescent="0.15">
      <c r="A22252" s="1" t="s">
        <v>130432</v>
      </c>
      <c r="B22252" s="1" t="s">
        <v>130592</v>
      </c>
      <c r="C22252" s="1">
        <v>5.0255599999999996</v>
      </c>
      <c r="D22252" s="1">
        <v>2.8192799999999997E-4</v>
      </c>
      <c r="E22252" s="2">
        <v>9.51215E-13</v>
      </c>
      <c r="F22252" s="1" t="s">
        <v>74928</v>
      </c>
      <c r="G22252" s="1" t="s">
        <v>74929</v>
      </c>
      <c r="H22252" s="1">
        <v>422.74708251732199</v>
      </c>
      <c r="I22252" s="1" t="s">
        <v>3720</v>
      </c>
      <c r="J22252" s="1" t="s">
        <v>2607</v>
      </c>
      <c r="K22252" s="1">
        <v>1</v>
      </c>
    </row>
    <row r="22253" spans="1:11" ht="15" x14ac:dyDescent="0.15">
      <c r="A22253" s="1" t="s">
        <v>130432</v>
      </c>
      <c r="B22253" s="1" t="s">
        <v>130593</v>
      </c>
      <c r="C22253" s="1">
        <v>5.0217000000000001</v>
      </c>
      <c r="D22253" s="1">
        <v>2.8192799999999997E-4</v>
      </c>
      <c r="E22253" s="2">
        <v>9.7068299999999997E-13</v>
      </c>
      <c r="F22253" s="1" t="s">
        <v>74341</v>
      </c>
      <c r="G22253" s="1" t="s">
        <v>74303</v>
      </c>
      <c r="H22253" s="1">
        <v>665.34356883854798</v>
      </c>
      <c r="I22253" s="1" t="s">
        <v>74342</v>
      </c>
      <c r="J22253" s="1" t="s">
        <v>130594</v>
      </c>
      <c r="K22253" s="1">
        <v>1</v>
      </c>
    </row>
    <row r="22254" spans="1:11" ht="15" x14ac:dyDescent="0.15">
      <c r="A22254" s="1" t="s">
        <v>130432</v>
      </c>
      <c r="B22254" s="1" t="s">
        <v>130595</v>
      </c>
      <c r="C22254" s="1">
        <v>4.9973299999999998</v>
      </c>
      <c r="D22254" s="1">
        <v>2.8192799999999997E-4</v>
      </c>
      <c r="E22254" s="2">
        <v>1.10308E-12</v>
      </c>
      <c r="F22254" s="1" t="s">
        <v>74775</v>
      </c>
      <c r="G22254" s="1" t="s">
        <v>74776</v>
      </c>
      <c r="H22254" s="1">
        <v>425.48324255828999</v>
      </c>
      <c r="I22254" s="1" t="s">
        <v>74777</v>
      </c>
      <c r="J22254" s="1" t="s">
        <v>74778</v>
      </c>
      <c r="K22254" s="1">
        <v>1</v>
      </c>
    </row>
    <row r="22255" spans="1:11" ht="15" x14ac:dyDescent="0.15">
      <c r="A22255" s="1" t="s">
        <v>130432</v>
      </c>
      <c r="B22255" s="1" t="s">
        <v>130596</v>
      </c>
      <c r="C22255" s="1">
        <v>4.9618399999999996</v>
      </c>
      <c r="D22255" s="1">
        <v>2.8192799999999997E-4</v>
      </c>
      <c r="E22255" s="2">
        <v>1.3287799999999999E-12</v>
      </c>
      <c r="F22255" s="1" t="s">
        <v>74359</v>
      </c>
      <c r="G22255" s="1" t="s">
        <v>74360</v>
      </c>
      <c r="H22255" s="1">
        <v>503.63972675471098</v>
      </c>
      <c r="I22255" s="1" t="s">
        <v>74361</v>
      </c>
      <c r="J22255" s="1" t="s">
        <v>2310</v>
      </c>
      <c r="K22255" s="1">
        <v>1</v>
      </c>
    </row>
    <row r="22256" spans="1:11" ht="15" x14ac:dyDescent="0.15">
      <c r="A22256" s="1" t="s">
        <v>130432</v>
      </c>
      <c r="B22256" s="1" t="s">
        <v>130597</v>
      </c>
      <c r="C22256" s="1">
        <v>4.9583000000000004</v>
      </c>
      <c r="D22256" s="1">
        <v>2.8192799999999997E-4</v>
      </c>
      <c r="E22256" s="2">
        <v>1.3536799999999999E-12</v>
      </c>
      <c r="F22256" s="1" t="s">
        <v>74302</v>
      </c>
      <c r="G22256" s="1" t="s">
        <v>74303</v>
      </c>
      <c r="H22256" s="1">
        <v>577.28167183776395</v>
      </c>
      <c r="I22256" s="1" t="s">
        <v>74304</v>
      </c>
      <c r="J22256" s="1" t="s">
        <v>130598</v>
      </c>
      <c r="K22256" s="1">
        <v>1</v>
      </c>
    </row>
    <row r="22257" spans="1:11" ht="15" x14ac:dyDescent="0.15">
      <c r="A22257" s="1" t="s">
        <v>130432</v>
      </c>
      <c r="B22257" s="1" t="s">
        <v>130599</v>
      </c>
      <c r="C22257" s="1">
        <v>4.9447999999999999</v>
      </c>
      <c r="D22257" s="1">
        <v>2.8192799999999997E-4</v>
      </c>
      <c r="E22257" s="2">
        <v>1.4530100000000001E-12</v>
      </c>
      <c r="F22257" s="1" t="s">
        <v>75561</v>
      </c>
      <c r="G22257" s="1" t="s">
        <v>75562</v>
      </c>
      <c r="H22257" s="1">
        <v>535.67792743628604</v>
      </c>
      <c r="I22257" s="1" t="s">
        <v>75563</v>
      </c>
      <c r="J22257" s="1" t="s">
        <v>75296</v>
      </c>
      <c r="K22257" s="1">
        <v>1</v>
      </c>
    </row>
    <row r="22258" spans="1:11" ht="15" x14ac:dyDescent="0.15">
      <c r="A22258" s="1" t="s">
        <v>130432</v>
      </c>
      <c r="B22258" s="1" t="s">
        <v>130600</v>
      </c>
      <c r="C22258" s="1">
        <v>4.9424599999999996</v>
      </c>
      <c r="D22258" s="1">
        <v>2.8192799999999997E-4</v>
      </c>
      <c r="E22258" s="2">
        <v>1.47094E-12</v>
      </c>
      <c r="F22258" s="1" t="s">
        <v>74582</v>
      </c>
      <c r="G22258" s="1" t="s">
        <v>74583</v>
      </c>
      <c r="H22258" s="1">
        <v>553.22849407060005</v>
      </c>
      <c r="I22258" s="1" t="s">
        <v>74584</v>
      </c>
      <c r="J22258" s="1" t="s">
        <v>2164</v>
      </c>
      <c r="K22258" s="1">
        <v>1</v>
      </c>
    </row>
    <row r="22259" spans="1:11" ht="15" x14ac:dyDescent="0.15">
      <c r="A22259" s="1" t="s">
        <v>130432</v>
      </c>
      <c r="B22259" s="1" t="s">
        <v>130601</v>
      </c>
      <c r="C22259" s="1">
        <v>4.9421499999999998</v>
      </c>
      <c r="D22259" s="1">
        <v>2.8192799999999997E-4</v>
      </c>
      <c r="E22259" s="2">
        <v>1.4733600000000001E-12</v>
      </c>
      <c r="F22259" s="1" t="s">
        <v>108297</v>
      </c>
      <c r="G22259" s="1" t="s">
        <v>944</v>
      </c>
      <c r="H22259" s="1">
        <v>392.56967084594299</v>
      </c>
      <c r="I22259" s="1" t="s">
        <v>8990</v>
      </c>
      <c r="J22259" s="1" t="s">
        <v>2179</v>
      </c>
      <c r="K22259" s="1">
        <v>1</v>
      </c>
    </row>
    <row r="22260" spans="1:11" ht="15" x14ac:dyDescent="0.15">
      <c r="A22260" s="1" t="s">
        <v>130432</v>
      </c>
      <c r="B22260" s="1" t="s">
        <v>130602</v>
      </c>
      <c r="C22260" s="1">
        <v>4.9333299999999998</v>
      </c>
      <c r="D22260" s="1">
        <v>2.8192799999999997E-4</v>
      </c>
      <c r="E22260" s="2">
        <v>1.54309E-12</v>
      </c>
      <c r="F22260" s="1" t="s">
        <v>74259</v>
      </c>
      <c r="G22260" s="1" t="s">
        <v>74139</v>
      </c>
      <c r="H22260" s="1">
        <v>605.39762673945802</v>
      </c>
      <c r="I22260" s="1" t="s">
        <v>74140</v>
      </c>
      <c r="J22260" s="1" t="s">
        <v>130603</v>
      </c>
      <c r="K22260" s="1">
        <v>1</v>
      </c>
    </row>
    <row r="22261" spans="1:11" ht="15" x14ac:dyDescent="0.15">
      <c r="A22261" s="1" t="s">
        <v>130432</v>
      </c>
      <c r="B22261" s="1" t="s">
        <v>130604</v>
      </c>
      <c r="C22261" s="1">
        <v>4.9317900000000003</v>
      </c>
      <c r="D22261" s="1">
        <v>2.8192799999999997E-4</v>
      </c>
      <c r="E22261" s="2">
        <v>1.55564E-12</v>
      </c>
      <c r="F22261" s="1" t="s">
        <v>74396</v>
      </c>
      <c r="G22261" s="1" t="s">
        <v>73997</v>
      </c>
      <c r="H22261" s="1">
        <v>626.58495003548603</v>
      </c>
      <c r="I22261" s="1" t="s">
        <v>87905</v>
      </c>
      <c r="J22261" s="1" t="s">
        <v>130605</v>
      </c>
      <c r="K22261" s="1">
        <v>1</v>
      </c>
    </row>
    <row r="22262" spans="1:11" ht="15" x14ac:dyDescent="0.15">
      <c r="A22262" s="1" t="s">
        <v>130432</v>
      </c>
      <c r="B22262" s="1" t="s">
        <v>130606</v>
      </c>
      <c r="C22262" s="1">
        <v>4.9316599999999999</v>
      </c>
      <c r="D22262" s="1">
        <v>2.8192799999999997E-4</v>
      </c>
      <c r="E22262" s="2">
        <v>1.5566899999999999E-12</v>
      </c>
      <c r="F22262" s="1" t="s">
        <v>74870</v>
      </c>
      <c r="G22262" s="1" t="s">
        <v>74871</v>
      </c>
      <c r="H22262" s="1">
        <v>606.07400415140603</v>
      </c>
      <c r="I22262" s="1" t="s">
        <v>74872</v>
      </c>
      <c r="J22262" s="1" t="s">
        <v>105818</v>
      </c>
      <c r="K22262" s="1">
        <v>1</v>
      </c>
    </row>
    <row r="22263" spans="1:11" ht="15" x14ac:dyDescent="0.15">
      <c r="A22263" s="1" t="s">
        <v>130432</v>
      </c>
      <c r="B22263" s="1" t="s">
        <v>130607</v>
      </c>
      <c r="C22263" s="1">
        <v>4.9264000000000001</v>
      </c>
      <c r="D22263" s="1">
        <v>2.8192799999999997E-4</v>
      </c>
      <c r="E22263" s="2">
        <v>1.6002400000000001E-12</v>
      </c>
      <c r="F22263" s="1" t="s">
        <v>74119</v>
      </c>
      <c r="G22263" s="1" t="s">
        <v>74000</v>
      </c>
      <c r="H22263" s="1">
        <v>757.33318036494904</v>
      </c>
      <c r="I22263" s="1" t="s">
        <v>130608</v>
      </c>
      <c r="J22263" s="1" t="s">
        <v>130609</v>
      </c>
      <c r="K22263" s="1">
        <v>1</v>
      </c>
    </row>
    <row r="22264" spans="1:11" ht="15" x14ac:dyDescent="0.15">
      <c r="A22264" s="1" t="s">
        <v>130432</v>
      </c>
      <c r="B22264" s="1" t="s">
        <v>130610</v>
      </c>
      <c r="C22264" s="1">
        <v>4.9260999999999999</v>
      </c>
      <c r="D22264" s="1">
        <v>2.8192799999999997E-4</v>
      </c>
      <c r="E22264" s="2">
        <v>1.6027900000000001E-12</v>
      </c>
      <c r="F22264" s="1" t="s">
        <v>74138</v>
      </c>
      <c r="G22264" s="1" t="s">
        <v>74139</v>
      </c>
      <c r="H22264" s="1">
        <v>628.49329467515201</v>
      </c>
      <c r="I22264" s="1" t="s">
        <v>74140</v>
      </c>
      <c r="J22264" s="1" t="s">
        <v>130611</v>
      </c>
      <c r="K22264" s="1">
        <v>1</v>
      </c>
    </row>
    <row r="22265" spans="1:11" ht="15" x14ac:dyDescent="0.15">
      <c r="A22265" s="1" t="s">
        <v>130432</v>
      </c>
      <c r="B22265" s="1" t="s">
        <v>130612</v>
      </c>
      <c r="C22265" s="1">
        <v>4.9166600000000003</v>
      </c>
      <c r="D22265" s="1">
        <v>2.8192799999999997E-4</v>
      </c>
      <c r="E22265" s="2">
        <v>1.68413E-12</v>
      </c>
      <c r="F22265" s="1" t="s">
        <v>74294</v>
      </c>
      <c r="G22265" s="1" t="s">
        <v>74295</v>
      </c>
      <c r="H22265" s="1">
        <v>734.40509482832294</v>
      </c>
      <c r="I22265" s="1" t="s">
        <v>74296</v>
      </c>
      <c r="J22265" s="1" t="s">
        <v>130613</v>
      </c>
      <c r="K22265" s="1">
        <v>1</v>
      </c>
    </row>
    <row r="22266" spans="1:11" ht="15" x14ac:dyDescent="0.15">
      <c r="A22266" s="1" t="s">
        <v>130432</v>
      </c>
      <c r="B22266" s="1" t="s">
        <v>130614</v>
      </c>
      <c r="C22266" s="1">
        <v>4.9001400000000004</v>
      </c>
      <c r="D22266" s="1">
        <v>2.8192799999999997E-4</v>
      </c>
      <c r="E22266" s="2">
        <v>1.8365700000000001E-12</v>
      </c>
      <c r="F22266" s="1" t="s">
        <v>75044</v>
      </c>
      <c r="G22266" s="1" t="s">
        <v>73945</v>
      </c>
      <c r="H22266" s="1">
        <v>531.13685595361801</v>
      </c>
      <c r="I22266" s="1" t="s">
        <v>10820</v>
      </c>
      <c r="J22266" s="1" t="s">
        <v>10821</v>
      </c>
      <c r="K22266" s="1">
        <v>1</v>
      </c>
    </row>
    <row r="22267" spans="1:11" ht="15" x14ac:dyDescent="0.15">
      <c r="A22267" s="1" t="s">
        <v>130432</v>
      </c>
      <c r="B22267" s="1" t="s">
        <v>130615</v>
      </c>
      <c r="C22267" s="1">
        <v>4.8959999999999999</v>
      </c>
      <c r="D22267" s="1">
        <v>2.8192799999999997E-4</v>
      </c>
      <c r="E22267" s="2">
        <v>1.8769300000000002E-12</v>
      </c>
      <c r="F22267" s="1" t="s">
        <v>130616</v>
      </c>
      <c r="G22267" s="1" t="s">
        <v>17</v>
      </c>
      <c r="H22267" s="1">
        <v>874.59935079408399</v>
      </c>
      <c r="I22267" s="1" t="s">
        <v>130617</v>
      </c>
      <c r="J22267" s="1" t="s">
        <v>130618</v>
      </c>
      <c r="K22267" s="1">
        <v>1</v>
      </c>
    </row>
    <row r="22268" spans="1:11" ht="15" x14ac:dyDescent="0.15">
      <c r="A22268" s="1" t="s">
        <v>130432</v>
      </c>
      <c r="B22268" s="1" t="s">
        <v>130619</v>
      </c>
      <c r="C22268" s="1">
        <v>4.8943500000000002</v>
      </c>
      <c r="D22268" s="1">
        <v>2.8192799999999997E-4</v>
      </c>
      <c r="E22268" s="2">
        <v>1.8932199999999999E-12</v>
      </c>
      <c r="F22268" s="1" t="s">
        <v>74128</v>
      </c>
      <c r="G22268" s="1" t="s">
        <v>74129</v>
      </c>
      <c r="H22268" s="1">
        <v>739.00561346020902</v>
      </c>
      <c r="I22268" s="1" t="s">
        <v>74130</v>
      </c>
      <c r="J22268" s="1" t="s">
        <v>130620</v>
      </c>
      <c r="K22268" s="1">
        <v>1</v>
      </c>
    </row>
    <row r="22269" spans="1:11" ht="15" x14ac:dyDescent="0.15">
      <c r="A22269" s="1" t="s">
        <v>130432</v>
      </c>
      <c r="B22269" s="1" t="s">
        <v>130621</v>
      </c>
      <c r="C22269" s="1">
        <v>4.8892100000000003</v>
      </c>
      <c r="D22269" s="1">
        <v>2.8192799999999997E-4</v>
      </c>
      <c r="E22269" s="2">
        <v>1.9449599999999998E-12</v>
      </c>
      <c r="F22269" s="1" t="s">
        <v>75112</v>
      </c>
      <c r="G22269" s="1" t="s">
        <v>74066</v>
      </c>
      <c r="H22269" s="1">
        <v>471.32011787776099</v>
      </c>
      <c r="I22269" s="1" t="s">
        <v>3068</v>
      </c>
      <c r="J22269" s="1" t="s">
        <v>2275</v>
      </c>
      <c r="K22269" s="1">
        <v>1</v>
      </c>
    </row>
    <row r="22270" spans="1:11" ht="15" x14ac:dyDescent="0.15">
      <c r="A22270" s="1" t="s">
        <v>130432</v>
      </c>
      <c r="B22270" s="1" t="s">
        <v>130622</v>
      </c>
      <c r="C22270" s="1">
        <v>4.8717899999999998</v>
      </c>
      <c r="D22270" s="1">
        <v>2.8192799999999997E-4</v>
      </c>
      <c r="E22270" s="2">
        <v>2.1311199999999999E-12</v>
      </c>
      <c r="F22270" s="1" t="s">
        <v>78020</v>
      </c>
      <c r="G22270" s="1" t="s">
        <v>76664</v>
      </c>
      <c r="H22270" s="1">
        <v>416.97829258108999</v>
      </c>
      <c r="I22270" s="1" t="s">
        <v>8640</v>
      </c>
      <c r="J22270" s="1" t="s">
        <v>8641</v>
      </c>
      <c r="K22270" s="1">
        <v>1</v>
      </c>
    </row>
    <row r="22271" spans="1:11" ht="15" x14ac:dyDescent="0.15">
      <c r="A22271" s="1" t="s">
        <v>130432</v>
      </c>
      <c r="B22271" s="1" t="s">
        <v>130623</v>
      </c>
      <c r="C22271" s="1">
        <v>4.85954</v>
      </c>
      <c r="D22271" s="1">
        <v>2.8192799999999997E-4</v>
      </c>
      <c r="E22271" s="2">
        <v>2.27251E-12</v>
      </c>
      <c r="F22271" s="1" t="s">
        <v>75478</v>
      </c>
      <c r="G22271" s="1" t="s">
        <v>75479</v>
      </c>
      <c r="H22271" s="1">
        <v>485.88403079487199</v>
      </c>
      <c r="I22271" s="1" t="s">
        <v>75480</v>
      </c>
      <c r="J22271" s="1" t="s">
        <v>2607</v>
      </c>
      <c r="K22271" s="1">
        <v>1</v>
      </c>
    </row>
    <row r="22272" spans="1:11" ht="15" x14ac:dyDescent="0.15">
      <c r="A22272" s="1" t="s">
        <v>130432</v>
      </c>
      <c r="B22272" s="1" t="s">
        <v>130624</v>
      </c>
      <c r="C22272" s="1">
        <v>4.8586</v>
      </c>
      <c r="D22272" s="1">
        <v>2.8192799999999997E-4</v>
      </c>
      <c r="E22272" s="2">
        <v>2.2837400000000001E-12</v>
      </c>
      <c r="F22272" s="1" t="s">
        <v>75257</v>
      </c>
      <c r="G22272" s="1" t="s">
        <v>75068</v>
      </c>
      <c r="H22272" s="1">
        <v>453.56194581381999</v>
      </c>
      <c r="I22272" s="1" t="s">
        <v>2254</v>
      </c>
      <c r="J22272" s="1" t="s">
        <v>2255</v>
      </c>
      <c r="K22272" s="1">
        <v>1</v>
      </c>
    </row>
    <row r="22273" spans="1:11" ht="15" x14ac:dyDescent="0.15">
      <c r="A22273" s="1" t="s">
        <v>130432</v>
      </c>
      <c r="B22273" s="1" t="s">
        <v>130625</v>
      </c>
      <c r="C22273" s="1">
        <v>4.8428199999999997</v>
      </c>
      <c r="D22273" s="1">
        <v>2.8192799999999997E-4</v>
      </c>
      <c r="E22273" s="2">
        <v>2.4808700000000001E-12</v>
      </c>
      <c r="F22273" s="1" t="s">
        <v>74743</v>
      </c>
      <c r="G22273" s="1" t="s">
        <v>73928</v>
      </c>
      <c r="H22273" s="1">
        <v>486.30410720957798</v>
      </c>
      <c r="I22273" s="1" t="s">
        <v>74744</v>
      </c>
      <c r="J22273" s="1" t="s">
        <v>73986</v>
      </c>
      <c r="K22273" s="1">
        <v>1</v>
      </c>
    </row>
    <row r="22274" spans="1:11" ht="15" x14ac:dyDescent="0.15">
      <c r="A22274" s="1" t="s">
        <v>130432</v>
      </c>
      <c r="B22274" s="1" t="s">
        <v>130626</v>
      </c>
      <c r="C22274" s="1">
        <v>4.8396400000000002</v>
      </c>
      <c r="D22274" s="1">
        <v>2.8192799999999997E-4</v>
      </c>
      <c r="E22274" s="2">
        <v>2.52252E-12</v>
      </c>
      <c r="F22274" s="1" t="s">
        <v>74090</v>
      </c>
      <c r="G22274" s="1" t="s">
        <v>74091</v>
      </c>
      <c r="H22274" s="1">
        <v>698.32740901777299</v>
      </c>
      <c r="I22274" s="1" t="s">
        <v>3693</v>
      </c>
      <c r="J22274" s="1" t="s">
        <v>2302</v>
      </c>
      <c r="K22274" s="1">
        <v>1</v>
      </c>
    </row>
    <row r="22275" spans="1:11" ht="15" x14ac:dyDescent="0.15">
      <c r="A22275" s="1" t="s">
        <v>130432</v>
      </c>
      <c r="B22275" s="1" t="s">
        <v>130627</v>
      </c>
      <c r="C22275" s="1">
        <v>4.8140099999999997</v>
      </c>
      <c r="D22275" s="1">
        <v>2.8192799999999997E-4</v>
      </c>
      <c r="E22275" s="2">
        <v>2.8856399999999998E-12</v>
      </c>
      <c r="F22275" s="1" t="s">
        <v>74456</v>
      </c>
      <c r="G22275" s="1" t="s">
        <v>73948</v>
      </c>
      <c r="H22275" s="1">
        <v>636.252214680718</v>
      </c>
      <c r="I22275" s="1" t="s">
        <v>74457</v>
      </c>
      <c r="J22275" s="1" t="s">
        <v>130628</v>
      </c>
      <c r="K22275" s="1">
        <v>1</v>
      </c>
    </row>
    <row r="22276" spans="1:11" ht="15" x14ac:dyDescent="0.15">
      <c r="A22276" s="1" t="s">
        <v>130432</v>
      </c>
      <c r="B22276" s="1" t="s">
        <v>130629</v>
      </c>
      <c r="C22276" s="1">
        <v>4.8072699999999999</v>
      </c>
      <c r="D22276" s="1">
        <v>2.8192799999999997E-4</v>
      </c>
      <c r="E22276" s="2">
        <v>2.9894600000000001E-12</v>
      </c>
      <c r="F22276" s="1" t="s">
        <v>74376</v>
      </c>
      <c r="G22276" s="1" t="s">
        <v>74134</v>
      </c>
      <c r="H22276" s="1">
        <v>638.81060315724199</v>
      </c>
      <c r="I22276" s="1" t="s">
        <v>106098</v>
      </c>
      <c r="J22276" s="1" t="s">
        <v>130630</v>
      </c>
      <c r="K22276" s="1">
        <v>1</v>
      </c>
    </row>
    <row r="22277" spans="1:11" ht="15" x14ac:dyDescent="0.15">
      <c r="A22277" s="1" t="s">
        <v>130432</v>
      </c>
      <c r="B22277" s="1" t="s">
        <v>130631</v>
      </c>
      <c r="C22277" s="1">
        <v>4.7999799999999997</v>
      </c>
      <c r="D22277" s="1">
        <v>2.8192799999999997E-4</v>
      </c>
      <c r="E22277" s="2">
        <v>3.1059500000000001E-12</v>
      </c>
      <c r="F22277" s="1" t="s">
        <v>74911</v>
      </c>
      <c r="G22277" s="1" t="s">
        <v>74912</v>
      </c>
      <c r="H22277" s="1">
        <v>549.19615562177398</v>
      </c>
      <c r="I22277" s="1" t="s">
        <v>74913</v>
      </c>
      <c r="J22277" s="1" t="s">
        <v>2571</v>
      </c>
      <c r="K22277" s="1">
        <v>1</v>
      </c>
    </row>
    <row r="22278" spans="1:11" ht="15" x14ac:dyDescent="0.15">
      <c r="A22278" s="1" t="s">
        <v>130432</v>
      </c>
      <c r="B22278" s="1" t="s">
        <v>130632</v>
      </c>
      <c r="C22278" s="1">
        <v>4.7863100000000003</v>
      </c>
      <c r="D22278" s="1">
        <v>2.8192799999999997E-4</v>
      </c>
      <c r="E22278" s="2">
        <v>3.3368100000000002E-12</v>
      </c>
      <c r="F22278" s="1" t="s">
        <v>75270</v>
      </c>
      <c r="G22278" s="1" t="s">
        <v>75271</v>
      </c>
      <c r="H22278" s="1">
        <v>564.22919634534003</v>
      </c>
      <c r="I22278" s="1" t="s">
        <v>2226</v>
      </c>
      <c r="J22278" s="1" t="s">
        <v>2227</v>
      </c>
      <c r="K22278" s="1">
        <v>1</v>
      </c>
    </row>
    <row r="22279" spans="1:11" ht="15" x14ac:dyDescent="0.15">
      <c r="A22279" s="1" t="s">
        <v>130432</v>
      </c>
      <c r="B22279" s="1" t="s">
        <v>130633</v>
      </c>
      <c r="C22279" s="1">
        <v>4.7576900000000002</v>
      </c>
      <c r="D22279" s="1">
        <v>2.8192799999999997E-4</v>
      </c>
      <c r="E22279" s="2">
        <v>3.8774099999999997E-12</v>
      </c>
      <c r="F22279" s="1" t="s">
        <v>75506</v>
      </c>
      <c r="G22279" s="1" t="s">
        <v>75507</v>
      </c>
      <c r="H22279" s="1">
        <v>515.47007641410005</v>
      </c>
      <c r="I22279" s="1" t="s">
        <v>2864</v>
      </c>
      <c r="J22279" s="1" t="s">
        <v>2262</v>
      </c>
      <c r="K22279" s="1">
        <v>1</v>
      </c>
    </row>
    <row r="22280" spans="1:11" ht="15" x14ac:dyDescent="0.15">
      <c r="A22280" s="1" t="s">
        <v>130432</v>
      </c>
      <c r="B22280" s="1" t="s">
        <v>130634</v>
      </c>
      <c r="C22280" s="1">
        <v>4.7475800000000001</v>
      </c>
      <c r="D22280" s="1">
        <v>2.8192799999999997E-4</v>
      </c>
      <c r="E22280" s="2">
        <v>4.0886199999999996E-12</v>
      </c>
      <c r="F22280" s="1" t="s">
        <v>74594</v>
      </c>
      <c r="G22280" s="1" t="s">
        <v>74595</v>
      </c>
      <c r="H22280" s="1">
        <v>537.54170151959295</v>
      </c>
      <c r="I22280" s="1" t="s">
        <v>74596</v>
      </c>
      <c r="J22280" s="1" t="s">
        <v>130635</v>
      </c>
      <c r="K22280" s="1">
        <v>1</v>
      </c>
    </row>
    <row r="22281" spans="1:11" ht="15" x14ac:dyDescent="0.15">
      <c r="A22281" s="1" t="s">
        <v>130432</v>
      </c>
      <c r="B22281" s="1" t="s">
        <v>130636</v>
      </c>
      <c r="C22281" s="1">
        <v>4.7448899999999998</v>
      </c>
      <c r="D22281" s="1">
        <v>2.8192799999999997E-4</v>
      </c>
      <c r="E22281" s="2">
        <v>4.1466100000000002E-12</v>
      </c>
      <c r="F22281" s="1" t="s">
        <v>74257</v>
      </c>
      <c r="G22281" s="1" t="s">
        <v>74010</v>
      </c>
      <c r="H22281" s="1">
        <v>653.50014827006498</v>
      </c>
      <c r="I22281" s="1" t="s">
        <v>9124</v>
      </c>
      <c r="J22281" s="1" t="s">
        <v>2596</v>
      </c>
      <c r="K22281" s="1">
        <v>1</v>
      </c>
    </row>
    <row r="22282" spans="1:11" ht="15" x14ac:dyDescent="0.15">
      <c r="A22282" s="1" t="s">
        <v>130432</v>
      </c>
      <c r="B22282" s="1" t="s">
        <v>130637</v>
      </c>
      <c r="C22282" s="1">
        <v>4.7364100000000002</v>
      </c>
      <c r="D22282" s="1">
        <v>2.8192799999999997E-4</v>
      </c>
      <c r="E22282" s="2">
        <v>4.3352600000000002E-12</v>
      </c>
      <c r="F22282" s="1" t="s">
        <v>74123</v>
      </c>
      <c r="G22282" s="1" t="s">
        <v>74124</v>
      </c>
      <c r="H22282" s="1">
        <v>498.99203568053798</v>
      </c>
      <c r="I22282" s="1" t="s">
        <v>74125</v>
      </c>
      <c r="J22282" s="1" t="s">
        <v>74126</v>
      </c>
      <c r="K22282" s="1">
        <v>1</v>
      </c>
    </row>
    <row r="22283" spans="1:11" ht="15" x14ac:dyDescent="0.15">
      <c r="A22283" s="1" t="s">
        <v>130432</v>
      </c>
      <c r="B22283" s="1" t="s">
        <v>130638</v>
      </c>
      <c r="C22283" s="1">
        <v>4.7359200000000001</v>
      </c>
      <c r="D22283" s="1">
        <v>2.8192799999999997E-4</v>
      </c>
      <c r="E22283" s="2">
        <v>4.3465699999999997E-12</v>
      </c>
      <c r="F22283" s="1" t="s">
        <v>74183</v>
      </c>
      <c r="G22283" s="1" t="s">
        <v>74184</v>
      </c>
      <c r="H22283" s="1">
        <v>475.420899308679</v>
      </c>
      <c r="I22283" s="1" t="s">
        <v>74185</v>
      </c>
      <c r="J22283" s="1" t="s">
        <v>130639</v>
      </c>
      <c r="K22283" s="1">
        <v>1</v>
      </c>
    </row>
    <row r="22284" spans="1:11" ht="15" x14ac:dyDescent="0.15">
      <c r="A22284" s="1" t="s">
        <v>130432</v>
      </c>
      <c r="B22284" s="1" t="s">
        <v>130640</v>
      </c>
      <c r="C22284" s="1">
        <v>4.7324000000000002</v>
      </c>
      <c r="D22284" s="1">
        <v>2.8192799999999997E-4</v>
      </c>
      <c r="E22284" s="2">
        <v>4.4274299999999998E-12</v>
      </c>
      <c r="F22284" s="1" t="s">
        <v>74636</v>
      </c>
      <c r="G22284" s="1" t="s">
        <v>73948</v>
      </c>
      <c r="H22284" s="1">
        <v>488.06169866226099</v>
      </c>
      <c r="I22284" s="1" t="s">
        <v>14157</v>
      </c>
      <c r="J22284" s="1" t="s">
        <v>3100</v>
      </c>
      <c r="K22284" s="1">
        <v>1</v>
      </c>
    </row>
    <row r="22285" spans="1:11" ht="15" x14ac:dyDescent="0.15">
      <c r="A22285" s="1" t="s">
        <v>130432</v>
      </c>
      <c r="B22285" s="1" t="s">
        <v>130641</v>
      </c>
      <c r="C22285" s="1">
        <v>4.7308199999999996</v>
      </c>
      <c r="D22285" s="1">
        <v>2.8192799999999997E-4</v>
      </c>
      <c r="E22285" s="2">
        <v>4.4642000000000003E-12</v>
      </c>
      <c r="F22285" s="1" t="s">
        <v>74275</v>
      </c>
      <c r="G22285" s="1" t="s">
        <v>74276</v>
      </c>
      <c r="H22285" s="1">
        <v>766.956522664717</v>
      </c>
      <c r="I22285" s="1" t="s">
        <v>130642</v>
      </c>
      <c r="J22285" s="1" t="s">
        <v>130643</v>
      </c>
      <c r="K22285" s="1">
        <v>1</v>
      </c>
    </row>
    <row r="22286" spans="1:11" ht="15" x14ac:dyDescent="0.15">
      <c r="A22286" s="1" t="s">
        <v>130432</v>
      </c>
      <c r="B22286" s="1" t="s">
        <v>130644</v>
      </c>
      <c r="C22286" s="1">
        <v>4.7292699999999996</v>
      </c>
      <c r="D22286" s="1">
        <v>2.8192799999999997E-4</v>
      </c>
      <c r="E22286" s="2">
        <v>4.5007900000000003E-12</v>
      </c>
      <c r="F22286" s="1" t="s">
        <v>75446</v>
      </c>
      <c r="G22286" s="1" t="s">
        <v>1470</v>
      </c>
      <c r="H22286" s="1">
        <v>586.918185313143</v>
      </c>
      <c r="I22286" s="1" t="s">
        <v>2592</v>
      </c>
      <c r="J22286" s="1" t="s">
        <v>2231</v>
      </c>
      <c r="K22286" s="1">
        <v>1</v>
      </c>
    </row>
    <row r="22287" spans="1:11" ht="15" x14ac:dyDescent="0.15">
      <c r="A22287" s="1" t="s">
        <v>130432</v>
      </c>
      <c r="B22287" s="1" t="s">
        <v>130645</v>
      </c>
      <c r="C22287" s="1">
        <v>4.7205199999999996</v>
      </c>
      <c r="D22287" s="1">
        <v>2.8192799999999997E-4</v>
      </c>
      <c r="E22287" s="2">
        <v>4.7122100000000002E-12</v>
      </c>
      <c r="F22287" s="1" t="s">
        <v>126530</v>
      </c>
      <c r="G22287" s="1" t="s">
        <v>511</v>
      </c>
      <c r="H22287" s="1">
        <v>681.96170579339605</v>
      </c>
      <c r="I22287" s="1" t="s">
        <v>126531</v>
      </c>
      <c r="J22287" s="1" t="s">
        <v>130646</v>
      </c>
      <c r="K22287" s="1">
        <v>1</v>
      </c>
    </row>
    <row r="22288" spans="1:11" ht="15" x14ac:dyDescent="0.15">
      <c r="A22288" s="1" t="s">
        <v>130432</v>
      </c>
      <c r="B22288" s="1" t="s">
        <v>130647</v>
      </c>
      <c r="C22288" s="1">
        <v>4.7071500000000004</v>
      </c>
      <c r="D22288" s="1">
        <v>2.8192799999999997E-4</v>
      </c>
      <c r="E22288" s="2">
        <v>5.0545700000000003E-12</v>
      </c>
      <c r="F22288" s="1" t="s">
        <v>77783</v>
      </c>
      <c r="G22288" s="1" t="s">
        <v>74767</v>
      </c>
      <c r="H22288" s="1">
        <v>425.15277811375699</v>
      </c>
      <c r="I22288" s="1" t="s">
        <v>3856</v>
      </c>
      <c r="J22288" s="1" t="s">
        <v>2283</v>
      </c>
      <c r="K22288" s="1">
        <v>1</v>
      </c>
    </row>
    <row r="22289" spans="1:11" ht="15" x14ac:dyDescent="0.15">
      <c r="A22289" s="1" t="s">
        <v>130432</v>
      </c>
      <c r="B22289" s="1" t="s">
        <v>130648</v>
      </c>
      <c r="C22289" s="1">
        <v>4.70465</v>
      </c>
      <c r="D22289" s="1">
        <v>2.8192799999999997E-4</v>
      </c>
      <c r="E22289" s="2">
        <v>5.1211299999999996E-12</v>
      </c>
      <c r="F22289" s="1" t="s">
        <v>74662</v>
      </c>
      <c r="G22289" s="1" t="s">
        <v>233</v>
      </c>
      <c r="H22289" s="1">
        <v>591.34103092167197</v>
      </c>
      <c r="I22289" s="1" t="s">
        <v>74663</v>
      </c>
      <c r="J22289" s="1" t="s">
        <v>2543</v>
      </c>
      <c r="K22289" s="1">
        <v>1</v>
      </c>
    </row>
    <row r="22290" spans="1:11" ht="15" x14ac:dyDescent="0.15">
      <c r="A22290" s="1" t="s">
        <v>130432</v>
      </c>
      <c r="B22290" s="1" t="s">
        <v>130649</v>
      </c>
      <c r="C22290" s="1">
        <v>4.7011500000000002</v>
      </c>
      <c r="D22290" s="1">
        <v>2.8192799999999997E-4</v>
      </c>
      <c r="E22290" s="2">
        <v>5.2162600000000002E-12</v>
      </c>
      <c r="F22290" s="1" t="s">
        <v>74051</v>
      </c>
      <c r="G22290" s="1" t="s">
        <v>74052</v>
      </c>
      <c r="H22290" s="1">
        <v>551.18331172289504</v>
      </c>
      <c r="I22290" s="1" t="s">
        <v>74053</v>
      </c>
      <c r="J22290" s="1" t="s">
        <v>130650</v>
      </c>
      <c r="K22290" s="1">
        <v>1</v>
      </c>
    </row>
    <row r="22291" spans="1:11" ht="15" x14ac:dyDescent="0.15">
      <c r="A22291" s="1" t="s">
        <v>130432</v>
      </c>
      <c r="B22291" s="1" t="s">
        <v>130651</v>
      </c>
      <c r="C22291" s="1">
        <v>4.6798200000000003</v>
      </c>
      <c r="D22291" s="1">
        <v>2.8192799999999997E-4</v>
      </c>
      <c r="E22291" s="2">
        <v>5.8337900000000003E-12</v>
      </c>
      <c r="F22291" s="1" t="s">
        <v>74093</v>
      </c>
      <c r="G22291" s="1" t="s">
        <v>74094</v>
      </c>
      <c r="H22291" s="1">
        <v>606.76175034446703</v>
      </c>
      <c r="I22291" s="1" t="s">
        <v>74095</v>
      </c>
      <c r="J22291" s="1" t="s">
        <v>130652</v>
      </c>
      <c r="K22291" s="1">
        <v>1</v>
      </c>
    </row>
    <row r="22292" spans="1:11" ht="15" x14ac:dyDescent="0.15">
      <c r="A22292" s="1" t="s">
        <v>130432</v>
      </c>
      <c r="B22292" s="1" t="s">
        <v>130653</v>
      </c>
      <c r="C22292" s="1">
        <v>4.6789699999999996</v>
      </c>
      <c r="D22292" s="1">
        <v>2.8192799999999997E-4</v>
      </c>
      <c r="E22292" s="2">
        <v>5.85982E-12</v>
      </c>
      <c r="F22292" s="1" t="s">
        <v>74391</v>
      </c>
      <c r="G22292" s="1" t="s">
        <v>74392</v>
      </c>
      <c r="H22292" s="1">
        <v>538.59781440516201</v>
      </c>
      <c r="I22292" s="1" t="s">
        <v>74393</v>
      </c>
      <c r="J22292" s="1" t="s">
        <v>130654</v>
      </c>
      <c r="K22292" s="1">
        <v>1</v>
      </c>
    </row>
    <row r="22293" spans="1:11" ht="15" x14ac:dyDescent="0.15">
      <c r="A22293" s="1" t="s">
        <v>130432</v>
      </c>
      <c r="B22293" s="1" t="s">
        <v>130655</v>
      </c>
      <c r="C22293" s="1">
        <v>4.6755399999999998</v>
      </c>
      <c r="D22293" s="1">
        <v>2.8192799999999997E-4</v>
      </c>
      <c r="E22293" s="2">
        <v>5.96612E-12</v>
      </c>
      <c r="F22293" s="1" t="s">
        <v>74407</v>
      </c>
      <c r="G22293" s="1" t="s">
        <v>74408</v>
      </c>
      <c r="H22293" s="1">
        <v>563.36014493580103</v>
      </c>
      <c r="I22293" s="1" t="s">
        <v>74409</v>
      </c>
      <c r="J22293" s="1" t="s">
        <v>130656</v>
      </c>
      <c r="K22293" s="1">
        <v>1</v>
      </c>
    </row>
    <row r="22294" spans="1:11" ht="15" x14ac:dyDescent="0.15">
      <c r="A22294" s="1" t="s">
        <v>130432</v>
      </c>
      <c r="B22294" s="1" t="s">
        <v>130657</v>
      </c>
      <c r="C22294" s="1">
        <v>4.6745700000000001</v>
      </c>
      <c r="D22294" s="1">
        <v>2.8192799999999997E-4</v>
      </c>
      <c r="E22294" s="2">
        <v>5.9965900000000004E-12</v>
      </c>
      <c r="F22294" s="1" t="s">
        <v>75127</v>
      </c>
      <c r="G22294" s="1" t="s">
        <v>75128</v>
      </c>
      <c r="H22294" s="1">
        <v>433.43919644178698</v>
      </c>
      <c r="I22294" s="1" t="s">
        <v>8537</v>
      </c>
      <c r="J22294" s="1" t="s">
        <v>2469</v>
      </c>
      <c r="K22294" s="1">
        <v>1</v>
      </c>
    </row>
    <row r="22295" spans="1:11" ht="15" x14ac:dyDescent="0.15">
      <c r="A22295" s="1" t="s">
        <v>130432</v>
      </c>
      <c r="B22295" s="1" t="s">
        <v>130658</v>
      </c>
      <c r="C22295" s="1">
        <v>4.6712199999999999</v>
      </c>
      <c r="D22295" s="1">
        <v>2.8192799999999997E-4</v>
      </c>
      <c r="E22295" s="2">
        <v>6.1027300000000002E-12</v>
      </c>
      <c r="F22295" s="1" t="s">
        <v>75163</v>
      </c>
      <c r="G22295" s="1" t="s">
        <v>75164</v>
      </c>
      <c r="H22295" s="1">
        <v>461.71862610801298</v>
      </c>
      <c r="I22295" s="1" t="s">
        <v>75165</v>
      </c>
      <c r="J22295" s="1" t="s">
        <v>2231</v>
      </c>
      <c r="K22295" s="1">
        <v>1</v>
      </c>
    </row>
    <row r="22296" spans="1:11" ht="15" x14ac:dyDescent="0.15">
      <c r="A22296" s="1" t="s">
        <v>130432</v>
      </c>
      <c r="B22296" s="1" t="s">
        <v>130659</v>
      </c>
      <c r="C22296" s="1">
        <v>4.6708600000000002</v>
      </c>
      <c r="D22296" s="1">
        <v>2.8192799999999997E-4</v>
      </c>
      <c r="E22296" s="2">
        <v>6.1144400000000003E-12</v>
      </c>
      <c r="F22296" s="1" t="s">
        <v>74253</v>
      </c>
      <c r="G22296" s="1" t="s">
        <v>74254</v>
      </c>
      <c r="H22296" s="1">
        <v>676.33298684412898</v>
      </c>
      <c r="I22296" s="1" t="s">
        <v>74255</v>
      </c>
      <c r="J22296" s="1" t="s">
        <v>18971</v>
      </c>
      <c r="K22296" s="1">
        <v>1</v>
      </c>
    </row>
    <row r="22297" spans="1:11" ht="15" x14ac:dyDescent="0.15">
      <c r="A22297" s="1" t="s">
        <v>130432</v>
      </c>
      <c r="B22297" s="1" t="s">
        <v>130660</v>
      </c>
      <c r="C22297" s="1">
        <v>4.6480399999999999</v>
      </c>
      <c r="D22297" s="1">
        <v>2.8192799999999997E-4</v>
      </c>
      <c r="E22297" s="2">
        <v>6.8920499999999999E-12</v>
      </c>
      <c r="F22297" s="1" t="s">
        <v>75475</v>
      </c>
      <c r="G22297" s="1" t="s">
        <v>74149</v>
      </c>
      <c r="H22297" s="1">
        <v>382.16593078246899</v>
      </c>
      <c r="I22297" s="1" t="s">
        <v>75476</v>
      </c>
      <c r="J22297" s="1" t="s">
        <v>26640</v>
      </c>
      <c r="K22297" s="1">
        <v>1</v>
      </c>
    </row>
    <row r="22298" spans="1:11" ht="15" x14ac:dyDescent="0.15">
      <c r="A22298" s="1" t="s">
        <v>130432</v>
      </c>
      <c r="B22298" s="1" t="s">
        <v>130661</v>
      </c>
      <c r="C22298" s="1">
        <v>4.6403400000000001</v>
      </c>
      <c r="D22298" s="1">
        <v>2.8192799999999997E-4</v>
      </c>
      <c r="E22298" s="2">
        <v>7.1760200000000004E-12</v>
      </c>
      <c r="F22298" s="1" t="s">
        <v>74603</v>
      </c>
      <c r="G22298" s="1" t="s">
        <v>74604</v>
      </c>
      <c r="H22298" s="1">
        <v>599.41220374297598</v>
      </c>
      <c r="I22298" s="1" t="s">
        <v>18501</v>
      </c>
      <c r="J22298" s="1" t="s">
        <v>2443</v>
      </c>
      <c r="K22298" s="1">
        <v>1</v>
      </c>
    </row>
    <row r="22299" spans="1:11" ht="15" x14ac:dyDescent="0.15">
      <c r="A22299" s="1" t="s">
        <v>130432</v>
      </c>
      <c r="B22299" s="1" t="s">
        <v>130662</v>
      </c>
      <c r="C22299" s="1">
        <v>4.6325900000000004</v>
      </c>
      <c r="D22299" s="1">
        <v>2.8192799999999997E-4</v>
      </c>
      <c r="E22299" s="2">
        <v>7.4739200000000005E-12</v>
      </c>
      <c r="F22299" s="1" t="s">
        <v>74242</v>
      </c>
      <c r="G22299" s="1" t="s">
        <v>74047</v>
      </c>
      <c r="H22299" s="1">
        <v>591.74428742209398</v>
      </c>
      <c r="I22299" s="1" t="s">
        <v>74243</v>
      </c>
      <c r="J22299" s="1" t="s">
        <v>130663</v>
      </c>
      <c r="K22299" s="1">
        <v>1</v>
      </c>
    </row>
    <row r="22300" spans="1:11" ht="15" x14ac:dyDescent="0.15">
      <c r="A22300" s="1" t="s">
        <v>130432</v>
      </c>
      <c r="B22300" s="1" t="s">
        <v>130664</v>
      </c>
      <c r="C22300" s="1">
        <v>4.63232</v>
      </c>
      <c r="D22300" s="1">
        <v>2.8192799999999997E-4</v>
      </c>
      <c r="E22300" s="2">
        <v>7.4844999999999995E-12</v>
      </c>
      <c r="F22300" s="1" t="s">
        <v>75267</v>
      </c>
      <c r="G22300" s="1" t="s">
        <v>74286</v>
      </c>
      <c r="H22300" s="1">
        <v>416.19447299878902</v>
      </c>
      <c r="I22300" s="1" t="s">
        <v>74287</v>
      </c>
      <c r="J22300" s="1" t="s">
        <v>39229</v>
      </c>
      <c r="K22300" s="1">
        <v>1</v>
      </c>
    </row>
    <row r="22301" spans="1:11" ht="15" x14ac:dyDescent="0.15">
      <c r="A22301" s="1" t="s">
        <v>130432</v>
      </c>
      <c r="B22301" s="1" t="s">
        <v>130665</v>
      </c>
      <c r="C22301" s="1">
        <v>4.6256399999999998</v>
      </c>
      <c r="D22301" s="1">
        <v>2.8192799999999997E-4</v>
      </c>
      <c r="E22301" s="2">
        <v>7.7510899999999998E-12</v>
      </c>
      <c r="F22301" s="1" t="s">
        <v>75224</v>
      </c>
      <c r="G22301" s="1" t="s">
        <v>75225</v>
      </c>
      <c r="H22301" s="1">
        <v>356.85288589153299</v>
      </c>
      <c r="I22301" s="1" t="s">
        <v>2282</v>
      </c>
      <c r="J22301" s="1" t="s">
        <v>2283</v>
      </c>
      <c r="K22301" s="1">
        <v>1</v>
      </c>
    </row>
    <row r="22302" spans="1:11" ht="15" x14ac:dyDescent="0.15">
      <c r="A22302" s="1" t="s">
        <v>130432</v>
      </c>
      <c r="B22302" s="1" t="s">
        <v>130666</v>
      </c>
      <c r="C22302" s="1">
        <v>4.6162000000000001</v>
      </c>
      <c r="D22302" s="1">
        <v>2.8192799999999997E-4</v>
      </c>
      <c r="E22302" s="2">
        <v>8.1449099999999995E-12</v>
      </c>
      <c r="F22302" s="1" t="s">
        <v>78176</v>
      </c>
      <c r="G22302" s="1" t="s">
        <v>78177</v>
      </c>
      <c r="H22302" s="1">
        <v>469.22182532244801</v>
      </c>
      <c r="I22302" s="1" t="s">
        <v>78178</v>
      </c>
      <c r="J22302" s="1" t="s">
        <v>2235</v>
      </c>
      <c r="K22302" s="1">
        <v>1</v>
      </c>
    </row>
    <row r="22303" spans="1:11" ht="15" x14ac:dyDescent="0.15">
      <c r="A22303" s="1" t="s">
        <v>130432</v>
      </c>
      <c r="B22303" s="1" t="s">
        <v>130667</v>
      </c>
      <c r="C22303" s="1">
        <v>4.6151299999999997</v>
      </c>
      <c r="D22303" s="1">
        <v>2.8192799999999997E-4</v>
      </c>
      <c r="E22303" s="2">
        <v>8.19058E-12</v>
      </c>
      <c r="F22303" s="1" t="s">
        <v>74491</v>
      </c>
      <c r="G22303" s="1" t="s">
        <v>74184</v>
      </c>
      <c r="H22303" s="1">
        <v>538.66025986559396</v>
      </c>
      <c r="I22303" s="1" t="s">
        <v>74492</v>
      </c>
      <c r="J22303" s="1" t="s">
        <v>130668</v>
      </c>
      <c r="K22303" s="1">
        <v>1</v>
      </c>
    </row>
    <row r="22304" spans="1:11" ht="15" x14ac:dyDescent="0.15">
      <c r="A22304" s="1" t="s">
        <v>130432</v>
      </c>
      <c r="B22304" s="1" t="s">
        <v>130669</v>
      </c>
      <c r="C22304" s="1">
        <v>4.6099100000000002</v>
      </c>
      <c r="D22304" s="1">
        <v>2.8192799999999997E-4</v>
      </c>
      <c r="E22304" s="2">
        <v>8.41808E-12</v>
      </c>
      <c r="F22304" s="1" t="s">
        <v>75896</v>
      </c>
      <c r="G22304" s="1" t="s">
        <v>75897</v>
      </c>
      <c r="H22304" s="1">
        <v>518.30016222052802</v>
      </c>
      <c r="I22304" s="1" t="s">
        <v>107362</v>
      </c>
      <c r="J22304" s="1" t="s">
        <v>130670</v>
      </c>
      <c r="K22304" s="1">
        <v>1</v>
      </c>
    </row>
    <row r="22305" spans="1:11" ht="15" x14ac:dyDescent="0.15">
      <c r="A22305" s="1" t="s">
        <v>130432</v>
      </c>
      <c r="B22305" s="1" t="s">
        <v>130671</v>
      </c>
      <c r="C22305" s="1">
        <v>4.5884799999999997</v>
      </c>
      <c r="D22305" s="1">
        <v>2.8192799999999997E-4</v>
      </c>
      <c r="E22305" s="2">
        <v>9.4197899999999998E-12</v>
      </c>
      <c r="F22305" s="1" t="s">
        <v>77154</v>
      </c>
      <c r="G22305" s="1" t="s">
        <v>77155</v>
      </c>
      <c r="H22305" s="1">
        <v>421.92539591044101</v>
      </c>
      <c r="I22305" s="1" t="s">
        <v>2837</v>
      </c>
      <c r="J22305" s="1" t="s">
        <v>2571</v>
      </c>
      <c r="K22305" s="1">
        <v>1</v>
      </c>
    </row>
    <row r="22306" spans="1:11" ht="15" x14ac:dyDescent="0.15">
      <c r="A22306" s="1" t="s">
        <v>130432</v>
      </c>
      <c r="B22306" s="1" t="s">
        <v>130672</v>
      </c>
      <c r="C22306" s="1">
        <v>4.58406</v>
      </c>
      <c r="D22306" s="1">
        <v>2.8192799999999997E-4</v>
      </c>
      <c r="E22306" s="2">
        <v>9.6406800000000001E-12</v>
      </c>
      <c r="F22306" s="1" t="s">
        <v>74631</v>
      </c>
      <c r="G22306" s="1" t="s">
        <v>74632</v>
      </c>
      <c r="H22306" s="1">
        <v>465.58132257369402</v>
      </c>
      <c r="I22306" s="1" t="s">
        <v>74633</v>
      </c>
      <c r="J22306" s="1" t="s">
        <v>2306</v>
      </c>
      <c r="K22306" s="1">
        <v>1</v>
      </c>
    </row>
    <row r="22307" spans="1:11" ht="15" x14ac:dyDescent="0.15">
      <c r="A22307" s="1" t="s">
        <v>130432</v>
      </c>
      <c r="B22307" s="1" t="s">
        <v>130673</v>
      </c>
      <c r="C22307" s="1">
        <v>4.5823099999999997</v>
      </c>
      <c r="D22307" s="1">
        <v>2.8192799999999997E-4</v>
      </c>
      <c r="E22307" s="2">
        <v>9.7292000000000002E-12</v>
      </c>
      <c r="F22307" s="1" t="s">
        <v>74368</v>
      </c>
      <c r="G22307" s="1" t="s">
        <v>74369</v>
      </c>
      <c r="H22307" s="1">
        <v>514.135122366568</v>
      </c>
      <c r="I22307" s="1" t="s">
        <v>3575</v>
      </c>
      <c r="J22307" s="1" t="s">
        <v>2571</v>
      </c>
      <c r="K22307" s="1">
        <v>1</v>
      </c>
    </row>
    <row r="22308" spans="1:11" ht="15" x14ac:dyDescent="0.15">
      <c r="A22308" s="1" t="s">
        <v>130432</v>
      </c>
      <c r="B22308" s="1" t="s">
        <v>130674</v>
      </c>
      <c r="C22308" s="1">
        <v>4.5801699999999999</v>
      </c>
      <c r="D22308" s="1">
        <v>2.8192799999999997E-4</v>
      </c>
      <c r="E22308" s="2">
        <v>9.8391800000000001E-12</v>
      </c>
      <c r="F22308" s="1" t="s">
        <v>74267</v>
      </c>
      <c r="G22308" s="1" t="s">
        <v>73937</v>
      </c>
      <c r="H22308" s="1">
        <v>707.96314509326703</v>
      </c>
      <c r="I22308" s="1" t="s">
        <v>74268</v>
      </c>
      <c r="J22308" s="1" t="s">
        <v>2255</v>
      </c>
      <c r="K22308" s="1">
        <v>1</v>
      </c>
    </row>
    <row r="22309" spans="1:11" ht="15" x14ac:dyDescent="0.15">
      <c r="A22309" s="1" t="s">
        <v>130432</v>
      </c>
      <c r="B22309" s="1" t="s">
        <v>130675</v>
      </c>
      <c r="C22309" s="1">
        <v>4.5796599999999996</v>
      </c>
      <c r="D22309" s="1">
        <v>2.8192799999999997E-4</v>
      </c>
      <c r="E22309" s="2">
        <v>9.8656900000000005E-12</v>
      </c>
      <c r="F22309" s="1" t="s">
        <v>77162</v>
      </c>
      <c r="G22309" s="1" t="s">
        <v>77163</v>
      </c>
      <c r="H22309" s="1">
        <v>584.563350456546</v>
      </c>
      <c r="I22309" s="1" t="s">
        <v>2407</v>
      </c>
      <c r="J22309" s="1" t="s">
        <v>2310</v>
      </c>
      <c r="K22309" s="1">
        <v>1</v>
      </c>
    </row>
    <row r="22310" spans="1:11" ht="15" x14ac:dyDescent="0.15">
      <c r="A22310" s="1" t="s">
        <v>130432</v>
      </c>
      <c r="B22310" s="1" t="s">
        <v>130676</v>
      </c>
      <c r="C22310" s="1">
        <v>4.5793799999999996</v>
      </c>
      <c r="D22310" s="1">
        <v>2.8192799999999997E-4</v>
      </c>
      <c r="E22310" s="2">
        <v>9.8800199999999993E-12</v>
      </c>
      <c r="F22310" s="1" t="s">
        <v>74363</v>
      </c>
      <c r="G22310" s="1" t="s">
        <v>74364</v>
      </c>
      <c r="H22310" s="1">
        <v>541.78321923975204</v>
      </c>
      <c r="I22310" s="1" t="s">
        <v>87925</v>
      </c>
      <c r="J22310" s="1" t="s">
        <v>130677</v>
      </c>
      <c r="K22310" s="1">
        <v>1</v>
      </c>
    </row>
    <row r="22311" spans="1:11" ht="15" x14ac:dyDescent="0.15">
      <c r="A22311" s="1" t="s">
        <v>130432</v>
      </c>
      <c r="B22311" s="1" t="s">
        <v>130678</v>
      </c>
      <c r="C22311" s="1">
        <v>4.5734599999999999</v>
      </c>
      <c r="D22311" s="1">
        <v>2.8192799999999997E-4</v>
      </c>
      <c r="E22311" s="2">
        <v>1.0191900000000001E-11</v>
      </c>
      <c r="F22311" s="1" t="s">
        <v>74400</v>
      </c>
      <c r="G22311" s="1" t="s">
        <v>74401</v>
      </c>
      <c r="H22311" s="1">
        <v>469.97420116850498</v>
      </c>
      <c r="I22311" s="1" t="s">
        <v>74402</v>
      </c>
      <c r="J22311" s="1" t="s">
        <v>130679</v>
      </c>
      <c r="K22311" s="1">
        <v>1</v>
      </c>
    </row>
    <row r="22312" spans="1:11" ht="15" x14ac:dyDescent="0.15">
      <c r="A22312" s="1" t="s">
        <v>130432</v>
      </c>
      <c r="B22312" s="1" t="s">
        <v>130680</v>
      </c>
      <c r="C22312" s="1">
        <v>4.5625299999999998</v>
      </c>
      <c r="D22312" s="1">
        <v>2.8192799999999997E-4</v>
      </c>
      <c r="E22312" s="2">
        <v>1.07934E-11</v>
      </c>
      <c r="F22312" s="1" t="s">
        <v>75156</v>
      </c>
      <c r="G22312" s="1" t="s">
        <v>74349</v>
      </c>
      <c r="H22312" s="1">
        <v>455.717570879363</v>
      </c>
      <c r="I22312" s="1" t="s">
        <v>74350</v>
      </c>
      <c r="J22312" s="1" t="s">
        <v>2691</v>
      </c>
      <c r="K22312" s="1">
        <v>1</v>
      </c>
    </row>
    <row r="22313" spans="1:11" ht="15" x14ac:dyDescent="0.15">
      <c r="A22313" s="1" t="s">
        <v>130432</v>
      </c>
      <c r="B22313" s="1" t="s">
        <v>130681</v>
      </c>
      <c r="C22313" s="1">
        <v>4.5593000000000004</v>
      </c>
      <c r="D22313" s="1">
        <v>2.8192799999999997E-4</v>
      </c>
      <c r="E22313" s="2">
        <v>1.0977700000000001E-11</v>
      </c>
      <c r="F22313" s="1" t="s">
        <v>74919</v>
      </c>
      <c r="G22313" s="1" t="s">
        <v>74920</v>
      </c>
      <c r="H22313" s="1">
        <v>561.594039031958</v>
      </c>
      <c r="I22313" s="1" t="s">
        <v>130682</v>
      </c>
      <c r="J22313" s="1" t="s">
        <v>130683</v>
      </c>
      <c r="K22313" s="1">
        <v>1</v>
      </c>
    </row>
    <row r="22314" spans="1:11" ht="15" x14ac:dyDescent="0.15">
      <c r="A22314" s="1" t="s">
        <v>130432</v>
      </c>
      <c r="B22314" s="1" t="s">
        <v>130684</v>
      </c>
      <c r="C22314" s="1">
        <v>4.5469299999999997</v>
      </c>
      <c r="D22314" s="1">
        <v>2.8192799999999997E-4</v>
      </c>
      <c r="E22314" s="2">
        <v>1.1713299999999999E-11</v>
      </c>
      <c r="F22314" s="1" t="s">
        <v>74133</v>
      </c>
      <c r="G22314" s="1" t="s">
        <v>74134</v>
      </c>
      <c r="H22314" s="1">
        <v>501.00713424582801</v>
      </c>
      <c r="I22314" s="1" t="s">
        <v>87846</v>
      </c>
      <c r="J22314" s="1" t="s">
        <v>130685</v>
      </c>
      <c r="K22314" s="1">
        <v>1</v>
      </c>
    </row>
    <row r="22315" spans="1:11" ht="15" x14ac:dyDescent="0.15">
      <c r="A22315" s="1" t="s">
        <v>130432</v>
      </c>
      <c r="B22315" s="1" t="s">
        <v>130686</v>
      </c>
      <c r="C22315" s="1">
        <v>4.5439600000000002</v>
      </c>
      <c r="D22315" s="1">
        <v>2.8192799999999997E-4</v>
      </c>
      <c r="E22315" s="2">
        <v>1.18976E-11</v>
      </c>
      <c r="F22315" s="1" t="s">
        <v>75123</v>
      </c>
      <c r="G22315" s="1" t="s">
        <v>75124</v>
      </c>
      <c r="H22315" s="1">
        <v>535.98882625675606</v>
      </c>
      <c r="I22315" s="1" t="s">
        <v>75125</v>
      </c>
      <c r="J22315" s="1" t="s">
        <v>9738</v>
      </c>
      <c r="K22315" s="1">
        <v>1</v>
      </c>
    </row>
    <row r="22316" spans="1:11" ht="15" x14ac:dyDescent="0.15">
      <c r="A22316" s="1" t="s">
        <v>130432</v>
      </c>
      <c r="B22316" s="1" t="s">
        <v>130687</v>
      </c>
      <c r="C22316" s="1">
        <v>4.5411999999999999</v>
      </c>
      <c r="D22316" s="1">
        <v>2.8192799999999997E-4</v>
      </c>
      <c r="E22316" s="2">
        <v>1.20708E-11</v>
      </c>
      <c r="F22316" s="1" t="s">
        <v>75749</v>
      </c>
      <c r="G22316" s="1" t="s">
        <v>74357</v>
      </c>
      <c r="H22316" s="1">
        <v>537.295841394072</v>
      </c>
      <c r="I22316" s="1" t="s">
        <v>3169</v>
      </c>
      <c r="J22316" s="1" t="s">
        <v>2443</v>
      </c>
      <c r="K22316" s="1">
        <v>1</v>
      </c>
    </row>
    <row r="22317" spans="1:11" ht="15" x14ac:dyDescent="0.15">
      <c r="A22317" s="1" t="s">
        <v>130432</v>
      </c>
      <c r="B22317" s="1" t="s">
        <v>130688</v>
      </c>
      <c r="C22317" s="1">
        <v>4.5361500000000001</v>
      </c>
      <c r="D22317" s="1">
        <v>2.8192799999999997E-4</v>
      </c>
      <c r="E22317" s="2">
        <v>1.2395E-11</v>
      </c>
      <c r="F22317" s="1" t="s">
        <v>74955</v>
      </c>
      <c r="G22317" s="1" t="s">
        <v>74956</v>
      </c>
      <c r="H22317" s="1">
        <v>542.77128660343897</v>
      </c>
      <c r="I22317" s="1" t="s">
        <v>25441</v>
      </c>
      <c r="J22317" s="1" t="s">
        <v>2302</v>
      </c>
      <c r="K22317" s="1">
        <v>1</v>
      </c>
    </row>
    <row r="22318" spans="1:11" ht="15" x14ac:dyDescent="0.15">
      <c r="A22318" s="1" t="s">
        <v>130432</v>
      </c>
      <c r="B22318" s="1" t="s">
        <v>130689</v>
      </c>
      <c r="C22318" s="1">
        <v>4.5340299999999996</v>
      </c>
      <c r="D22318" s="1">
        <v>2.8192799999999997E-4</v>
      </c>
      <c r="E22318" s="2">
        <v>1.25335E-11</v>
      </c>
      <c r="F22318" s="1" t="s">
        <v>74823</v>
      </c>
      <c r="G22318" s="1" t="s">
        <v>74824</v>
      </c>
      <c r="H22318" s="1">
        <v>570.54051591718405</v>
      </c>
      <c r="I22318" s="1" t="s">
        <v>74825</v>
      </c>
      <c r="J22318" s="1" t="s">
        <v>130690</v>
      </c>
      <c r="K22318" s="1">
        <v>1</v>
      </c>
    </row>
    <row r="22319" spans="1:11" ht="15" x14ac:dyDescent="0.15">
      <c r="A22319" s="1" t="s">
        <v>130432</v>
      </c>
      <c r="B22319" s="1" t="s">
        <v>130691</v>
      </c>
      <c r="C22319" s="1">
        <v>4.5334599999999998</v>
      </c>
      <c r="D22319" s="1">
        <v>2.8192799999999997E-4</v>
      </c>
      <c r="E22319" s="2">
        <v>1.25711E-11</v>
      </c>
      <c r="F22319" s="1" t="s">
        <v>75186</v>
      </c>
      <c r="G22319" s="1" t="s">
        <v>75187</v>
      </c>
      <c r="H22319" s="1">
        <v>708.87321832238104</v>
      </c>
      <c r="I22319" s="1" t="s">
        <v>75188</v>
      </c>
      <c r="J22319" s="1" t="s">
        <v>130692</v>
      </c>
      <c r="K22319" s="1">
        <v>1</v>
      </c>
    </row>
    <row r="22320" spans="1:11" ht="15" x14ac:dyDescent="0.15">
      <c r="A22320" s="1" t="s">
        <v>130432</v>
      </c>
      <c r="B22320" s="1" t="s">
        <v>130693</v>
      </c>
      <c r="C22320" s="1">
        <v>4.5315300000000001</v>
      </c>
      <c r="D22320" s="1">
        <v>2.8192799999999997E-4</v>
      </c>
      <c r="E22320" s="2">
        <v>1.2699099999999999E-11</v>
      </c>
      <c r="F22320" s="1" t="s">
        <v>74452</v>
      </c>
      <c r="G22320" s="1" t="s">
        <v>74372</v>
      </c>
      <c r="H22320" s="1">
        <v>571.94957204818604</v>
      </c>
      <c r="I22320" s="1" t="s">
        <v>74453</v>
      </c>
      <c r="J22320" s="1" t="s">
        <v>130694</v>
      </c>
      <c r="K22320" s="1">
        <v>1</v>
      </c>
    </row>
    <row r="22321" spans="1:11" ht="15" x14ac:dyDescent="0.15">
      <c r="A22321" s="1" t="s">
        <v>130432</v>
      </c>
      <c r="B22321" s="1" t="s">
        <v>130695</v>
      </c>
      <c r="C22321" s="1">
        <v>4.5164099999999996</v>
      </c>
      <c r="D22321" s="1">
        <v>2.8192799999999997E-4</v>
      </c>
      <c r="E22321" s="2">
        <v>1.37472E-11</v>
      </c>
      <c r="F22321" s="1" t="s">
        <v>74793</v>
      </c>
      <c r="G22321" s="1" t="s">
        <v>39</v>
      </c>
      <c r="H22321" s="1">
        <v>549.50368809212205</v>
      </c>
      <c r="I22321" s="1" t="s">
        <v>74794</v>
      </c>
      <c r="J22321" s="1" t="s">
        <v>130696</v>
      </c>
      <c r="K22321" s="1">
        <v>1</v>
      </c>
    </row>
    <row r="22322" spans="1:11" ht="15" x14ac:dyDescent="0.15">
      <c r="A22322" s="1" t="s">
        <v>130432</v>
      </c>
      <c r="B22322" s="1" t="s">
        <v>130697</v>
      </c>
      <c r="C22322" s="1">
        <v>4.5148099999999998</v>
      </c>
      <c r="D22322" s="1">
        <v>2.8192799999999997E-4</v>
      </c>
      <c r="E22322" s="2">
        <v>1.3863100000000001E-11</v>
      </c>
      <c r="F22322" s="1" t="s">
        <v>74069</v>
      </c>
      <c r="G22322" s="1" t="s">
        <v>74070</v>
      </c>
      <c r="H22322" s="1">
        <v>622.96028910292296</v>
      </c>
      <c r="I22322" s="1" t="s">
        <v>130698</v>
      </c>
      <c r="J22322" s="1" t="s">
        <v>130699</v>
      </c>
      <c r="K22322" s="1">
        <v>1</v>
      </c>
    </row>
    <row r="22323" spans="1:11" ht="15" x14ac:dyDescent="0.15">
      <c r="A22323" s="1" t="s">
        <v>130432</v>
      </c>
      <c r="B22323" s="1" t="s">
        <v>130700</v>
      </c>
      <c r="C22323" s="1">
        <v>4.5062800000000003</v>
      </c>
      <c r="D22323" s="1">
        <v>2.8192799999999997E-4</v>
      </c>
      <c r="E22323" s="2">
        <v>1.4497600000000001E-11</v>
      </c>
      <c r="F22323" s="1" t="s">
        <v>75932</v>
      </c>
      <c r="G22323" s="1" t="s">
        <v>73997</v>
      </c>
      <c r="H22323" s="1">
        <v>435.02817815205498</v>
      </c>
      <c r="I22323" s="1" t="s">
        <v>3169</v>
      </c>
      <c r="J22323" s="1" t="s">
        <v>2443</v>
      </c>
      <c r="K22323" s="1">
        <v>1</v>
      </c>
    </row>
    <row r="22324" spans="1:11" ht="15" x14ac:dyDescent="0.15">
      <c r="A22324" s="1" t="s">
        <v>130432</v>
      </c>
      <c r="B22324" s="1" t="s">
        <v>130701</v>
      </c>
      <c r="C22324" s="1">
        <v>4.5021000000000004</v>
      </c>
      <c r="D22324" s="1">
        <v>2.8192799999999997E-4</v>
      </c>
      <c r="E22324" s="2">
        <v>1.4818699999999999E-11</v>
      </c>
      <c r="F22324" s="1" t="s">
        <v>88124</v>
      </c>
      <c r="G22324" s="1" t="s">
        <v>74013</v>
      </c>
      <c r="H22324" s="1">
        <v>327.22500568615197</v>
      </c>
      <c r="I22324" s="1" t="s">
        <v>130702</v>
      </c>
      <c r="J22324" s="1" t="s">
        <v>130703</v>
      </c>
      <c r="K22324" s="1">
        <v>1</v>
      </c>
    </row>
    <row r="22325" spans="1:11" ht="15" x14ac:dyDescent="0.15">
      <c r="A22325" s="1" t="s">
        <v>130432</v>
      </c>
      <c r="B22325" s="1" t="s">
        <v>130704</v>
      </c>
      <c r="C22325" s="1">
        <v>4.5009899999999998</v>
      </c>
      <c r="D22325" s="1">
        <v>2.8192799999999997E-4</v>
      </c>
      <c r="E22325" s="2">
        <v>1.49055E-11</v>
      </c>
      <c r="F22325" s="1" t="s">
        <v>75261</v>
      </c>
      <c r="G22325" s="1" t="s">
        <v>73940</v>
      </c>
      <c r="H22325" s="1">
        <v>570.18792844131497</v>
      </c>
      <c r="I22325" s="1" t="s">
        <v>9689</v>
      </c>
      <c r="J22325" s="1" t="s">
        <v>2275</v>
      </c>
      <c r="K22325" s="1">
        <v>1</v>
      </c>
    </row>
    <row r="22326" spans="1:11" ht="15" x14ac:dyDescent="0.15">
      <c r="A22326" s="1" t="s">
        <v>130432</v>
      </c>
      <c r="B22326" s="1" t="s">
        <v>130705</v>
      </c>
      <c r="C22326" s="1">
        <v>4.4994800000000001</v>
      </c>
      <c r="D22326" s="1">
        <v>2.8192799999999997E-4</v>
      </c>
      <c r="E22326" s="2">
        <v>1.50238E-11</v>
      </c>
      <c r="F22326" s="1" t="s">
        <v>74325</v>
      </c>
      <c r="G22326" s="1" t="s">
        <v>74326</v>
      </c>
      <c r="H22326" s="1">
        <v>591.09671299214801</v>
      </c>
      <c r="I22326" s="1" t="s">
        <v>130706</v>
      </c>
      <c r="J22326" s="1" t="s">
        <v>130707</v>
      </c>
      <c r="K22326" s="1">
        <v>1</v>
      </c>
    </row>
    <row r="22327" spans="1:11" ht="15" x14ac:dyDescent="0.15">
      <c r="A22327" s="1" t="s">
        <v>130432</v>
      </c>
      <c r="B22327" s="1" t="s">
        <v>130708</v>
      </c>
      <c r="C22327" s="1">
        <v>4.4814800000000004</v>
      </c>
      <c r="D22327" s="1">
        <v>2.8192799999999997E-4</v>
      </c>
      <c r="E22327" s="2">
        <v>1.6511599999999999E-11</v>
      </c>
      <c r="F22327" s="1" t="s">
        <v>74426</v>
      </c>
      <c r="G22327" s="1" t="s">
        <v>74427</v>
      </c>
      <c r="H22327" s="1">
        <v>648.03297242041504</v>
      </c>
      <c r="I22327" s="1" t="s">
        <v>130709</v>
      </c>
      <c r="J22327" s="1" t="s">
        <v>130710</v>
      </c>
      <c r="K22327" s="1">
        <v>1</v>
      </c>
    </row>
    <row r="22328" spans="1:11" ht="15" x14ac:dyDescent="0.15">
      <c r="A22328" s="1" t="s">
        <v>130432</v>
      </c>
      <c r="B22328" s="1" t="s">
        <v>130711</v>
      </c>
      <c r="C22328" s="1">
        <v>4.4809999999999999</v>
      </c>
      <c r="D22328" s="1">
        <v>2.8192799999999997E-4</v>
      </c>
      <c r="E22328" s="2">
        <v>1.6553199999999999E-11</v>
      </c>
      <c r="F22328" s="1" t="s">
        <v>74707</v>
      </c>
      <c r="G22328" s="1" t="s">
        <v>74708</v>
      </c>
      <c r="H22328" s="1">
        <v>581.056523689561</v>
      </c>
      <c r="I22328" s="1" t="s">
        <v>3739</v>
      </c>
      <c r="J22328" s="1" t="s">
        <v>2596</v>
      </c>
      <c r="K22328" s="1">
        <v>1</v>
      </c>
    </row>
    <row r="22329" spans="1:11" ht="15" x14ac:dyDescent="0.15">
      <c r="A22329" s="1" t="s">
        <v>130432</v>
      </c>
      <c r="B22329" s="1" t="s">
        <v>130712</v>
      </c>
      <c r="C22329" s="1">
        <v>4.4785199999999996</v>
      </c>
      <c r="D22329" s="1">
        <v>2.8192799999999997E-4</v>
      </c>
      <c r="E22329" s="2">
        <v>1.67702E-11</v>
      </c>
      <c r="F22329" s="1" t="s">
        <v>112730</v>
      </c>
      <c r="G22329" s="1" t="s">
        <v>251</v>
      </c>
      <c r="H22329" s="1">
        <v>548.84118343574301</v>
      </c>
      <c r="I22329" s="1" t="s">
        <v>2450</v>
      </c>
      <c r="J22329" s="1" t="s">
        <v>2164</v>
      </c>
      <c r="K22329" s="1">
        <v>1</v>
      </c>
    </row>
    <row r="22330" spans="1:11" ht="15" x14ac:dyDescent="0.15">
      <c r="A22330" s="1" t="s">
        <v>130432</v>
      </c>
      <c r="B22330" s="1" t="s">
        <v>130713</v>
      </c>
      <c r="C22330" s="1">
        <v>4.4717000000000002</v>
      </c>
      <c r="D22330" s="1">
        <v>2.8192799999999997E-4</v>
      </c>
      <c r="E22330" s="2">
        <v>1.7380799999999999E-11</v>
      </c>
      <c r="F22330" s="1" t="s">
        <v>87986</v>
      </c>
      <c r="G22330" s="1" t="s">
        <v>75897</v>
      </c>
      <c r="H22330" s="1">
        <v>559.314307919729</v>
      </c>
      <c r="I22330" s="1" t="s">
        <v>130714</v>
      </c>
      <c r="J22330" s="1" t="s">
        <v>130715</v>
      </c>
      <c r="K22330" s="1">
        <v>1</v>
      </c>
    </row>
    <row r="22331" spans="1:11" ht="15" x14ac:dyDescent="0.15">
      <c r="A22331" s="1" t="s">
        <v>130432</v>
      </c>
      <c r="B22331" s="1" t="s">
        <v>130716</v>
      </c>
      <c r="C22331" s="1">
        <v>4.46713</v>
      </c>
      <c r="D22331" s="1">
        <v>2.8192799999999997E-4</v>
      </c>
      <c r="E22331" s="2">
        <v>1.7802999999999999E-11</v>
      </c>
      <c r="F22331" s="1" t="s">
        <v>75046</v>
      </c>
      <c r="G22331" s="1" t="s">
        <v>75047</v>
      </c>
      <c r="H22331" s="1">
        <v>373.87377449575399</v>
      </c>
      <c r="I22331" s="1" t="s">
        <v>2837</v>
      </c>
      <c r="J22331" s="1" t="s">
        <v>2571</v>
      </c>
      <c r="K22331" s="1">
        <v>1</v>
      </c>
    </row>
    <row r="22332" spans="1:11" ht="15" x14ac:dyDescent="0.15">
      <c r="A22332" s="1" t="s">
        <v>130432</v>
      </c>
      <c r="B22332" s="1" t="s">
        <v>130717</v>
      </c>
      <c r="C22332" s="1">
        <v>4.4646999999999997</v>
      </c>
      <c r="D22332" s="1">
        <v>2.8192799999999997E-4</v>
      </c>
      <c r="E22332" s="2">
        <v>1.8030900000000001E-11</v>
      </c>
      <c r="F22332" s="1" t="s">
        <v>74480</v>
      </c>
      <c r="G22332" s="1" t="s">
        <v>74353</v>
      </c>
      <c r="H22332" s="1">
        <v>660.92668577874394</v>
      </c>
      <c r="I22332" s="1" t="s">
        <v>87979</v>
      </c>
      <c r="J22332" s="1" t="s">
        <v>130718</v>
      </c>
      <c r="K22332" s="1">
        <v>1</v>
      </c>
    </row>
    <row r="22333" spans="1:11" ht="15" x14ac:dyDescent="0.15">
      <c r="A22333" s="1" t="s">
        <v>130432</v>
      </c>
      <c r="B22333" s="1" t="s">
        <v>130719</v>
      </c>
      <c r="C22333" s="1">
        <v>4.44299</v>
      </c>
      <c r="D22333" s="1">
        <v>2.8192799999999997E-4</v>
      </c>
      <c r="E22333" s="2">
        <v>2.02065E-11</v>
      </c>
      <c r="F22333" s="1" t="s">
        <v>109098</v>
      </c>
      <c r="G22333" s="1" t="s">
        <v>196</v>
      </c>
      <c r="H22333" s="1">
        <v>521.26461610610102</v>
      </c>
      <c r="I22333" s="1" t="s">
        <v>109099</v>
      </c>
      <c r="J22333" s="1" t="s">
        <v>130720</v>
      </c>
      <c r="K22333" s="1">
        <v>1</v>
      </c>
    </row>
    <row r="22334" spans="1:11" ht="15" x14ac:dyDescent="0.15">
      <c r="A22334" s="1" t="s">
        <v>130432</v>
      </c>
      <c r="B22334" s="1" t="s">
        <v>130721</v>
      </c>
      <c r="C22334" s="1">
        <v>4.4312500000000004</v>
      </c>
      <c r="D22334" s="1">
        <v>2.8192799999999997E-4</v>
      </c>
      <c r="E22334" s="2">
        <v>2.1489899999999999E-11</v>
      </c>
      <c r="F22334" s="1" t="s">
        <v>76381</v>
      </c>
      <c r="G22334" s="1" t="s">
        <v>76382</v>
      </c>
      <c r="H22334" s="1">
        <v>382.34027424193198</v>
      </c>
      <c r="I22334" s="1" t="s">
        <v>7572</v>
      </c>
      <c r="J22334" s="1" t="s">
        <v>2443</v>
      </c>
      <c r="K22334" s="1">
        <v>1</v>
      </c>
    </row>
    <row r="22335" spans="1:11" ht="15" x14ac:dyDescent="0.15">
      <c r="A22335" s="1" t="s">
        <v>130432</v>
      </c>
      <c r="B22335" s="1" t="s">
        <v>130722</v>
      </c>
      <c r="C22335" s="1">
        <v>4.4304199999999998</v>
      </c>
      <c r="D22335" s="1">
        <v>2.8192799999999997E-4</v>
      </c>
      <c r="E22335" s="2">
        <v>2.1583100000000001E-11</v>
      </c>
      <c r="F22335" s="1" t="s">
        <v>74599</v>
      </c>
      <c r="G22335" s="1" t="s">
        <v>74600</v>
      </c>
      <c r="H22335" s="1">
        <v>542.32484796298797</v>
      </c>
      <c r="I22335" s="1" t="s">
        <v>74601</v>
      </c>
      <c r="J22335" s="1" t="s">
        <v>3707</v>
      </c>
      <c r="K22335" s="1">
        <v>1</v>
      </c>
    </row>
    <row r="22336" spans="1:11" ht="15" x14ac:dyDescent="0.15">
      <c r="A22336" s="1" t="s">
        <v>130432</v>
      </c>
      <c r="B22336" s="1" t="s">
        <v>130723</v>
      </c>
      <c r="C22336" s="1">
        <v>4.4298000000000002</v>
      </c>
      <c r="D22336" s="1">
        <v>2.8192799999999997E-4</v>
      </c>
      <c r="E22336" s="2">
        <v>2.1654199999999999E-11</v>
      </c>
      <c r="F22336" s="1" t="s">
        <v>74311</v>
      </c>
      <c r="G22336" s="1" t="s">
        <v>74312</v>
      </c>
      <c r="H22336" s="1">
        <v>648.80458928739495</v>
      </c>
      <c r="I22336" s="1" t="s">
        <v>105993</v>
      </c>
      <c r="J22336" s="1" t="s">
        <v>130724</v>
      </c>
      <c r="K22336" s="1">
        <v>1</v>
      </c>
    </row>
    <row r="22337" spans="1:11" ht="15" x14ac:dyDescent="0.15">
      <c r="A22337" s="1" t="s">
        <v>130432</v>
      </c>
      <c r="B22337" s="1" t="s">
        <v>130725</v>
      </c>
      <c r="C22337" s="1">
        <v>4.4293699999999996</v>
      </c>
      <c r="D22337" s="1">
        <v>2.8192799999999997E-4</v>
      </c>
      <c r="E22337" s="2">
        <v>2.1703E-11</v>
      </c>
      <c r="F22337" s="1" t="s">
        <v>88038</v>
      </c>
      <c r="G22337" s="1" t="s">
        <v>74711</v>
      </c>
      <c r="H22337" s="1">
        <v>526.65781118314203</v>
      </c>
      <c r="I22337" s="1" t="s">
        <v>2407</v>
      </c>
      <c r="J22337" s="1" t="s">
        <v>2310</v>
      </c>
      <c r="K22337" s="1">
        <v>1</v>
      </c>
    </row>
    <row r="22338" spans="1:11" ht="15" x14ac:dyDescent="0.15">
      <c r="A22338" s="1" t="s">
        <v>130432</v>
      </c>
      <c r="B22338" s="1" t="s">
        <v>130726</v>
      </c>
      <c r="C22338" s="1">
        <v>4.42727</v>
      </c>
      <c r="D22338" s="1">
        <v>2.8192799999999997E-4</v>
      </c>
      <c r="E22338" s="2">
        <v>2.19424E-11</v>
      </c>
      <c r="F22338" s="1" t="s">
        <v>75773</v>
      </c>
      <c r="G22338" s="1" t="s">
        <v>74956</v>
      </c>
      <c r="H22338" s="1">
        <v>491.033154119887</v>
      </c>
      <c r="I22338" s="1" t="s">
        <v>75774</v>
      </c>
      <c r="J22338" s="1" t="s">
        <v>75775</v>
      </c>
      <c r="K22338" s="1">
        <v>1</v>
      </c>
    </row>
    <row r="22339" spans="1:11" ht="15" x14ac:dyDescent="0.15">
      <c r="A22339" s="1" t="s">
        <v>130432</v>
      </c>
      <c r="B22339" s="1" t="s">
        <v>130727</v>
      </c>
      <c r="C22339" s="1">
        <v>4.41953</v>
      </c>
      <c r="D22339" s="1">
        <v>2.8192799999999997E-4</v>
      </c>
      <c r="E22339" s="2">
        <v>2.2852200000000001E-11</v>
      </c>
      <c r="F22339" s="1" t="s">
        <v>74460</v>
      </c>
      <c r="G22339" s="1" t="s">
        <v>73989</v>
      </c>
      <c r="H22339" s="1">
        <v>394.65053012987403</v>
      </c>
      <c r="I22339" s="1" t="s">
        <v>74461</v>
      </c>
      <c r="J22339" s="1" t="s">
        <v>2607</v>
      </c>
      <c r="K22339" s="1">
        <v>1</v>
      </c>
    </row>
    <row r="22340" spans="1:11" ht="15" x14ac:dyDescent="0.15">
      <c r="A22340" s="1" t="s">
        <v>130432</v>
      </c>
      <c r="B22340" s="1" t="s">
        <v>130728</v>
      </c>
      <c r="C22340" s="1">
        <v>4.4080300000000001</v>
      </c>
      <c r="D22340" s="1">
        <v>2.8192799999999997E-4</v>
      </c>
      <c r="E22340" s="2">
        <v>2.4273299999999999E-11</v>
      </c>
      <c r="F22340" s="1" t="s">
        <v>74019</v>
      </c>
      <c r="G22340" s="1" t="s">
        <v>74020</v>
      </c>
      <c r="H22340" s="1">
        <v>611.40107159510706</v>
      </c>
      <c r="I22340" s="1" t="s">
        <v>74021</v>
      </c>
      <c r="J22340" s="1" t="s">
        <v>130729</v>
      </c>
      <c r="K22340" s="1">
        <v>1</v>
      </c>
    </row>
    <row r="22341" spans="1:11" ht="15" x14ac:dyDescent="0.15">
      <c r="A22341" s="1" t="s">
        <v>130432</v>
      </c>
      <c r="B22341" s="1" t="s">
        <v>130730</v>
      </c>
      <c r="C22341" s="1">
        <v>4.40787</v>
      </c>
      <c r="D22341" s="1">
        <v>2.8192799999999997E-4</v>
      </c>
      <c r="E22341" s="2">
        <v>2.4293399999999999E-11</v>
      </c>
      <c r="F22341" s="1" t="s">
        <v>74153</v>
      </c>
      <c r="G22341" s="1" t="s">
        <v>74032</v>
      </c>
      <c r="H22341" s="1">
        <v>618.17468069695303</v>
      </c>
      <c r="I22341" s="1" t="s">
        <v>74154</v>
      </c>
      <c r="J22341" s="1" t="s">
        <v>130731</v>
      </c>
      <c r="K22341" s="1">
        <v>1</v>
      </c>
    </row>
    <row r="22342" spans="1:11" ht="15" x14ac:dyDescent="0.15">
      <c r="A22342" s="1" t="s">
        <v>130432</v>
      </c>
      <c r="B22342" s="1" t="s">
        <v>130732</v>
      </c>
      <c r="C22342" s="1">
        <v>4.3990200000000002</v>
      </c>
      <c r="D22342" s="1">
        <v>2.8192799999999997E-4</v>
      </c>
      <c r="E22342" s="2">
        <v>2.5448300000000001E-11</v>
      </c>
      <c r="F22342" s="1" t="s">
        <v>130733</v>
      </c>
      <c r="G22342" s="1" t="s">
        <v>2483</v>
      </c>
      <c r="H22342" s="1">
        <v>538.01559857259701</v>
      </c>
      <c r="I22342" s="1" t="s">
        <v>130734</v>
      </c>
      <c r="J22342" s="1" t="s">
        <v>2235</v>
      </c>
      <c r="K22342" s="1">
        <v>1</v>
      </c>
    </row>
    <row r="22343" spans="1:11" ht="15" x14ac:dyDescent="0.15">
      <c r="A22343" s="1" t="s">
        <v>130432</v>
      </c>
      <c r="B22343" s="1" t="s">
        <v>130735</v>
      </c>
      <c r="C22343" s="1">
        <v>4.3942100000000002</v>
      </c>
      <c r="D22343" s="1">
        <v>2.8192799999999997E-4</v>
      </c>
      <c r="E22343" s="2">
        <v>2.6097899999999998E-11</v>
      </c>
      <c r="F22343" s="1" t="s">
        <v>75482</v>
      </c>
      <c r="G22343" s="1" t="s">
        <v>75479</v>
      </c>
      <c r="H22343" s="1">
        <v>433.17309802536198</v>
      </c>
      <c r="I22343" s="1" t="s">
        <v>3263</v>
      </c>
      <c r="J22343" s="1" t="s">
        <v>2543</v>
      </c>
      <c r="K22343" s="1">
        <v>1</v>
      </c>
    </row>
    <row r="22344" spans="1:11" ht="15" x14ac:dyDescent="0.15">
      <c r="A22344" s="1" t="s">
        <v>130432</v>
      </c>
      <c r="B22344" s="1" t="s">
        <v>130736</v>
      </c>
      <c r="C22344" s="1">
        <v>4.3802599999999998</v>
      </c>
      <c r="D22344" s="1">
        <v>2.8192799999999997E-4</v>
      </c>
      <c r="E22344" s="2">
        <v>2.8079799999999999E-11</v>
      </c>
      <c r="F22344" s="1" t="s">
        <v>74046</v>
      </c>
      <c r="G22344" s="1" t="s">
        <v>74047</v>
      </c>
      <c r="H22344" s="1">
        <v>755.41987478012595</v>
      </c>
      <c r="I22344" s="1" t="s">
        <v>98031</v>
      </c>
      <c r="J22344" s="1" t="s">
        <v>130737</v>
      </c>
      <c r="K22344" s="1">
        <v>1</v>
      </c>
    </row>
    <row r="22345" spans="1:11" ht="15" x14ac:dyDescent="0.15">
      <c r="A22345" s="1" t="s">
        <v>130432</v>
      </c>
      <c r="B22345" s="1" t="s">
        <v>130738</v>
      </c>
      <c r="C22345" s="1">
        <v>4.3785999999999996</v>
      </c>
      <c r="D22345" s="1">
        <v>2.8192799999999997E-4</v>
      </c>
      <c r="E22345" s="2">
        <v>2.8325500000000001E-11</v>
      </c>
      <c r="F22345" s="1" t="s">
        <v>74887</v>
      </c>
      <c r="G22345" s="1" t="s">
        <v>74888</v>
      </c>
      <c r="H22345" s="1">
        <v>455.926030435933</v>
      </c>
      <c r="I22345" s="1" t="s">
        <v>74889</v>
      </c>
      <c r="J22345" s="1" t="s">
        <v>130739</v>
      </c>
      <c r="K22345" s="1">
        <v>1</v>
      </c>
    </row>
    <row r="22346" spans="1:11" ht="15" x14ac:dyDescent="0.15">
      <c r="A22346" s="1" t="s">
        <v>130432</v>
      </c>
      <c r="B22346" s="1" t="s">
        <v>130740</v>
      </c>
      <c r="C22346" s="1">
        <v>4.3747800000000003</v>
      </c>
      <c r="D22346" s="1">
        <v>2.8192799999999997E-4</v>
      </c>
      <c r="E22346" s="2">
        <v>2.8899E-11</v>
      </c>
      <c r="F22346" s="1" t="s">
        <v>75785</v>
      </c>
      <c r="G22346" s="1" t="s">
        <v>74776</v>
      </c>
      <c r="H22346" s="1">
        <v>525.150499680091</v>
      </c>
      <c r="I22346" s="1" t="s">
        <v>74777</v>
      </c>
      <c r="J22346" s="1" t="s">
        <v>74778</v>
      </c>
      <c r="K22346" s="1">
        <v>1</v>
      </c>
    </row>
    <row r="22347" spans="1:11" ht="15" x14ac:dyDescent="0.15">
      <c r="A22347" s="1" t="s">
        <v>130432</v>
      </c>
      <c r="B22347" s="1" t="s">
        <v>130741</v>
      </c>
      <c r="C22347" s="1">
        <v>4.3684000000000003</v>
      </c>
      <c r="D22347" s="1">
        <v>2.8192799999999997E-4</v>
      </c>
      <c r="E22347" s="2">
        <v>2.9881699999999997E-11</v>
      </c>
      <c r="F22347" s="1" t="s">
        <v>74384</v>
      </c>
      <c r="G22347" s="1" t="s">
        <v>74249</v>
      </c>
      <c r="H22347" s="1">
        <v>534.62550940446499</v>
      </c>
      <c r="I22347" s="1" t="s">
        <v>74385</v>
      </c>
      <c r="J22347" s="1" t="s">
        <v>130742</v>
      </c>
      <c r="K22347" s="1">
        <v>1</v>
      </c>
    </row>
    <row r="22348" spans="1:11" ht="15" x14ac:dyDescent="0.15">
      <c r="A22348" s="1" t="s">
        <v>130432</v>
      </c>
      <c r="B22348" s="1" t="s">
        <v>130743</v>
      </c>
      <c r="C22348" s="1">
        <v>4.3679100000000002</v>
      </c>
      <c r="D22348" s="1">
        <v>2.8192799999999997E-4</v>
      </c>
      <c r="E22348" s="2">
        <v>2.9958200000000001E-11</v>
      </c>
      <c r="F22348" s="1" t="s">
        <v>74805</v>
      </c>
      <c r="G22348" s="1" t="s">
        <v>74806</v>
      </c>
      <c r="H22348" s="1">
        <v>468.68675224991699</v>
      </c>
      <c r="I22348" s="1" t="s">
        <v>74807</v>
      </c>
      <c r="J22348" s="1" t="s">
        <v>130744</v>
      </c>
      <c r="K22348" s="1">
        <v>1</v>
      </c>
    </row>
    <row r="22349" spans="1:11" ht="15" x14ac:dyDescent="0.15">
      <c r="A22349" s="1" t="s">
        <v>130432</v>
      </c>
      <c r="B22349" s="1" t="s">
        <v>130745</v>
      </c>
      <c r="C22349" s="1">
        <v>4.3677000000000001</v>
      </c>
      <c r="D22349" s="1">
        <v>2.8192799999999997E-4</v>
      </c>
      <c r="E22349" s="2">
        <v>2.9991199999999999E-11</v>
      </c>
      <c r="F22349" s="1" t="s">
        <v>75608</v>
      </c>
      <c r="G22349" s="1" t="s">
        <v>74312</v>
      </c>
      <c r="H22349" s="1">
        <v>446.18590430378202</v>
      </c>
      <c r="I22349" s="1" t="s">
        <v>10581</v>
      </c>
      <c r="J22349" s="1" t="s">
        <v>2231</v>
      </c>
      <c r="K22349" s="1">
        <v>1</v>
      </c>
    </row>
    <row r="22350" spans="1:11" ht="15" x14ac:dyDescent="0.15">
      <c r="A22350" s="1" t="s">
        <v>130432</v>
      </c>
      <c r="B22350" s="1" t="s">
        <v>130746</v>
      </c>
      <c r="C22350" s="1">
        <v>4.3669900000000004</v>
      </c>
      <c r="D22350" s="1">
        <v>2.8192799999999997E-4</v>
      </c>
      <c r="E22350" s="2">
        <v>3.0103600000000002E-11</v>
      </c>
      <c r="F22350" s="1" t="s">
        <v>75220</v>
      </c>
      <c r="G22350" s="1" t="s">
        <v>74364</v>
      </c>
      <c r="H22350" s="1">
        <v>604.30598738441699</v>
      </c>
      <c r="I22350" s="1" t="s">
        <v>75221</v>
      </c>
      <c r="J22350" s="1" t="s">
        <v>2607</v>
      </c>
      <c r="K22350" s="1">
        <v>1</v>
      </c>
    </row>
    <row r="22351" spans="1:11" ht="15" x14ac:dyDescent="0.15">
      <c r="A22351" s="1" t="s">
        <v>130432</v>
      </c>
      <c r="B22351" s="1" t="s">
        <v>130747</v>
      </c>
      <c r="C22351" s="1">
        <v>4.3668199999999997</v>
      </c>
      <c r="D22351" s="1">
        <v>2.8192799999999997E-4</v>
      </c>
      <c r="E22351" s="2">
        <v>3.0131299999999998E-11</v>
      </c>
      <c r="F22351" s="1" t="s">
        <v>74852</v>
      </c>
      <c r="G22351" s="1" t="s">
        <v>74853</v>
      </c>
      <c r="H22351" s="1">
        <v>546.92020541172997</v>
      </c>
      <c r="I22351" s="1" t="s">
        <v>4454</v>
      </c>
      <c r="J22351" s="1" t="s">
        <v>2231</v>
      </c>
      <c r="K22351" s="1">
        <v>1</v>
      </c>
    </row>
    <row r="22352" spans="1:11" ht="15" x14ac:dyDescent="0.15">
      <c r="A22352" s="1" t="s">
        <v>130432</v>
      </c>
      <c r="B22352" s="1" t="s">
        <v>130748</v>
      </c>
      <c r="C22352" s="1">
        <v>4.3521599999999996</v>
      </c>
      <c r="D22352" s="1">
        <v>2.8192799999999997E-4</v>
      </c>
      <c r="E22352" s="2">
        <v>3.2539999999999998E-11</v>
      </c>
      <c r="F22352" s="1" t="s">
        <v>75096</v>
      </c>
      <c r="G22352" s="1" t="s">
        <v>75097</v>
      </c>
      <c r="H22352" s="1">
        <v>361.58767387569901</v>
      </c>
      <c r="I22352" s="1" t="s">
        <v>2282</v>
      </c>
      <c r="J22352" s="1" t="s">
        <v>2283</v>
      </c>
      <c r="K22352" s="1">
        <v>1</v>
      </c>
    </row>
    <row r="22353" spans="1:11" ht="15" x14ac:dyDescent="0.15">
      <c r="A22353" s="1" t="s">
        <v>130432</v>
      </c>
      <c r="B22353" s="1" t="s">
        <v>130749</v>
      </c>
      <c r="C22353" s="1">
        <v>4.3323900000000002</v>
      </c>
      <c r="D22353" s="1">
        <v>2.8192799999999997E-4</v>
      </c>
      <c r="E22353" s="2">
        <v>3.6095299999999998E-11</v>
      </c>
      <c r="F22353" s="1" t="s">
        <v>85442</v>
      </c>
      <c r="G22353" s="1" t="s">
        <v>17</v>
      </c>
      <c r="H22353" s="1">
        <v>588.26856259650901</v>
      </c>
      <c r="I22353" s="1" t="s">
        <v>3087</v>
      </c>
      <c r="J22353" s="1" t="s">
        <v>2179</v>
      </c>
      <c r="K22353" s="1">
        <v>1</v>
      </c>
    </row>
    <row r="22354" spans="1:11" ht="15" x14ac:dyDescent="0.15">
      <c r="A22354" s="1" t="s">
        <v>130432</v>
      </c>
      <c r="B22354" s="1" t="s">
        <v>130750</v>
      </c>
      <c r="C22354" s="1">
        <v>4.3296000000000001</v>
      </c>
      <c r="D22354" s="1">
        <v>2.8192799999999997E-4</v>
      </c>
      <c r="E22354" s="2">
        <v>3.6626199999999998E-11</v>
      </c>
      <c r="F22354" s="1" t="s">
        <v>74285</v>
      </c>
      <c r="G22354" s="1" t="s">
        <v>74286</v>
      </c>
      <c r="H22354" s="1">
        <v>465.29064884092202</v>
      </c>
      <c r="I22354" s="1" t="s">
        <v>74287</v>
      </c>
      <c r="J22354" s="1" t="s">
        <v>130751</v>
      </c>
      <c r="K22354" s="1">
        <v>1</v>
      </c>
    </row>
    <row r="22355" spans="1:11" ht="15" x14ac:dyDescent="0.15">
      <c r="A22355" s="1" t="s">
        <v>130432</v>
      </c>
      <c r="B22355" s="1" t="s">
        <v>130752</v>
      </c>
      <c r="C22355" s="1">
        <v>4.3255600000000003</v>
      </c>
      <c r="D22355" s="1">
        <v>2.8192799999999997E-4</v>
      </c>
      <c r="E22355" s="2">
        <v>3.74123E-11</v>
      </c>
      <c r="F22355" s="1" t="s">
        <v>75645</v>
      </c>
      <c r="G22355" s="1" t="s">
        <v>75646</v>
      </c>
      <c r="H22355" s="1">
        <v>415.90486247882598</v>
      </c>
      <c r="I22355" s="1" t="s">
        <v>22466</v>
      </c>
      <c r="J22355" s="1" t="s">
        <v>2543</v>
      </c>
      <c r="K22355" s="1">
        <v>1</v>
      </c>
    </row>
    <row r="22356" spans="1:11" ht="15" x14ac:dyDescent="0.15">
      <c r="A22356" s="1" t="s">
        <v>130432</v>
      </c>
      <c r="B22356" s="1" t="s">
        <v>130753</v>
      </c>
      <c r="C22356" s="1">
        <v>4.3222800000000001</v>
      </c>
      <c r="D22356" s="1">
        <v>2.8192799999999997E-4</v>
      </c>
      <c r="E22356" s="2">
        <v>3.8061500000000002E-11</v>
      </c>
      <c r="F22356" s="1" t="s">
        <v>74431</v>
      </c>
      <c r="G22356" s="1" t="s">
        <v>74432</v>
      </c>
      <c r="H22356" s="1">
        <v>560.84558879153099</v>
      </c>
      <c r="I22356" s="1" t="s">
        <v>74433</v>
      </c>
      <c r="J22356" s="1" t="s">
        <v>130754</v>
      </c>
      <c r="K22356" s="1">
        <v>1</v>
      </c>
    </row>
    <row r="22357" spans="1:11" ht="15" x14ac:dyDescent="0.15">
      <c r="A22357" s="1" t="s">
        <v>130432</v>
      </c>
      <c r="B22357" s="1" t="s">
        <v>130755</v>
      </c>
      <c r="C22357" s="1">
        <v>4.3096199999999998</v>
      </c>
      <c r="D22357" s="1">
        <v>2.8192799999999997E-4</v>
      </c>
      <c r="E22357" s="2">
        <v>4.0673499999999998E-11</v>
      </c>
      <c r="F22357" s="1" t="s">
        <v>78719</v>
      </c>
      <c r="G22357" s="1" t="s">
        <v>78720</v>
      </c>
      <c r="H22357" s="1">
        <v>463.16336613152998</v>
      </c>
      <c r="I22357" s="1" t="s">
        <v>78721</v>
      </c>
      <c r="J22357" s="1" t="s">
        <v>2443</v>
      </c>
      <c r="K22357" s="1">
        <v>1</v>
      </c>
    </row>
    <row r="22358" spans="1:11" ht="15" x14ac:dyDescent="0.15">
      <c r="A22358" s="1" t="s">
        <v>130432</v>
      </c>
      <c r="B22358" s="1" t="s">
        <v>130756</v>
      </c>
      <c r="C22358" s="1">
        <v>4.30776</v>
      </c>
      <c r="D22358" s="1">
        <v>2.8192799999999997E-4</v>
      </c>
      <c r="E22358" s="2">
        <v>4.1073699999999997E-11</v>
      </c>
      <c r="F22358" s="1" t="s">
        <v>77092</v>
      </c>
      <c r="G22358" s="1" t="s">
        <v>73928</v>
      </c>
      <c r="H22358" s="1">
        <v>470.09532410456001</v>
      </c>
      <c r="I22358" s="1" t="s">
        <v>77093</v>
      </c>
      <c r="J22358" s="1" t="s">
        <v>2607</v>
      </c>
      <c r="K22358" s="1">
        <v>1</v>
      </c>
    </row>
    <row r="22359" spans="1:11" ht="15" x14ac:dyDescent="0.15">
      <c r="A22359" s="1" t="s">
        <v>130432</v>
      </c>
      <c r="B22359" s="1" t="s">
        <v>130757</v>
      </c>
      <c r="C22359" s="1">
        <v>4.29941</v>
      </c>
      <c r="D22359" s="1">
        <v>2.8192799999999997E-4</v>
      </c>
      <c r="E22359" s="2">
        <v>4.2911900000000002E-11</v>
      </c>
      <c r="F22359" s="1" t="s">
        <v>76045</v>
      </c>
      <c r="G22359" s="1" t="s">
        <v>76046</v>
      </c>
      <c r="H22359" s="1">
        <v>449.48203570003102</v>
      </c>
      <c r="I22359" s="1" t="s">
        <v>2909</v>
      </c>
      <c r="J22359" s="1" t="s">
        <v>2596</v>
      </c>
      <c r="K22359" s="1">
        <v>1</v>
      </c>
    </row>
    <row r="22360" spans="1:11" ht="15" x14ac:dyDescent="0.15">
      <c r="A22360" s="1" t="s">
        <v>130432</v>
      </c>
      <c r="B22360" s="1" t="s">
        <v>130758</v>
      </c>
      <c r="C22360" s="1">
        <v>4.2953200000000002</v>
      </c>
      <c r="D22360" s="1">
        <v>2.8192799999999997E-4</v>
      </c>
      <c r="E22360" s="2">
        <v>4.3843900000000003E-11</v>
      </c>
      <c r="F22360" s="1" t="s">
        <v>74211</v>
      </c>
      <c r="G22360" s="1" t="s">
        <v>74212</v>
      </c>
      <c r="H22360" s="1">
        <v>613.323253441774</v>
      </c>
      <c r="I22360" s="1" t="s">
        <v>130759</v>
      </c>
      <c r="J22360" s="1" t="s">
        <v>130760</v>
      </c>
      <c r="K22360" s="1">
        <v>1</v>
      </c>
    </row>
    <row r="22361" spans="1:11" ht="15" x14ac:dyDescent="0.15">
      <c r="A22361" s="1" t="s">
        <v>130432</v>
      </c>
      <c r="B22361" s="1" t="s">
        <v>130761</v>
      </c>
      <c r="C22361" s="1">
        <v>4.2785200000000003</v>
      </c>
      <c r="D22361" s="1">
        <v>2.8192799999999997E-4</v>
      </c>
      <c r="E22361" s="2">
        <v>4.7880799999999997E-11</v>
      </c>
      <c r="F22361" s="1" t="s">
        <v>74290</v>
      </c>
      <c r="G22361" s="1" t="s">
        <v>74005</v>
      </c>
      <c r="H22361" s="1">
        <v>653.07008619898897</v>
      </c>
      <c r="I22361" s="1" t="s">
        <v>130762</v>
      </c>
      <c r="J22361" s="1" t="s">
        <v>130763</v>
      </c>
      <c r="K22361" s="1">
        <v>1</v>
      </c>
    </row>
    <row r="22362" spans="1:11" ht="15" x14ac:dyDescent="0.15">
      <c r="A22362" s="1" t="s">
        <v>130432</v>
      </c>
      <c r="B22362" s="1" t="s">
        <v>130764</v>
      </c>
      <c r="C22362" s="1">
        <v>4.2697399999999996</v>
      </c>
      <c r="D22362" s="1">
        <v>2.8192799999999997E-4</v>
      </c>
      <c r="E22362" s="2">
        <v>5.0138400000000001E-11</v>
      </c>
      <c r="F22362" s="1" t="s">
        <v>74157</v>
      </c>
      <c r="G22362" s="1" t="s">
        <v>74158</v>
      </c>
      <c r="H22362" s="1">
        <v>461.82907847035199</v>
      </c>
      <c r="I22362" s="1" t="s">
        <v>74159</v>
      </c>
      <c r="J22362" s="1" t="s">
        <v>2164</v>
      </c>
      <c r="K22362" s="1">
        <v>1</v>
      </c>
    </row>
    <row r="22363" spans="1:11" ht="15" x14ac:dyDescent="0.15">
      <c r="A22363" s="1" t="s">
        <v>130432</v>
      </c>
      <c r="B22363" s="1" t="s">
        <v>130765</v>
      </c>
      <c r="C22363" s="1">
        <v>4.2607200000000001</v>
      </c>
      <c r="D22363" s="1">
        <v>2.8192799999999997E-4</v>
      </c>
      <c r="E22363" s="2">
        <v>5.2568200000000001E-11</v>
      </c>
      <c r="F22363" s="1" t="s">
        <v>75012</v>
      </c>
      <c r="G22363" s="1" t="s">
        <v>74281</v>
      </c>
      <c r="H22363" s="1">
        <v>587.44441277437897</v>
      </c>
      <c r="I22363" s="1" t="s">
        <v>74282</v>
      </c>
      <c r="J22363" s="1" t="s">
        <v>130766</v>
      </c>
      <c r="K22363" s="1">
        <v>1</v>
      </c>
    </row>
    <row r="22364" spans="1:11" ht="15" x14ac:dyDescent="0.15">
      <c r="A22364" s="1" t="s">
        <v>130432</v>
      </c>
      <c r="B22364" s="1" t="s">
        <v>130767</v>
      </c>
      <c r="C22364" s="1">
        <v>4.2569499999999998</v>
      </c>
      <c r="D22364" s="1">
        <v>2.8192799999999997E-4</v>
      </c>
      <c r="E22364" s="2">
        <v>5.3618199999999999E-11</v>
      </c>
      <c r="F22364" s="1" t="s">
        <v>75690</v>
      </c>
      <c r="G22364" s="1" t="s">
        <v>75691</v>
      </c>
      <c r="H22364" s="1">
        <v>535.96530453554203</v>
      </c>
      <c r="I22364" s="1" t="s">
        <v>130768</v>
      </c>
      <c r="J22364" s="1" t="s">
        <v>130769</v>
      </c>
      <c r="K22364" s="1">
        <v>1</v>
      </c>
    </row>
    <row r="22365" spans="1:11" ht="15" x14ac:dyDescent="0.15">
      <c r="A22365" s="1" t="s">
        <v>130432</v>
      </c>
      <c r="B22365" s="1" t="s">
        <v>130770</v>
      </c>
      <c r="C22365" s="1">
        <v>4.2539999999999996</v>
      </c>
      <c r="D22365" s="1">
        <v>2.8192799999999997E-4</v>
      </c>
      <c r="E22365" s="2">
        <v>5.44537E-11</v>
      </c>
      <c r="F22365" s="1" t="s">
        <v>74875</v>
      </c>
      <c r="G22365" s="1" t="s">
        <v>74249</v>
      </c>
      <c r="H22365" s="1">
        <v>595.32101789702494</v>
      </c>
      <c r="I22365" s="1" t="s">
        <v>26975</v>
      </c>
      <c r="J22365" s="1" t="s">
        <v>130771</v>
      </c>
      <c r="K22365" s="1">
        <v>1</v>
      </c>
    </row>
    <row r="22366" spans="1:11" ht="15" x14ac:dyDescent="0.15">
      <c r="A22366" s="1" t="s">
        <v>130432</v>
      </c>
      <c r="B22366" s="1" t="s">
        <v>130772</v>
      </c>
      <c r="C22366" s="1">
        <v>4.2505800000000002</v>
      </c>
      <c r="D22366" s="1">
        <v>2.8192799999999997E-4</v>
      </c>
      <c r="E22366" s="2">
        <v>5.5439899999999998E-11</v>
      </c>
      <c r="F22366" s="1" t="s">
        <v>76723</v>
      </c>
      <c r="G22366" s="1" t="s">
        <v>75809</v>
      </c>
      <c r="H22366" s="1">
        <v>433.33270304771997</v>
      </c>
      <c r="I22366" s="1" t="s">
        <v>26274</v>
      </c>
      <c r="J22366" s="1" t="s">
        <v>2596</v>
      </c>
      <c r="K22366" s="1">
        <v>1</v>
      </c>
    </row>
    <row r="22367" spans="1:11" ht="15" x14ac:dyDescent="0.15">
      <c r="A22367" s="1" t="s">
        <v>130432</v>
      </c>
      <c r="B22367" s="1" t="s">
        <v>130773</v>
      </c>
      <c r="C22367" s="1">
        <v>4.2430199999999996</v>
      </c>
      <c r="D22367" s="1">
        <v>2.8192799999999997E-4</v>
      </c>
      <c r="E22367" s="2">
        <v>5.76817E-11</v>
      </c>
      <c r="F22367" s="1" t="s">
        <v>78201</v>
      </c>
      <c r="G22367" s="1" t="s">
        <v>74555</v>
      </c>
      <c r="H22367" s="1">
        <v>422.78479789547299</v>
      </c>
      <c r="I22367" s="1" t="s">
        <v>12771</v>
      </c>
      <c r="J22367" s="1" t="s">
        <v>12772</v>
      </c>
      <c r="K22367" s="1">
        <v>1</v>
      </c>
    </row>
    <row r="22368" spans="1:11" ht="15" x14ac:dyDescent="0.15">
      <c r="A22368" s="1" t="s">
        <v>130432</v>
      </c>
      <c r="B22368" s="1" t="s">
        <v>130774</v>
      </c>
      <c r="C22368" s="1">
        <v>4.23827</v>
      </c>
      <c r="D22368" s="1">
        <v>2.8192799999999997E-4</v>
      </c>
      <c r="E22368" s="2">
        <v>5.9139200000000006E-11</v>
      </c>
      <c r="F22368" s="1" t="s">
        <v>97556</v>
      </c>
      <c r="G22368" s="1" t="s">
        <v>80104</v>
      </c>
      <c r="H22368" s="1">
        <v>617.31313724307699</v>
      </c>
      <c r="I22368" s="1" t="s">
        <v>97557</v>
      </c>
      <c r="J22368" s="1" t="s">
        <v>130775</v>
      </c>
      <c r="K22368" s="1">
        <v>1</v>
      </c>
    </row>
    <row r="22369" spans="1:11" ht="15" x14ac:dyDescent="0.15">
      <c r="A22369" s="1" t="s">
        <v>130432</v>
      </c>
      <c r="B22369" s="1" t="s">
        <v>130776</v>
      </c>
      <c r="C22369" s="1">
        <v>4.2300700000000004</v>
      </c>
      <c r="D22369" s="1">
        <v>2.8192799999999997E-4</v>
      </c>
      <c r="E22369" s="2">
        <v>6.1738800000000003E-11</v>
      </c>
      <c r="F22369" s="1" t="s">
        <v>74058</v>
      </c>
      <c r="G22369" s="1" t="s">
        <v>74059</v>
      </c>
      <c r="H22369" s="1">
        <v>499.24605611065698</v>
      </c>
      <c r="I22369" s="1" t="s">
        <v>74060</v>
      </c>
      <c r="J22369" s="1" t="s">
        <v>2310</v>
      </c>
      <c r="K22369" s="1">
        <v>1</v>
      </c>
    </row>
    <row r="22370" spans="1:11" ht="15" x14ac:dyDescent="0.15">
      <c r="A22370" s="1" t="s">
        <v>130432</v>
      </c>
      <c r="B22370" s="1" t="s">
        <v>130777</v>
      </c>
      <c r="C22370" s="1">
        <v>4.2263999999999999</v>
      </c>
      <c r="D22370" s="1">
        <v>2.8192799999999997E-4</v>
      </c>
      <c r="E22370" s="2">
        <v>6.2938900000000003E-11</v>
      </c>
      <c r="F22370" s="1" t="s">
        <v>75420</v>
      </c>
      <c r="G22370" s="1" t="s">
        <v>75421</v>
      </c>
      <c r="H22370" s="1">
        <v>452.48385500381102</v>
      </c>
      <c r="I22370" s="1" t="s">
        <v>75422</v>
      </c>
      <c r="J22370" s="1" t="s">
        <v>2571</v>
      </c>
      <c r="K22370" s="1">
        <v>1</v>
      </c>
    </row>
    <row r="22371" spans="1:11" ht="15" x14ac:dyDescent="0.15">
      <c r="A22371" s="1" t="s">
        <v>130432</v>
      </c>
      <c r="B22371" s="1" t="s">
        <v>130778</v>
      </c>
      <c r="C22371" s="1">
        <v>4.2212800000000001</v>
      </c>
      <c r="D22371" s="1">
        <v>2.8192799999999997E-4</v>
      </c>
      <c r="E22371" s="2">
        <v>6.4650299999999996E-11</v>
      </c>
      <c r="F22371" s="1" t="s">
        <v>74237</v>
      </c>
      <c r="G22371" s="1" t="s">
        <v>74238</v>
      </c>
      <c r="H22371" s="1">
        <v>548.31231415196203</v>
      </c>
      <c r="I22371" s="1" t="s">
        <v>74239</v>
      </c>
      <c r="J22371" s="1" t="s">
        <v>130779</v>
      </c>
      <c r="K22371" s="1">
        <v>1</v>
      </c>
    </row>
    <row r="22372" spans="1:11" ht="15" x14ac:dyDescent="0.15">
      <c r="A22372" s="1" t="s">
        <v>130432</v>
      </c>
      <c r="B22372" s="1" t="s">
        <v>130780</v>
      </c>
      <c r="C22372" s="1">
        <v>4.2194399999999996</v>
      </c>
      <c r="D22372" s="1">
        <v>2.8192799999999997E-4</v>
      </c>
      <c r="E22372" s="2">
        <v>6.5278200000000001E-11</v>
      </c>
      <c r="F22372" s="1" t="s">
        <v>74697</v>
      </c>
      <c r="G22372" s="1" t="s">
        <v>74698</v>
      </c>
      <c r="H22372" s="1">
        <v>624.81355550953003</v>
      </c>
      <c r="I22372" s="1" t="s">
        <v>88308</v>
      </c>
      <c r="J22372" s="1" t="s">
        <v>130781</v>
      </c>
      <c r="K22372" s="1">
        <v>1</v>
      </c>
    </row>
    <row r="22373" spans="1:11" ht="15" x14ac:dyDescent="0.15">
      <c r="A22373" s="1" t="s">
        <v>130432</v>
      </c>
      <c r="B22373" s="1" t="s">
        <v>130782</v>
      </c>
      <c r="C22373" s="1">
        <v>4.2103799999999998</v>
      </c>
      <c r="D22373" s="1">
        <v>2.8192799999999997E-4</v>
      </c>
      <c r="E22373" s="2">
        <v>6.8454500000000006E-11</v>
      </c>
      <c r="F22373" s="1" t="s">
        <v>77010</v>
      </c>
      <c r="G22373" s="1" t="s">
        <v>77011</v>
      </c>
      <c r="H22373" s="1">
        <v>404.00487805856699</v>
      </c>
      <c r="I22373" s="1" t="s">
        <v>2254</v>
      </c>
      <c r="J22373" s="1" t="s">
        <v>2255</v>
      </c>
      <c r="K22373" s="1">
        <v>1</v>
      </c>
    </row>
    <row r="22374" spans="1:11" ht="15" x14ac:dyDescent="0.15">
      <c r="A22374" s="1" t="s">
        <v>130432</v>
      </c>
      <c r="B22374" s="1" t="s">
        <v>130783</v>
      </c>
      <c r="C22374" s="1">
        <v>4.2100600000000004</v>
      </c>
      <c r="D22374" s="1">
        <v>2.8192799999999997E-4</v>
      </c>
      <c r="E22374" s="2">
        <v>6.8571500000000002E-11</v>
      </c>
      <c r="F22374" s="1" t="s">
        <v>75200</v>
      </c>
      <c r="G22374" s="1" t="s">
        <v>75201</v>
      </c>
      <c r="H22374" s="1">
        <v>496.03618413559201</v>
      </c>
      <c r="I22374" s="1" t="s">
        <v>6366</v>
      </c>
      <c r="J22374" s="1" t="s">
        <v>2164</v>
      </c>
      <c r="K22374" s="1">
        <v>1</v>
      </c>
    </row>
    <row r="22375" spans="1:11" ht="15" x14ac:dyDescent="0.15">
      <c r="A22375" s="1" t="s">
        <v>130432</v>
      </c>
      <c r="B22375" s="1" t="s">
        <v>130784</v>
      </c>
      <c r="C22375" s="1">
        <v>4.2092599999999996</v>
      </c>
      <c r="D22375" s="1">
        <v>2.8192799999999997E-4</v>
      </c>
      <c r="E22375" s="2">
        <v>6.8859900000000002E-11</v>
      </c>
      <c r="F22375" s="1" t="s">
        <v>74475</v>
      </c>
      <c r="G22375" s="1" t="s">
        <v>74476</v>
      </c>
      <c r="H22375" s="1">
        <v>538.74571977812298</v>
      </c>
      <c r="I22375" s="1" t="s">
        <v>74477</v>
      </c>
      <c r="J22375" s="1" t="s">
        <v>130785</v>
      </c>
      <c r="K22375" s="1">
        <v>1</v>
      </c>
    </row>
    <row r="22376" spans="1:11" ht="15" x14ac:dyDescent="0.15">
      <c r="A22376" s="1" t="s">
        <v>130432</v>
      </c>
      <c r="B22376" s="1" t="s">
        <v>130786</v>
      </c>
      <c r="C22376" s="1">
        <v>4.1997400000000003</v>
      </c>
      <c r="D22376" s="1">
        <v>2.8192799999999997E-4</v>
      </c>
      <c r="E22376" s="2">
        <v>7.2385600000000001E-11</v>
      </c>
      <c r="F22376" s="1" t="s">
        <v>76052</v>
      </c>
      <c r="G22376" s="1" t="s">
        <v>74866</v>
      </c>
      <c r="H22376" s="1">
        <v>522.45692021665104</v>
      </c>
      <c r="I22376" s="1" t="s">
        <v>76053</v>
      </c>
      <c r="J22376" s="1" t="s">
        <v>130787</v>
      </c>
      <c r="K22376" s="1">
        <v>1</v>
      </c>
    </row>
    <row r="22377" spans="1:11" ht="15" x14ac:dyDescent="0.15">
      <c r="A22377" s="1" t="s">
        <v>130432</v>
      </c>
      <c r="B22377" s="1" t="s">
        <v>130788</v>
      </c>
      <c r="C22377" s="1">
        <v>4.1997</v>
      </c>
      <c r="D22377" s="1">
        <v>2.8192799999999997E-4</v>
      </c>
      <c r="E22377" s="2">
        <v>7.23993E-11</v>
      </c>
      <c r="F22377" s="1" t="s">
        <v>76754</v>
      </c>
      <c r="G22377" s="1" t="s">
        <v>75414</v>
      </c>
      <c r="H22377" s="1">
        <v>444.36463222499202</v>
      </c>
      <c r="I22377" s="1" t="s">
        <v>26274</v>
      </c>
      <c r="J22377" s="1" t="s">
        <v>2596</v>
      </c>
      <c r="K22377" s="1">
        <v>1</v>
      </c>
    </row>
    <row r="22378" spans="1:11" ht="15" x14ac:dyDescent="0.15">
      <c r="A22378" s="1" t="s">
        <v>130432</v>
      </c>
      <c r="B22378" s="1" t="s">
        <v>130789</v>
      </c>
      <c r="C22378" s="1">
        <v>4.1973000000000003</v>
      </c>
      <c r="D22378" s="1">
        <v>2.8192799999999997E-4</v>
      </c>
      <c r="E22378" s="2">
        <v>7.3316400000000001E-11</v>
      </c>
      <c r="F22378" s="1" t="s">
        <v>76403</v>
      </c>
      <c r="G22378" s="1" t="s">
        <v>75865</v>
      </c>
      <c r="H22378" s="1">
        <v>341.605098873229</v>
      </c>
      <c r="I22378" s="1" t="s">
        <v>12852</v>
      </c>
      <c r="J22378" s="1" t="s">
        <v>2283</v>
      </c>
      <c r="K22378" s="1">
        <v>1</v>
      </c>
    </row>
    <row r="22379" spans="1:11" ht="15" x14ac:dyDescent="0.15">
      <c r="A22379" s="1" t="s">
        <v>130432</v>
      </c>
      <c r="B22379" s="1" t="s">
        <v>130790</v>
      </c>
      <c r="C22379" s="1">
        <v>4.1748799999999999</v>
      </c>
      <c r="D22379" s="1">
        <v>2.8192799999999997E-4</v>
      </c>
      <c r="E22379" s="2">
        <v>8.2469099999999998E-11</v>
      </c>
      <c r="F22379" s="1" t="s">
        <v>74623</v>
      </c>
      <c r="G22379" s="1" t="s">
        <v>74624</v>
      </c>
      <c r="H22379" s="1">
        <v>456.07180347009501</v>
      </c>
      <c r="I22379" s="1" t="s">
        <v>2909</v>
      </c>
      <c r="J22379" s="1" t="s">
        <v>2596</v>
      </c>
      <c r="K22379" s="1">
        <v>1</v>
      </c>
    </row>
    <row r="22380" spans="1:11" ht="15" x14ac:dyDescent="0.15">
      <c r="A22380" s="1" t="s">
        <v>130432</v>
      </c>
      <c r="B22380" s="1" t="s">
        <v>130791</v>
      </c>
      <c r="C22380" s="1">
        <v>4.1669799999999997</v>
      </c>
      <c r="D22380" s="1">
        <v>2.8192799999999997E-4</v>
      </c>
      <c r="E22380" s="2">
        <v>8.5958900000000004E-11</v>
      </c>
      <c r="F22380" s="1" t="s">
        <v>74280</v>
      </c>
      <c r="G22380" s="1" t="s">
        <v>74281</v>
      </c>
      <c r="H22380" s="1">
        <v>575.57344527580199</v>
      </c>
      <c r="I22380" s="1" t="s">
        <v>74282</v>
      </c>
      <c r="J22380" s="1" t="s">
        <v>130792</v>
      </c>
      <c r="K22380" s="1">
        <v>1</v>
      </c>
    </row>
    <row r="22381" spans="1:11" ht="15" x14ac:dyDescent="0.15">
      <c r="A22381" s="1" t="s">
        <v>130432</v>
      </c>
      <c r="B22381" s="1" t="s">
        <v>130793</v>
      </c>
      <c r="C22381" s="1">
        <v>4.1668799999999999</v>
      </c>
      <c r="D22381" s="1">
        <v>2.8192799999999997E-4</v>
      </c>
      <c r="E22381" s="2">
        <v>8.6001600000000006E-11</v>
      </c>
      <c r="F22381" s="1" t="s">
        <v>74994</v>
      </c>
      <c r="G22381" s="1" t="s">
        <v>74032</v>
      </c>
      <c r="H22381" s="1">
        <v>523.71471757961604</v>
      </c>
      <c r="I22381" s="1" t="s">
        <v>130794</v>
      </c>
      <c r="J22381" s="1" t="s">
        <v>130795</v>
      </c>
      <c r="K22381" s="1">
        <v>1</v>
      </c>
    </row>
    <row r="22382" spans="1:11" ht="15" x14ac:dyDescent="0.15">
      <c r="A22382" s="1" t="s">
        <v>130432</v>
      </c>
      <c r="B22382" s="1" t="s">
        <v>130796</v>
      </c>
      <c r="C22382" s="1">
        <v>4.1575300000000004</v>
      </c>
      <c r="D22382" s="1">
        <v>2.8192799999999997E-4</v>
      </c>
      <c r="E22382" s="2">
        <v>9.0325300000000001E-11</v>
      </c>
      <c r="F22382" s="1" t="s">
        <v>76819</v>
      </c>
      <c r="G22382" s="1" t="s">
        <v>74968</v>
      </c>
      <c r="H22382" s="1">
        <v>411.64939748250799</v>
      </c>
      <c r="I22382" s="1" t="s">
        <v>2188</v>
      </c>
      <c r="J22382" s="1" t="s">
        <v>2164</v>
      </c>
      <c r="K22382" s="1">
        <v>1</v>
      </c>
    </row>
    <row r="22383" spans="1:11" ht="15" x14ac:dyDescent="0.15">
      <c r="A22383" s="1" t="s">
        <v>130432</v>
      </c>
      <c r="B22383" s="1" t="s">
        <v>130797</v>
      </c>
      <c r="C22383" s="1">
        <v>4.1556100000000002</v>
      </c>
      <c r="D22383" s="1">
        <v>2.8192799999999997E-4</v>
      </c>
      <c r="E22383" s="2">
        <v>9.1241199999999995E-11</v>
      </c>
      <c r="F22383" s="1" t="s">
        <v>74947</v>
      </c>
      <c r="G22383" s="1" t="s">
        <v>74948</v>
      </c>
      <c r="H22383" s="1">
        <v>505.253389044823</v>
      </c>
      <c r="I22383" s="1" t="s">
        <v>74949</v>
      </c>
      <c r="J22383" s="1" t="s">
        <v>130798</v>
      </c>
      <c r="K22383" s="1">
        <v>1</v>
      </c>
    </row>
    <row r="22384" spans="1:11" ht="15" x14ac:dyDescent="0.15">
      <c r="A22384" s="1" t="s">
        <v>130432</v>
      </c>
      <c r="B22384" s="1" t="s">
        <v>130799</v>
      </c>
      <c r="C22384" s="1">
        <v>4.1553399999999998</v>
      </c>
      <c r="D22384" s="1">
        <v>2.8192799999999997E-4</v>
      </c>
      <c r="E22384" s="2">
        <v>9.1367900000000006E-11</v>
      </c>
      <c r="F22384" s="1" t="s">
        <v>74420</v>
      </c>
      <c r="G22384" s="1" t="s">
        <v>74364</v>
      </c>
      <c r="H22384" s="1">
        <v>566.04662662014096</v>
      </c>
      <c r="I22384" s="1" t="s">
        <v>74421</v>
      </c>
      <c r="J22384" s="1" t="s">
        <v>130800</v>
      </c>
      <c r="K22384" s="1">
        <v>1</v>
      </c>
    </row>
    <row r="22385" spans="1:11" ht="15" x14ac:dyDescent="0.15">
      <c r="A22385" s="1" t="s">
        <v>130432</v>
      </c>
      <c r="B22385" s="1" t="s">
        <v>130801</v>
      </c>
      <c r="C22385" s="1">
        <v>4.1522399999999999</v>
      </c>
      <c r="D22385" s="1">
        <v>2.8192799999999997E-4</v>
      </c>
      <c r="E22385" s="2">
        <v>9.2868200000000006E-11</v>
      </c>
      <c r="F22385" s="1" t="s">
        <v>75058</v>
      </c>
      <c r="G22385" s="1" t="s">
        <v>74149</v>
      </c>
      <c r="H22385" s="1">
        <v>553.72558241590298</v>
      </c>
      <c r="I22385" s="1" t="s">
        <v>130802</v>
      </c>
      <c r="J22385" s="1" t="s">
        <v>130803</v>
      </c>
      <c r="K22385" s="1">
        <v>1</v>
      </c>
    </row>
    <row r="22386" spans="1:11" ht="15" x14ac:dyDescent="0.15">
      <c r="A22386" s="1" t="s">
        <v>130432</v>
      </c>
      <c r="B22386" s="1" t="s">
        <v>130804</v>
      </c>
      <c r="C22386" s="1">
        <v>4.1491899999999999</v>
      </c>
      <c r="D22386" s="1">
        <v>2.8192799999999997E-4</v>
      </c>
      <c r="E22386" s="2">
        <v>9.4362599999999999E-11</v>
      </c>
      <c r="F22386" s="1" t="s">
        <v>105799</v>
      </c>
      <c r="G22386" s="1" t="s">
        <v>77533</v>
      </c>
      <c r="H22386" s="1">
        <v>488.00582474785602</v>
      </c>
      <c r="I22386" s="1" t="s">
        <v>3068</v>
      </c>
      <c r="J22386" s="1" t="s">
        <v>2275</v>
      </c>
      <c r="K22386" s="1">
        <v>1</v>
      </c>
    </row>
    <row r="22387" spans="1:11" ht="15" x14ac:dyDescent="0.15">
      <c r="A22387" s="1" t="s">
        <v>130432</v>
      </c>
      <c r="B22387" s="1" t="s">
        <v>130805</v>
      </c>
      <c r="C22387" s="1">
        <v>4.1470399999999996</v>
      </c>
      <c r="D22387" s="1">
        <v>2.8192799999999997E-4</v>
      </c>
      <c r="E22387" s="2">
        <v>9.5432699999999995E-11</v>
      </c>
      <c r="F22387" s="1" t="s">
        <v>74380</v>
      </c>
      <c r="G22387" s="1" t="s">
        <v>74027</v>
      </c>
      <c r="H22387" s="1">
        <v>519.24974039949495</v>
      </c>
      <c r="I22387" s="1" t="s">
        <v>74381</v>
      </c>
      <c r="J22387" s="1" t="s">
        <v>130806</v>
      </c>
      <c r="K22387" s="1">
        <v>1</v>
      </c>
    </row>
    <row r="22388" spans="1:11" ht="15" x14ac:dyDescent="0.15">
      <c r="A22388" s="1" t="s">
        <v>130432</v>
      </c>
      <c r="B22388" s="1" t="s">
        <v>130807</v>
      </c>
      <c r="C22388" s="1">
        <v>4.1453100000000003</v>
      </c>
      <c r="D22388" s="1">
        <v>2.8192799999999997E-4</v>
      </c>
      <c r="E22388" s="2">
        <v>9.6303899999999996E-11</v>
      </c>
      <c r="F22388" s="1" t="s">
        <v>74843</v>
      </c>
      <c r="G22388" s="1" t="s">
        <v>74389</v>
      </c>
      <c r="H22388" s="1">
        <v>423.12446372157802</v>
      </c>
      <c r="I22388" s="1" t="s">
        <v>74844</v>
      </c>
      <c r="J22388" s="1" t="s">
        <v>130808</v>
      </c>
      <c r="K22388" s="1">
        <v>1</v>
      </c>
    </row>
    <row r="22389" spans="1:11" ht="15" x14ac:dyDescent="0.15">
      <c r="A22389" s="1" t="s">
        <v>130432</v>
      </c>
      <c r="B22389" s="1" t="s">
        <v>130809</v>
      </c>
      <c r="C22389" s="1">
        <v>4.1408500000000004</v>
      </c>
      <c r="D22389" s="1">
        <v>2.8192799999999997E-4</v>
      </c>
      <c r="E22389" s="2">
        <v>9.8585700000000005E-11</v>
      </c>
      <c r="F22389" s="1" t="s">
        <v>74652</v>
      </c>
      <c r="G22389" s="1" t="s">
        <v>73957</v>
      </c>
      <c r="H22389" s="1">
        <v>408.43620006073598</v>
      </c>
      <c r="I22389" s="1" t="s">
        <v>6665</v>
      </c>
      <c r="J22389" s="1" t="s">
        <v>2302</v>
      </c>
      <c r="K22389" s="1">
        <v>1</v>
      </c>
    </row>
    <row r="22390" spans="1:11" ht="15" x14ac:dyDescent="0.15">
      <c r="A22390" s="1" t="s">
        <v>130432</v>
      </c>
      <c r="B22390" s="1" t="s">
        <v>130810</v>
      </c>
      <c r="C22390" s="1">
        <v>4.1334299999999997</v>
      </c>
      <c r="D22390" s="1">
        <v>2.8192799999999997E-4</v>
      </c>
      <c r="E22390" s="2">
        <v>1.02495E-10</v>
      </c>
      <c r="F22390" s="1" t="s">
        <v>74751</v>
      </c>
      <c r="G22390" s="1" t="s">
        <v>74752</v>
      </c>
      <c r="H22390" s="1">
        <v>593.63701002664095</v>
      </c>
      <c r="I22390" s="1" t="s">
        <v>74753</v>
      </c>
      <c r="J22390" s="1" t="s">
        <v>130811</v>
      </c>
      <c r="K22390" s="1">
        <v>1</v>
      </c>
    </row>
    <row r="22391" spans="1:11" ht="15" x14ac:dyDescent="0.15">
      <c r="A22391" s="1" t="s">
        <v>130432</v>
      </c>
      <c r="B22391" s="1" t="s">
        <v>130812</v>
      </c>
      <c r="C22391" s="1">
        <v>4.1334099999999996</v>
      </c>
      <c r="D22391" s="1">
        <v>2.8192799999999997E-4</v>
      </c>
      <c r="E22391" s="2">
        <v>1.02508E-10</v>
      </c>
      <c r="F22391" s="1" t="s">
        <v>80770</v>
      </c>
      <c r="G22391" s="1" t="s">
        <v>80771</v>
      </c>
      <c r="H22391" s="1">
        <v>371.72712878365502</v>
      </c>
      <c r="I22391" s="1" t="s">
        <v>2407</v>
      </c>
      <c r="J22391" s="1" t="s">
        <v>2310</v>
      </c>
      <c r="K22391" s="1">
        <v>1</v>
      </c>
    </row>
    <row r="22392" spans="1:11" ht="15" x14ac:dyDescent="0.15">
      <c r="A22392" s="1" t="s">
        <v>130432</v>
      </c>
      <c r="B22392" s="1" t="s">
        <v>130813</v>
      </c>
      <c r="C22392" s="1">
        <v>4.1301100000000002</v>
      </c>
      <c r="D22392" s="1">
        <v>2.8192799999999997E-4</v>
      </c>
      <c r="E22392" s="2">
        <v>1.04299E-10</v>
      </c>
      <c r="F22392" s="1" t="s">
        <v>74522</v>
      </c>
      <c r="G22392" s="1" t="s">
        <v>74523</v>
      </c>
      <c r="H22392" s="1">
        <v>656.383679232997</v>
      </c>
      <c r="I22392" s="1" t="s">
        <v>130814</v>
      </c>
      <c r="J22392" s="1" t="s">
        <v>130815</v>
      </c>
      <c r="K22392" s="1">
        <v>1</v>
      </c>
    </row>
    <row r="22393" spans="1:11" ht="15" x14ac:dyDescent="0.15">
      <c r="A22393" s="1" t="s">
        <v>130432</v>
      </c>
      <c r="B22393" s="1" t="s">
        <v>130816</v>
      </c>
      <c r="C22393" s="1">
        <v>4.1294599999999999</v>
      </c>
      <c r="D22393" s="1">
        <v>2.8192799999999997E-4</v>
      </c>
      <c r="E22393" s="2">
        <v>1.04656E-10</v>
      </c>
      <c r="F22393" s="1" t="s">
        <v>75002</v>
      </c>
      <c r="G22393" s="1" t="s">
        <v>74548</v>
      </c>
      <c r="H22393" s="1">
        <v>433.17280484508598</v>
      </c>
      <c r="I22393" s="1" t="s">
        <v>74991</v>
      </c>
      <c r="J22393" s="1" t="s">
        <v>130817</v>
      </c>
      <c r="K22393" s="1">
        <v>1</v>
      </c>
    </row>
    <row r="22394" spans="1:11" ht="15" x14ac:dyDescent="0.15">
      <c r="A22394" s="1" t="s">
        <v>130432</v>
      </c>
      <c r="B22394" s="1" t="s">
        <v>130818</v>
      </c>
      <c r="C22394" s="1">
        <v>4.1290199999999997</v>
      </c>
      <c r="D22394" s="1">
        <v>2.8192799999999997E-4</v>
      </c>
      <c r="E22394" s="2">
        <v>1.04895E-10</v>
      </c>
      <c r="F22394" s="1" t="s">
        <v>77986</v>
      </c>
      <c r="G22394" s="1" t="s">
        <v>77987</v>
      </c>
      <c r="H22394" s="1">
        <v>328.673641862414</v>
      </c>
      <c r="I22394" s="1" t="s">
        <v>2254</v>
      </c>
      <c r="J22394" s="1" t="s">
        <v>2255</v>
      </c>
      <c r="K22394" s="1">
        <v>1</v>
      </c>
    </row>
    <row r="22395" spans="1:11" ht="15" x14ac:dyDescent="0.15">
      <c r="A22395" s="1" t="s">
        <v>130432</v>
      </c>
      <c r="B22395" s="1" t="s">
        <v>130819</v>
      </c>
      <c r="C22395" s="1">
        <v>4.1254099999999996</v>
      </c>
      <c r="D22395" s="1">
        <v>2.8192799999999997E-4</v>
      </c>
      <c r="E22395" s="2">
        <v>1.06904E-10</v>
      </c>
      <c r="F22395" s="1" t="s">
        <v>74506</v>
      </c>
      <c r="G22395" s="1" t="s">
        <v>74364</v>
      </c>
      <c r="H22395" s="1">
        <v>573.38575338678197</v>
      </c>
      <c r="I22395" s="1" t="s">
        <v>130820</v>
      </c>
      <c r="J22395" s="1" t="s">
        <v>130821</v>
      </c>
      <c r="K22395" s="1">
        <v>1</v>
      </c>
    </row>
    <row r="22396" spans="1:11" ht="15" x14ac:dyDescent="0.15">
      <c r="A22396" s="1" t="s">
        <v>130432</v>
      </c>
      <c r="B22396" s="1" t="s">
        <v>130822</v>
      </c>
      <c r="C22396" s="1">
        <v>4.1231200000000001</v>
      </c>
      <c r="D22396" s="1">
        <v>2.8192799999999997E-4</v>
      </c>
      <c r="E22396" s="2">
        <v>1.08196E-10</v>
      </c>
      <c r="F22396" s="1" t="s">
        <v>75351</v>
      </c>
      <c r="G22396" s="1" t="s">
        <v>74711</v>
      </c>
      <c r="H22396" s="1">
        <v>374.898250320719</v>
      </c>
      <c r="I22396" s="1" t="s">
        <v>2407</v>
      </c>
      <c r="J22396" s="1" t="s">
        <v>2310</v>
      </c>
      <c r="K22396" s="1">
        <v>1</v>
      </c>
    </row>
    <row r="22397" spans="1:11" ht="15" x14ac:dyDescent="0.15">
      <c r="A22397" s="1" t="s">
        <v>130432</v>
      </c>
      <c r="B22397" s="1" t="s">
        <v>130823</v>
      </c>
      <c r="C22397" s="1">
        <v>4.1178800000000004</v>
      </c>
      <c r="D22397" s="1">
        <v>2.8192799999999997E-4</v>
      </c>
      <c r="E22397" s="2">
        <v>1.11207E-10</v>
      </c>
      <c r="F22397" s="1" t="s">
        <v>74670</v>
      </c>
      <c r="G22397" s="1" t="s">
        <v>74671</v>
      </c>
      <c r="H22397" s="1">
        <v>432.443932008155</v>
      </c>
      <c r="I22397" s="1" t="s">
        <v>74672</v>
      </c>
      <c r="J22397" s="1" t="s">
        <v>4586</v>
      </c>
      <c r="K22397" s="1">
        <v>1</v>
      </c>
    </row>
    <row r="22398" spans="1:11" ht="15" x14ac:dyDescent="0.15">
      <c r="A22398" s="1" t="s">
        <v>130432</v>
      </c>
      <c r="B22398" s="1" t="s">
        <v>130824</v>
      </c>
      <c r="C22398" s="1">
        <v>4.1171899999999999</v>
      </c>
      <c r="D22398" s="1">
        <v>2.8192799999999997E-4</v>
      </c>
      <c r="E22398" s="2">
        <v>1.11614E-10</v>
      </c>
      <c r="F22398" s="1" t="s">
        <v>80029</v>
      </c>
      <c r="G22398" s="1" t="s">
        <v>80030</v>
      </c>
      <c r="H22398" s="1">
        <v>524.39054279177697</v>
      </c>
      <c r="I22398" s="1" t="s">
        <v>9124</v>
      </c>
      <c r="J22398" s="1" t="s">
        <v>130825</v>
      </c>
      <c r="K22398" s="1">
        <v>1</v>
      </c>
    </row>
    <row r="22399" spans="1:11" ht="15" x14ac:dyDescent="0.15">
      <c r="A22399" s="1" t="s">
        <v>130432</v>
      </c>
      <c r="B22399" s="1" t="s">
        <v>130826</v>
      </c>
      <c r="C22399" s="1">
        <v>4.1045299999999996</v>
      </c>
      <c r="D22399" s="1">
        <v>2.8192799999999997E-4</v>
      </c>
      <c r="E22399" s="2">
        <v>1.19277E-10</v>
      </c>
      <c r="F22399" s="1" t="s">
        <v>75347</v>
      </c>
      <c r="G22399" s="1" t="s">
        <v>75348</v>
      </c>
      <c r="H22399" s="1">
        <v>421.67404857918098</v>
      </c>
      <c r="I22399" s="1" t="s">
        <v>75349</v>
      </c>
      <c r="J22399" s="1" t="s">
        <v>2443</v>
      </c>
      <c r="K22399" s="1">
        <v>1</v>
      </c>
    </row>
    <row r="22400" spans="1:11" ht="15" x14ac:dyDescent="0.15">
      <c r="A22400" s="1" t="s">
        <v>130432</v>
      </c>
      <c r="B22400" s="1" t="s">
        <v>130827</v>
      </c>
      <c r="C22400" s="1">
        <v>4.0910700000000002</v>
      </c>
      <c r="D22400" s="1">
        <v>2.8192799999999997E-4</v>
      </c>
      <c r="E22400" s="2">
        <v>1.28003E-10</v>
      </c>
      <c r="F22400" s="1" t="s">
        <v>77047</v>
      </c>
      <c r="G22400" s="1" t="s">
        <v>74956</v>
      </c>
      <c r="H22400" s="1">
        <v>342.62788788134299</v>
      </c>
      <c r="I22400" s="1" t="s">
        <v>75774</v>
      </c>
      <c r="J22400" s="1" t="s">
        <v>75775</v>
      </c>
      <c r="K22400" s="1">
        <v>1</v>
      </c>
    </row>
    <row r="22401" spans="1:11" ht="15" x14ac:dyDescent="0.15">
      <c r="A22401" s="1" t="s">
        <v>130432</v>
      </c>
      <c r="B22401" s="1" t="s">
        <v>130828</v>
      </c>
      <c r="C22401" s="1">
        <v>4.0819999999999999</v>
      </c>
      <c r="D22401" s="1">
        <v>2.8192799999999997E-4</v>
      </c>
      <c r="E22401" s="2">
        <v>1.3424200000000001E-10</v>
      </c>
      <c r="F22401" s="1" t="s">
        <v>74933</v>
      </c>
      <c r="G22401" s="1" t="s">
        <v>74934</v>
      </c>
      <c r="H22401" s="1">
        <v>435.00848888309298</v>
      </c>
      <c r="I22401" s="1" t="s">
        <v>74935</v>
      </c>
      <c r="J22401" s="1" t="s">
        <v>130829</v>
      </c>
      <c r="K22401" s="1">
        <v>1</v>
      </c>
    </row>
    <row r="22402" spans="1:11" ht="15" x14ac:dyDescent="0.15">
      <c r="A22402" s="1" t="s">
        <v>130432</v>
      </c>
      <c r="B22402" s="1" t="s">
        <v>130830</v>
      </c>
      <c r="C22402" s="1">
        <v>4.0752800000000002</v>
      </c>
      <c r="D22402" s="1">
        <v>2.8192799999999997E-4</v>
      </c>
      <c r="E22402" s="2">
        <v>1.39056E-10</v>
      </c>
      <c r="F22402" s="1" t="s">
        <v>75356</v>
      </c>
      <c r="G22402" s="1" t="s">
        <v>75357</v>
      </c>
      <c r="H22402" s="1">
        <v>457.86306522695099</v>
      </c>
      <c r="I22402" s="1" t="s">
        <v>75358</v>
      </c>
      <c r="J22402" s="1" t="s">
        <v>2262</v>
      </c>
      <c r="K22402" s="1">
        <v>1</v>
      </c>
    </row>
    <row r="22403" spans="1:11" ht="15" x14ac:dyDescent="0.15">
      <c r="A22403" s="1" t="s">
        <v>130432</v>
      </c>
      <c r="B22403" s="1" t="s">
        <v>130831</v>
      </c>
      <c r="C22403" s="1">
        <v>4.0750099999999998</v>
      </c>
      <c r="D22403" s="1">
        <v>2.8192799999999997E-4</v>
      </c>
      <c r="E22403" s="2">
        <v>1.3925399999999999E-10</v>
      </c>
      <c r="F22403" s="1" t="s">
        <v>74577</v>
      </c>
      <c r="G22403" s="1" t="s">
        <v>74578</v>
      </c>
      <c r="H22403" s="1">
        <v>558.08726795506402</v>
      </c>
      <c r="I22403" s="1" t="s">
        <v>130832</v>
      </c>
      <c r="J22403" s="1" t="s">
        <v>130833</v>
      </c>
      <c r="K22403" s="1">
        <v>1</v>
      </c>
    </row>
    <row r="22404" spans="1:11" ht="15" x14ac:dyDescent="0.15">
      <c r="A22404" s="1" t="s">
        <v>130432</v>
      </c>
      <c r="B22404" s="1" t="s">
        <v>130834</v>
      </c>
      <c r="C22404" s="1">
        <v>4.0738099999999999</v>
      </c>
      <c r="D22404" s="1">
        <v>2.8192799999999997E-4</v>
      </c>
      <c r="E22404" s="2">
        <v>1.40132E-10</v>
      </c>
      <c r="F22404" s="1" t="s">
        <v>74938</v>
      </c>
      <c r="G22404" s="1" t="s">
        <v>74103</v>
      </c>
      <c r="H22404" s="1">
        <v>567.51920336315402</v>
      </c>
      <c r="I22404" s="1" t="s">
        <v>74939</v>
      </c>
      <c r="J22404" s="1" t="s">
        <v>74940</v>
      </c>
      <c r="K22404" s="1">
        <v>1</v>
      </c>
    </row>
    <row r="22405" spans="1:11" ht="15" x14ac:dyDescent="0.15">
      <c r="A22405" s="1" t="s">
        <v>130432</v>
      </c>
      <c r="B22405" s="1" t="s">
        <v>130835</v>
      </c>
      <c r="C22405" s="1">
        <v>4.0504199999999999</v>
      </c>
      <c r="D22405" s="1">
        <v>2.8192799999999997E-4</v>
      </c>
      <c r="E22405" s="2">
        <v>1.5842600000000001E-10</v>
      </c>
      <c r="F22405" s="1" t="s">
        <v>75367</v>
      </c>
      <c r="G22405" s="1" t="s">
        <v>74369</v>
      </c>
      <c r="H22405" s="1">
        <v>388.72690183764598</v>
      </c>
      <c r="I22405" s="1" t="s">
        <v>75368</v>
      </c>
      <c r="J22405" s="1" t="s">
        <v>130836</v>
      </c>
      <c r="K22405" s="1">
        <v>1</v>
      </c>
    </row>
    <row r="22406" spans="1:11" ht="15" x14ac:dyDescent="0.15">
      <c r="A22406" s="1" t="s">
        <v>130432</v>
      </c>
      <c r="B22406" s="1" t="s">
        <v>130837</v>
      </c>
      <c r="C22406" s="1">
        <v>4.0377400000000003</v>
      </c>
      <c r="D22406" s="1">
        <v>2.8192799999999997E-4</v>
      </c>
      <c r="E22406" s="2">
        <v>1.6931999999999999E-10</v>
      </c>
      <c r="F22406" s="1" t="s">
        <v>88292</v>
      </c>
      <c r="G22406" s="1" t="s">
        <v>75434</v>
      </c>
      <c r="H22406" s="1">
        <v>530.23232408931096</v>
      </c>
      <c r="I22406" s="1" t="s">
        <v>97499</v>
      </c>
      <c r="J22406" s="1" t="s">
        <v>130838</v>
      </c>
      <c r="K22406" s="1">
        <v>1</v>
      </c>
    </row>
    <row r="22407" spans="1:11" ht="15" x14ac:dyDescent="0.15">
      <c r="A22407" s="1" t="s">
        <v>130432</v>
      </c>
      <c r="B22407" s="1" t="s">
        <v>130839</v>
      </c>
      <c r="C22407" s="1">
        <v>4.0329100000000002</v>
      </c>
      <c r="D22407" s="1">
        <v>2.8192799999999997E-4</v>
      </c>
      <c r="E22407" s="2">
        <v>1.73666E-10</v>
      </c>
      <c r="F22407" s="1" t="s">
        <v>77191</v>
      </c>
      <c r="G22407" s="1" t="s">
        <v>75646</v>
      </c>
      <c r="H22407" s="1">
        <v>358.637655762554</v>
      </c>
      <c r="I22407" s="1" t="s">
        <v>77192</v>
      </c>
      <c r="J22407" s="1" t="s">
        <v>77193</v>
      </c>
      <c r="K22407" s="1">
        <v>1</v>
      </c>
    </row>
    <row r="22408" spans="1:11" ht="15" x14ac:dyDescent="0.15">
      <c r="A22408" s="1" t="s">
        <v>130432</v>
      </c>
      <c r="B22408" s="1" t="s">
        <v>130840</v>
      </c>
      <c r="C22408" s="1">
        <v>4.0313600000000003</v>
      </c>
      <c r="D22408" s="1">
        <v>2.8192799999999997E-4</v>
      </c>
      <c r="E22408" s="2">
        <v>1.75083E-10</v>
      </c>
      <c r="F22408" s="1" t="s">
        <v>76888</v>
      </c>
      <c r="G22408" s="1" t="s">
        <v>73984</v>
      </c>
      <c r="H22408" s="1">
        <v>328.25717073790298</v>
      </c>
      <c r="I22408" s="1" t="s">
        <v>2592</v>
      </c>
      <c r="J22408" s="1" t="s">
        <v>2231</v>
      </c>
      <c r="K22408" s="1">
        <v>1</v>
      </c>
    </row>
    <row r="22409" spans="1:11" ht="15" x14ac:dyDescent="0.15">
      <c r="A22409" s="1" t="s">
        <v>130432</v>
      </c>
      <c r="B22409" s="1" t="s">
        <v>130841</v>
      </c>
      <c r="C22409" s="1">
        <v>4.0286200000000001</v>
      </c>
      <c r="D22409" s="1">
        <v>2.8192799999999997E-4</v>
      </c>
      <c r="E22409" s="2">
        <v>1.77623E-10</v>
      </c>
      <c r="F22409" s="1" t="s">
        <v>74463</v>
      </c>
      <c r="G22409" s="1" t="s">
        <v>74464</v>
      </c>
      <c r="H22409" s="1">
        <v>461.78551596982402</v>
      </c>
      <c r="I22409" s="1" t="s">
        <v>74465</v>
      </c>
      <c r="J22409" s="1" t="s">
        <v>130842</v>
      </c>
      <c r="K22409" s="1">
        <v>1</v>
      </c>
    </row>
    <row r="22410" spans="1:11" ht="15" x14ac:dyDescent="0.15">
      <c r="A22410" s="1" t="s">
        <v>130432</v>
      </c>
      <c r="B22410" s="1" t="s">
        <v>130843</v>
      </c>
      <c r="C22410" s="1">
        <v>4.0238500000000004</v>
      </c>
      <c r="D22410" s="1">
        <v>2.8192799999999997E-4</v>
      </c>
      <c r="E22410" s="2">
        <v>1.82119E-10</v>
      </c>
      <c r="F22410" s="1" t="s">
        <v>74685</v>
      </c>
      <c r="G22410" s="1" t="s">
        <v>74005</v>
      </c>
      <c r="H22410" s="1">
        <v>622.69812638872304</v>
      </c>
      <c r="I22410" s="1" t="s">
        <v>130844</v>
      </c>
      <c r="J22410" s="1" t="s">
        <v>130845</v>
      </c>
      <c r="K22410" s="1">
        <v>1</v>
      </c>
    </row>
    <row r="22411" spans="1:11" ht="15" x14ac:dyDescent="0.15">
      <c r="A22411" s="1" t="s">
        <v>130432</v>
      </c>
      <c r="B22411" s="1" t="s">
        <v>130846</v>
      </c>
      <c r="C22411" s="1">
        <v>4.0168699999999999</v>
      </c>
      <c r="D22411" s="1">
        <v>2.8192799999999997E-4</v>
      </c>
      <c r="E22411" s="2">
        <v>1.88907E-10</v>
      </c>
      <c r="F22411" s="1" t="s">
        <v>75310</v>
      </c>
      <c r="G22411" s="1" t="s">
        <v>74578</v>
      </c>
      <c r="H22411" s="1">
        <v>542.85948840661501</v>
      </c>
      <c r="I22411" s="1" t="s">
        <v>97255</v>
      </c>
      <c r="J22411" s="1" t="s">
        <v>130847</v>
      </c>
      <c r="K22411" s="1">
        <v>1</v>
      </c>
    </row>
    <row r="22412" spans="1:11" ht="15" x14ac:dyDescent="0.15">
      <c r="A22412" s="1" t="s">
        <v>130432</v>
      </c>
      <c r="B22412" s="1" t="s">
        <v>130848</v>
      </c>
      <c r="C22412" s="1">
        <v>4.0156700000000001</v>
      </c>
      <c r="D22412" s="1">
        <v>2.8192799999999997E-4</v>
      </c>
      <c r="E22412" s="2">
        <v>1.90107E-10</v>
      </c>
      <c r="F22412" s="1" t="s">
        <v>74206</v>
      </c>
      <c r="G22412" s="1" t="s">
        <v>74207</v>
      </c>
      <c r="H22412" s="1">
        <v>521.09050552508302</v>
      </c>
      <c r="I22412" s="1" t="s">
        <v>130849</v>
      </c>
      <c r="J22412" s="1" t="s">
        <v>130850</v>
      </c>
      <c r="K22412" s="1">
        <v>1</v>
      </c>
    </row>
    <row r="22413" spans="1:11" ht="15" x14ac:dyDescent="0.15">
      <c r="A22413" s="1" t="s">
        <v>130432</v>
      </c>
      <c r="B22413" s="1" t="s">
        <v>130851</v>
      </c>
      <c r="C22413" s="1">
        <v>4.0057099999999997</v>
      </c>
      <c r="D22413" s="1">
        <v>2.8192799999999997E-4</v>
      </c>
      <c r="E22413" s="2">
        <v>2.0029899999999999E-10</v>
      </c>
      <c r="F22413" s="1" t="s">
        <v>81819</v>
      </c>
      <c r="G22413" s="1" t="s">
        <v>81820</v>
      </c>
      <c r="H22413" s="1">
        <v>417.61051964550302</v>
      </c>
      <c r="I22413" s="1" t="s">
        <v>81821</v>
      </c>
      <c r="J22413" s="1" t="s">
        <v>2596</v>
      </c>
      <c r="K22413" s="1">
        <v>1</v>
      </c>
    </row>
    <row r="22414" spans="1:11" ht="15" x14ac:dyDescent="0.15">
      <c r="A22414" s="1" t="s">
        <v>130432</v>
      </c>
      <c r="B22414" s="1" t="s">
        <v>130852</v>
      </c>
      <c r="C22414" s="1">
        <v>3.99844</v>
      </c>
      <c r="D22414" s="1">
        <v>2.8192799999999997E-4</v>
      </c>
      <c r="E22414" s="2">
        <v>2.0808200000000001E-10</v>
      </c>
      <c r="F22414" s="1" t="s">
        <v>97348</v>
      </c>
      <c r="G22414" s="1" t="s">
        <v>74806</v>
      </c>
      <c r="H22414" s="1">
        <v>609.28647384352098</v>
      </c>
      <c r="I22414" s="1" t="s">
        <v>130853</v>
      </c>
      <c r="J22414" s="1" t="s">
        <v>130854</v>
      </c>
      <c r="K22414" s="1">
        <v>1</v>
      </c>
    </row>
    <row r="22415" spans="1:11" ht="15" x14ac:dyDescent="0.15">
      <c r="A22415" s="1" t="s">
        <v>130432</v>
      </c>
      <c r="B22415" s="1" t="s">
        <v>130855</v>
      </c>
      <c r="C22415" s="1">
        <v>3.9961099999999998</v>
      </c>
      <c r="D22415" s="1">
        <v>2.8192799999999997E-4</v>
      </c>
      <c r="E22415" s="2">
        <v>2.1064300000000001E-10</v>
      </c>
      <c r="F22415" s="1" t="s">
        <v>75909</v>
      </c>
      <c r="G22415" s="1" t="s">
        <v>73957</v>
      </c>
      <c r="H22415" s="1">
        <v>546.46485418759698</v>
      </c>
      <c r="I22415" s="1" t="s">
        <v>75910</v>
      </c>
      <c r="J22415" s="1" t="s">
        <v>130856</v>
      </c>
      <c r="K22415" s="1">
        <v>1</v>
      </c>
    </row>
    <row r="22416" spans="1:11" ht="15" x14ac:dyDescent="0.15">
      <c r="A22416" s="1" t="s">
        <v>130432</v>
      </c>
      <c r="B22416" s="1" t="s">
        <v>130857</v>
      </c>
      <c r="C22416" s="1">
        <v>3.9932599999999998</v>
      </c>
      <c r="D22416" s="1">
        <v>2.8192799999999997E-4</v>
      </c>
      <c r="E22416" s="2">
        <v>2.13815E-10</v>
      </c>
      <c r="F22416" s="1" t="s">
        <v>74468</v>
      </c>
      <c r="G22416" s="1" t="s">
        <v>74149</v>
      </c>
      <c r="H22416" s="1">
        <v>518.25096578198702</v>
      </c>
      <c r="I22416" s="1" t="s">
        <v>130858</v>
      </c>
      <c r="J22416" s="1" t="s">
        <v>130859</v>
      </c>
      <c r="K22416" s="1">
        <v>1</v>
      </c>
    </row>
    <row r="22417" spans="1:11" ht="15" x14ac:dyDescent="0.15">
      <c r="A22417" s="1" t="s">
        <v>130432</v>
      </c>
      <c r="B22417" s="1" t="s">
        <v>130860</v>
      </c>
      <c r="C22417" s="1">
        <v>3.98929</v>
      </c>
      <c r="D22417" s="1">
        <v>2.8192799999999997E-4</v>
      </c>
      <c r="E22417" s="2">
        <v>2.1831899999999999E-10</v>
      </c>
      <c r="F22417" s="1" t="s">
        <v>74557</v>
      </c>
      <c r="G22417" s="1" t="s">
        <v>74558</v>
      </c>
      <c r="H22417" s="1">
        <v>485.02855618730501</v>
      </c>
      <c r="I22417" s="1" t="s">
        <v>74559</v>
      </c>
      <c r="J22417" s="1" t="s">
        <v>130861</v>
      </c>
      <c r="K22417" s="1">
        <v>1</v>
      </c>
    </row>
    <row r="22418" spans="1:11" ht="15" x14ac:dyDescent="0.15">
      <c r="A22418" s="1" t="s">
        <v>130432</v>
      </c>
      <c r="B22418" s="1" t="s">
        <v>130862</v>
      </c>
      <c r="C22418" s="1">
        <v>3.98447</v>
      </c>
      <c r="D22418" s="1">
        <v>2.8192799999999997E-4</v>
      </c>
      <c r="E22418" s="2">
        <v>2.2390799999999999E-10</v>
      </c>
      <c r="F22418" s="1" t="s">
        <v>79397</v>
      </c>
      <c r="G22418" s="1" t="s">
        <v>79398</v>
      </c>
      <c r="H22418" s="1">
        <v>379.16917652426201</v>
      </c>
      <c r="I22418" s="1" t="s">
        <v>79399</v>
      </c>
      <c r="J22418" s="1" t="s">
        <v>2695</v>
      </c>
      <c r="K22418" s="1">
        <v>1</v>
      </c>
    </row>
    <row r="22419" spans="1:11" ht="15" x14ac:dyDescent="0.15">
      <c r="A22419" s="1" t="s">
        <v>130432</v>
      </c>
      <c r="B22419" s="1" t="s">
        <v>130863</v>
      </c>
      <c r="C22419" s="1">
        <v>3.9833799999999999</v>
      </c>
      <c r="D22419" s="1">
        <v>2.8192799999999997E-4</v>
      </c>
      <c r="E22419" s="2">
        <v>2.2519400000000001E-10</v>
      </c>
      <c r="F22419" s="1" t="s">
        <v>74647</v>
      </c>
      <c r="G22419" s="1" t="s">
        <v>74648</v>
      </c>
      <c r="H22419" s="1">
        <v>632.77867660255299</v>
      </c>
      <c r="I22419" s="1" t="s">
        <v>74649</v>
      </c>
      <c r="J22419" s="1" t="s">
        <v>130864</v>
      </c>
      <c r="K22419" s="1">
        <v>1</v>
      </c>
    </row>
    <row r="22420" spans="1:11" ht="15" x14ac:dyDescent="0.15">
      <c r="A22420" s="1" t="s">
        <v>130432</v>
      </c>
      <c r="B22420" s="1" t="s">
        <v>130865</v>
      </c>
      <c r="C22420" s="1">
        <v>3.9818600000000002</v>
      </c>
      <c r="D22420" s="1">
        <v>2.8192799999999997E-4</v>
      </c>
      <c r="E22420" s="2">
        <v>2.2699399999999999E-10</v>
      </c>
      <c r="F22420" s="1" t="s">
        <v>76719</v>
      </c>
      <c r="G22420" s="1" t="s">
        <v>75616</v>
      </c>
      <c r="H22420" s="1">
        <v>468.14515298555898</v>
      </c>
      <c r="I22420" s="1" t="s">
        <v>76720</v>
      </c>
      <c r="J22420" s="1" t="s">
        <v>130866</v>
      </c>
      <c r="K22420" s="1">
        <v>1</v>
      </c>
    </row>
    <row r="22421" spans="1:11" ht="15" x14ac:dyDescent="0.15">
      <c r="A22421" s="1" t="s">
        <v>130432</v>
      </c>
      <c r="B22421" s="1" t="s">
        <v>130867</v>
      </c>
      <c r="C22421" s="1">
        <v>3.9792200000000002</v>
      </c>
      <c r="D22421" s="1">
        <v>2.8192799999999997E-4</v>
      </c>
      <c r="E22421" s="2">
        <v>2.3015700000000001E-10</v>
      </c>
      <c r="F22421" s="1" t="s">
        <v>74565</v>
      </c>
      <c r="G22421" s="1" t="s">
        <v>74566</v>
      </c>
      <c r="H22421" s="1">
        <v>394.73535738814701</v>
      </c>
      <c r="I22421" s="1" t="s">
        <v>74567</v>
      </c>
      <c r="J22421" s="1" t="s">
        <v>8915</v>
      </c>
      <c r="K22421" s="1">
        <v>1</v>
      </c>
    </row>
    <row r="22422" spans="1:11" ht="15" x14ac:dyDescent="0.15">
      <c r="A22422" s="1" t="s">
        <v>130432</v>
      </c>
      <c r="B22422" s="1" t="s">
        <v>130868</v>
      </c>
      <c r="C22422" s="1">
        <v>3.9742199999999999</v>
      </c>
      <c r="D22422" s="1">
        <v>2.8192799999999997E-4</v>
      </c>
      <c r="E22422" s="2">
        <v>2.3627200000000002E-10</v>
      </c>
      <c r="F22422" s="1" t="s">
        <v>76065</v>
      </c>
      <c r="G22422" s="1" t="s">
        <v>74716</v>
      </c>
      <c r="H22422" s="1">
        <v>468.55377387766703</v>
      </c>
      <c r="I22422" s="1" t="s">
        <v>74717</v>
      </c>
      <c r="J22422" s="1" t="s">
        <v>74718</v>
      </c>
      <c r="K22422" s="1">
        <v>1</v>
      </c>
    </row>
    <row r="22423" spans="1:11" ht="15" x14ac:dyDescent="0.15">
      <c r="A22423" s="1" t="s">
        <v>130432</v>
      </c>
      <c r="B22423" s="1" t="s">
        <v>130869</v>
      </c>
      <c r="C22423" s="1">
        <v>3.96644</v>
      </c>
      <c r="D22423" s="1">
        <v>2.8192799999999997E-4</v>
      </c>
      <c r="E22423" s="2">
        <v>2.4612199999999999E-10</v>
      </c>
      <c r="F22423" s="1" t="s">
        <v>75610</v>
      </c>
      <c r="G22423" s="1" t="s">
        <v>75611</v>
      </c>
      <c r="H22423" s="1">
        <v>550.533000971099</v>
      </c>
      <c r="I22423" s="1" t="s">
        <v>75612</v>
      </c>
      <c r="J22423" s="1" t="s">
        <v>75613</v>
      </c>
      <c r="K22423" s="1">
        <v>1</v>
      </c>
    </row>
    <row r="22424" spans="1:11" ht="15" x14ac:dyDescent="0.15">
      <c r="A22424" s="1" t="s">
        <v>130432</v>
      </c>
      <c r="B22424" s="1" t="s">
        <v>130870</v>
      </c>
      <c r="C22424" s="1">
        <v>3.9657399999999998</v>
      </c>
      <c r="D22424" s="1">
        <v>2.8192799999999997E-4</v>
      </c>
      <c r="E22424" s="2">
        <v>2.4701800000000003E-10</v>
      </c>
      <c r="F22424" s="1" t="s">
        <v>75335</v>
      </c>
      <c r="G22424" s="1" t="s">
        <v>74263</v>
      </c>
      <c r="H22424" s="1">
        <v>566.74174409268096</v>
      </c>
      <c r="I22424" s="1" t="s">
        <v>130871</v>
      </c>
      <c r="J22424" s="1" t="s">
        <v>130872</v>
      </c>
      <c r="K22424" s="1">
        <v>1</v>
      </c>
    </row>
    <row r="22425" spans="1:11" ht="15" x14ac:dyDescent="0.15">
      <c r="A22425" s="1" t="s">
        <v>130432</v>
      </c>
      <c r="B22425" s="1" t="s">
        <v>130873</v>
      </c>
      <c r="C22425" s="1">
        <v>3.96522</v>
      </c>
      <c r="D22425" s="1">
        <v>2.8192799999999997E-4</v>
      </c>
      <c r="E22425" s="2">
        <v>2.4770500000000003E-10</v>
      </c>
      <c r="F22425" s="1" t="s">
        <v>76493</v>
      </c>
      <c r="G22425" s="1" t="s">
        <v>75280</v>
      </c>
      <c r="H22425" s="1">
        <v>487.34353255180201</v>
      </c>
      <c r="I22425" s="1" t="s">
        <v>75281</v>
      </c>
      <c r="J22425" s="1" t="s">
        <v>130874</v>
      </c>
      <c r="K22425" s="1">
        <v>1</v>
      </c>
    </row>
    <row r="22426" spans="1:11" ht="15" x14ac:dyDescent="0.15">
      <c r="A22426" s="1" t="s">
        <v>130432</v>
      </c>
      <c r="B22426" s="1" t="s">
        <v>130875</v>
      </c>
      <c r="C22426" s="1">
        <v>3.9650699999999999</v>
      </c>
      <c r="D22426" s="1">
        <v>2.8192799999999997E-4</v>
      </c>
      <c r="E22426" s="2">
        <v>2.4789399999999999E-10</v>
      </c>
      <c r="F22426" s="1" t="s">
        <v>75764</v>
      </c>
      <c r="G22426" s="1" t="s">
        <v>74771</v>
      </c>
      <c r="H22426" s="1">
        <v>472.16446476170597</v>
      </c>
      <c r="I22426" s="1" t="s">
        <v>75765</v>
      </c>
      <c r="J22426" s="1" t="s">
        <v>130876</v>
      </c>
      <c r="K22426" s="1">
        <v>1</v>
      </c>
    </row>
    <row r="22427" spans="1:11" ht="15" x14ac:dyDescent="0.15">
      <c r="A22427" s="1" t="s">
        <v>130432</v>
      </c>
      <c r="B22427" s="1" t="s">
        <v>130877</v>
      </c>
      <c r="C22427" s="1">
        <v>3.95445</v>
      </c>
      <c r="D22427" s="1">
        <v>2.8192799999999997E-4</v>
      </c>
      <c r="E22427" s="2">
        <v>2.6210200000000002E-10</v>
      </c>
      <c r="F22427" s="1" t="s">
        <v>75273</v>
      </c>
      <c r="G22427" s="1" t="s">
        <v>75255</v>
      </c>
      <c r="H22427" s="1">
        <v>501.42233533601097</v>
      </c>
      <c r="I22427" s="1" t="s">
        <v>2864</v>
      </c>
      <c r="J22427" s="1" t="s">
        <v>2262</v>
      </c>
      <c r="K22427" s="1">
        <v>1</v>
      </c>
    </row>
    <row r="22428" spans="1:11" ht="15" x14ac:dyDescent="0.15">
      <c r="A22428" s="1" t="s">
        <v>130432</v>
      </c>
      <c r="B22428" s="1" t="s">
        <v>130878</v>
      </c>
      <c r="C22428" s="1">
        <v>3.95438</v>
      </c>
      <c r="D22428" s="1">
        <v>2.8192799999999997E-4</v>
      </c>
      <c r="E22428" s="2">
        <v>2.6218899999999999E-10</v>
      </c>
      <c r="F22428" s="1" t="s">
        <v>75084</v>
      </c>
      <c r="G22428" s="1" t="s">
        <v>74839</v>
      </c>
      <c r="H22428" s="1">
        <v>531.47554148229904</v>
      </c>
      <c r="I22428" s="1" t="s">
        <v>75085</v>
      </c>
      <c r="J22428" s="1" t="s">
        <v>130879</v>
      </c>
      <c r="K22428" s="1">
        <v>1</v>
      </c>
    </row>
    <row r="22429" spans="1:11" ht="15" x14ac:dyDescent="0.15">
      <c r="A22429" s="1" t="s">
        <v>130432</v>
      </c>
      <c r="B22429" s="1" t="s">
        <v>130880</v>
      </c>
      <c r="C22429" s="1">
        <v>3.9525100000000002</v>
      </c>
      <c r="D22429" s="1">
        <v>2.8192799999999997E-4</v>
      </c>
      <c r="E22429" s="2">
        <v>2.64781E-10</v>
      </c>
      <c r="F22429" s="1" t="s">
        <v>75787</v>
      </c>
      <c r="G22429" s="1" t="s">
        <v>74052</v>
      </c>
      <c r="H22429" s="1">
        <v>484.28378177274999</v>
      </c>
      <c r="I22429" s="1" t="s">
        <v>75788</v>
      </c>
      <c r="J22429" s="1" t="s">
        <v>88412</v>
      </c>
      <c r="K22429" s="1">
        <v>1</v>
      </c>
    </row>
    <row r="22430" spans="1:11" ht="15" x14ac:dyDescent="0.15">
      <c r="A22430" s="1" t="s">
        <v>130432</v>
      </c>
      <c r="B22430" s="1" t="s">
        <v>130881</v>
      </c>
      <c r="C22430" s="1">
        <v>3.9524900000000001</v>
      </c>
      <c r="D22430" s="1">
        <v>2.8192799999999997E-4</v>
      </c>
      <c r="E22430" s="2">
        <v>2.64805E-10</v>
      </c>
      <c r="F22430" s="1" t="s">
        <v>75152</v>
      </c>
      <c r="G22430" s="1" t="s">
        <v>75153</v>
      </c>
      <c r="H22430" s="1">
        <v>541.334732061002</v>
      </c>
      <c r="I22430" s="1" t="s">
        <v>75154</v>
      </c>
      <c r="J22430" s="1" t="s">
        <v>2310</v>
      </c>
      <c r="K22430" s="1">
        <v>1</v>
      </c>
    </row>
    <row r="22431" spans="1:11" ht="15" x14ac:dyDescent="0.15">
      <c r="A22431" s="1" t="s">
        <v>130432</v>
      </c>
      <c r="B22431" s="1" t="s">
        <v>130882</v>
      </c>
      <c r="C22431" s="1">
        <v>3.9478900000000001</v>
      </c>
      <c r="D22431" s="1">
        <v>2.8192799999999997E-4</v>
      </c>
      <c r="E22431" s="2">
        <v>2.7127499999999998E-10</v>
      </c>
      <c r="F22431" s="1" t="s">
        <v>74618</v>
      </c>
      <c r="G22431" s="1" t="s">
        <v>74619</v>
      </c>
      <c r="H22431" s="1">
        <v>488.771328651288</v>
      </c>
      <c r="I22431" s="1" t="s">
        <v>74620</v>
      </c>
      <c r="J22431" s="1" t="s">
        <v>130883</v>
      </c>
      <c r="K22431" s="1">
        <v>1</v>
      </c>
    </row>
    <row r="22432" spans="1:11" ht="15" x14ac:dyDescent="0.15">
      <c r="A22432" s="1" t="s">
        <v>130432</v>
      </c>
      <c r="B22432" s="1" t="s">
        <v>130884</v>
      </c>
      <c r="C22432" s="1">
        <v>3.9439799999999998</v>
      </c>
      <c r="D22432" s="1">
        <v>2.8192799999999997E-4</v>
      </c>
      <c r="E22432" s="2">
        <v>2.7689100000000002E-10</v>
      </c>
      <c r="F22432" s="1" t="s">
        <v>74860</v>
      </c>
      <c r="G22432" s="1" t="s">
        <v>74861</v>
      </c>
      <c r="H22432" s="1">
        <v>554.66135509670005</v>
      </c>
      <c r="I22432" s="1" t="s">
        <v>130885</v>
      </c>
      <c r="J22432" s="1" t="s">
        <v>130886</v>
      </c>
      <c r="K22432" s="1">
        <v>1</v>
      </c>
    </row>
    <row r="22433" spans="1:11" ht="15" x14ac:dyDescent="0.15">
      <c r="A22433" s="1" t="s">
        <v>130432</v>
      </c>
      <c r="B22433" s="1" t="s">
        <v>130887</v>
      </c>
      <c r="C22433" s="1">
        <v>3.94293</v>
      </c>
      <c r="D22433" s="1">
        <v>2.8192799999999997E-4</v>
      </c>
      <c r="E22433" s="2">
        <v>2.7841699999999998E-10</v>
      </c>
      <c r="F22433" s="1" t="s">
        <v>75263</v>
      </c>
      <c r="G22433" s="1" t="s">
        <v>75264</v>
      </c>
      <c r="H22433" s="1">
        <v>485.58352042623</v>
      </c>
      <c r="I22433" s="1" t="s">
        <v>75265</v>
      </c>
      <c r="J22433" s="1" t="s">
        <v>4928</v>
      </c>
      <c r="K22433" s="1">
        <v>1</v>
      </c>
    </row>
    <row r="22434" spans="1:11" ht="15" x14ac:dyDescent="0.15">
      <c r="A22434" s="1" t="s">
        <v>130432</v>
      </c>
      <c r="B22434" s="1" t="s">
        <v>130888</v>
      </c>
      <c r="C22434" s="1">
        <v>3.9329499999999999</v>
      </c>
      <c r="D22434" s="1">
        <v>2.8192799999999997E-4</v>
      </c>
      <c r="E22434" s="2">
        <v>2.9339399999999999E-10</v>
      </c>
      <c r="F22434" s="1" t="s">
        <v>79124</v>
      </c>
      <c r="G22434" s="1" t="s">
        <v>1899</v>
      </c>
      <c r="H22434" s="1">
        <v>625.12361620480499</v>
      </c>
      <c r="I22434" s="1" t="s">
        <v>130889</v>
      </c>
      <c r="J22434" s="1" t="s">
        <v>130890</v>
      </c>
      <c r="K22434" s="1">
        <v>1</v>
      </c>
    </row>
    <row r="22435" spans="1:11" ht="15" x14ac:dyDescent="0.15">
      <c r="A22435" s="1" t="s">
        <v>130432</v>
      </c>
      <c r="B22435" s="1" t="s">
        <v>130891</v>
      </c>
      <c r="C22435" s="1">
        <v>3.9268999999999998</v>
      </c>
      <c r="D22435" s="1">
        <v>2.8192799999999997E-4</v>
      </c>
      <c r="E22435" s="2">
        <v>3.0284399999999999E-10</v>
      </c>
      <c r="F22435" s="1" t="s">
        <v>75147</v>
      </c>
      <c r="G22435" s="1" t="s">
        <v>75148</v>
      </c>
      <c r="H22435" s="1">
        <v>519.47072634812503</v>
      </c>
      <c r="I22435" s="1" t="s">
        <v>75149</v>
      </c>
      <c r="J22435" s="1" t="s">
        <v>130892</v>
      </c>
      <c r="K22435" s="1">
        <v>1</v>
      </c>
    </row>
    <row r="22436" spans="1:11" ht="15" x14ac:dyDescent="0.15">
      <c r="A22436" s="1" t="s">
        <v>130432</v>
      </c>
      <c r="B22436" s="1" t="s">
        <v>130893</v>
      </c>
      <c r="C22436" s="1">
        <v>3.9208699999999999</v>
      </c>
      <c r="D22436" s="1">
        <v>2.8192799999999997E-4</v>
      </c>
      <c r="E22436" s="2">
        <v>3.1257300000000001E-10</v>
      </c>
      <c r="F22436" s="1" t="s">
        <v>75020</v>
      </c>
      <c r="G22436" s="1" t="s">
        <v>74948</v>
      </c>
      <c r="H22436" s="1">
        <v>433.69105138623399</v>
      </c>
      <c r="I22436" s="1" t="s">
        <v>75021</v>
      </c>
      <c r="J22436" s="1" t="s">
        <v>130894</v>
      </c>
      <c r="K22436" s="1">
        <v>1</v>
      </c>
    </row>
    <row r="22437" spans="1:11" ht="15" x14ac:dyDescent="0.15">
      <c r="A22437" s="1" t="s">
        <v>130432</v>
      </c>
      <c r="B22437" s="1" t="s">
        <v>130895</v>
      </c>
      <c r="C22437" s="1">
        <v>3.9182700000000001</v>
      </c>
      <c r="D22437" s="1">
        <v>2.8192799999999997E-4</v>
      </c>
      <c r="E22437" s="2">
        <v>3.1687600000000001E-10</v>
      </c>
      <c r="F22437" s="1" t="s">
        <v>79821</v>
      </c>
      <c r="G22437" s="1" t="s">
        <v>79822</v>
      </c>
      <c r="H22437" s="1">
        <v>406.55382319108497</v>
      </c>
      <c r="I22437" s="1" t="s">
        <v>2407</v>
      </c>
      <c r="J22437" s="1" t="s">
        <v>2310</v>
      </c>
      <c r="K22437" s="1">
        <v>1</v>
      </c>
    </row>
    <row r="22438" spans="1:11" ht="15" x14ac:dyDescent="0.15">
      <c r="A22438" s="1" t="s">
        <v>130432</v>
      </c>
      <c r="B22438" s="1" t="s">
        <v>130896</v>
      </c>
      <c r="C22438" s="1">
        <v>3.9157500000000001</v>
      </c>
      <c r="D22438" s="1">
        <v>2.8192799999999997E-4</v>
      </c>
      <c r="E22438" s="2">
        <v>3.2109600000000003E-10</v>
      </c>
      <c r="F22438" s="1" t="s">
        <v>75398</v>
      </c>
      <c r="G22438" s="1" t="s">
        <v>75399</v>
      </c>
      <c r="H22438" s="1">
        <v>548.04504372104498</v>
      </c>
      <c r="I22438" s="1" t="s">
        <v>130897</v>
      </c>
      <c r="J22438" s="1" t="s">
        <v>130898</v>
      </c>
      <c r="K22438" s="1">
        <v>1</v>
      </c>
    </row>
    <row r="22439" spans="1:11" ht="15" x14ac:dyDescent="0.15">
      <c r="A22439" s="1" t="s">
        <v>130432</v>
      </c>
      <c r="B22439" s="1" t="s">
        <v>130899</v>
      </c>
      <c r="C22439" s="1">
        <v>3.9060600000000001</v>
      </c>
      <c r="D22439" s="1">
        <v>2.8192799999999997E-4</v>
      </c>
      <c r="E22439" s="2">
        <v>3.3782400000000001E-10</v>
      </c>
      <c r="F22439" s="1" t="s">
        <v>75929</v>
      </c>
      <c r="G22439" s="1" t="s">
        <v>75479</v>
      </c>
      <c r="H22439" s="1">
        <v>481.20886300923502</v>
      </c>
      <c r="I22439" s="1" t="s">
        <v>3649</v>
      </c>
      <c r="J22439" s="1" t="s">
        <v>130900</v>
      </c>
      <c r="K22439" s="1">
        <v>1</v>
      </c>
    </row>
    <row r="22440" spans="1:11" ht="15" x14ac:dyDescent="0.15">
      <c r="A22440" s="1" t="s">
        <v>130432</v>
      </c>
      <c r="B22440" s="1" t="s">
        <v>130901</v>
      </c>
      <c r="C22440" s="1">
        <v>3.9031400000000001</v>
      </c>
      <c r="D22440" s="1">
        <v>2.8192799999999997E-4</v>
      </c>
      <c r="E22440" s="2">
        <v>3.4304599999999999E-10</v>
      </c>
      <c r="F22440" s="1" t="s">
        <v>74865</v>
      </c>
      <c r="G22440" s="1" t="s">
        <v>74866</v>
      </c>
      <c r="H22440" s="1">
        <v>470.47883549065898</v>
      </c>
      <c r="I22440" s="1" t="s">
        <v>74867</v>
      </c>
      <c r="J22440" s="1" t="s">
        <v>130902</v>
      </c>
      <c r="K22440" s="1">
        <v>1</v>
      </c>
    </row>
    <row r="22441" spans="1:11" ht="15" x14ac:dyDescent="0.15">
      <c r="A22441" s="1" t="s">
        <v>130432</v>
      </c>
      <c r="B22441" s="1" t="s">
        <v>130903</v>
      </c>
      <c r="C22441" s="1">
        <v>3.9014600000000002</v>
      </c>
      <c r="D22441" s="1">
        <v>2.8192799999999997E-4</v>
      </c>
      <c r="E22441" s="2">
        <v>3.4608800000000003E-10</v>
      </c>
      <c r="F22441" s="1" t="s">
        <v>75737</v>
      </c>
      <c r="G22441" s="1" t="s">
        <v>75738</v>
      </c>
      <c r="H22441" s="1">
        <v>485.140794561718</v>
      </c>
      <c r="I22441" s="1" t="s">
        <v>130904</v>
      </c>
      <c r="J22441" s="1" t="s">
        <v>130905</v>
      </c>
      <c r="K22441" s="1">
        <v>1</v>
      </c>
    </row>
    <row r="22442" spans="1:11" ht="15" x14ac:dyDescent="0.15">
      <c r="A22442" s="1" t="s">
        <v>130432</v>
      </c>
      <c r="B22442" s="1" t="s">
        <v>130906</v>
      </c>
      <c r="C22442" s="1">
        <v>3.8918499999999998</v>
      </c>
      <c r="D22442" s="1">
        <v>2.8192799999999997E-4</v>
      </c>
      <c r="E22442" s="2">
        <v>3.6398199999999998E-10</v>
      </c>
      <c r="F22442" s="1" t="s">
        <v>75963</v>
      </c>
      <c r="G22442" s="1" t="s">
        <v>74059</v>
      </c>
      <c r="H22442" s="1">
        <v>388.38594567111198</v>
      </c>
      <c r="I22442" s="1" t="s">
        <v>74570</v>
      </c>
      <c r="J22442" s="1" t="s">
        <v>45441</v>
      </c>
      <c r="K22442" s="1">
        <v>1</v>
      </c>
    </row>
    <row r="22443" spans="1:11" ht="15" x14ac:dyDescent="0.15">
      <c r="A22443" s="1" t="s">
        <v>130432</v>
      </c>
      <c r="B22443" s="1" t="s">
        <v>130907</v>
      </c>
      <c r="C22443" s="1">
        <v>3.8892199999999999</v>
      </c>
      <c r="D22443" s="1">
        <v>2.8192799999999997E-4</v>
      </c>
      <c r="E22443" s="2">
        <v>3.6904200000000002E-10</v>
      </c>
      <c r="F22443" s="1" t="s">
        <v>81677</v>
      </c>
      <c r="G22443" s="1" t="s">
        <v>550</v>
      </c>
      <c r="H22443" s="1">
        <v>432.14881295033302</v>
      </c>
      <c r="I22443" s="1" t="s">
        <v>2592</v>
      </c>
      <c r="J22443" s="1" t="s">
        <v>2231</v>
      </c>
      <c r="K22443" s="1">
        <v>1</v>
      </c>
    </row>
    <row r="22444" spans="1:11" ht="15" x14ac:dyDescent="0.15">
      <c r="A22444" s="1" t="s">
        <v>130432</v>
      </c>
      <c r="B22444" s="1" t="s">
        <v>130908</v>
      </c>
      <c r="C22444" s="1">
        <v>3.8872399999999998</v>
      </c>
      <c r="D22444" s="1">
        <v>2.8192799999999997E-4</v>
      </c>
      <c r="E22444" s="2">
        <v>3.72885E-10</v>
      </c>
      <c r="F22444" s="1" t="s">
        <v>84488</v>
      </c>
      <c r="G22444" s="1" t="s">
        <v>1971</v>
      </c>
      <c r="H22444" s="1">
        <v>370.35511849850701</v>
      </c>
      <c r="I22444" s="1" t="s">
        <v>34489</v>
      </c>
      <c r="J22444" s="1" t="s">
        <v>2235</v>
      </c>
      <c r="K22444" s="1">
        <v>1</v>
      </c>
    </row>
    <row r="22445" spans="1:11" ht="15" x14ac:dyDescent="0.15">
      <c r="A22445" s="1" t="s">
        <v>130432</v>
      </c>
      <c r="B22445" s="1" t="s">
        <v>130909</v>
      </c>
      <c r="C22445" s="1">
        <v>3.8856600000000001</v>
      </c>
      <c r="D22445" s="1">
        <v>2.8192799999999997E-4</v>
      </c>
      <c r="E22445" s="2">
        <v>3.75995E-10</v>
      </c>
      <c r="F22445" s="1" t="s">
        <v>77216</v>
      </c>
      <c r="G22445" s="1" t="s">
        <v>74627</v>
      </c>
      <c r="H22445" s="1">
        <v>283.80467615789098</v>
      </c>
      <c r="I22445" s="1" t="s">
        <v>77217</v>
      </c>
      <c r="J22445" s="1" t="s">
        <v>2164</v>
      </c>
      <c r="K22445" s="1">
        <v>1</v>
      </c>
    </row>
    <row r="22446" spans="1:11" ht="15" x14ac:dyDescent="0.15">
      <c r="A22446" s="1" t="s">
        <v>130432</v>
      </c>
      <c r="B22446" s="1" t="s">
        <v>130910</v>
      </c>
      <c r="C22446" s="1">
        <v>3.8824200000000002</v>
      </c>
      <c r="D22446" s="1">
        <v>2.8192799999999997E-4</v>
      </c>
      <c r="E22446" s="2">
        <v>3.8242600000000001E-10</v>
      </c>
      <c r="F22446" s="1" t="s">
        <v>74270</v>
      </c>
      <c r="G22446" s="1" t="s">
        <v>74271</v>
      </c>
      <c r="H22446" s="1">
        <v>542.09659975919499</v>
      </c>
      <c r="I22446" s="1" t="s">
        <v>74272</v>
      </c>
      <c r="J22446" s="1" t="s">
        <v>130911</v>
      </c>
      <c r="K22446" s="1">
        <v>1</v>
      </c>
    </row>
    <row r="22447" spans="1:11" ht="15" x14ac:dyDescent="0.15">
      <c r="A22447" s="1" t="s">
        <v>130432</v>
      </c>
      <c r="B22447" s="1" t="s">
        <v>130912</v>
      </c>
      <c r="C22447" s="1">
        <v>3.8779499999999998</v>
      </c>
      <c r="D22447" s="1">
        <v>2.8192799999999997E-4</v>
      </c>
      <c r="E22447" s="2">
        <v>3.9149899999999998E-10</v>
      </c>
      <c r="F22447" s="1" t="s">
        <v>75878</v>
      </c>
      <c r="G22447" s="1" t="s">
        <v>75834</v>
      </c>
      <c r="H22447" s="1">
        <v>458.945700493186</v>
      </c>
      <c r="I22447" s="1" t="s">
        <v>4506</v>
      </c>
      <c r="J22447" s="1" t="s">
        <v>130913</v>
      </c>
      <c r="K22447" s="1">
        <v>1</v>
      </c>
    </row>
    <row r="22448" spans="1:11" ht="15" x14ac:dyDescent="0.15">
      <c r="A22448" s="1" t="s">
        <v>130432</v>
      </c>
      <c r="B22448" s="1" t="s">
        <v>130914</v>
      </c>
      <c r="C22448" s="1">
        <v>3.8705500000000002</v>
      </c>
      <c r="D22448" s="1">
        <v>2.8192799999999997E-4</v>
      </c>
      <c r="E22448" s="2">
        <v>4.0701099999999998E-10</v>
      </c>
      <c r="F22448" s="1" t="s">
        <v>74730</v>
      </c>
      <c r="G22448" s="1" t="s">
        <v>74731</v>
      </c>
      <c r="H22448" s="1">
        <v>526.96487491420896</v>
      </c>
      <c r="I22448" s="1" t="s">
        <v>2603</v>
      </c>
      <c r="J22448" s="1" t="s">
        <v>2543</v>
      </c>
      <c r="K22448" s="1">
        <v>1</v>
      </c>
    </row>
    <row r="22449" spans="1:11" ht="15" x14ac:dyDescent="0.15">
      <c r="A22449" s="1" t="s">
        <v>130432</v>
      </c>
      <c r="B22449" s="1" t="s">
        <v>130915</v>
      </c>
      <c r="C22449" s="1">
        <v>3.87033</v>
      </c>
      <c r="D22449" s="1">
        <v>2.8192799999999997E-4</v>
      </c>
      <c r="E22449" s="2">
        <v>4.0748400000000001E-10</v>
      </c>
      <c r="F22449" s="1" t="s">
        <v>76212</v>
      </c>
      <c r="G22449" s="1" t="s">
        <v>76213</v>
      </c>
      <c r="H22449" s="1">
        <v>339.29384711427502</v>
      </c>
      <c r="I22449" s="1" t="s">
        <v>3014</v>
      </c>
      <c r="J22449" s="1" t="s">
        <v>2164</v>
      </c>
      <c r="K22449" s="1">
        <v>1</v>
      </c>
    </row>
    <row r="22450" spans="1:11" ht="15" x14ac:dyDescent="0.15">
      <c r="A22450" s="1" t="s">
        <v>130432</v>
      </c>
      <c r="B22450" s="1" t="s">
        <v>130916</v>
      </c>
      <c r="C22450" s="1">
        <v>3.86883</v>
      </c>
      <c r="D22450" s="1">
        <v>2.8192799999999997E-4</v>
      </c>
      <c r="E22450" s="2">
        <v>4.10701E-10</v>
      </c>
      <c r="F22450" s="1" t="s">
        <v>75382</v>
      </c>
      <c r="G22450" s="1" t="s">
        <v>74221</v>
      </c>
      <c r="H22450" s="1">
        <v>435.49332898812997</v>
      </c>
      <c r="I22450" s="1" t="s">
        <v>7874</v>
      </c>
      <c r="J22450" s="1" t="s">
        <v>130917</v>
      </c>
      <c r="K22450" s="1">
        <v>1</v>
      </c>
    </row>
    <row r="22451" spans="1:11" ht="15" x14ac:dyDescent="0.15">
      <c r="A22451" s="1" t="s">
        <v>130432</v>
      </c>
      <c r="B22451" s="1" t="s">
        <v>130918</v>
      </c>
      <c r="C22451" s="1">
        <v>3.8662700000000001</v>
      </c>
      <c r="D22451" s="1">
        <v>2.8192799999999997E-4</v>
      </c>
      <c r="E22451" s="2">
        <v>4.16246E-10</v>
      </c>
      <c r="F22451" s="1" t="s">
        <v>76431</v>
      </c>
      <c r="G22451" s="1" t="s">
        <v>74464</v>
      </c>
      <c r="H22451" s="1">
        <v>479.42426910679097</v>
      </c>
      <c r="I22451" s="1" t="s">
        <v>76432</v>
      </c>
      <c r="J22451" s="1" t="s">
        <v>130919</v>
      </c>
      <c r="K22451" s="1">
        <v>1</v>
      </c>
    </row>
    <row r="22452" spans="1:11" ht="15" x14ac:dyDescent="0.15">
      <c r="A22452" s="1" t="s">
        <v>130432</v>
      </c>
      <c r="B22452" s="1" t="s">
        <v>130920</v>
      </c>
      <c r="C22452" s="1">
        <v>3.8609100000000001</v>
      </c>
      <c r="D22452" s="1">
        <v>2.8192799999999997E-4</v>
      </c>
      <c r="E22452" s="2">
        <v>4.2810399999999998E-10</v>
      </c>
      <c r="F22452" s="1" t="s">
        <v>75030</v>
      </c>
      <c r="G22452" s="1" t="s">
        <v>75031</v>
      </c>
      <c r="H22452" s="1">
        <v>482.882256179693</v>
      </c>
      <c r="I22452" s="1" t="s">
        <v>75032</v>
      </c>
      <c r="J22452" s="1" t="s">
        <v>130921</v>
      </c>
      <c r="K22452" s="1">
        <v>1</v>
      </c>
    </row>
    <row r="22453" spans="1:11" ht="15" x14ac:dyDescent="0.15">
      <c r="A22453" s="1" t="s">
        <v>130432</v>
      </c>
      <c r="B22453" s="1" t="s">
        <v>130922</v>
      </c>
      <c r="C22453" s="1">
        <v>3.8572000000000002</v>
      </c>
      <c r="D22453" s="1">
        <v>2.8192799999999997E-4</v>
      </c>
      <c r="E22453" s="2">
        <v>4.36537E-10</v>
      </c>
      <c r="F22453" s="1" t="s">
        <v>74967</v>
      </c>
      <c r="G22453" s="1" t="s">
        <v>74968</v>
      </c>
      <c r="H22453" s="1">
        <v>447.46592771904602</v>
      </c>
      <c r="I22453" s="1" t="s">
        <v>130923</v>
      </c>
      <c r="J22453" s="1" t="s">
        <v>130924</v>
      </c>
      <c r="K22453" s="1">
        <v>1</v>
      </c>
    </row>
    <row r="22454" spans="1:11" ht="15" x14ac:dyDescent="0.15">
      <c r="A22454" s="1" t="s">
        <v>130432</v>
      </c>
      <c r="B22454" s="1" t="s">
        <v>130925</v>
      </c>
      <c r="C22454" s="1">
        <v>3.8560500000000002</v>
      </c>
      <c r="D22454" s="1">
        <v>2.8192799999999997E-4</v>
      </c>
      <c r="E22454" s="2">
        <v>4.3916100000000002E-10</v>
      </c>
      <c r="F22454" s="1" t="s">
        <v>75849</v>
      </c>
      <c r="G22454" s="1" t="s">
        <v>75479</v>
      </c>
      <c r="H22454" s="1">
        <v>487.04814993099899</v>
      </c>
      <c r="I22454" s="1" t="s">
        <v>2909</v>
      </c>
      <c r="J22454" s="1" t="s">
        <v>2596</v>
      </c>
      <c r="K22454" s="1">
        <v>1</v>
      </c>
    </row>
    <row r="22455" spans="1:11" ht="15" x14ac:dyDescent="0.15">
      <c r="A22455" s="1" t="s">
        <v>130432</v>
      </c>
      <c r="B22455" s="1" t="s">
        <v>130926</v>
      </c>
      <c r="C22455" s="1">
        <v>3.8452899999999999</v>
      </c>
      <c r="D22455" s="1">
        <v>2.8192799999999997E-4</v>
      </c>
      <c r="E22455" s="2">
        <v>4.6467000000000001E-10</v>
      </c>
      <c r="F22455" s="1" t="s">
        <v>76153</v>
      </c>
      <c r="G22455" s="1" t="s">
        <v>76154</v>
      </c>
      <c r="H22455" s="1">
        <v>324.93803054869801</v>
      </c>
      <c r="I22455" s="1" t="s">
        <v>13132</v>
      </c>
      <c r="J22455" s="1" t="s">
        <v>2164</v>
      </c>
      <c r="K22455" s="1">
        <v>1</v>
      </c>
    </row>
    <row r="22456" spans="1:11" ht="15" x14ac:dyDescent="0.15">
      <c r="A22456" s="1" t="s">
        <v>130432</v>
      </c>
      <c r="B22456" s="1" t="s">
        <v>130927</v>
      </c>
      <c r="C22456" s="1">
        <v>3.8433199999999998</v>
      </c>
      <c r="D22456" s="1">
        <v>2.8192799999999997E-4</v>
      </c>
      <c r="E22456" s="2">
        <v>4.6948899999999999E-10</v>
      </c>
      <c r="F22456" s="1" t="s">
        <v>75681</v>
      </c>
      <c r="G22456" s="1" t="s">
        <v>74357</v>
      </c>
      <c r="H22456" s="1">
        <v>517.44348183954003</v>
      </c>
      <c r="I22456" s="1" t="s">
        <v>2864</v>
      </c>
      <c r="J22456" s="1" t="s">
        <v>2262</v>
      </c>
      <c r="K22456" s="1">
        <v>1</v>
      </c>
    </row>
    <row r="22457" spans="1:11" ht="15" x14ac:dyDescent="0.15">
      <c r="A22457" s="1" t="s">
        <v>130432</v>
      </c>
      <c r="B22457" s="1" t="s">
        <v>130928</v>
      </c>
      <c r="C22457" s="1">
        <v>3.82029</v>
      </c>
      <c r="D22457" s="1">
        <v>2.8192799999999997E-4</v>
      </c>
      <c r="E22457" s="2">
        <v>5.2978200000000002E-10</v>
      </c>
      <c r="F22457" s="1" t="s">
        <v>82504</v>
      </c>
      <c r="G22457" s="1" t="s">
        <v>95</v>
      </c>
      <c r="H22457" s="1">
        <v>362.70150635144302</v>
      </c>
      <c r="I22457" s="1" t="s">
        <v>3087</v>
      </c>
      <c r="J22457" s="1" t="s">
        <v>2179</v>
      </c>
      <c r="K22457" s="1">
        <v>1</v>
      </c>
    </row>
    <row r="22458" spans="1:11" ht="15" x14ac:dyDescent="0.15">
      <c r="A22458" s="1" t="s">
        <v>130432</v>
      </c>
      <c r="B22458" s="1" t="s">
        <v>130929</v>
      </c>
      <c r="C22458" s="1">
        <v>3.8172799999999998</v>
      </c>
      <c r="D22458" s="1">
        <v>2.8192799999999997E-4</v>
      </c>
      <c r="E22458" s="2">
        <v>5.3822000000000003E-10</v>
      </c>
      <c r="F22458" s="1" t="s">
        <v>74638</v>
      </c>
      <c r="G22458" s="1" t="s">
        <v>74639</v>
      </c>
      <c r="H22458" s="1">
        <v>547.88041541615803</v>
      </c>
      <c r="I22458" s="1" t="s">
        <v>74640</v>
      </c>
      <c r="J22458" s="1" t="s">
        <v>130930</v>
      </c>
      <c r="K22458" s="1">
        <v>1</v>
      </c>
    </row>
    <row r="22459" spans="1:11" ht="15" x14ac:dyDescent="0.15">
      <c r="A22459" s="1" t="s">
        <v>130432</v>
      </c>
      <c r="B22459" s="1" t="s">
        <v>130931</v>
      </c>
      <c r="C22459" s="1">
        <v>3.8132700000000002</v>
      </c>
      <c r="D22459" s="1">
        <v>2.8192799999999997E-4</v>
      </c>
      <c r="E22459" s="2">
        <v>5.4964500000000002E-10</v>
      </c>
      <c r="F22459" s="1" t="s">
        <v>74415</v>
      </c>
      <c r="G22459" s="1" t="s">
        <v>74416</v>
      </c>
      <c r="H22459" s="1">
        <v>577.65913260469597</v>
      </c>
      <c r="I22459" s="1" t="s">
        <v>77089</v>
      </c>
      <c r="J22459" s="1" t="s">
        <v>130932</v>
      </c>
      <c r="K22459" s="1">
        <v>1</v>
      </c>
    </row>
    <row r="22460" spans="1:11" ht="15" x14ac:dyDescent="0.15">
      <c r="A22460" s="1" t="s">
        <v>130432</v>
      </c>
      <c r="B22460" s="1" t="s">
        <v>130933</v>
      </c>
      <c r="C22460" s="1">
        <v>3.8128700000000002</v>
      </c>
      <c r="D22460" s="1">
        <v>2.8192799999999997E-4</v>
      </c>
      <c r="E22460" s="2">
        <v>5.5081800000000005E-10</v>
      </c>
      <c r="F22460" s="1" t="s">
        <v>75620</v>
      </c>
      <c r="G22460" s="1" t="s">
        <v>75621</v>
      </c>
      <c r="H22460" s="1">
        <v>407.91833877528899</v>
      </c>
      <c r="I22460" s="1" t="s">
        <v>75622</v>
      </c>
      <c r="J22460" s="1" t="s">
        <v>130934</v>
      </c>
      <c r="K22460" s="1">
        <v>1</v>
      </c>
    </row>
    <row r="22461" spans="1:11" ht="15" x14ac:dyDescent="0.15">
      <c r="A22461" s="1" t="s">
        <v>130432</v>
      </c>
      <c r="B22461" s="1" t="s">
        <v>130935</v>
      </c>
      <c r="C22461" s="1">
        <v>3.7989999999999999</v>
      </c>
      <c r="D22461" s="1">
        <v>2.8192799999999997E-4</v>
      </c>
      <c r="E22461" s="2">
        <v>5.9238800000000004E-10</v>
      </c>
      <c r="F22461" s="1" t="s">
        <v>74062</v>
      </c>
      <c r="G22461" s="1" t="s">
        <v>74063</v>
      </c>
      <c r="H22461" s="1">
        <v>376.091500288796</v>
      </c>
      <c r="I22461" s="1" t="s">
        <v>3693</v>
      </c>
      <c r="J22461" s="1" t="s">
        <v>2302</v>
      </c>
      <c r="K22461" s="1">
        <v>1</v>
      </c>
    </row>
    <row r="22462" spans="1:11" ht="15" x14ac:dyDescent="0.15">
      <c r="A22462" s="1" t="s">
        <v>130432</v>
      </c>
      <c r="B22462" s="1" t="s">
        <v>130936</v>
      </c>
      <c r="C22462" s="1">
        <v>3.7980999999999998</v>
      </c>
      <c r="D22462" s="1">
        <v>2.8192799999999997E-4</v>
      </c>
      <c r="E22462" s="2">
        <v>5.9518100000000002E-10</v>
      </c>
      <c r="F22462" s="1" t="s">
        <v>77907</v>
      </c>
      <c r="G22462" s="1" t="s">
        <v>77854</v>
      </c>
      <c r="H22462" s="1">
        <v>335.09821201849502</v>
      </c>
      <c r="I22462" s="1" t="s">
        <v>2407</v>
      </c>
      <c r="J22462" s="1" t="s">
        <v>2310</v>
      </c>
      <c r="K22462" s="1">
        <v>1</v>
      </c>
    </row>
    <row r="22463" spans="1:11" ht="15" x14ac:dyDescent="0.15">
      <c r="A22463" s="1" t="s">
        <v>130432</v>
      </c>
      <c r="B22463" s="1" t="s">
        <v>130937</v>
      </c>
      <c r="C22463" s="1">
        <v>3.7919299999999998</v>
      </c>
      <c r="D22463" s="1">
        <v>2.8192799999999997E-4</v>
      </c>
      <c r="E22463" s="2">
        <v>6.1474999999999997E-10</v>
      </c>
      <c r="F22463" s="1" t="s">
        <v>78369</v>
      </c>
      <c r="G22463" s="1" t="s">
        <v>76014</v>
      </c>
      <c r="H22463" s="1">
        <v>401.22203437645499</v>
      </c>
      <c r="I22463" s="1" t="s">
        <v>130938</v>
      </c>
      <c r="J22463" s="1" t="s">
        <v>130939</v>
      </c>
      <c r="K22463" s="1">
        <v>1</v>
      </c>
    </row>
    <row r="22464" spans="1:11" ht="15" x14ac:dyDescent="0.15">
      <c r="A22464" s="1" t="s">
        <v>130432</v>
      </c>
      <c r="B22464" s="1" t="s">
        <v>130940</v>
      </c>
      <c r="C22464" s="1">
        <v>3.78911</v>
      </c>
      <c r="D22464" s="1">
        <v>2.8192799999999997E-4</v>
      </c>
      <c r="E22464" s="2">
        <v>6.2391500000000001E-10</v>
      </c>
      <c r="F22464" s="1" t="s">
        <v>76689</v>
      </c>
      <c r="G22464" s="1" t="s">
        <v>76248</v>
      </c>
      <c r="H22464" s="1">
        <v>301.61879913292103</v>
      </c>
      <c r="I22464" s="1" t="s">
        <v>76690</v>
      </c>
      <c r="J22464" s="1" t="s">
        <v>2262</v>
      </c>
      <c r="K22464" s="1">
        <v>1</v>
      </c>
    </row>
    <row r="22465" spans="1:11" ht="15" x14ac:dyDescent="0.15">
      <c r="A22465" s="1" t="s">
        <v>130432</v>
      </c>
      <c r="B22465" s="1" t="s">
        <v>130941</v>
      </c>
      <c r="C22465" s="1">
        <v>3.7888500000000001</v>
      </c>
      <c r="D22465" s="1">
        <v>2.8192799999999997E-4</v>
      </c>
      <c r="E22465" s="2">
        <v>6.2477899999999998E-10</v>
      </c>
      <c r="F22465" s="1" t="s">
        <v>76581</v>
      </c>
      <c r="G22465" s="1" t="s">
        <v>74000</v>
      </c>
      <c r="H22465" s="1">
        <v>433.43590935810101</v>
      </c>
      <c r="I22465" s="1" t="s">
        <v>2188</v>
      </c>
      <c r="J22465" s="1" t="s">
        <v>2164</v>
      </c>
      <c r="K22465" s="1">
        <v>1</v>
      </c>
    </row>
    <row r="22466" spans="1:11" ht="15" x14ac:dyDescent="0.15">
      <c r="A22466" s="1" t="s">
        <v>130432</v>
      </c>
      <c r="B22466" s="1" t="s">
        <v>130942</v>
      </c>
      <c r="C22466" s="1">
        <v>3.7864499999999999</v>
      </c>
      <c r="D22466" s="1">
        <v>2.8192799999999997E-4</v>
      </c>
      <c r="E22466" s="2">
        <v>6.3268399999999996E-10</v>
      </c>
      <c r="F22466" s="1" t="s">
        <v>74693</v>
      </c>
      <c r="G22466" s="1" t="s">
        <v>74349</v>
      </c>
      <c r="H22466" s="1">
        <v>448.98596168899502</v>
      </c>
      <c r="I22466" s="1" t="s">
        <v>114836</v>
      </c>
      <c r="J22466" s="1" t="s">
        <v>130943</v>
      </c>
      <c r="K22466" s="1">
        <v>1</v>
      </c>
    </row>
    <row r="22467" spans="1:11" ht="15" x14ac:dyDescent="0.15">
      <c r="A22467" s="1" t="s">
        <v>130432</v>
      </c>
      <c r="B22467" s="1" t="s">
        <v>130944</v>
      </c>
      <c r="C22467" s="1">
        <v>3.7855300000000001</v>
      </c>
      <c r="D22467" s="1">
        <v>2.8192799999999997E-4</v>
      </c>
      <c r="E22467" s="2">
        <v>6.3576999999999997E-10</v>
      </c>
      <c r="F22467" s="1" t="s">
        <v>75755</v>
      </c>
      <c r="G22467" s="1" t="s">
        <v>75611</v>
      </c>
      <c r="H22467" s="1">
        <v>408.33675739980998</v>
      </c>
      <c r="I22467" s="1" t="s">
        <v>75756</v>
      </c>
      <c r="J22467" s="1" t="s">
        <v>75757</v>
      </c>
      <c r="K22467" s="1">
        <v>1</v>
      </c>
    </row>
    <row r="22468" spans="1:11" ht="15" x14ac:dyDescent="0.15">
      <c r="A22468" s="1" t="s">
        <v>130432</v>
      </c>
      <c r="B22468" s="1" t="s">
        <v>130945</v>
      </c>
      <c r="C22468" s="1">
        <v>3.7664399999999998</v>
      </c>
      <c r="D22468" s="1">
        <v>2.8192799999999997E-4</v>
      </c>
      <c r="E22468" s="2">
        <v>7.0271299999999997E-10</v>
      </c>
      <c r="F22468" s="1" t="s">
        <v>74547</v>
      </c>
      <c r="G22468" s="1" t="s">
        <v>74548</v>
      </c>
      <c r="H22468" s="1">
        <v>515.44406744634603</v>
      </c>
      <c r="I22468" s="1" t="s">
        <v>23972</v>
      </c>
      <c r="J22468" s="1" t="s">
        <v>3154</v>
      </c>
      <c r="K22468" s="1">
        <v>1</v>
      </c>
    </row>
    <row r="22469" spans="1:11" ht="15" x14ac:dyDescent="0.15">
      <c r="A22469" s="1" t="s">
        <v>130432</v>
      </c>
      <c r="B22469" s="1" t="s">
        <v>130946</v>
      </c>
      <c r="C22469" s="1">
        <v>3.7634500000000002</v>
      </c>
      <c r="D22469" s="1">
        <v>2.8192799999999997E-4</v>
      </c>
      <c r="E22469" s="2">
        <v>7.1380900000000003E-10</v>
      </c>
      <c r="F22469" s="1" t="s">
        <v>74689</v>
      </c>
      <c r="G22469" s="1" t="s">
        <v>73940</v>
      </c>
      <c r="H22469" s="1">
        <v>539.36111661943005</v>
      </c>
      <c r="I22469" s="1" t="s">
        <v>74690</v>
      </c>
      <c r="J22469" s="1" t="s">
        <v>130947</v>
      </c>
      <c r="K22469" s="1">
        <v>1</v>
      </c>
    </row>
    <row r="22470" spans="1:11" ht="15" x14ac:dyDescent="0.15">
      <c r="A22470" s="1" t="s">
        <v>130432</v>
      </c>
      <c r="B22470" s="1" t="s">
        <v>130948</v>
      </c>
      <c r="C22470" s="1">
        <v>3.7623700000000002</v>
      </c>
      <c r="D22470" s="1">
        <v>2.8192799999999997E-4</v>
      </c>
      <c r="E22470" s="2">
        <v>7.1786599999999999E-10</v>
      </c>
      <c r="F22470" s="1" t="s">
        <v>79471</v>
      </c>
      <c r="G22470" s="1" t="s">
        <v>75025</v>
      </c>
      <c r="H22470" s="1">
        <v>365.17899072633099</v>
      </c>
      <c r="I22470" s="1" t="s">
        <v>79472</v>
      </c>
      <c r="J22470" s="1" t="s">
        <v>2571</v>
      </c>
      <c r="K22470" s="1">
        <v>1</v>
      </c>
    </row>
    <row r="22471" spans="1:11" ht="15" x14ac:dyDescent="0.15">
      <c r="A22471" s="1" t="s">
        <v>130432</v>
      </c>
      <c r="B22471" s="1" t="s">
        <v>130949</v>
      </c>
      <c r="C22471" s="1">
        <v>3.7576200000000002</v>
      </c>
      <c r="D22471" s="1">
        <v>2.8192799999999997E-4</v>
      </c>
      <c r="E22471" s="2">
        <v>7.3598199999999999E-10</v>
      </c>
      <c r="F22471" s="1" t="s">
        <v>75191</v>
      </c>
      <c r="G22471" s="1" t="s">
        <v>75192</v>
      </c>
      <c r="H22471" s="1">
        <v>472.82477299383402</v>
      </c>
      <c r="I22471" s="1" t="s">
        <v>130950</v>
      </c>
      <c r="J22471" s="1" t="s">
        <v>130951</v>
      </c>
      <c r="K22471" s="1">
        <v>1</v>
      </c>
    </row>
    <row r="22472" spans="1:11" ht="15" x14ac:dyDescent="0.15">
      <c r="A22472" s="1" t="s">
        <v>130432</v>
      </c>
      <c r="B22472" s="1" t="s">
        <v>130952</v>
      </c>
      <c r="C22472" s="1">
        <v>3.7510699999999999</v>
      </c>
      <c r="D22472" s="1">
        <v>2.8192799999999997E-4</v>
      </c>
      <c r="E22472" s="2">
        <v>7.6170800000000003E-10</v>
      </c>
      <c r="F22472" s="1" t="s">
        <v>75585</v>
      </c>
      <c r="G22472" s="1" t="s">
        <v>75586</v>
      </c>
      <c r="H22472" s="1">
        <v>520.29118210892796</v>
      </c>
      <c r="I22472" s="1" t="s">
        <v>75587</v>
      </c>
      <c r="J22472" s="1" t="s">
        <v>130953</v>
      </c>
      <c r="K22472" s="1">
        <v>1</v>
      </c>
    </row>
    <row r="22473" spans="1:11" ht="15" x14ac:dyDescent="0.15">
      <c r="A22473" s="1" t="s">
        <v>130432</v>
      </c>
      <c r="B22473" s="1" t="s">
        <v>130954</v>
      </c>
      <c r="C22473" s="1">
        <v>3.7492000000000001</v>
      </c>
      <c r="D22473" s="1">
        <v>2.8192799999999997E-4</v>
      </c>
      <c r="E22473" s="2">
        <v>7.6924000000000002E-10</v>
      </c>
      <c r="F22473" s="1" t="s">
        <v>75965</v>
      </c>
      <c r="G22473" s="1" t="s">
        <v>75966</v>
      </c>
      <c r="H22473" s="1">
        <v>471.71242495428902</v>
      </c>
      <c r="I22473" s="1" t="s">
        <v>35895</v>
      </c>
      <c r="J22473" s="1" t="s">
        <v>130955</v>
      </c>
      <c r="K22473" s="1">
        <v>1</v>
      </c>
    </row>
    <row r="22474" spans="1:11" ht="15" x14ac:dyDescent="0.15">
      <c r="A22474" s="1" t="s">
        <v>130432</v>
      </c>
      <c r="B22474" s="1" t="s">
        <v>130956</v>
      </c>
      <c r="C22474" s="1">
        <v>3.7387899999999998</v>
      </c>
      <c r="D22474" s="1">
        <v>2.8192799999999997E-4</v>
      </c>
      <c r="E22474" s="2">
        <v>8.1240999999999999E-10</v>
      </c>
      <c r="F22474" s="1" t="s">
        <v>76869</v>
      </c>
      <c r="G22474" s="1" t="s">
        <v>178</v>
      </c>
      <c r="H22474" s="1">
        <v>580.05145139328295</v>
      </c>
      <c r="I22474" s="1" t="s">
        <v>76870</v>
      </c>
      <c r="J22474" s="1" t="s">
        <v>130957</v>
      </c>
      <c r="K22474" s="1">
        <v>1</v>
      </c>
    </row>
    <row r="22475" spans="1:11" ht="15" x14ac:dyDescent="0.15">
      <c r="A22475" s="1" t="s">
        <v>130432</v>
      </c>
      <c r="B22475" s="1" t="s">
        <v>130958</v>
      </c>
      <c r="C22475" s="1">
        <v>3.7382399999999998</v>
      </c>
      <c r="D22475" s="1">
        <v>2.8192799999999997E-4</v>
      </c>
      <c r="E22475" s="2">
        <v>8.14762E-10</v>
      </c>
      <c r="F22475" s="1" t="s">
        <v>74436</v>
      </c>
      <c r="G22475" s="1" t="s">
        <v>73940</v>
      </c>
      <c r="H22475" s="1">
        <v>538.30573959854496</v>
      </c>
      <c r="I22475" s="1" t="s">
        <v>74437</v>
      </c>
      <c r="J22475" s="1" t="s">
        <v>130959</v>
      </c>
      <c r="K22475" s="1">
        <v>1</v>
      </c>
    </row>
    <row r="22476" spans="1:11" ht="15" x14ac:dyDescent="0.15">
      <c r="A22476" s="1" t="s">
        <v>130432</v>
      </c>
      <c r="B22476" s="1" t="s">
        <v>130960</v>
      </c>
      <c r="C22476" s="1">
        <v>3.7381099999999998</v>
      </c>
      <c r="D22476" s="1">
        <v>2.8192799999999997E-4</v>
      </c>
      <c r="E22476" s="2">
        <v>8.1532599999999998E-10</v>
      </c>
      <c r="F22476" s="1" t="s">
        <v>74572</v>
      </c>
      <c r="G22476" s="1" t="s">
        <v>74573</v>
      </c>
      <c r="H22476" s="1">
        <v>517.46603386602203</v>
      </c>
      <c r="I22476" s="1" t="s">
        <v>74574</v>
      </c>
      <c r="J22476" s="1" t="s">
        <v>130961</v>
      </c>
      <c r="K22476" s="1">
        <v>1</v>
      </c>
    </row>
    <row r="22477" spans="1:11" ht="15" x14ac:dyDescent="0.15">
      <c r="A22477" s="1" t="s">
        <v>130432</v>
      </c>
      <c r="B22477" s="1" t="s">
        <v>130962</v>
      </c>
      <c r="C22477" s="1">
        <v>3.7367400000000002</v>
      </c>
      <c r="D22477" s="1">
        <v>2.8192799999999997E-4</v>
      </c>
      <c r="E22477" s="2">
        <v>8.2119499999999998E-10</v>
      </c>
      <c r="F22477" s="1" t="s">
        <v>75403</v>
      </c>
      <c r="G22477" s="1" t="s">
        <v>74254</v>
      </c>
      <c r="H22477" s="1">
        <v>516.30376252000099</v>
      </c>
      <c r="I22477" s="1" t="s">
        <v>74255</v>
      </c>
      <c r="J22477" s="1" t="s">
        <v>130963</v>
      </c>
      <c r="K22477" s="1">
        <v>1</v>
      </c>
    </row>
    <row r="22478" spans="1:11" ht="15" x14ac:dyDescent="0.15">
      <c r="A22478" s="1" t="s">
        <v>130432</v>
      </c>
      <c r="B22478" s="1" t="s">
        <v>130964</v>
      </c>
      <c r="C22478" s="1">
        <v>3.7355700000000001</v>
      </c>
      <c r="D22478" s="1">
        <v>2.8192799999999997E-4</v>
      </c>
      <c r="E22478" s="2">
        <v>8.2622099999999997E-10</v>
      </c>
      <c r="F22478" s="1" t="s">
        <v>74830</v>
      </c>
      <c r="G22478" s="1" t="s">
        <v>74831</v>
      </c>
      <c r="H22478" s="1">
        <v>460.35286451205701</v>
      </c>
      <c r="I22478" s="1" t="s">
        <v>74832</v>
      </c>
      <c r="J22478" s="1" t="s">
        <v>130965</v>
      </c>
      <c r="K22478" s="1">
        <v>1</v>
      </c>
    </row>
    <row r="22479" spans="1:11" ht="15" x14ac:dyDescent="0.15">
      <c r="A22479" s="1" t="s">
        <v>130432</v>
      </c>
      <c r="B22479" s="1" t="s">
        <v>130966</v>
      </c>
      <c r="C22479" s="1">
        <v>3.7333599999999998</v>
      </c>
      <c r="D22479" s="1">
        <v>2.8192799999999997E-4</v>
      </c>
      <c r="E22479" s="2">
        <v>8.3588300000000004E-10</v>
      </c>
      <c r="F22479" s="1" t="s">
        <v>77106</v>
      </c>
      <c r="G22479" s="1" t="s">
        <v>75479</v>
      </c>
      <c r="H22479" s="1">
        <v>454.31472764216301</v>
      </c>
      <c r="I22479" s="1" t="s">
        <v>2909</v>
      </c>
      <c r="J22479" s="1" t="s">
        <v>2596</v>
      </c>
      <c r="K22479" s="1">
        <v>1</v>
      </c>
    </row>
    <row r="22480" spans="1:11" ht="15" x14ac:dyDescent="0.15">
      <c r="A22480" s="1" t="s">
        <v>130432</v>
      </c>
      <c r="B22480" s="1" t="s">
        <v>130967</v>
      </c>
      <c r="C22480" s="1">
        <v>3.7303500000000001</v>
      </c>
      <c r="D22480" s="1">
        <v>2.8192799999999997E-4</v>
      </c>
      <c r="E22480" s="2">
        <v>8.4916899999999997E-10</v>
      </c>
      <c r="F22480" s="1" t="s">
        <v>75143</v>
      </c>
      <c r="G22480" s="1" t="s">
        <v>74432</v>
      </c>
      <c r="H22480" s="1">
        <v>378.66209430987698</v>
      </c>
      <c r="I22480" s="1" t="s">
        <v>75144</v>
      </c>
      <c r="J22480" s="1" t="s">
        <v>130968</v>
      </c>
      <c r="K22480" s="1">
        <v>1</v>
      </c>
    </row>
    <row r="22481" spans="1:11" ht="15" x14ac:dyDescent="0.15">
      <c r="A22481" s="1" t="s">
        <v>130432</v>
      </c>
      <c r="B22481" s="1" t="s">
        <v>130969</v>
      </c>
      <c r="C22481" s="1">
        <v>3.7271299999999998</v>
      </c>
      <c r="D22481" s="1">
        <v>2.8192799999999997E-4</v>
      </c>
      <c r="E22481" s="2">
        <v>8.6366400000000003E-10</v>
      </c>
      <c r="F22481" s="1" t="s">
        <v>76196</v>
      </c>
      <c r="G22481" s="1" t="s">
        <v>74168</v>
      </c>
      <c r="H22481" s="1">
        <v>416.72407908904898</v>
      </c>
      <c r="I22481" s="1" t="s">
        <v>74591</v>
      </c>
      <c r="J22481" s="1" t="s">
        <v>130970</v>
      </c>
      <c r="K22481" s="1">
        <v>1</v>
      </c>
    </row>
    <row r="22482" spans="1:11" ht="15" x14ac:dyDescent="0.15">
      <c r="A22482" s="1" t="s">
        <v>130432</v>
      </c>
      <c r="B22482" s="1" t="s">
        <v>130971</v>
      </c>
      <c r="C22482" s="1">
        <v>3.7268400000000002</v>
      </c>
      <c r="D22482" s="1">
        <v>2.8192799999999997E-4</v>
      </c>
      <c r="E22482" s="2">
        <v>8.64963E-10</v>
      </c>
      <c r="F22482" s="1" t="s">
        <v>74562</v>
      </c>
      <c r="G22482" s="1" t="s">
        <v>74563</v>
      </c>
      <c r="H22482" s="1">
        <v>394.28418656604401</v>
      </c>
      <c r="I22482" s="1" t="s">
        <v>10071</v>
      </c>
      <c r="J22482" s="1" t="s">
        <v>130972</v>
      </c>
      <c r="K22482" s="1">
        <v>1</v>
      </c>
    </row>
    <row r="22483" spans="1:11" ht="15" x14ac:dyDescent="0.15">
      <c r="A22483" s="1" t="s">
        <v>130432</v>
      </c>
      <c r="B22483" s="1" t="s">
        <v>130973</v>
      </c>
      <c r="C22483" s="1">
        <v>3.7214200000000002</v>
      </c>
      <c r="D22483" s="1">
        <v>2.8192799999999997E-4</v>
      </c>
      <c r="E22483" s="2">
        <v>8.8988200000000005E-10</v>
      </c>
      <c r="F22483" s="1" t="s">
        <v>82959</v>
      </c>
      <c r="G22483" s="1" t="s">
        <v>73928</v>
      </c>
      <c r="H22483" s="1">
        <v>315.61004210926001</v>
      </c>
      <c r="I22483" s="1" t="s">
        <v>74501</v>
      </c>
      <c r="J22483" s="1" t="s">
        <v>2306</v>
      </c>
      <c r="K22483" s="1">
        <v>1</v>
      </c>
    </row>
    <row r="22484" spans="1:11" ht="15" x14ac:dyDescent="0.15">
      <c r="A22484" s="1" t="s">
        <v>130432</v>
      </c>
      <c r="B22484" s="1" t="s">
        <v>130974</v>
      </c>
      <c r="C22484" s="1">
        <v>3.7208100000000002</v>
      </c>
      <c r="D22484" s="1">
        <v>2.8192799999999997E-4</v>
      </c>
      <c r="E22484" s="2">
        <v>8.9273700000000004E-10</v>
      </c>
      <c r="F22484" s="1" t="s">
        <v>75543</v>
      </c>
      <c r="G22484" s="1" t="s">
        <v>75544</v>
      </c>
      <c r="H22484" s="1">
        <v>466.52881508338101</v>
      </c>
      <c r="I22484" s="1" t="s">
        <v>16003</v>
      </c>
      <c r="J22484" s="1" t="s">
        <v>2596</v>
      </c>
      <c r="K22484" s="1">
        <v>1</v>
      </c>
    </row>
    <row r="22485" spans="1:11" ht="15" x14ac:dyDescent="0.15">
      <c r="A22485" s="1" t="s">
        <v>130432</v>
      </c>
      <c r="B22485" s="1" t="s">
        <v>130975</v>
      </c>
      <c r="C22485" s="1">
        <v>3.7108699999999999</v>
      </c>
      <c r="D22485" s="1">
        <v>2.8192799999999997E-4</v>
      </c>
      <c r="E22485" s="2">
        <v>9.4054899999999991E-10</v>
      </c>
      <c r="F22485" s="1" t="s">
        <v>88981</v>
      </c>
      <c r="G22485" s="1" t="s">
        <v>74943</v>
      </c>
      <c r="H22485" s="1">
        <v>317.87489249099002</v>
      </c>
      <c r="I22485" s="1" t="s">
        <v>130976</v>
      </c>
      <c r="J22485" s="1" t="s">
        <v>130977</v>
      </c>
      <c r="K22485" s="1">
        <v>1</v>
      </c>
    </row>
    <row r="22486" spans="1:11" ht="15" x14ac:dyDescent="0.15">
      <c r="A22486" s="1" t="s">
        <v>130432</v>
      </c>
      <c r="B22486" s="1" t="s">
        <v>130978</v>
      </c>
      <c r="C22486" s="1">
        <v>3.7102900000000001</v>
      </c>
      <c r="D22486" s="1">
        <v>2.8192799999999997E-4</v>
      </c>
      <c r="E22486" s="2">
        <v>9.4339899999999996E-10</v>
      </c>
      <c r="F22486" s="1" t="s">
        <v>74907</v>
      </c>
      <c r="G22486" s="1" t="s">
        <v>74312</v>
      </c>
      <c r="H22486" s="1">
        <v>537.61285875351996</v>
      </c>
      <c r="I22486" s="1" t="s">
        <v>130979</v>
      </c>
      <c r="J22486" s="1" t="s">
        <v>130980</v>
      </c>
      <c r="K22486" s="1">
        <v>1</v>
      </c>
    </row>
    <row r="22487" spans="1:11" ht="15" x14ac:dyDescent="0.15">
      <c r="A22487" s="1" t="s">
        <v>130432</v>
      </c>
      <c r="B22487" s="1" t="s">
        <v>130981</v>
      </c>
      <c r="C22487" s="1">
        <v>3.7094399999999998</v>
      </c>
      <c r="D22487" s="1">
        <v>2.8192799999999997E-4</v>
      </c>
      <c r="E22487" s="2">
        <v>9.4764200000000007E-10</v>
      </c>
      <c r="F22487" s="1" t="s">
        <v>75615</v>
      </c>
      <c r="G22487" s="1" t="s">
        <v>75616</v>
      </c>
      <c r="H22487" s="1">
        <v>479.20159718101303</v>
      </c>
      <c r="I22487" s="1" t="s">
        <v>114846</v>
      </c>
      <c r="J22487" s="1" t="s">
        <v>130982</v>
      </c>
      <c r="K22487" s="1">
        <v>1</v>
      </c>
    </row>
    <row r="22488" spans="1:11" ht="15" x14ac:dyDescent="0.15">
      <c r="A22488" s="1" t="s">
        <v>130432</v>
      </c>
      <c r="B22488" s="1" t="s">
        <v>130983</v>
      </c>
      <c r="C22488" s="1">
        <v>3.7083200000000001</v>
      </c>
      <c r="D22488" s="1">
        <v>2.8192799999999997E-4</v>
      </c>
      <c r="E22488" s="2">
        <v>9.5320899999999995E-10</v>
      </c>
      <c r="F22488" s="1" t="s">
        <v>75099</v>
      </c>
      <c r="G22488" s="1" t="s">
        <v>75100</v>
      </c>
      <c r="H22488" s="1">
        <v>514.81183636138496</v>
      </c>
      <c r="I22488" s="1" t="s">
        <v>75101</v>
      </c>
      <c r="J22488" s="1" t="s">
        <v>130984</v>
      </c>
      <c r="K22488" s="1">
        <v>1</v>
      </c>
    </row>
    <row r="22489" spans="1:11" ht="15" x14ac:dyDescent="0.15">
      <c r="A22489" s="1" t="s">
        <v>130432</v>
      </c>
      <c r="B22489" s="1" t="s">
        <v>130985</v>
      </c>
      <c r="C22489" s="1">
        <v>3.6998099999999998</v>
      </c>
      <c r="D22489" s="1">
        <v>2.8192799999999997E-4</v>
      </c>
      <c r="E22489" s="2">
        <v>9.96738E-10</v>
      </c>
      <c r="F22489" s="1" t="s">
        <v>75378</v>
      </c>
      <c r="G22489" s="1" t="s">
        <v>74604</v>
      </c>
      <c r="H22489" s="1">
        <v>405.49235664084699</v>
      </c>
      <c r="I22489" s="1" t="s">
        <v>75379</v>
      </c>
      <c r="J22489" s="1" t="s">
        <v>6348</v>
      </c>
      <c r="K22489" s="1">
        <v>1</v>
      </c>
    </row>
    <row r="22490" spans="1:11" ht="15" x14ac:dyDescent="0.15">
      <c r="A22490" s="1" t="s">
        <v>130432</v>
      </c>
      <c r="B22490" s="1" t="s">
        <v>130986</v>
      </c>
      <c r="C22490" s="1">
        <v>3.6968200000000002</v>
      </c>
      <c r="D22490" s="1">
        <v>2.8192799999999997E-4</v>
      </c>
      <c r="E22490" s="2">
        <v>1.01246E-9</v>
      </c>
      <c r="F22490" s="1" t="s">
        <v>74448</v>
      </c>
      <c r="G22490" s="1" t="s">
        <v>74449</v>
      </c>
      <c r="H22490" s="1">
        <v>551.49004802564605</v>
      </c>
      <c r="I22490" s="1" t="s">
        <v>74450</v>
      </c>
      <c r="J22490" s="1" t="s">
        <v>25990</v>
      </c>
      <c r="K22490" s="1">
        <v>1</v>
      </c>
    </row>
    <row r="22491" spans="1:11" ht="15" x14ac:dyDescent="0.15">
      <c r="A22491" s="1" t="s">
        <v>130432</v>
      </c>
      <c r="B22491" s="1" t="s">
        <v>130987</v>
      </c>
      <c r="C22491" s="1">
        <v>3.6932499999999999</v>
      </c>
      <c r="D22491" s="1">
        <v>2.8192799999999997E-4</v>
      </c>
      <c r="E22491" s="2">
        <v>1.0316099999999999E-9</v>
      </c>
      <c r="F22491" s="1" t="s">
        <v>75851</v>
      </c>
      <c r="G22491" s="1" t="s">
        <v>75852</v>
      </c>
      <c r="H22491" s="1">
        <v>459.21052834555002</v>
      </c>
      <c r="I22491" s="1" t="s">
        <v>75853</v>
      </c>
      <c r="J22491" s="1" t="s">
        <v>2203</v>
      </c>
      <c r="K22491" s="1">
        <v>1</v>
      </c>
    </row>
    <row r="22492" spans="1:11" ht="15" x14ac:dyDescent="0.15">
      <c r="A22492" s="1" t="s">
        <v>130432</v>
      </c>
      <c r="B22492" s="1" t="s">
        <v>130988</v>
      </c>
      <c r="C22492" s="1">
        <v>3.69</v>
      </c>
      <c r="D22492" s="1">
        <v>2.8192799999999997E-4</v>
      </c>
      <c r="E22492" s="2">
        <v>1.0493499999999999E-9</v>
      </c>
      <c r="F22492" s="1" t="s">
        <v>74702</v>
      </c>
      <c r="G22492" s="1" t="s">
        <v>74703</v>
      </c>
      <c r="H22492" s="1">
        <v>444.155801543949</v>
      </c>
      <c r="I22492" s="1" t="s">
        <v>74704</v>
      </c>
      <c r="J22492" s="1" t="s">
        <v>130989</v>
      </c>
      <c r="K22492" s="1">
        <v>1</v>
      </c>
    </row>
    <row r="22493" spans="1:11" ht="15" x14ac:dyDescent="0.15">
      <c r="A22493" s="1" t="s">
        <v>130432</v>
      </c>
      <c r="B22493" s="1" t="s">
        <v>130990</v>
      </c>
      <c r="C22493" s="1">
        <v>3.68947</v>
      </c>
      <c r="D22493" s="1">
        <v>2.8192799999999997E-4</v>
      </c>
      <c r="E22493" s="2">
        <v>1.0523E-9</v>
      </c>
      <c r="F22493" s="1" t="s">
        <v>74443</v>
      </c>
      <c r="G22493" s="1" t="s">
        <v>74444</v>
      </c>
      <c r="H22493" s="1">
        <v>591.57784294273699</v>
      </c>
      <c r="I22493" s="1" t="s">
        <v>74445</v>
      </c>
      <c r="J22493" s="1" t="s">
        <v>130991</v>
      </c>
      <c r="K22493" s="1">
        <v>1</v>
      </c>
    </row>
    <row r="22494" spans="1:11" ht="15" x14ac:dyDescent="0.15">
      <c r="A22494" s="1" t="s">
        <v>130432</v>
      </c>
      <c r="B22494" s="1" t="s">
        <v>130992</v>
      </c>
      <c r="C22494" s="1">
        <v>3.6894399999999998</v>
      </c>
      <c r="D22494" s="1">
        <v>2.8192799999999997E-4</v>
      </c>
      <c r="E22494" s="2">
        <v>1.0524300000000001E-9</v>
      </c>
      <c r="F22494" s="1" t="s">
        <v>74518</v>
      </c>
      <c r="G22494" s="1" t="s">
        <v>74276</v>
      </c>
      <c r="H22494" s="1">
        <v>429.43053069767802</v>
      </c>
      <c r="I22494" s="1" t="s">
        <v>130993</v>
      </c>
      <c r="J22494" s="1" t="s">
        <v>130994</v>
      </c>
      <c r="K22494" s="1">
        <v>1</v>
      </c>
    </row>
    <row r="22495" spans="1:11" ht="15" x14ac:dyDescent="0.15">
      <c r="A22495" s="1" t="s">
        <v>130432</v>
      </c>
      <c r="B22495" s="1" t="s">
        <v>130995</v>
      </c>
      <c r="C22495" s="1">
        <v>3.6864499999999998</v>
      </c>
      <c r="D22495" s="1">
        <v>2.8192799999999997E-4</v>
      </c>
      <c r="E22495" s="2">
        <v>1.0690900000000001E-9</v>
      </c>
      <c r="F22495" s="1" t="s">
        <v>75817</v>
      </c>
      <c r="G22495" s="1" t="s">
        <v>73967</v>
      </c>
      <c r="H22495" s="1">
        <v>397.600593426584</v>
      </c>
      <c r="I22495" s="1" t="s">
        <v>2282</v>
      </c>
      <c r="J22495" s="1" t="s">
        <v>2283</v>
      </c>
      <c r="K22495" s="1">
        <v>1</v>
      </c>
    </row>
    <row r="22496" spans="1:11" ht="15" x14ac:dyDescent="0.15">
      <c r="A22496" s="1" t="s">
        <v>130432</v>
      </c>
      <c r="B22496" s="1" t="s">
        <v>130996</v>
      </c>
      <c r="C22496" s="1">
        <v>3.6814100000000001</v>
      </c>
      <c r="D22496" s="1">
        <v>2.8192799999999997E-4</v>
      </c>
      <c r="E22496" s="2">
        <v>1.0977099999999999E-9</v>
      </c>
      <c r="F22496" s="1" t="s">
        <v>75643</v>
      </c>
      <c r="G22496" s="1" t="s">
        <v>528</v>
      </c>
      <c r="H22496" s="1">
        <v>529.78850061490198</v>
      </c>
      <c r="I22496" s="1" t="s">
        <v>5189</v>
      </c>
      <c r="J22496" s="1" t="s">
        <v>2235</v>
      </c>
      <c r="K22496" s="1">
        <v>1</v>
      </c>
    </row>
    <row r="22497" spans="1:11" ht="15" x14ac:dyDescent="0.15">
      <c r="A22497" s="1" t="s">
        <v>130432</v>
      </c>
      <c r="B22497" s="1" t="s">
        <v>130997</v>
      </c>
      <c r="C22497" s="1">
        <v>3.6811099999999999</v>
      </c>
      <c r="D22497" s="1">
        <v>2.8192799999999997E-4</v>
      </c>
      <c r="E22497" s="2">
        <v>1.09948E-9</v>
      </c>
      <c r="F22497" s="1" t="s">
        <v>78067</v>
      </c>
      <c r="G22497" s="1" t="s">
        <v>74295</v>
      </c>
      <c r="H22497" s="1">
        <v>361.32453642326902</v>
      </c>
      <c r="I22497" s="1" t="s">
        <v>3575</v>
      </c>
      <c r="J22497" s="1" t="s">
        <v>130998</v>
      </c>
      <c r="K22497" s="1">
        <v>1</v>
      </c>
    </row>
    <row r="22498" spans="1:11" ht="15" x14ac:dyDescent="0.15">
      <c r="A22498" s="1" t="s">
        <v>130432</v>
      </c>
      <c r="B22498" s="1" t="s">
        <v>130999</v>
      </c>
      <c r="C22498" s="1">
        <v>3.6783000000000001</v>
      </c>
      <c r="D22498" s="1">
        <v>2.8192799999999997E-4</v>
      </c>
      <c r="E22498" s="2">
        <v>1.11577E-9</v>
      </c>
      <c r="F22498" s="1" t="s">
        <v>75814</v>
      </c>
      <c r="G22498" s="1" t="s">
        <v>74372</v>
      </c>
      <c r="H22498" s="1">
        <v>484.99374626118203</v>
      </c>
      <c r="I22498" s="1" t="s">
        <v>75344</v>
      </c>
      <c r="J22498" s="1" t="s">
        <v>131000</v>
      </c>
      <c r="K22498" s="1">
        <v>1</v>
      </c>
    </row>
    <row r="22499" spans="1:11" ht="15" x14ac:dyDescent="0.15">
      <c r="A22499" s="1" t="s">
        <v>130432</v>
      </c>
      <c r="B22499" s="1" t="s">
        <v>131001</v>
      </c>
      <c r="C22499" s="1">
        <v>3.6716600000000001</v>
      </c>
      <c r="D22499" s="1">
        <v>2.8192799999999997E-4</v>
      </c>
      <c r="E22499" s="2">
        <v>1.1553499999999999E-9</v>
      </c>
      <c r="F22499" s="1" t="s">
        <v>76020</v>
      </c>
      <c r="G22499" s="1" t="s">
        <v>76021</v>
      </c>
      <c r="H22499" s="1">
        <v>534.27027117095304</v>
      </c>
      <c r="I22499" s="1" t="s">
        <v>76022</v>
      </c>
      <c r="J22499" s="1" t="s">
        <v>131002</v>
      </c>
      <c r="K22499" s="1">
        <v>1</v>
      </c>
    </row>
    <row r="22500" spans="1:11" ht="15" x14ac:dyDescent="0.15">
      <c r="A22500" s="1" t="s">
        <v>130432</v>
      </c>
      <c r="B22500" s="1" t="s">
        <v>131003</v>
      </c>
      <c r="C22500" s="1">
        <v>3.6604800000000002</v>
      </c>
      <c r="D22500" s="1">
        <v>2.8192799999999997E-4</v>
      </c>
      <c r="E22500" s="2">
        <v>1.22509E-9</v>
      </c>
      <c r="F22500" s="1" t="s">
        <v>75674</v>
      </c>
      <c r="G22500" s="1" t="s">
        <v>75148</v>
      </c>
      <c r="H22500" s="1">
        <v>511.16245436521803</v>
      </c>
      <c r="I22500" s="1" t="s">
        <v>75675</v>
      </c>
      <c r="J22500" s="1" t="s">
        <v>131004</v>
      </c>
      <c r="K22500" s="1">
        <v>1</v>
      </c>
    </row>
    <row r="22501" spans="1:11" ht="15" x14ac:dyDescent="0.15">
      <c r="A22501" s="1" t="s">
        <v>130432</v>
      </c>
      <c r="B22501" s="1" t="s">
        <v>131005</v>
      </c>
      <c r="C22501" s="1">
        <v>3.66045</v>
      </c>
      <c r="D22501" s="1">
        <v>2.8192799999999997E-4</v>
      </c>
      <c r="E22501" s="2">
        <v>1.2253000000000001E-9</v>
      </c>
      <c r="F22501" s="1" t="s">
        <v>74746</v>
      </c>
      <c r="G22501" s="1" t="s">
        <v>74747</v>
      </c>
      <c r="H22501" s="1">
        <v>471.57157584140498</v>
      </c>
      <c r="I22501" s="1" t="s">
        <v>131006</v>
      </c>
      <c r="J22501" s="1" t="s">
        <v>131007</v>
      </c>
      <c r="K22501" s="1">
        <v>1</v>
      </c>
    </row>
    <row r="22502" spans="1:11" ht="15" x14ac:dyDescent="0.15">
      <c r="A22502" s="1" t="s">
        <v>130432</v>
      </c>
      <c r="B22502" s="1" t="s">
        <v>131008</v>
      </c>
      <c r="C22502" s="1">
        <v>3.6597499999999998</v>
      </c>
      <c r="D22502" s="1">
        <v>2.8192799999999997E-4</v>
      </c>
      <c r="E22502" s="2">
        <v>1.2297899999999999E-9</v>
      </c>
      <c r="F22502" s="1" t="s">
        <v>75683</v>
      </c>
      <c r="G22502" s="1" t="s">
        <v>73948</v>
      </c>
      <c r="H22502" s="1">
        <v>373.562765797704</v>
      </c>
      <c r="I22502" s="1" t="s">
        <v>3461</v>
      </c>
      <c r="J22502" s="1" t="s">
        <v>3154</v>
      </c>
      <c r="K22502" s="1">
        <v>1</v>
      </c>
    </row>
    <row r="22503" spans="1:11" ht="15" x14ac:dyDescent="0.15">
      <c r="A22503" s="1" t="s">
        <v>130432</v>
      </c>
      <c r="B22503" s="1" t="s">
        <v>131009</v>
      </c>
      <c r="C22503" s="1">
        <v>3.65706</v>
      </c>
      <c r="D22503" s="1">
        <v>2.8192799999999997E-4</v>
      </c>
      <c r="E22503" s="2">
        <v>1.2472899999999999E-9</v>
      </c>
      <c r="F22503" s="1" t="s">
        <v>76617</v>
      </c>
      <c r="G22503" s="1" t="s">
        <v>73940</v>
      </c>
      <c r="H22503" s="1">
        <v>404.63945617623</v>
      </c>
      <c r="I22503" s="1" t="s">
        <v>76618</v>
      </c>
      <c r="J22503" s="1" t="s">
        <v>131010</v>
      </c>
      <c r="K22503" s="1">
        <v>1</v>
      </c>
    </row>
    <row r="22504" spans="1:11" ht="15" x14ac:dyDescent="0.15">
      <c r="A22504" s="1" t="s">
        <v>130432</v>
      </c>
      <c r="B22504" s="1" t="s">
        <v>131011</v>
      </c>
      <c r="C22504" s="1">
        <v>3.6518099999999998</v>
      </c>
      <c r="D22504" s="1">
        <v>2.8192799999999997E-4</v>
      </c>
      <c r="E22504" s="2">
        <v>1.28211E-9</v>
      </c>
      <c r="F22504" s="1" t="s">
        <v>75088</v>
      </c>
      <c r="G22504" s="1" t="s">
        <v>75089</v>
      </c>
      <c r="H22504" s="1">
        <v>474.08215248772399</v>
      </c>
      <c r="I22504" s="1" t="s">
        <v>4785</v>
      </c>
      <c r="J22504" s="1" t="s">
        <v>2469</v>
      </c>
      <c r="K22504" s="1">
        <v>1</v>
      </c>
    </row>
    <row r="22505" spans="1:11" ht="15" x14ac:dyDescent="0.15">
      <c r="A22505" s="1" t="s">
        <v>130432</v>
      </c>
      <c r="B22505" s="1" t="s">
        <v>131012</v>
      </c>
      <c r="C22505" s="1">
        <v>3.6495700000000002</v>
      </c>
      <c r="D22505" s="1">
        <v>2.8192799999999997E-4</v>
      </c>
      <c r="E22505" s="2">
        <v>1.29725E-9</v>
      </c>
      <c r="F22505" s="1" t="s">
        <v>74532</v>
      </c>
      <c r="G22505" s="1" t="s">
        <v>74533</v>
      </c>
      <c r="H22505" s="1">
        <v>594.78138692076595</v>
      </c>
      <c r="I22505" s="1" t="s">
        <v>122761</v>
      </c>
      <c r="J22505" s="1" t="s">
        <v>131013</v>
      </c>
      <c r="K22505" s="1">
        <v>1</v>
      </c>
    </row>
    <row r="22506" spans="1:11" ht="15" x14ac:dyDescent="0.15">
      <c r="A22506" s="1" t="s">
        <v>130432</v>
      </c>
      <c r="B22506" s="1" t="s">
        <v>131014</v>
      </c>
      <c r="C22506" s="1">
        <v>3.63958</v>
      </c>
      <c r="D22506" s="1">
        <v>2.8192799999999997E-4</v>
      </c>
      <c r="E22506" s="2">
        <v>1.3670900000000001E-9</v>
      </c>
      <c r="F22506" s="1" t="s">
        <v>79045</v>
      </c>
      <c r="G22506" s="1" t="s">
        <v>79046</v>
      </c>
      <c r="H22506" s="1">
        <v>433.22524182239698</v>
      </c>
      <c r="I22506" s="1" t="s">
        <v>2391</v>
      </c>
      <c r="J22506" s="1" t="s">
        <v>2310</v>
      </c>
      <c r="K22506" s="1">
        <v>1</v>
      </c>
    </row>
    <row r="22507" spans="1:11" ht="15" x14ac:dyDescent="0.15">
      <c r="A22507" s="1" t="s">
        <v>130432</v>
      </c>
      <c r="B22507" s="1" t="s">
        <v>131015</v>
      </c>
      <c r="C22507" s="1">
        <v>3.6378400000000002</v>
      </c>
      <c r="D22507" s="1">
        <v>2.8192799999999997E-4</v>
      </c>
      <c r="E22507" s="2">
        <v>1.3795799999999999E-9</v>
      </c>
      <c r="F22507" s="1" t="s">
        <v>74990</v>
      </c>
      <c r="G22507" s="1" t="s">
        <v>74548</v>
      </c>
      <c r="H22507" s="1">
        <v>463.96352404834801</v>
      </c>
      <c r="I22507" s="1" t="s">
        <v>74991</v>
      </c>
      <c r="J22507" s="1" t="s">
        <v>74992</v>
      </c>
      <c r="K22507" s="1">
        <v>1</v>
      </c>
    </row>
    <row r="22508" spans="1:11" ht="15" x14ac:dyDescent="0.15">
      <c r="A22508" s="1" t="s">
        <v>130432</v>
      </c>
      <c r="B22508" s="1" t="s">
        <v>131016</v>
      </c>
      <c r="C22508" s="1">
        <v>3.6373600000000001</v>
      </c>
      <c r="D22508" s="1">
        <v>2.8192799999999997E-4</v>
      </c>
      <c r="E22508" s="2">
        <v>1.3830799999999999E-9</v>
      </c>
      <c r="F22508" s="1" t="s">
        <v>75678</v>
      </c>
      <c r="G22508" s="1" t="s">
        <v>75124</v>
      </c>
      <c r="H22508" s="1">
        <v>430.24074808704597</v>
      </c>
      <c r="I22508" s="1" t="s">
        <v>75125</v>
      </c>
      <c r="J22508" s="1" t="s">
        <v>21071</v>
      </c>
      <c r="K22508" s="1">
        <v>1</v>
      </c>
    </row>
    <row r="22509" spans="1:11" ht="15" x14ac:dyDescent="0.15">
      <c r="A22509" s="1" t="s">
        <v>130432</v>
      </c>
      <c r="B22509" s="1" t="s">
        <v>131017</v>
      </c>
      <c r="C22509" s="1">
        <v>3.63497</v>
      </c>
      <c r="D22509" s="1">
        <v>2.8192799999999997E-4</v>
      </c>
      <c r="E22509" s="2">
        <v>1.40051E-9</v>
      </c>
      <c r="F22509" s="1" t="s">
        <v>75343</v>
      </c>
      <c r="G22509" s="1" t="s">
        <v>74372</v>
      </c>
      <c r="H22509" s="1">
        <v>486.39726059369502</v>
      </c>
      <c r="I22509" s="1" t="s">
        <v>75344</v>
      </c>
      <c r="J22509" s="1" t="s">
        <v>131018</v>
      </c>
      <c r="K22509" s="1">
        <v>1</v>
      </c>
    </row>
    <row r="22510" spans="1:11" ht="15" x14ac:dyDescent="0.15">
      <c r="A22510" s="1" t="s">
        <v>130432</v>
      </c>
      <c r="B22510" s="1" t="s">
        <v>131019</v>
      </c>
      <c r="C22510" s="1">
        <v>3.6347800000000001</v>
      </c>
      <c r="D22510" s="1">
        <v>2.8192799999999997E-4</v>
      </c>
      <c r="E22510" s="2">
        <v>1.40191E-9</v>
      </c>
      <c r="F22510" s="1" t="s">
        <v>76917</v>
      </c>
      <c r="G22510" s="1" t="s">
        <v>76349</v>
      </c>
      <c r="H22510" s="1">
        <v>482.68395441800499</v>
      </c>
      <c r="I22510" s="1" t="s">
        <v>131020</v>
      </c>
      <c r="J22510" s="1" t="s">
        <v>131021</v>
      </c>
      <c r="K22510" s="1">
        <v>1</v>
      </c>
    </row>
    <row r="22511" spans="1:11" ht="15" x14ac:dyDescent="0.15">
      <c r="A22511" s="1" t="s">
        <v>130432</v>
      </c>
      <c r="B22511" s="1" t="s">
        <v>131022</v>
      </c>
      <c r="C22511" s="1">
        <v>3.6320299999999999</v>
      </c>
      <c r="D22511" s="1">
        <v>2.8192799999999997E-4</v>
      </c>
      <c r="E22511" s="2">
        <v>1.4223199999999999E-9</v>
      </c>
      <c r="F22511" s="1" t="s">
        <v>74510</v>
      </c>
      <c r="G22511" s="1" t="s">
        <v>74511</v>
      </c>
      <c r="H22511" s="1">
        <v>541.99948740034699</v>
      </c>
      <c r="I22511" s="1" t="s">
        <v>74512</v>
      </c>
      <c r="J22511" s="1" t="s">
        <v>131023</v>
      </c>
      <c r="K22511" s="1">
        <v>1</v>
      </c>
    </row>
    <row r="22512" spans="1:11" ht="15" x14ac:dyDescent="0.15">
      <c r="A22512" s="1" t="s">
        <v>130432</v>
      </c>
      <c r="B22512" s="1" t="s">
        <v>131024</v>
      </c>
      <c r="C22512" s="1">
        <v>3.6276799999999998</v>
      </c>
      <c r="D22512" s="1">
        <v>2.8192799999999997E-4</v>
      </c>
      <c r="E22512" s="2">
        <v>1.4551500000000001E-9</v>
      </c>
      <c r="F22512" s="1" t="s">
        <v>75580</v>
      </c>
      <c r="G22512" s="1" t="s">
        <v>75581</v>
      </c>
      <c r="H22512" s="1">
        <v>558.35911719576802</v>
      </c>
      <c r="I22512" s="1" t="s">
        <v>75582</v>
      </c>
      <c r="J22512" s="1" t="s">
        <v>131025</v>
      </c>
      <c r="K22512" s="1">
        <v>1</v>
      </c>
    </row>
    <row r="22513" spans="1:11" ht="15" x14ac:dyDescent="0.15">
      <c r="A22513" s="1" t="s">
        <v>130432</v>
      </c>
      <c r="B22513" s="1" t="s">
        <v>131026</v>
      </c>
      <c r="C22513" s="1">
        <v>3.6272899999999999</v>
      </c>
      <c r="D22513" s="1">
        <v>2.8192799999999997E-4</v>
      </c>
      <c r="E22513" s="2">
        <v>1.45811E-9</v>
      </c>
      <c r="F22513" s="1" t="s">
        <v>75293</v>
      </c>
      <c r="G22513" s="1" t="s">
        <v>75294</v>
      </c>
      <c r="H22513" s="1">
        <v>345.55315562465</v>
      </c>
      <c r="I22513" s="1" t="s">
        <v>75295</v>
      </c>
      <c r="J22513" s="1" t="s">
        <v>131027</v>
      </c>
      <c r="K22513" s="1">
        <v>1</v>
      </c>
    </row>
    <row r="22514" spans="1:11" ht="15" x14ac:dyDescent="0.15">
      <c r="A22514" s="1" t="s">
        <v>130432</v>
      </c>
      <c r="B22514" s="1" t="s">
        <v>131028</v>
      </c>
      <c r="C22514" s="1">
        <v>3.6227200000000002</v>
      </c>
      <c r="D22514" s="1">
        <v>2.8192799999999997E-4</v>
      </c>
      <c r="E22514" s="2">
        <v>1.4935000000000001E-9</v>
      </c>
      <c r="F22514" s="1" t="s">
        <v>74810</v>
      </c>
      <c r="G22514" s="1" t="s">
        <v>73932</v>
      </c>
      <c r="H22514" s="1">
        <v>452.014050415996</v>
      </c>
      <c r="I22514" s="1" t="s">
        <v>74811</v>
      </c>
      <c r="J22514" s="1" t="s">
        <v>131029</v>
      </c>
      <c r="K22514" s="1">
        <v>1</v>
      </c>
    </row>
    <row r="22515" spans="1:11" ht="15" x14ac:dyDescent="0.15">
      <c r="A22515" s="1" t="s">
        <v>130432</v>
      </c>
      <c r="B22515" s="1" t="s">
        <v>131030</v>
      </c>
      <c r="C22515" s="1">
        <v>3.6191</v>
      </c>
      <c r="D22515" s="1">
        <v>2.8192799999999997E-4</v>
      </c>
      <c r="E22515" s="2">
        <v>1.5220999999999999E-9</v>
      </c>
      <c r="F22515" s="1" t="s">
        <v>76933</v>
      </c>
      <c r="G22515" s="1" t="s">
        <v>74005</v>
      </c>
      <c r="H22515" s="1">
        <v>365.22972087498198</v>
      </c>
      <c r="I22515" s="1" t="s">
        <v>76934</v>
      </c>
      <c r="J22515" s="1" t="s">
        <v>2235</v>
      </c>
      <c r="K22515" s="1">
        <v>1</v>
      </c>
    </row>
    <row r="22516" spans="1:11" ht="15" x14ac:dyDescent="0.15">
      <c r="A22516" s="1" t="s">
        <v>130432</v>
      </c>
      <c r="B22516" s="1" t="s">
        <v>131031</v>
      </c>
      <c r="C22516" s="1">
        <v>3.6133999999999999</v>
      </c>
      <c r="D22516" s="1">
        <v>2.8192799999999997E-4</v>
      </c>
      <c r="E22516" s="2">
        <v>1.56829E-9</v>
      </c>
      <c r="F22516" s="1" t="s">
        <v>120270</v>
      </c>
      <c r="G22516" s="1" t="s">
        <v>7416</v>
      </c>
      <c r="H22516" s="1">
        <v>397.03396171442199</v>
      </c>
      <c r="I22516" s="1" t="s">
        <v>2450</v>
      </c>
      <c r="J22516" s="1" t="s">
        <v>2164</v>
      </c>
      <c r="K22516" s="1">
        <v>1</v>
      </c>
    </row>
    <row r="22517" spans="1:11" ht="15" x14ac:dyDescent="0.15">
      <c r="A22517" s="1" t="s">
        <v>130432</v>
      </c>
      <c r="B22517" s="1" t="s">
        <v>131032</v>
      </c>
      <c r="C22517" s="1">
        <v>3.6133600000000001</v>
      </c>
      <c r="D22517" s="1">
        <v>2.8192799999999997E-4</v>
      </c>
      <c r="E22517" s="2">
        <v>1.5686400000000001E-9</v>
      </c>
      <c r="F22517" s="1" t="s">
        <v>78377</v>
      </c>
      <c r="G22517" s="1" t="s">
        <v>1406</v>
      </c>
      <c r="H22517" s="1">
        <v>403.14120971892902</v>
      </c>
      <c r="I22517" s="1" t="s">
        <v>78378</v>
      </c>
      <c r="J22517" s="1" t="s">
        <v>2179</v>
      </c>
      <c r="K22517" s="1">
        <v>1</v>
      </c>
    </row>
    <row r="22518" spans="1:11" ht="15" x14ac:dyDescent="0.15">
      <c r="A22518" s="1" t="s">
        <v>130432</v>
      </c>
      <c r="B22518" s="1" t="s">
        <v>131033</v>
      </c>
      <c r="C22518" s="1">
        <v>3.5870700000000002</v>
      </c>
      <c r="D22518" s="1">
        <v>2.8192799999999997E-4</v>
      </c>
      <c r="E22518" s="2">
        <v>1.8006199999999999E-9</v>
      </c>
      <c r="F22518" s="1" t="s">
        <v>76405</v>
      </c>
      <c r="G22518" s="1" t="s">
        <v>76406</v>
      </c>
      <c r="H22518" s="1">
        <v>531.56232631720297</v>
      </c>
      <c r="I22518" s="1" t="s">
        <v>76407</v>
      </c>
      <c r="J22518" s="1" t="s">
        <v>131034</v>
      </c>
      <c r="K22518" s="1">
        <v>1</v>
      </c>
    </row>
    <row r="22519" spans="1:11" ht="15" x14ac:dyDescent="0.15">
      <c r="A22519" s="1" t="s">
        <v>130432</v>
      </c>
      <c r="B22519" s="1" t="s">
        <v>131035</v>
      </c>
      <c r="C22519" s="1">
        <v>3.5860300000000001</v>
      </c>
      <c r="D22519" s="1">
        <v>2.8192799999999997E-4</v>
      </c>
      <c r="E22519" s="2">
        <v>1.8104799999999999E-9</v>
      </c>
      <c r="F22519" s="1" t="s">
        <v>75035</v>
      </c>
      <c r="G22519" s="1" t="s">
        <v>74578</v>
      </c>
      <c r="H22519" s="1">
        <v>294.87631500158602</v>
      </c>
      <c r="I22519" s="1" t="s">
        <v>75036</v>
      </c>
      <c r="J22519" s="1" t="s">
        <v>131036</v>
      </c>
      <c r="K22519" s="1">
        <v>1</v>
      </c>
    </row>
    <row r="22520" spans="1:11" ht="15" x14ac:dyDescent="0.15">
      <c r="A22520" s="1" t="s">
        <v>130432</v>
      </c>
      <c r="B22520" s="1" t="s">
        <v>131037</v>
      </c>
      <c r="C22520" s="1">
        <v>3.5807600000000002</v>
      </c>
      <c r="D22520" s="1">
        <v>2.8192799999999997E-4</v>
      </c>
      <c r="E22520" s="2">
        <v>1.86121E-9</v>
      </c>
      <c r="F22520" s="1" t="s">
        <v>75178</v>
      </c>
      <c r="G22520" s="1" t="s">
        <v>74943</v>
      </c>
      <c r="H22520" s="1">
        <v>520.90280540553601</v>
      </c>
      <c r="I22520" s="1" t="s">
        <v>75179</v>
      </c>
      <c r="J22520" s="1" t="s">
        <v>131038</v>
      </c>
      <c r="K22520" s="1">
        <v>1</v>
      </c>
    </row>
    <row r="22521" spans="1:11" ht="15" x14ac:dyDescent="0.15">
      <c r="A22521" s="1" t="s">
        <v>130432</v>
      </c>
      <c r="B22521" s="1" t="s">
        <v>131039</v>
      </c>
      <c r="C22521" s="1">
        <v>3.57965</v>
      </c>
      <c r="D22521" s="1">
        <v>2.8192799999999997E-4</v>
      </c>
      <c r="E22521" s="2">
        <v>1.8721000000000002E-9</v>
      </c>
      <c r="F22521" s="1" t="s">
        <v>78079</v>
      </c>
      <c r="G22521" s="1" t="s">
        <v>78080</v>
      </c>
      <c r="H22521" s="1">
        <v>376.03296074214802</v>
      </c>
      <c r="I22521" s="1" t="s">
        <v>76680</v>
      </c>
      <c r="J22521" s="1" t="s">
        <v>2255</v>
      </c>
      <c r="K22521" s="1">
        <v>1</v>
      </c>
    </row>
    <row r="22522" spans="1:11" ht="15" x14ac:dyDescent="0.15">
      <c r="A22522" s="1" t="s">
        <v>130432</v>
      </c>
      <c r="B22522" s="1" t="s">
        <v>131040</v>
      </c>
      <c r="C22522" s="1">
        <v>3.57857</v>
      </c>
      <c r="D22522" s="1">
        <v>2.8192799999999997E-4</v>
      </c>
      <c r="E22522" s="2">
        <v>1.88268E-9</v>
      </c>
      <c r="F22522" s="1" t="s">
        <v>75650</v>
      </c>
      <c r="G22522" s="1" t="s">
        <v>75651</v>
      </c>
      <c r="H22522" s="1">
        <v>395.01138417350199</v>
      </c>
      <c r="I22522" s="1" t="s">
        <v>131041</v>
      </c>
      <c r="J22522" s="1" t="s">
        <v>131042</v>
      </c>
      <c r="K22522" s="1">
        <v>1</v>
      </c>
    </row>
    <row r="22523" spans="1:11" ht="15" x14ac:dyDescent="0.15">
      <c r="A22523" s="1" t="s">
        <v>130432</v>
      </c>
      <c r="B22523" s="1" t="s">
        <v>131043</v>
      </c>
      <c r="C22523" s="1">
        <v>3.57647</v>
      </c>
      <c r="D22523" s="1">
        <v>2.8192799999999997E-4</v>
      </c>
      <c r="E22523" s="2">
        <v>1.90359E-9</v>
      </c>
      <c r="F22523" s="1" t="s">
        <v>76366</v>
      </c>
      <c r="G22523" s="1" t="s">
        <v>74948</v>
      </c>
      <c r="H22523" s="1">
        <v>326.18530184972701</v>
      </c>
      <c r="I22523" s="1" t="s">
        <v>76367</v>
      </c>
      <c r="J22523" s="1" t="s">
        <v>2164</v>
      </c>
      <c r="K22523" s="1">
        <v>1</v>
      </c>
    </row>
    <row r="22524" spans="1:11" ht="15" x14ac:dyDescent="0.15">
      <c r="A22524" s="1" t="s">
        <v>130432</v>
      </c>
      <c r="B22524" s="1" t="s">
        <v>131044</v>
      </c>
      <c r="C22524" s="1">
        <v>3.5717699999999999</v>
      </c>
      <c r="D22524" s="1">
        <v>2.8192799999999997E-4</v>
      </c>
      <c r="E22524" s="2">
        <v>1.9510399999999999E-9</v>
      </c>
      <c r="F22524" s="1" t="s">
        <v>75808</v>
      </c>
      <c r="G22524" s="1" t="s">
        <v>75809</v>
      </c>
      <c r="H22524" s="1">
        <v>401.28612940199099</v>
      </c>
      <c r="I22524" s="1" t="s">
        <v>12204</v>
      </c>
      <c r="J22524" s="1" t="s">
        <v>2262</v>
      </c>
      <c r="K22524" s="1">
        <v>1</v>
      </c>
    </row>
    <row r="22525" spans="1:11" ht="15" x14ac:dyDescent="0.15">
      <c r="A22525" s="1" t="s">
        <v>130432</v>
      </c>
      <c r="B22525" s="1" t="s">
        <v>131045</v>
      </c>
      <c r="C22525" s="1">
        <v>3.5697700000000001</v>
      </c>
      <c r="D22525" s="1">
        <v>2.8192799999999997E-4</v>
      </c>
      <c r="E22525" s="2">
        <v>1.9716899999999998E-9</v>
      </c>
      <c r="F22525" s="1" t="s">
        <v>78608</v>
      </c>
      <c r="G22525" s="1" t="s">
        <v>178</v>
      </c>
      <c r="H22525" s="1">
        <v>500.13106230563301</v>
      </c>
      <c r="I22525" s="1" t="s">
        <v>76870</v>
      </c>
      <c r="J22525" s="1" t="s">
        <v>131046</v>
      </c>
      <c r="K22525" s="1">
        <v>1</v>
      </c>
    </row>
    <row r="22526" spans="1:11" ht="15" x14ac:dyDescent="0.15">
      <c r="A22526" s="1" t="s">
        <v>130432</v>
      </c>
      <c r="B22526" s="1" t="s">
        <v>131047</v>
      </c>
      <c r="C22526" s="1">
        <v>3.5672799999999998</v>
      </c>
      <c r="D22526" s="1">
        <v>2.8192799999999997E-4</v>
      </c>
      <c r="E22526" s="2">
        <v>1.9975899999999999E-9</v>
      </c>
      <c r="F22526" s="1" t="s">
        <v>74782</v>
      </c>
      <c r="G22526" s="1" t="s">
        <v>74711</v>
      </c>
      <c r="H22526" s="1">
        <v>418.765154561212</v>
      </c>
      <c r="I22526" s="1" t="s">
        <v>2592</v>
      </c>
      <c r="J22526" s="1" t="s">
        <v>2231</v>
      </c>
      <c r="K22526" s="1">
        <v>1</v>
      </c>
    </row>
    <row r="22527" spans="1:11" ht="15" x14ac:dyDescent="0.15">
      <c r="A22527" s="1" t="s">
        <v>130432</v>
      </c>
      <c r="B22527" s="1" t="s">
        <v>131048</v>
      </c>
      <c r="C22527" s="1">
        <v>3.56257</v>
      </c>
      <c r="D22527" s="1">
        <v>2.8192799999999997E-4</v>
      </c>
      <c r="E22527" s="2">
        <v>2.0475100000000001E-9</v>
      </c>
      <c r="F22527" s="1" t="s">
        <v>80821</v>
      </c>
      <c r="G22527" s="1" t="s">
        <v>77241</v>
      </c>
      <c r="H22527" s="1">
        <v>437.09962837752403</v>
      </c>
      <c r="I22527" s="1" t="s">
        <v>80822</v>
      </c>
      <c r="J22527" s="1" t="s">
        <v>131049</v>
      </c>
      <c r="K22527" s="1">
        <v>1</v>
      </c>
    </row>
    <row r="22528" spans="1:11" ht="15" x14ac:dyDescent="0.15">
      <c r="A22528" s="1" t="s">
        <v>130432</v>
      </c>
      <c r="B22528" s="1" t="s">
        <v>131050</v>
      </c>
      <c r="C22528" s="1">
        <v>3.5607099999999998</v>
      </c>
      <c r="D22528" s="1">
        <v>2.8192799999999997E-4</v>
      </c>
      <c r="E22528" s="2">
        <v>2.0675700000000001E-9</v>
      </c>
      <c r="F22528" s="1" t="s">
        <v>76119</v>
      </c>
      <c r="G22528" s="1" t="s">
        <v>75016</v>
      </c>
      <c r="H22528" s="1">
        <v>383.20703606301498</v>
      </c>
      <c r="I22528" s="1" t="s">
        <v>24293</v>
      </c>
      <c r="J22528" s="1" t="s">
        <v>2443</v>
      </c>
      <c r="K22528" s="1">
        <v>1</v>
      </c>
    </row>
    <row r="22529" spans="1:11" ht="15" x14ac:dyDescent="0.15">
      <c r="A22529" s="1" t="s">
        <v>130432</v>
      </c>
      <c r="B22529" s="1" t="s">
        <v>131051</v>
      </c>
      <c r="C22529" s="1">
        <v>3.5588600000000001</v>
      </c>
      <c r="D22529" s="1">
        <v>2.8192799999999997E-4</v>
      </c>
      <c r="E22529" s="2">
        <v>2.0877300000000002E-9</v>
      </c>
      <c r="F22529" s="1" t="s">
        <v>75053</v>
      </c>
      <c r="G22529" s="1" t="s">
        <v>75054</v>
      </c>
      <c r="H22529" s="1">
        <v>513.63781272364395</v>
      </c>
      <c r="I22529" s="1" t="s">
        <v>131052</v>
      </c>
      <c r="J22529" s="1" t="s">
        <v>131053</v>
      </c>
      <c r="K22529" s="1">
        <v>1</v>
      </c>
    </row>
    <row r="22530" spans="1:11" ht="15" x14ac:dyDescent="0.15">
      <c r="A22530" s="1" t="s">
        <v>130432</v>
      </c>
      <c r="B22530" s="1" t="s">
        <v>131054</v>
      </c>
      <c r="C22530" s="1">
        <v>3.55844</v>
      </c>
      <c r="D22530" s="1">
        <v>2.8192799999999997E-4</v>
      </c>
      <c r="E22530" s="2">
        <v>2.09243E-9</v>
      </c>
      <c r="F22530" s="1" t="s">
        <v>75438</v>
      </c>
      <c r="G22530" s="1" t="s">
        <v>74708</v>
      </c>
      <c r="H22530" s="1">
        <v>418.31739180995601</v>
      </c>
      <c r="I22530" s="1" t="s">
        <v>75439</v>
      </c>
      <c r="J22530" s="1" t="s">
        <v>131055</v>
      </c>
      <c r="K22530" s="1">
        <v>1</v>
      </c>
    </row>
    <row r="22531" spans="1:11" ht="15" x14ac:dyDescent="0.15">
      <c r="A22531" s="1" t="s">
        <v>130432</v>
      </c>
      <c r="B22531" s="1" t="s">
        <v>131056</v>
      </c>
      <c r="C22531" s="1">
        <v>3.5526499999999999</v>
      </c>
      <c r="D22531" s="1">
        <v>2.8192799999999997E-4</v>
      </c>
      <c r="E22531" s="2">
        <v>2.1569400000000002E-9</v>
      </c>
      <c r="F22531" s="1" t="s">
        <v>76190</v>
      </c>
      <c r="G22531" s="1" t="s">
        <v>75566</v>
      </c>
      <c r="H22531" s="1">
        <v>487.08921105100302</v>
      </c>
      <c r="I22531" s="1" t="s">
        <v>9124</v>
      </c>
      <c r="J22531" s="1" t="s">
        <v>4440</v>
      </c>
      <c r="K22531" s="1">
        <v>1</v>
      </c>
    </row>
    <row r="22532" spans="1:11" ht="15" x14ac:dyDescent="0.15">
      <c r="A22532" s="1" t="s">
        <v>130432</v>
      </c>
      <c r="B22532" s="1" t="s">
        <v>131057</v>
      </c>
      <c r="C22532" s="1">
        <v>3.5472000000000001</v>
      </c>
      <c r="D22532" s="1">
        <v>2.8192799999999997E-4</v>
      </c>
      <c r="E22532" s="2">
        <v>2.2194200000000002E-9</v>
      </c>
      <c r="F22532" s="1" t="s">
        <v>75284</v>
      </c>
      <c r="G22532" s="1" t="s">
        <v>73979</v>
      </c>
      <c r="H22532" s="1">
        <v>354.34135174859802</v>
      </c>
      <c r="I22532" s="1" t="s">
        <v>75285</v>
      </c>
      <c r="J22532" s="1" t="s">
        <v>131058</v>
      </c>
      <c r="K22532" s="1">
        <v>1</v>
      </c>
    </row>
    <row r="22533" spans="1:11" ht="15" x14ac:dyDescent="0.15">
      <c r="A22533" s="1" t="s">
        <v>130432</v>
      </c>
      <c r="B22533" s="1" t="s">
        <v>131059</v>
      </c>
      <c r="C22533" s="1">
        <v>3.5354100000000002</v>
      </c>
      <c r="D22533" s="1">
        <v>2.8192799999999997E-4</v>
      </c>
      <c r="E22533" s="2">
        <v>2.3610499999999998E-9</v>
      </c>
      <c r="F22533" s="1" t="s">
        <v>74789</v>
      </c>
      <c r="G22533" s="1" t="s">
        <v>74511</v>
      </c>
      <c r="H22533" s="1">
        <v>520.19035602765803</v>
      </c>
      <c r="I22533" s="1" t="s">
        <v>88197</v>
      </c>
      <c r="J22533" s="1" t="s">
        <v>131060</v>
      </c>
      <c r="K22533" s="1">
        <v>1</v>
      </c>
    </row>
    <row r="22534" spans="1:11" ht="15" x14ac:dyDescent="0.15">
      <c r="A22534" s="1" t="s">
        <v>130432</v>
      </c>
      <c r="B22534" s="1" t="s">
        <v>131061</v>
      </c>
      <c r="C22534" s="1">
        <v>3.5346299999999999</v>
      </c>
      <c r="D22534" s="1">
        <v>2.8192799999999997E-4</v>
      </c>
      <c r="E22534" s="2">
        <v>2.3707300000000001E-9</v>
      </c>
      <c r="F22534" s="1" t="s">
        <v>75496</v>
      </c>
      <c r="G22534" s="1" t="s">
        <v>75497</v>
      </c>
      <c r="H22534" s="1">
        <v>453.21556848461302</v>
      </c>
      <c r="I22534" s="1" t="s">
        <v>75498</v>
      </c>
      <c r="J22534" s="1" t="s">
        <v>131062</v>
      </c>
      <c r="K22534" s="1">
        <v>1</v>
      </c>
    </row>
    <row r="22535" spans="1:11" ht="15" x14ac:dyDescent="0.15">
      <c r="A22535" s="1" t="s">
        <v>130432</v>
      </c>
      <c r="B22535" s="1" t="s">
        <v>131063</v>
      </c>
      <c r="C22535" s="1">
        <v>3.5268099999999998</v>
      </c>
      <c r="D22535" s="1">
        <v>2.8192799999999997E-4</v>
      </c>
      <c r="E22535" s="2">
        <v>2.4700699999999999E-9</v>
      </c>
      <c r="F22535" s="1" t="s">
        <v>74542</v>
      </c>
      <c r="G22535" s="1" t="s">
        <v>74543</v>
      </c>
      <c r="H22535" s="1">
        <v>532.67408122652398</v>
      </c>
      <c r="I22535" s="1" t="s">
        <v>131064</v>
      </c>
      <c r="J22535" s="1" t="s">
        <v>131065</v>
      </c>
      <c r="K22535" s="1">
        <v>1</v>
      </c>
    </row>
    <row r="22536" spans="1:11" ht="15" x14ac:dyDescent="0.15">
      <c r="A22536" s="1" t="s">
        <v>130432</v>
      </c>
      <c r="B22536" s="1" t="s">
        <v>131066</v>
      </c>
      <c r="C22536" s="1">
        <v>3.5238100000000001</v>
      </c>
      <c r="D22536" s="1">
        <v>2.8192799999999997E-4</v>
      </c>
      <c r="E22536" s="2">
        <v>2.5091500000000002E-9</v>
      </c>
      <c r="F22536" s="1" t="s">
        <v>75237</v>
      </c>
      <c r="G22536" s="1" t="s">
        <v>75238</v>
      </c>
      <c r="H22536" s="1">
        <v>514.61407817529596</v>
      </c>
      <c r="I22536" s="1" t="s">
        <v>13837</v>
      </c>
      <c r="J22536" s="1" t="s">
        <v>131067</v>
      </c>
      <c r="K22536" s="1">
        <v>1</v>
      </c>
    </row>
    <row r="22537" spans="1:11" ht="15" x14ac:dyDescent="0.15">
      <c r="A22537" s="1" t="s">
        <v>130432</v>
      </c>
      <c r="B22537" s="1" t="s">
        <v>131068</v>
      </c>
      <c r="C22537" s="1">
        <v>3.50949</v>
      </c>
      <c r="D22537" s="1">
        <v>2.8192799999999997E-4</v>
      </c>
      <c r="E22537" s="2">
        <v>2.70487E-9</v>
      </c>
      <c r="F22537" s="1" t="s">
        <v>75869</v>
      </c>
      <c r="G22537" s="1" t="s">
        <v>75870</v>
      </c>
      <c r="H22537" s="1">
        <v>383.67688300981803</v>
      </c>
      <c r="I22537" s="1" t="s">
        <v>75871</v>
      </c>
      <c r="J22537" s="1" t="s">
        <v>131069</v>
      </c>
      <c r="K22537" s="1">
        <v>1</v>
      </c>
    </row>
    <row r="22538" spans="1:11" ht="15" x14ac:dyDescent="0.15">
      <c r="A22538" s="1" t="s">
        <v>130432</v>
      </c>
      <c r="B22538" s="1" t="s">
        <v>131070</v>
      </c>
      <c r="C22538" s="1">
        <v>3.5068299999999999</v>
      </c>
      <c r="D22538" s="1">
        <v>2.8192799999999997E-4</v>
      </c>
      <c r="E22538" s="2">
        <v>2.7429599999999998E-9</v>
      </c>
      <c r="F22538" s="1" t="s">
        <v>76224</v>
      </c>
      <c r="G22538" s="1" t="s">
        <v>75479</v>
      </c>
      <c r="H22538" s="1">
        <v>495.25336188358199</v>
      </c>
      <c r="I22538" s="1" t="s">
        <v>76225</v>
      </c>
      <c r="J22538" s="1" t="s">
        <v>131071</v>
      </c>
      <c r="K22538" s="1">
        <v>1</v>
      </c>
    </row>
    <row r="22539" spans="1:11" ht="15" x14ac:dyDescent="0.15">
      <c r="A22539" s="1" t="s">
        <v>130432</v>
      </c>
      <c r="B22539" s="1" t="s">
        <v>131072</v>
      </c>
      <c r="C22539" s="1">
        <v>3.5045500000000001</v>
      </c>
      <c r="D22539" s="1">
        <v>2.8192799999999997E-4</v>
      </c>
      <c r="E22539" s="2">
        <v>2.7758999999999999E-9</v>
      </c>
      <c r="F22539" s="1" t="s">
        <v>76507</v>
      </c>
      <c r="G22539" s="1" t="s">
        <v>75100</v>
      </c>
      <c r="H22539" s="1">
        <v>468.97084306952701</v>
      </c>
      <c r="I22539" s="1" t="s">
        <v>131073</v>
      </c>
      <c r="J22539" s="1" t="s">
        <v>131074</v>
      </c>
      <c r="K22539" s="1">
        <v>1</v>
      </c>
    </row>
    <row r="22540" spans="1:11" ht="15" x14ac:dyDescent="0.15">
      <c r="A22540" s="1" t="s">
        <v>130432</v>
      </c>
      <c r="B22540" s="1" t="s">
        <v>131075</v>
      </c>
      <c r="C22540" s="1">
        <v>3.5039500000000001</v>
      </c>
      <c r="D22540" s="1">
        <v>2.8192799999999997E-4</v>
      </c>
      <c r="E22540" s="2">
        <v>2.78474E-9</v>
      </c>
      <c r="F22540" s="1" t="s">
        <v>75298</v>
      </c>
      <c r="G22540" s="1" t="s">
        <v>74903</v>
      </c>
      <c r="H22540" s="1">
        <v>362.290218424584</v>
      </c>
      <c r="I22540" s="1" t="s">
        <v>123205</v>
      </c>
      <c r="J22540" s="1" t="s">
        <v>131076</v>
      </c>
      <c r="K22540" s="1">
        <v>1</v>
      </c>
    </row>
    <row r="22541" spans="1:11" ht="15" x14ac:dyDescent="0.15">
      <c r="A22541" s="1" t="s">
        <v>130432</v>
      </c>
      <c r="B22541" s="1" t="s">
        <v>131077</v>
      </c>
      <c r="C22541" s="1">
        <v>3.5006900000000001</v>
      </c>
      <c r="D22541" s="1">
        <v>2.8192799999999997E-4</v>
      </c>
      <c r="E22541" s="2">
        <v>2.8327200000000001E-9</v>
      </c>
      <c r="F22541" s="1" t="s">
        <v>96492</v>
      </c>
      <c r="G22541" s="1" t="s">
        <v>74124</v>
      </c>
      <c r="H22541" s="1">
        <v>338.32469865101098</v>
      </c>
      <c r="I22541" s="1" t="s">
        <v>131078</v>
      </c>
      <c r="J22541" s="1" t="s">
        <v>131079</v>
      </c>
      <c r="K22541" s="1">
        <v>1</v>
      </c>
    </row>
    <row r="22542" spans="1:11" ht="15" x14ac:dyDescent="0.15">
      <c r="A22542" s="1" t="s">
        <v>130432</v>
      </c>
      <c r="B22542" s="1" t="s">
        <v>131080</v>
      </c>
      <c r="C22542" s="1">
        <v>3.5004</v>
      </c>
      <c r="D22542" s="1">
        <v>2.8192799999999997E-4</v>
      </c>
      <c r="E22542" s="2">
        <v>2.8370499999999998E-9</v>
      </c>
      <c r="F22542" s="1" t="s">
        <v>76645</v>
      </c>
      <c r="G22542" s="1" t="s">
        <v>76301</v>
      </c>
      <c r="H22542" s="1">
        <v>361.63316093412499</v>
      </c>
      <c r="I22542" s="1" t="s">
        <v>3849</v>
      </c>
      <c r="J22542" s="1" t="s">
        <v>2164</v>
      </c>
      <c r="K22542" s="1">
        <v>1</v>
      </c>
    </row>
    <row r="22543" spans="1:11" ht="15" x14ac:dyDescent="0.15">
      <c r="A22543" s="1" t="s">
        <v>130432</v>
      </c>
      <c r="B22543" s="1" t="s">
        <v>131081</v>
      </c>
      <c r="C22543" s="1">
        <v>3.4989699999999999</v>
      </c>
      <c r="D22543" s="1">
        <v>2.8192799999999997E-4</v>
      </c>
      <c r="E22543" s="2">
        <v>2.85836E-9</v>
      </c>
      <c r="F22543" s="1" t="s">
        <v>75530</v>
      </c>
      <c r="G22543" s="1" t="s">
        <v>75531</v>
      </c>
      <c r="H22543" s="1">
        <v>460.10333168240601</v>
      </c>
      <c r="I22543" s="1" t="s">
        <v>75532</v>
      </c>
      <c r="J22543" s="1" t="s">
        <v>131082</v>
      </c>
      <c r="K22543" s="1">
        <v>1</v>
      </c>
    </row>
    <row r="22544" spans="1:11" ht="15" x14ac:dyDescent="0.15">
      <c r="A22544" s="1" t="s">
        <v>130432</v>
      </c>
      <c r="B22544" s="1" t="s">
        <v>131083</v>
      </c>
      <c r="C22544" s="1">
        <v>3.4971399999999999</v>
      </c>
      <c r="D22544" s="1">
        <v>2.8192799999999997E-4</v>
      </c>
      <c r="E22544" s="2">
        <v>2.8860199999999999E-9</v>
      </c>
      <c r="F22544" s="1" t="s">
        <v>75215</v>
      </c>
      <c r="G22544" s="1" t="s">
        <v>75216</v>
      </c>
      <c r="H22544" s="1">
        <v>639.06060786603405</v>
      </c>
      <c r="I22544" s="1" t="s">
        <v>75217</v>
      </c>
      <c r="J22544" s="1" t="s">
        <v>131084</v>
      </c>
      <c r="K22544" s="1">
        <v>1</v>
      </c>
    </row>
    <row r="22545" spans="1:11" ht="15" x14ac:dyDescent="0.15">
      <c r="A22545" s="1" t="s">
        <v>130432</v>
      </c>
      <c r="B22545" s="1" t="s">
        <v>131085</v>
      </c>
      <c r="C22545" s="1">
        <v>3.49695</v>
      </c>
      <c r="D22545" s="1">
        <v>2.8192799999999997E-4</v>
      </c>
      <c r="E22545" s="2">
        <v>2.8889100000000001E-9</v>
      </c>
      <c r="F22545" s="1" t="s">
        <v>75135</v>
      </c>
      <c r="G22545" s="1" t="s">
        <v>75136</v>
      </c>
      <c r="H22545" s="1">
        <v>476.89644483284098</v>
      </c>
      <c r="I22545" s="1" t="s">
        <v>75137</v>
      </c>
      <c r="J22545" s="1" t="s">
        <v>131086</v>
      </c>
      <c r="K22545" s="1">
        <v>1</v>
      </c>
    </row>
    <row r="22546" spans="1:11" ht="15" x14ac:dyDescent="0.15">
      <c r="A22546" s="1" t="s">
        <v>130432</v>
      </c>
      <c r="B22546" s="1" t="s">
        <v>131087</v>
      </c>
      <c r="C22546" s="1">
        <v>3.49335</v>
      </c>
      <c r="D22546" s="1">
        <v>2.8192799999999997E-4</v>
      </c>
      <c r="E22546" s="2">
        <v>2.9438599999999998E-9</v>
      </c>
      <c r="F22546" s="1" t="s">
        <v>78510</v>
      </c>
      <c r="G22546" s="1" t="s">
        <v>73945</v>
      </c>
      <c r="H22546" s="1">
        <v>381.72795461196699</v>
      </c>
      <c r="I22546" s="1" t="s">
        <v>78511</v>
      </c>
      <c r="J22546" s="1" t="s">
        <v>78512</v>
      </c>
      <c r="K22546" s="1">
        <v>1</v>
      </c>
    </row>
    <row r="22547" spans="1:11" ht="15" x14ac:dyDescent="0.15">
      <c r="A22547" s="1" t="s">
        <v>130432</v>
      </c>
      <c r="B22547" s="1" t="s">
        <v>131088</v>
      </c>
      <c r="C22547" s="1">
        <v>3.4858099999999999</v>
      </c>
      <c r="D22547" s="1">
        <v>2.8192799999999997E-4</v>
      </c>
      <c r="E22547" s="2">
        <v>3.0627000000000002E-9</v>
      </c>
      <c r="F22547" s="1" t="s">
        <v>75314</v>
      </c>
      <c r="G22547" s="1" t="s">
        <v>75016</v>
      </c>
      <c r="H22547" s="1">
        <v>490.93070892174302</v>
      </c>
      <c r="I22547" s="1" t="s">
        <v>131089</v>
      </c>
      <c r="J22547" s="1" t="s">
        <v>131090</v>
      </c>
      <c r="K22547" s="1">
        <v>1</v>
      </c>
    </row>
    <row r="22548" spans="1:11" ht="15" x14ac:dyDescent="0.15">
      <c r="A22548" s="1" t="s">
        <v>130432</v>
      </c>
      <c r="B22548" s="1" t="s">
        <v>131091</v>
      </c>
      <c r="C22548" s="1">
        <v>3.4848499999999998</v>
      </c>
      <c r="D22548" s="1">
        <v>2.8192799999999997E-4</v>
      </c>
      <c r="E22548" s="2">
        <v>3.07813E-9</v>
      </c>
      <c r="F22548" s="1" t="s">
        <v>77496</v>
      </c>
      <c r="G22548" s="1" t="s">
        <v>1596</v>
      </c>
      <c r="H22548" s="1">
        <v>482.23259313077699</v>
      </c>
      <c r="I22548" s="1" t="s">
        <v>2188</v>
      </c>
      <c r="J22548" s="1" t="s">
        <v>2164</v>
      </c>
      <c r="K22548" s="1">
        <v>1</v>
      </c>
    </row>
    <row r="22549" spans="1:11" ht="15" x14ac:dyDescent="0.15">
      <c r="A22549" s="1" t="s">
        <v>130432</v>
      </c>
      <c r="B22549" s="1" t="s">
        <v>131092</v>
      </c>
      <c r="C22549" s="1">
        <v>3.4813499999999999</v>
      </c>
      <c r="D22549" s="1">
        <v>2.8192799999999997E-4</v>
      </c>
      <c r="E22549" s="2">
        <v>3.1351799999999999E-9</v>
      </c>
      <c r="F22549" s="1" t="s">
        <v>74915</v>
      </c>
      <c r="G22549" s="1" t="s">
        <v>74129</v>
      </c>
      <c r="H22549" s="1">
        <v>427.12953474076397</v>
      </c>
      <c r="I22549" s="1" t="s">
        <v>131093</v>
      </c>
      <c r="J22549" s="1" t="s">
        <v>131094</v>
      </c>
      <c r="K22549" s="1">
        <v>1</v>
      </c>
    </row>
    <row r="22550" spans="1:11" ht="15" x14ac:dyDescent="0.15">
      <c r="A22550" s="1" t="s">
        <v>130432</v>
      </c>
      <c r="B22550" s="1" t="s">
        <v>131095</v>
      </c>
      <c r="C22550" s="1">
        <v>3.4790100000000002</v>
      </c>
      <c r="D22550" s="1">
        <v>2.8192799999999997E-4</v>
      </c>
      <c r="E22550" s="2">
        <v>3.1739699999999999E-9</v>
      </c>
      <c r="F22550" s="1" t="s">
        <v>77229</v>
      </c>
      <c r="G22550" s="1" t="s">
        <v>73984</v>
      </c>
      <c r="H22550" s="1">
        <v>355.95904165647198</v>
      </c>
      <c r="I22550" s="1" t="s">
        <v>2592</v>
      </c>
      <c r="J22550" s="1" t="s">
        <v>2231</v>
      </c>
      <c r="K22550" s="1">
        <v>1</v>
      </c>
    </row>
    <row r="22551" spans="1:11" ht="15" x14ac:dyDescent="0.15">
      <c r="A22551" s="1" t="s">
        <v>130432</v>
      </c>
      <c r="B22551" s="1" t="s">
        <v>131096</v>
      </c>
      <c r="C22551" s="1">
        <v>3.4777200000000001</v>
      </c>
      <c r="D22551" s="1">
        <v>2.8192799999999997E-4</v>
      </c>
      <c r="E22551" s="2">
        <v>3.1953999999999999E-9</v>
      </c>
      <c r="F22551" s="1" t="s">
        <v>75751</v>
      </c>
      <c r="G22551" s="1" t="s">
        <v>75752</v>
      </c>
      <c r="H22551" s="1">
        <v>473.87321209632802</v>
      </c>
      <c r="I22551" s="1" t="s">
        <v>6721</v>
      </c>
      <c r="J22551" s="1" t="s">
        <v>131097</v>
      </c>
      <c r="K22551" s="1">
        <v>1</v>
      </c>
    </row>
    <row r="22552" spans="1:11" ht="15" x14ac:dyDescent="0.15">
      <c r="A22552" s="1" t="s">
        <v>130432</v>
      </c>
      <c r="B22552" s="1" t="s">
        <v>131098</v>
      </c>
      <c r="C22552" s="1">
        <v>3.4756100000000001</v>
      </c>
      <c r="D22552" s="1">
        <v>2.8192799999999997E-4</v>
      </c>
      <c r="E22552" s="2">
        <v>3.23101E-9</v>
      </c>
      <c r="F22552" s="1" t="s">
        <v>89815</v>
      </c>
      <c r="G22552" s="1" t="s">
        <v>74555</v>
      </c>
      <c r="H22552" s="1">
        <v>343.88482594044598</v>
      </c>
      <c r="I22552" s="1" t="s">
        <v>10820</v>
      </c>
      <c r="J22552" s="1" t="s">
        <v>10821</v>
      </c>
      <c r="K22552" s="1">
        <v>1</v>
      </c>
    </row>
    <row r="22553" spans="1:11" ht="15" x14ac:dyDescent="0.15">
      <c r="A22553" s="1" t="s">
        <v>130432</v>
      </c>
      <c r="B22553" s="1" t="s">
        <v>131099</v>
      </c>
      <c r="C22553" s="1">
        <v>3.4746600000000001</v>
      </c>
      <c r="D22553" s="1">
        <v>2.8192799999999997E-4</v>
      </c>
      <c r="E22553" s="2">
        <v>3.24714E-9</v>
      </c>
      <c r="F22553" s="1" t="s">
        <v>107995</v>
      </c>
      <c r="G22553" s="1" t="s">
        <v>978</v>
      </c>
      <c r="H22553" s="1">
        <v>335.85558659804502</v>
      </c>
      <c r="I22553" s="1" t="s">
        <v>4518</v>
      </c>
      <c r="J22553" s="1" t="s">
        <v>2235</v>
      </c>
      <c r="K22553" s="1">
        <v>1</v>
      </c>
    </row>
    <row r="22554" spans="1:11" ht="15" x14ac:dyDescent="0.15">
      <c r="A22554" s="1" t="s">
        <v>130432</v>
      </c>
      <c r="B22554" s="1" t="s">
        <v>131100</v>
      </c>
      <c r="C22554" s="1">
        <v>3.4702999999999999</v>
      </c>
      <c r="D22554" s="1">
        <v>2.8192799999999997E-4</v>
      </c>
      <c r="E22554" s="2">
        <v>3.3222600000000001E-9</v>
      </c>
      <c r="F22554" s="1" t="s">
        <v>75424</v>
      </c>
      <c r="G22554" s="1" t="s">
        <v>75425</v>
      </c>
      <c r="H22554" s="1">
        <v>470.31085820717499</v>
      </c>
      <c r="I22554" s="1" t="s">
        <v>4013</v>
      </c>
      <c r="J22554" s="1" t="s">
        <v>131101</v>
      </c>
      <c r="K22554" s="1">
        <v>1</v>
      </c>
    </row>
    <row r="22555" spans="1:11" ht="15" x14ac:dyDescent="0.15">
      <c r="A22555" s="1" t="s">
        <v>130432</v>
      </c>
      <c r="B22555" s="1" t="s">
        <v>131102</v>
      </c>
      <c r="C22555" s="1">
        <v>3.4666999999999999</v>
      </c>
      <c r="D22555" s="1">
        <v>2.8192799999999997E-4</v>
      </c>
      <c r="E22555" s="2">
        <v>3.3857099999999999E-9</v>
      </c>
      <c r="F22555" s="1" t="s">
        <v>75254</v>
      </c>
      <c r="G22555" s="1" t="s">
        <v>75255</v>
      </c>
      <c r="H22555" s="1">
        <v>503.35954536996201</v>
      </c>
      <c r="I22555" s="1" t="s">
        <v>2864</v>
      </c>
      <c r="J22555" s="1" t="s">
        <v>2262</v>
      </c>
      <c r="K22555" s="1">
        <v>1</v>
      </c>
    </row>
    <row r="22556" spans="1:11" ht="15" x14ac:dyDescent="0.15">
      <c r="A22556" s="1" t="s">
        <v>130432</v>
      </c>
      <c r="B22556" s="1" t="s">
        <v>131103</v>
      </c>
      <c r="C22556" s="1">
        <v>3.4632800000000001</v>
      </c>
      <c r="D22556" s="1">
        <v>2.8192799999999997E-4</v>
      </c>
      <c r="E22556" s="2">
        <v>3.4469400000000001E-9</v>
      </c>
      <c r="F22556" s="1" t="s">
        <v>74963</v>
      </c>
      <c r="G22556" s="1" t="s">
        <v>74948</v>
      </c>
      <c r="H22556" s="1">
        <v>481.04244185001198</v>
      </c>
      <c r="I22556" s="1" t="s">
        <v>74949</v>
      </c>
      <c r="J22556" s="1" t="s">
        <v>131104</v>
      </c>
      <c r="K22556" s="1">
        <v>1</v>
      </c>
    </row>
    <row r="22557" spans="1:11" ht="15" x14ac:dyDescent="0.15">
      <c r="A22557" s="1" t="s">
        <v>130432</v>
      </c>
      <c r="B22557" s="1" t="s">
        <v>131105</v>
      </c>
      <c r="C22557" s="1">
        <v>3.46299</v>
      </c>
      <c r="D22557" s="1">
        <v>2.8192799999999997E-4</v>
      </c>
      <c r="E22557" s="2">
        <v>3.4521600000000002E-9</v>
      </c>
      <c r="F22557" s="1" t="s">
        <v>81777</v>
      </c>
      <c r="G22557" s="1" t="s">
        <v>1678</v>
      </c>
      <c r="H22557" s="1">
        <v>398.070465002579</v>
      </c>
      <c r="I22557" s="1" t="s">
        <v>2254</v>
      </c>
      <c r="J22557" s="1" t="s">
        <v>2255</v>
      </c>
      <c r="K22557" s="1">
        <v>1</v>
      </c>
    </row>
    <row r="22558" spans="1:11" ht="15" x14ac:dyDescent="0.15">
      <c r="A22558" s="1" t="s">
        <v>130432</v>
      </c>
      <c r="B22558" s="1" t="s">
        <v>131106</v>
      </c>
      <c r="C22558" s="1">
        <v>3.4624799999999998</v>
      </c>
      <c r="D22558" s="1">
        <v>2.8192799999999997E-4</v>
      </c>
      <c r="E22558" s="2">
        <v>3.4613600000000001E-9</v>
      </c>
      <c r="F22558" s="1" t="s">
        <v>77325</v>
      </c>
      <c r="G22558" s="1" t="s">
        <v>77028</v>
      </c>
      <c r="H22558" s="1">
        <v>469.34423194964</v>
      </c>
      <c r="I22558" s="1" t="s">
        <v>39200</v>
      </c>
      <c r="J22558" s="1" t="s">
        <v>131107</v>
      </c>
      <c r="K22558" s="1">
        <v>1</v>
      </c>
    </row>
    <row r="22559" spans="1:11" ht="15" x14ac:dyDescent="0.15">
      <c r="A22559" s="1" t="s">
        <v>130432</v>
      </c>
      <c r="B22559" s="1" t="s">
        <v>131108</v>
      </c>
      <c r="C22559" s="1">
        <v>3.4589099999999999</v>
      </c>
      <c r="D22559" s="1">
        <v>2.8192799999999997E-4</v>
      </c>
      <c r="E22559" s="2">
        <v>3.5268299999999999E-9</v>
      </c>
      <c r="F22559" s="1" t="s">
        <v>76236</v>
      </c>
      <c r="G22559" s="1" t="s">
        <v>74312</v>
      </c>
      <c r="H22559" s="1">
        <v>349.08095664190603</v>
      </c>
      <c r="I22559" s="1" t="s">
        <v>26231</v>
      </c>
      <c r="J22559" s="1" t="s">
        <v>8213</v>
      </c>
      <c r="K22559" s="1">
        <v>1</v>
      </c>
    </row>
    <row r="22560" spans="1:11" ht="15" x14ac:dyDescent="0.15">
      <c r="A22560" s="1" t="s">
        <v>130432</v>
      </c>
      <c r="B22560" s="1" t="s">
        <v>131109</v>
      </c>
      <c r="C22560" s="1">
        <v>3.4555799999999999</v>
      </c>
      <c r="D22560" s="1">
        <v>2.8192799999999997E-4</v>
      </c>
      <c r="E22560" s="2">
        <v>3.5890200000000001E-9</v>
      </c>
      <c r="F22560" s="1" t="s">
        <v>76338</v>
      </c>
      <c r="G22560" s="1" t="s">
        <v>75016</v>
      </c>
      <c r="H22560" s="1">
        <v>415.30677635489701</v>
      </c>
      <c r="I22560" s="1" t="s">
        <v>24293</v>
      </c>
      <c r="J22560" s="1" t="s">
        <v>2443</v>
      </c>
      <c r="K22560" s="1">
        <v>1</v>
      </c>
    </row>
    <row r="22561" spans="1:11" ht="15" x14ac:dyDescent="0.15">
      <c r="A22561" s="1" t="s">
        <v>130432</v>
      </c>
      <c r="B22561" s="1" t="s">
        <v>131110</v>
      </c>
      <c r="C22561" s="1">
        <v>3.4526300000000001</v>
      </c>
      <c r="D22561" s="1">
        <v>2.8192799999999997E-4</v>
      </c>
      <c r="E22561" s="2">
        <v>3.64491E-9</v>
      </c>
      <c r="F22561" s="1" t="s">
        <v>76193</v>
      </c>
      <c r="G22561" s="1" t="s">
        <v>74615</v>
      </c>
      <c r="H22561" s="1">
        <v>301.480284095939</v>
      </c>
      <c r="I22561" s="1" t="s">
        <v>76194</v>
      </c>
      <c r="J22561" s="1" t="s">
        <v>22873</v>
      </c>
      <c r="K22561" s="1">
        <v>1</v>
      </c>
    </row>
    <row r="22562" spans="1:11" ht="15" x14ac:dyDescent="0.15">
      <c r="A22562" s="1" t="s">
        <v>130432</v>
      </c>
      <c r="B22562" s="1" t="s">
        <v>131111</v>
      </c>
      <c r="C22562" s="1">
        <v>3.45031</v>
      </c>
      <c r="D22562" s="1">
        <v>2.8192799999999997E-4</v>
      </c>
      <c r="E22562" s="2">
        <v>3.68965E-9</v>
      </c>
      <c r="F22562" s="1" t="s">
        <v>74770</v>
      </c>
      <c r="G22562" s="1" t="s">
        <v>74771</v>
      </c>
      <c r="H22562" s="1">
        <v>492.88306780431299</v>
      </c>
      <c r="I22562" s="1" t="s">
        <v>74772</v>
      </c>
      <c r="J22562" s="1" t="s">
        <v>131112</v>
      </c>
      <c r="K22562" s="1">
        <v>1</v>
      </c>
    </row>
    <row r="22563" spans="1:11" ht="15" x14ac:dyDescent="0.15">
      <c r="A22563" s="1" t="s">
        <v>130432</v>
      </c>
      <c r="B22563" s="1" t="s">
        <v>131113</v>
      </c>
      <c r="C22563" s="1">
        <v>3.4474499999999999</v>
      </c>
      <c r="D22563" s="1">
        <v>2.8192799999999997E-4</v>
      </c>
      <c r="E22563" s="2">
        <v>3.7453800000000002E-9</v>
      </c>
      <c r="F22563" s="1" t="s">
        <v>74723</v>
      </c>
      <c r="G22563" s="1" t="s">
        <v>74724</v>
      </c>
      <c r="H22563" s="1">
        <v>476.85232135752102</v>
      </c>
      <c r="I22563" s="1" t="s">
        <v>131114</v>
      </c>
      <c r="J22563" s="1" t="s">
        <v>131115</v>
      </c>
      <c r="K22563" s="1">
        <v>1</v>
      </c>
    </row>
    <row r="22564" spans="1:11" ht="15" x14ac:dyDescent="0.15">
      <c r="A22564" s="1" t="s">
        <v>130432</v>
      </c>
      <c r="B22564" s="1" t="s">
        <v>131116</v>
      </c>
      <c r="C22564" s="1">
        <v>3.4434300000000002</v>
      </c>
      <c r="D22564" s="1">
        <v>2.8192799999999997E-4</v>
      </c>
      <c r="E22564" s="2">
        <v>3.8250900000000001E-9</v>
      </c>
      <c r="F22564" s="1" t="s">
        <v>75428</v>
      </c>
      <c r="G22564" s="1" t="s">
        <v>75429</v>
      </c>
      <c r="H22564" s="1">
        <v>414.25051101292303</v>
      </c>
      <c r="I22564" s="1" t="s">
        <v>75430</v>
      </c>
      <c r="J22564" s="1" t="s">
        <v>131117</v>
      </c>
      <c r="K22564" s="1">
        <v>1</v>
      </c>
    </row>
    <row r="22565" spans="1:11" ht="15" x14ac:dyDescent="0.15">
      <c r="A22565" s="1" t="s">
        <v>130432</v>
      </c>
      <c r="B22565" s="1" t="s">
        <v>131118</v>
      </c>
      <c r="C22565" s="1">
        <v>3.4416500000000001</v>
      </c>
      <c r="D22565" s="1">
        <v>2.8192799999999997E-4</v>
      </c>
      <c r="E22565" s="2">
        <v>3.8610599999999999E-9</v>
      </c>
      <c r="F22565" s="1" t="s">
        <v>77754</v>
      </c>
      <c r="G22565" s="1" t="s">
        <v>74677</v>
      </c>
      <c r="H22565" s="1">
        <v>160.96754948735801</v>
      </c>
      <c r="I22565" s="1" t="s">
        <v>77755</v>
      </c>
      <c r="J22565" s="1" t="s">
        <v>2203</v>
      </c>
      <c r="K22565" s="1">
        <v>1</v>
      </c>
    </row>
    <row r="22566" spans="1:11" ht="15" x14ac:dyDescent="0.15">
      <c r="A22566" s="1" t="s">
        <v>130432</v>
      </c>
      <c r="B22566" s="1" t="s">
        <v>131119</v>
      </c>
      <c r="C22566" s="1">
        <v>3.4407299999999998</v>
      </c>
      <c r="D22566" s="1">
        <v>2.8192799999999997E-4</v>
      </c>
      <c r="E22566" s="2">
        <v>3.8797899999999999E-9</v>
      </c>
      <c r="F22566" s="1" t="s">
        <v>74924</v>
      </c>
      <c r="G22566" s="1" t="s">
        <v>74925</v>
      </c>
      <c r="H22566" s="1">
        <v>383.41216320936599</v>
      </c>
      <c r="I22566" s="1" t="s">
        <v>74926</v>
      </c>
      <c r="J22566" s="1" t="s">
        <v>87779</v>
      </c>
      <c r="K22566" s="1">
        <v>1</v>
      </c>
    </row>
    <row r="22567" spans="1:11" ht="15" x14ac:dyDescent="0.15">
      <c r="A22567" s="1" t="s">
        <v>130432</v>
      </c>
      <c r="B22567" s="1" t="s">
        <v>131120</v>
      </c>
      <c r="C22567" s="1">
        <v>3.44014</v>
      </c>
      <c r="D22567" s="1">
        <v>2.8192799999999997E-4</v>
      </c>
      <c r="E22567" s="2">
        <v>3.8917699999999997E-9</v>
      </c>
      <c r="F22567" s="1" t="s">
        <v>89266</v>
      </c>
      <c r="G22567" s="1" t="s">
        <v>79577</v>
      </c>
      <c r="H22567" s="1">
        <v>279.54120365086601</v>
      </c>
      <c r="I22567" s="1" t="s">
        <v>79578</v>
      </c>
      <c r="J22567" s="1" t="s">
        <v>2227</v>
      </c>
      <c r="K22567" s="1">
        <v>1</v>
      </c>
    </row>
    <row r="22568" spans="1:11" ht="15" x14ac:dyDescent="0.15">
      <c r="A22568" s="1" t="s">
        <v>130432</v>
      </c>
      <c r="B22568" s="1" t="s">
        <v>131121</v>
      </c>
      <c r="C22568" s="1">
        <v>3.43736</v>
      </c>
      <c r="D22568" s="1">
        <v>2.8192799999999997E-4</v>
      </c>
      <c r="E22568" s="2">
        <v>3.9489099999999998E-9</v>
      </c>
      <c r="F22568" s="1" t="s">
        <v>75196</v>
      </c>
      <c r="G22568" s="1" t="s">
        <v>74249</v>
      </c>
      <c r="H22568" s="1">
        <v>424.77987222559398</v>
      </c>
      <c r="I22568" s="1" t="s">
        <v>75197</v>
      </c>
      <c r="J22568" s="1" t="s">
        <v>131122</v>
      </c>
      <c r="K22568" s="1">
        <v>1</v>
      </c>
    </row>
    <row r="22569" spans="1:11" ht="15" x14ac:dyDescent="0.15">
      <c r="A22569" s="1" t="s">
        <v>130432</v>
      </c>
      <c r="B22569" s="1" t="s">
        <v>131123</v>
      </c>
      <c r="C22569" s="1">
        <v>3.4355000000000002</v>
      </c>
      <c r="D22569" s="1">
        <v>2.8192799999999997E-4</v>
      </c>
      <c r="E22569" s="2">
        <v>3.9877499999999996E-9</v>
      </c>
      <c r="F22569" s="1" t="s">
        <v>76126</v>
      </c>
      <c r="G22569" s="1" t="s">
        <v>76127</v>
      </c>
      <c r="H22569" s="1">
        <v>379.255552505575</v>
      </c>
      <c r="I22569" s="1" t="s">
        <v>75379</v>
      </c>
      <c r="J22569" s="1" t="s">
        <v>2902</v>
      </c>
      <c r="K22569" s="1">
        <v>1</v>
      </c>
    </row>
    <row r="22570" spans="1:11" ht="15" x14ac:dyDescent="0.15">
      <c r="A22570" s="1" t="s">
        <v>130432</v>
      </c>
      <c r="B22570" s="1" t="s">
        <v>131124</v>
      </c>
      <c r="C22570" s="1">
        <v>3.4326500000000002</v>
      </c>
      <c r="D22570" s="1">
        <v>2.8192799999999997E-4</v>
      </c>
      <c r="E22570" s="2">
        <v>4.0476400000000003E-9</v>
      </c>
      <c r="F22570" s="1" t="s">
        <v>88616</v>
      </c>
      <c r="G22570" s="1" t="s">
        <v>73993</v>
      </c>
      <c r="H22570" s="1">
        <v>359.16266095775501</v>
      </c>
      <c r="I22570" s="1" t="s">
        <v>88617</v>
      </c>
      <c r="J22570" s="1" t="s">
        <v>2283</v>
      </c>
      <c r="K22570" s="1">
        <v>1</v>
      </c>
    </row>
    <row r="22571" spans="1:11" ht="15" x14ac:dyDescent="0.15">
      <c r="A22571" s="1" t="s">
        <v>130432</v>
      </c>
      <c r="B22571" s="1" t="s">
        <v>131125</v>
      </c>
      <c r="C22571" s="1">
        <v>3.4304199999999998</v>
      </c>
      <c r="D22571" s="1">
        <v>2.8192799999999997E-4</v>
      </c>
      <c r="E22571" s="2">
        <v>4.09531E-9</v>
      </c>
      <c r="F22571" s="1" t="s">
        <v>77250</v>
      </c>
      <c r="G22571" s="1" t="s">
        <v>77125</v>
      </c>
      <c r="H22571" s="1">
        <v>378.52965292438603</v>
      </c>
      <c r="I22571" s="1" t="s">
        <v>77251</v>
      </c>
      <c r="J22571" s="1" t="s">
        <v>2691</v>
      </c>
      <c r="K22571" s="1">
        <v>1</v>
      </c>
    </row>
    <row r="22572" spans="1:11" ht="15" x14ac:dyDescent="0.15">
      <c r="A22572" s="1" t="s">
        <v>130432</v>
      </c>
      <c r="B22572" s="1" t="s">
        <v>131126</v>
      </c>
      <c r="C22572" s="1">
        <v>3.4280200000000001</v>
      </c>
      <c r="D22572" s="1">
        <v>2.8192799999999997E-4</v>
      </c>
      <c r="E22572" s="2">
        <v>4.14719E-9</v>
      </c>
      <c r="F22572" s="1" t="s">
        <v>74958</v>
      </c>
      <c r="G22572" s="1" t="s">
        <v>74959</v>
      </c>
      <c r="H22572" s="1">
        <v>507.65141065095702</v>
      </c>
      <c r="I22572" s="1" t="s">
        <v>131127</v>
      </c>
      <c r="J22572" s="1" t="s">
        <v>131128</v>
      </c>
      <c r="K22572" s="1">
        <v>1</v>
      </c>
    </row>
    <row r="22573" spans="1:11" ht="15" x14ac:dyDescent="0.15">
      <c r="A22573" s="1" t="s">
        <v>130432</v>
      </c>
      <c r="B22573" s="1" t="s">
        <v>131129</v>
      </c>
      <c r="C22573" s="1">
        <v>3.4226800000000002</v>
      </c>
      <c r="D22573" s="1">
        <v>2.8192799999999997E-4</v>
      </c>
      <c r="E22573" s="2">
        <v>4.2649500000000002E-9</v>
      </c>
      <c r="F22573" s="1" t="s">
        <v>85793</v>
      </c>
      <c r="G22573" s="1" t="s">
        <v>82162</v>
      </c>
      <c r="H22573" s="1">
        <v>379.8850064289</v>
      </c>
      <c r="I22573" s="1" t="s">
        <v>88679</v>
      </c>
      <c r="J22573" s="1" t="s">
        <v>131130</v>
      </c>
      <c r="K22573" s="1">
        <v>1</v>
      </c>
    </row>
    <row r="22574" spans="1:11" ht="15" x14ac:dyDescent="0.15">
      <c r="A22574" s="1" t="s">
        <v>130432</v>
      </c>
      <c r="B22574" s="1" t="s">
        <v>131131</v>
      </c>
      <c r="C22574" s="1">
        <v>3.42252</v>
      </c>
      <c r="D22574" s="1">
        <v>2.8192799999999997E-4</v>
      </c>
      <c r="E22574" s="2">
        <v>4.2685800000000002E-9</v>
      </c>
      <c r="F22574" s="1" t="s">
        <v>75565</v>
      </c>
      <c r="G22574" s="1" t="s">
        <v>75566</v>
      </c>
      <c r="H22574" s="1">
        <v>425.69862391376</v>
      </c>
      <c r="I22574" s="1" t="s">
        <v>75567</v>
      </c>
      <c r="J22574" s="1" t="s">
        <v>5450</v>
      </c>
      <c r="K22574" s="1">
        <v>1</v>
      </c>
    </row>
    <row r="22575" spans="1:11" ht="15" x14ac:dyDescent="0.15">
      <c r="A22575" s="1" t="s">
        <v>130432</v>
      </c>
      <c r="B22575" s="1" t="s">
        <v>131132</v>
      </c>
      <c r="C22575" s="1">
        <v>3.4218000000000002</v>
      </c>
      <c r="D22575" s="1">
        <v>2.8192799999999997E-4</v>
      </c>
      <c r="E22575" s="2">
        <v>4.2847399999999998E-9</v>
      </c>
      <c r="F22575" s="1" t="s">
        <v>75791</v>
      </c>
      <c r="G22575" s="1" t="s">
        <v>75544</v>
      </c>
      <c r="H22575" s="1">
        <v>460.27371676464202</v>
      </c>
      <c r="I22575" s="1" t="s">
        <v>75792</v>
      </c>
      <c r="J22575" s="1" t="s">
        <v>131133</v>
      </c>
      <c r="K22575" s="1">
        <v>1</v>
      </c>
    </row>
    <row r="22576" spans="1:11" ht="15" x14ac:dyDescent="0.15">
      <c r="A22576" s="1" t="s">
        <v>130432</v>
      </c>
      <c r="B22576" s="1" t="s">
        <v>131134</v>
      </c>
      <c r="C22576" s="1">
        <v>3.4163700000000001</v>
      </c>
      <c r="D22576" s="1">
        <v>2.8192799999999997E-4</v>
      </c>
      <c r="E22576" s="2">
        <v>4.4086699999999998E-9</v>
      </c>
      <c r="F22576" s="1" t="s">
        <v>77281</v>
      </c>
      <c r="G22576" s="1" t="s">
        <v>74221</v>
      </c>
      <c r="H22576" s="1">
        <v>298.82650626706197</v>
      </c>
      <c r="I22576" s="1" t="s">
        <v>7557</v>
      </c>
      <c r="J22576" s="1" t="s">
        <v>131135</v>
      </c>
      <c r="K22576" s="1">
        <v>1</v>
      </c>
    </row>
    <row r="22577" spans="1:11" ht="15" x14ac:dyDescent="0.15">
      <c r="A22577" s="1" t="s">
        <v>130432</v>
      </c>
      <c r="B22577" s="1" t="s">
        <v>131136</v>
      </c>
      <c r="C22577" s="1">
        <v>3.4161600000000001</v>
      </c>
      <c r="D22577" s="1">
        <v>2.8192799999999997E-4</v>
      </c>
      <c r="E22577" s="2">
        <v>4.4134300000000001E-9</v>
      </c>
      <c r="F22577" s="1" t="s">
        <v>75353</v>
      </c>
      <c r="G22577" s="1" t="s">
        <v>75025</v>
      </c>
      <c r="H22577" s="1">
        <v>373.22412017369498</v>
      </c>
      <c r="I22577" s="1" t="s">
        <v>2460</v>
      </c>
      <c r="J22577" s="1" t="s">
        <v>131137</v>
      </c>
      <c r="K22577" s="1">
        <v>1</v>
      </c>
    </row>
    <row r="22578" spans="1:11" ht="15" x14ac:dyDescent="0.15">
      <c r="A22578" s="1" t="s">
        <v>130432</v>
      </c>
      <c r="B22578" s="1" t="s">
        <v>131138</v>
      </c>
      <c r="C22578" s="1">
        <v>3.4151799999999999</v>
      </c>
      <c r="D22578" s="1">
        <v>2.8192799999999997E-4</v>
      </c>
      <c r="E22578" s="2">
        <v>4.4361399999999999E-9</v>
      </c>
      <c r="F22578" s="1" t="s">
        <v>76084</v>
      </c>
      <c r="G22578" s="1" t="s">
        <v>74197</v>
      </c>
      <c r="H22578" s="1">
        <v>386.38376648822401</v>
      </c>
      <c r="I22578" s="1" t="s">
        <v>74198</v>
      </c>
      <c r="J22578" s="1" t="s">
        <v>2310</v>
      </c>
      <c r="K22578" s="1">
        <v>1</v>
      </c>
    </row>
    <row r="22579" spans="1:11" ht="15" x14ac:dyDescent="0.15">
      <c r="A22579" s="1" t="s">
        <v>130432</v>
      </c>
      <c r="B22579" s="1" t="s">
        <v>131139</v>
      </c>
      <c r="C22579" s="1">
        <v>3.41276</v>
      </c>
      <c r="D22579" s="1">
        <v>2.8192799999999997E-4</v>
      </c>
      <c r="E22579" s="2">
        <v>4.4928299999999997E-9</v>
      </c>
      <c r="F22579" s="1" t="s">
        <v>76944</v>
      </c>
      <c r="G22579" s="1" t="s">
        <v>76945</v>
      </c>
      <c r="H22579" s="1">
        <v>408.82087298250099</v>
      </c>
      <c r="I22579" s="1" t="s">
        <v>76946</v>
      </c>
      <c r="J22579" s="1" t="s">
        <v>131140</v>
      </c>
      <c r="K22579" s="1">
        <v>1</v>
      </c>
    </row>
    <row r="22580" spans="1:11" ht="15" x14ac:dyDescent="0.15">
      <c r="A22580" s="1" t="s">
        <v>130432</v>
      </c>
      <c r="B22580" s="1" t="s">
        <v>131141</v>
      </c>
      <c r="C22580" s="1">
        <v>3.4101599999999999</v>
      </c>
      <c r="D22580" s="1">
        <v>2.8192799999999997E-4</v>
      </c>
      <c r="E22580" s="2">
        <v>4.55453E-9</v>
      </c>
      <c r="F22580" s="1" t="s">
        <v>77488</v>
      </c>
      <c r="G22580" s="1" t="s">
        <v>75902</v>
      </c>
      <c r="H22580" s="1">
        <v>385.26534351805401</v>
      </c>
      <c r="I22580" s="1" t="s">
        <v>2407</v>
      </c>
      <c r="J22580" s="1" t="s">
        <v>2310</v>
      </c>
      <c r="K22580" s="1">
        <v>1</v>
      </c>
    </row>
    <row r="22581" spans="1:11" ht="15" x14ac:dyDescent="0.15">
      <c r="A22581" s="1" t="s">
        <v>130432</v>
      </c>
      <c r="B22581" s="1" t="s">
        <v>131142</v>
      </c>
      <c r="C22581" s="1">
        <v>3.3995099999999998</v>
      </c>
      <c r="D22581" s="1">
        <v>2.8192799999999997E-4</v>
      </c>
      <c r="E22581" s="2">
        <v>4.8162299999999996E-9</v>
      </c>
      <c r="F22581" s="1" t="s">
        <v>77061</v>
      </c>
      <c r="G22581" s="1" t="s">
        <v>77062</v>
      </c>
      <c r="H22581" s="1">
        <v>332.38341553804901</v>
      </c>
      <c r="I22581" s="1" t="s">
        <v>5280</v>
      </c>
      <c r="J22581" s="1" t="s">
        <v>2596</v>
      </c>
      <c r="K22581" s="1">
        <v>1</v>
      </c>
    </row>
    <row r="22582" spans="1:11" ht="15" x14ac:dyDescent="0.15">
      <c r="A22582" s="1" t="s">
        <v>130432</v>
      </c>
      <c r="B22582" s="1" t="s">
        <v>131143</v>
      </c>
      <c r="C22582" s="1">
        <v>3.3946000000000001</v>
      </c>
      <c r="D22582" s="1">
        <v>2.8192799999999997E-4</v>
      </c>
      <c r="E22582" s="2">
        <v>4.9419500000000003E-9</v>
      </c>
      <c r="F22582" s="1" t="s">
        <v>74838</v>
      </c>
      <c r="G22582" s="1" t="s">
        <v>74839</v>
      </c>
      <c r="H22582" s="1">
        <v>484.39570965154502</v>
      </c>
      <c r="I22582" s="1" t="s">
        <v>131144</v>
      </c>
      <c r="J22582" s="1" t="s">
        <v>131145</v>
      </c>
      <c r="K22582" s="1">
        <v>1</v>
      </c>
    </row>
    <row r="22583" spans="1:11" ht="15" x14ac:dyDescent="0.15">
      <c r="A22583" s="1" t="s">
        <v>130432</v>
      </c>
      <c r="B22583" s="1" t="s">
        <v>131146</v>
      </c>
      <c r="C22583" s="1">
        <v>3.3894000000000002</v>
      </c>
      <c r="D22583" s="1">
        <v>2.8192799999999997E-4</v>
      </c>
      <c r="E22583" s="2">
        <v>5.0786999999999998E-9</v>
      </c>
      <c r="F22583" s="1" t="s">
        <v>131147</v>
      </c>
      <c r="G22583" s="1" t="s">
        <v>948</v>
      </c>
      <c r="H22583" s="1">
        <v>528.07365873370395</v>
      </c>
      <c r="I22583" s="1" t="s">
        <v>131148</v>
      </c>
      <c r="J22583" s="1" t="s">
        <v>131149</v>
      </c>
      <c r="K22583" s="1">
        <v>1</v>
      </c>
    </row>
    <row r="22584" spans="1:11" ht="15" x14ac:dyDescent="0.15">
      <c r="A22584" s="1" t="s">
        <v>130432</v>
      </c>
      <c r="B22584" s="1" t="s">
        <v>131150</v>
      </c>
      <c r="C22584" s="1">
        <v>3.3881199999999998</v>
      </c>
      <c r="D22584" s="1">
        <v>2.8192799999999997E-4</v>
      </c>
      <c r="E22584" s="2">
        <v>5.1128699999999999E-9</v>
      </c>
      <c r="F22584" s="1" t="s">
        <v>81739</v>
      </c>
      <c r="G22584" s="1" t="s">
        <v>81740</v>
      </c>
      <c r="H22584" s="1">
        <v>455.44180586224599</v>
      </c>
      <c r="I22584" s="1" t="s">
        <v>88833</v>
      </c>
      <c r="J22584" s="1" t="s">
        <v>131151</v>
      </c>
      <c r="K22584" s="1">
        <v>1</v>
      </c>
    </row>
    <row r="22585" spans="1:11" ht="15" x14ac:dyDescent="0.15">
      <c r="A22585" s="1" t="s">
        <v>130432</v>
      </c>
      <c r="B22585" s="1" t="s">
        <v>131152</v>
      </c>
      <c r="C22585" s="1">
        <v>3.3813800000000001</v>
      </c>
      <c r="D22585" s="1">
        <v>2.8192799999999997E-4</v>
      </c>
      <c r="E22585" s="2">
        <v>5.2966999999999997E-9</v>
      </c>
      <c r="F22585" s="1" t="s">
        <v>75418</v>
      </c>
      <c r="G22585" s="1" t="s">
        <v>75348</v>
      </c>
      <c r="H22585" s="1">
        <v>396.54770760915397</v>
      </c>
      <c r="I22585" s="1" t="s">
        <v>75349</v>
      </c>
      <c r="J22585" s="1" t="s">
        <v>2443</v>
      </c>
      <c r="K22585" s="1">
        <v>1</v>
      </c>
    </row>
    <row r="22586" spans="1:11" ht="15" x14ac:dyDescent="0.15">
      <c r="A22586" s="1" t="s">
        <v>130432</v>
      </c>
      <c r="B22586" s="1" t="s">
        <v>131153</v>
      </c>
      <c r="C22586" s="1">
        <v>3.37249</v>
      </c>
      <c r="D22586" s="1">
        <v>2.8192799999999997E-4</v>
      </c>
      <c r="E22586" s="2">
        <v>5.54973E-9</v>
      </c>
      <c r="F22586" s="1" t="s">
        <v>120236</v>
      </c>
      <c r="G22586" s="1" t="s">
        <v>78177</v>
      </c>
      <c r="H22586" s="1">
        <v>476.55481106231599</v>
      </c>
      <c r="I22586" s="1" t="s">
        <v>78178</v>
      </c>
      <c r="J22586" s="1" t="s">
        <v>2235</v>
      </c>
      <c r="K22586" s="1">
        <v>1</v>
      </c>
    </row>
    <row r="22587" spans="1:11" ht="15" x14ac:dyDescent="0.15">
      <c r="A22587" s="1" t="s">
        <v>130432</v>
      </c>
      <c r="B22587" s="1" t="s">
        <v>131154</v>
      </c>
      <c r="C22587" s="1">
        <v>3.3706499999999999</v>
      </c>
      <c r="D22587" s="1">
        <v>2.8192799999999997E-4</v>
      </c>
      <c r="E22587" s="2">
        <v>5.6034099999999998E-9</v>
      </c>
      <c r="F22587" s="1" t="s">
        <v>79574</v>
      </c>
      <c r="G22587" s="1" t="s">
        <v>997</v>
      </c>
      <c r="H22587" s="1">
        <v>328.82065914974999</v>
      </c>
      <c r="I22587" s="1" t="s">
        <v>2282</v>
      </c>
      <c r="J22587" s="1" t="s">
        <v>2283</v>
      </c>
      <c r="K22587" s="1">
        <v>1</v>
      </c>
    </row>
    <row r="22588" spans="1:11" ht="15" x14ac:dyDescent="0.15">
      <c r="A22588" s="1" t="s">
        <v>130432</v>
      </c>
      <c r="B22588" s="1" t="s">
        <v>131155</v>
      </c>
      <c r="C22588" s="1">
        <v>3.3686699999999998</v>
      </c>
      <c r="D22588" s="1">
        <v>2.8192799999999997E-4</v>
      </c>
      <c r="E22588" s="2">
        <v>5.6619000000000001E-9</v>
      </c>
      <c r="F22588" s="1" t="s">
        <v>115928</v>
      </c>
      <c r="G22588" s="1" t="s">
        <v>105623</v>
      </c>
      <c r="H22588" s="1">
        <v>388.54516653569601</v>
      </c>
      <c r="I22588" s="1" t="s">
        <v>131156</v>
      </c>
      <c r="J22588" s="1" t="s">
        <v>131157</v>
      </c>
      <c r="K22588" s="1">
        <v>1</v>
      </c>
    </row>
    <row r="22589" spans="1:11" ht="15" x14ac:dyDescent="0.15">
      <c r="A22589" s="1" t="s">
        <v>130432</v>
      </c>
      <c r="B22589" s="1" t="s">
        <v>131158</v>
      </c>
      <c r="C22589" s="1">
        <v>3.3686600000000002</v>
      </c>
      <c r="D22589" s="1">
        <v>2.8192799999999997E-4</v>
      </c>
      <c r="E22589" s="2">
        <v>5.6623100000000001E-9</v>
      </c>
      <c r="F22589" s="1" t="s">
        <v>77037</v>
      </c>
      <c r="G22589" s="1" t="s">
        <v>73957</v>
      </c>
      <c r="H22589" s="1">
        <v>454.0215038824</v>
      </c>
      <c r="I22589" s="1" t="s">
        <v>5764</v>
      </c>
      <c r="J22589" s="1" t="s">
        <v>21223</v>
      </c>
      <c r="K22589" s="1">
        <v>1</v>
      </c>
    </row>
    <row r="22590" spans="1:11" ht="15" x14ac:dyDescent="0.15">
      <c r="A22590" s="1" t="s">
        <v>130432</v>
      </c>
      <c r="B22590" s="1" t="s">
        <v>131159</v>
      </c>
      <c r="C22590" s="1">
        <v>3.3623400000000001</v>
      </c>
      <c r="D22590" s="1">
        <v>2.8192799999999997E-4</v>
      </c>
      <c r="E22590" s="2">
        <v>5.8531999999999996E-9</v>
      </c>
      <c r="F22590" s="1" t="s">
        <v>77743</v>
      </c>
      <c r="G22590" s="1" t="s">
        <v>77744</v>
      </c>
      <c r="H22590" s="1">
        <v>484.722237267271</v>
      </c>
      <c r="I22590" s="1" t="s">
        <v>97978</v>
      </c>
      <c r="J22590" s="1" t="s">
        <v>131160</v>
      </c>
      <c r="K22590" s="1">
        <v>1</v>
      </c>
    </row>
    <row r="22591" spans="1:11" ht="15" x14ac:dyDescent="0.15">
      <c r="A22591" s="1" t="s">
        <v>130432</v>
      </c>
      <c r="B22591" s="1" t="s">
        <v>131161</v>
      </c>
      <c r="C22591" s="1">
        <v>3.3610600000000002</v>
      </c>
      <c r="D22591" s="1">
        <v>2.8192799999999997E-4</v>
      </c>
      <c r="E22591" s="2">
        <v>5.8924899999999998E-9</v>
      </c>
      <c r="F22591" s="1" t="s">
        <v>78647</v>
      </c>
      <c r="G22591" s="1" t="s">
        <v>76595</v>
      </c>
      <c r="H22591" s="1">
        <v>430.52268863524898</v>
      </c>
      <c r="I22591" s="1" t="s">
        <v>131162</v>
      </c>
      <c r="J22591" s="1" t="s">
        <v>131163</v>
      </c>
      <c r="K22591" s="1">
        <v>1</v>
      </c>
    </row>
    <row r="22592" spans="1:11" ht="15" x14ac:dyDescent="0.15">
      <c r="A22592" s="1" t="s">
        <v>130432</v>
      </c>
      <c r="B22592" s="1" t="s">
        <v>131164</v>
      </c>
      <c r="C22592" s="1">
        <v>3.36069</v>
      </c>
      <c r="D22592" s="1">
        <v>2.8192799999999997E-4</v>
      </c>
      <c r="E22592" s="2">
        <v>5.9040499999999997E-9</v>
      </c>
      <c r="F22592" s="1" t="s">
        <v>75699</v>
      </c>
      <c r="G22592" s="1" t="s">
        <v>75700</v>
      </c>
      <c r="H22592" s="1">
        <v>401.015879023943</v>
      </c>
      <c r="I22592" s="1" t="s">
        <v>75701</v>
      </c>
      <c r="J22592" s="1" t="s">
        <v>131165</v>
      </c>
      <c r="K22592" s="1">
        <v>1</v>
      </c>
    </row>
    <row r="22593" spans="1:11" ht="15" x14ac:dyDescent="0.15">
      <c r="A22593" s="1" t="s">
        <v>130432</v>
      </c>
      <c r="B22593" s="1" t="s">
        <v>131166</v>
      </c>
      <c r="C22593" s="1">
        <v>3.3584499999999999</v>
      </c>
      <c r="D22593" s="1">
        <v>2.8192799999999997E-4</v>
      </c>
      <c r="E22593" s="2">
        <v>5.9738000000000002E-9</v>
      </c>
      <c r="F22593" s="1" t="s">
        <v>77195</v>
      </c>
      <c r="G22593" s="1" t="s">
        <v>75536</v>
      </c>
      <c r="H22593" s="1">
        <v>308.27660317858403</v>
      </c>
      <c r="I22593" s="1" t="s">
        <v>77196</v>
      </c>
      <c r="J22593" s="1" t="s">
        <v>131167</v>
      </c>
      <c r="K22593" s="1">
        <v>1</v>
      </c>
    </row>
    <row r="22594" spans="1:11" ht="15" x14ac:dyDescent="0.15">
      <c r="A22594" s="1" t="s">
        <v>130432</v>
      </c>
      <c r="B22594" s="1" t="s">
        <v>131168</v>
      </c>
      <c r="C22594" s="1">
        <v>3.35812</v>
      </c>
      <c r="D22594" s="1">
        <v>2.8192799999999997E-4</v>
      </c>
      <c r="E22594" s="2">
        <v>5.9842999999999997E-9</v>
      </c>
      <c r="F22594" s="1" t="s">
        <v>74680</v>
      </c>
      <c r="G22594" s="1" t="s">
        <v>74681</v>
      </c>
      <c r="H22594" s="1">
        <v>387.35143717542599</v>
      </c>
      <c r="I22594" s="1" t="s">
        <v>131169</v>
      </c>
      <c r="J22594" s="1" t="s">
        <v>131170</v>
      </c>
      <c r="K22594" s="1">
        <v>1</v>
      </c>
    </row>
    <row r="22595" spans="1:11" ht="15" x14ac:dyDescent="0.15">
      <c r="A22595" s="1" t="s">
        <v>130432</v>
      </c>
      <c r="B22595" s="1" t="s">
        <v>131171</v>
      </c>
      <c r="C22595" s="1">
        <v>3.3576199999999998</v>
      </c>
      <c r="D22595" s="1">
        <v>2.8192799999999997E-4</v>
      </c>
      <c r="E22595" s="2">
        <v>5.9998199999999997E-9</v>
      </c>
      <c r="F22595" s="1" t="s">
        <v>77177</v>
      </c>
      <c r="G22595" s="1" t="s">
        <v>74648</v>
      </c>
      <c r="H22595" s="1">
        <v>472.09643224343802</v>
      </c>
      <c r="I22595" s="1" t="s">
        <v>77178</v>
      </c>
      <c r="J22595" s="1" t="s">
        <v>131172</v>
      </c>
      <c r="K22595" s="1">
        <v>1</v>
      </c>
    </row>
    <row r="22596" spans="1:11" ht="15" x14ac:dyDescent="0.15">
      <c r="A22596" s="1" t="s">
        <v>130432</v>
      </c>
      <c r="B22596" s="1" t="s">
        <v>131173</v>
      </c>
      <c r="C22596" s="1">
        <v>3.3531</v>
      </c>
      <c r="D22596" s="1">
        <v>2.8192799999999997E-4</v>
      </c>
      <c r="E22596" s="2">
        <v>6.1438600000000003E-9</v>
      </c>
      <c r="F22596" s="1" t="s">
        <v>75730</v>
      </c>
      <c r="G22596" s="1" t="s">
        <v>75731</v>
      </c>
      <c r="H22596" s="1">
        <v>544.77440419922004</v>
      </c>
      <c r="I22596" s="1" t="s">
        <v>131174</v>
      </c>
      <c r="J22596" s="1" t="s">
        <v>131175</v>
      </c>
      <c r="K22596" s="1">
        <v>1</v>
      </c>
    </row>
    <row r="22597" spans="1:11" ht="15" x14ac:dyDescent="0.15">
      <c r="A22597" s="1" t="s">
        <v>130432</v>
      </c>
      <c r="B22597" s="1" t="s">
        <v>131176</v>
      </c>
      <c r="C22597" s="1">
        <v>3.35283</v>
      </c>
      <c r="D22597" s="1">
        <v>2.8192799999999997E-4</v>
      </c>
      <c r="E22597" s="2">
        <v>6.1524599999999997E-9</v>
      </c>
      <c r="F22597" s="1" t="s">
        <v>98260</v>
      </c>
      <c r="G22597" s="1" t="s">
        <v>98261</v>
      </c>
      <c r="H22597" s="1">
        <v>378.32655150196302</v>
      </c>
      <c r="I22597" s="1" t="s">
        <v>131177</v>
      </c>
      <c r="J22597" s="1" t="s">
        <v>131178</v>
      </c>
      <c r="K22597" s="1">
        <v>1</v>
      </c>
    </row>
    <row r="22598" spans="1:11" ht="15" x14ac:dyDescent="0.15">
      <c r="A22598" s="1" t="s">
        <v>130432</v>
      </c>
      <c r="B22598" s="1" t="s">
        <v>131179</v>
      </c>
      <c r="C22598" s="1">
        <v>3.3526099999999999</v>
      </c>
      <c r="D22598" s="1">
        <v>2.8192799999999997E-4</v>
      </c>
      <c r="E22598" s="2">
        <v>6.1597699999999997E-9</v>
      </c>
      <c r="F22598" s="1" t="s">
        <v>77000</v>
      </c>
      <c r="G22598" s="1" t="s">
        <v>1546</v>
      </c>
      <c r="H22598" s="1">
        <v>586.37199490499097</v>
      </c>
      <c r="I22598" s="1" t="s">
        <v>76221</v>
      </c>
      <c r="J22598" s="1" t="s">
        <v>131180</v>
      </c>
      <c r="K22598" s="1">
        <v>1</v>
      </c>
    </row>
    <row r="22599" spans="1:11" ht="15" x14ac:dyDescent="0.15">
      <c r="A22599" s="1" t="s">
        <v>130432</v>
      </c>
      <c r="B22599" s="1" t="s">
        <v>131181</v>
      </c>
      <c r="C22599" s="1">
        <v>3.3519100000000002</v>
      </c>
      <c r="D22599" s="1">
        <v>2.8192799999999997E-4</v>
      </c>
      <c r="E22599" s="2">
        <v>6.1824100000000004E-9</v>
      </c>
      <c r="F22599" s="1" t="s">
        <v>74626</v>
      </c>
      <c r="G22599" s="1" t="s">
        <v>74627</v>
      </c>
      <c r="H22599" s="1">
        <v>438.34056463437003</v>
      </c>
      <c r="I22599" s="1" t="s">
        <v>97549</v>
      </c>
      <c r="J22599" s="1" t="s">
        <v>131182</v>
      </c>
      <c r="K22599" s="1">
        <v>1</v>
      </c>
    </row>
    <row r="22600" spans="1:11" ht="15" x14ac:dyDescent="0.15">
      <c r="A22600" s="1" t="s">
        <v>130432</v>
      </c>
      <c r="B22600" s="1" t="s">
        <v>131183</v>
      </c>
      <c r="C22600" s="1">
        <v>3.3504100000000001</v>
      </c>
      <c r="D22600" s="1">
        <v>2.8192799999999997E-4</v>
      </c>
      <c r="E22600" s="2">
        <v>6.2309899999999998E-9</v>
      </c>
      <c r="F22600" s="1" t="s">
        <v>75287</v>
      </c>
      <c r="G22600" s="1" t="s">
        <v>73957</v>
      </c>
      <c r="H22600" s="1">
        <v>265.61842787746099</v>
      </c>
      <c r="I22600" s="1" t="s">
        <v>26750</v>
      </c>
      <c r="J22600" s="1" t="s">
        <v>2262</v>
      </c>
      <c r="K22600" s="1">
        <v>1</v>
      </c>
    </row>
    <row r="22601" spans="1:11" ht="15" x14ac:dyDescent="0.15">
      <c r="A22601" s="1" t="s">
        <v>130432</v>
      </c>
      <c r="B22601" s="1" t="s">
        <v>131184</v>
      </c>
      <c r="C22601" s="1">
        <v>3.3489200000000001</v>
      </c>
      <c r="D22601" s="1">
        <v>2.8192799999999997E-4</v>
      </c>
      <c r="E22601" s="2">
        <v>6.2801299999999999E-9</v>
      </c>
      <c r="F22601" s="1" t="s">
        <v>78016</v>
      </c>
      <c r="G22601" s="1" t="s">
        <v>74042</v>
      </c>
      <c r="H22601" s="1">
        <v>322.02305564295602</v>
      </c>
      <c r="I22601" s="1" t="s">
        <v>5479</v>
      </c>
      <c r="J22601" s="1" t="s">
        <v>2235</v>
      </c>
      <c r="K22601" s="1">
        <v>1</v>
      </c>
    </row>
    <row r="22602" spans="1:11" ht="15" x14ac:dyDescent="0.15">
      <c r="A22602" s="1" t="s">
        <v>130432</v>
      </c>
      <c r="B22602" s="1" t="s">
        <v>131185</v>
      </c>
      <c r="C22602" s="1">
        <v>3.3480799999999999</v>
      </c>
      <c r="D22602" s="1">
        <v>2.8192799999999997E-4</v>
      </c>
      <c r="E22602" s="2">
        <v>6.3077100000000003E-9</v>
      </c>
      <c r="F22602" s="1" t="s">
        <v>76511</v>
      </c>
      <c r="G22602" s="1" t="s">
        <v>75233</v>
      </c>
      <c r="H22602" s="1">
        <v>416.29229706408597</v>
      </c>
      <c r="I22602" s="1" t="s">
        <v>76512</v>
      </c>
      <c r="J22602" s="1" t="s">
        <v>131186</v>
      </c>
      <c r="K22602" s="1">
        <v>1</v>
      </c>
    </row>
    <row r="22603" spans="1:11" ht="15" x14ac:dyDescent="0.15">
      <c r="A22603" s="1" t="s">
        <v>130432</v>
      </c>
      <c r="B22603" s="1" t="s">
        <v>131187</v>
      </c>
      <c r="C22603" s="1">
        <v>3.34802</v>
      </c>
      <c r="D22603" s="1">
        <v>2.8192799999999997E-4</v>
      </c>
      <c r="E22603" s="2">
        <v>6.3099200000000001E-9</v>
      </c>
      <c r="F22603" s="1" t="s">
        <v>75980</v>
      </c>
      <c r="G22603" s="1" t="s">
        <v>75479</v>
      </c>
      <c r="H22603" s="1">
        <v>372.55363964156999</v>
      </c>
      <c r="I22603" s="1" t="s">
        <v>75981</v>
      </c>
      <c r="J22603" s="1" t="s">
        <v>131188</v>
      </c>
      <c r="K22603" s="1">
        <v>1</v>
      </c>
    </row>
    <row r="22604" spans="1:11" ht="15" x14ac:dyDescent="0.15">
      <c r="A22604" s="1" t="s">
        <v>130432</v>
      </c>
      <c r="B22604" s="1" t="s">
        <v>131189</v>
      </c>
      <c r="C22604" s="1">
        <v>3.3453900000000001</v>
      </c>
      <c r="D22604" s="1">
        <v>2.8192799999999997E-4</v>
      </c>
      <c r="E22604" s="2">
        <v>6.3973599999999999E-9</v>
      </c>
      <c r="F22604" s="1" t="s">
        <v>79012</v>
      </c>
      <c r="G22604" s="1" t="s">
        <v>74124</v>
      </c>
      <c r="H22604" s="1">
        <v>324.14959508363302</v>
      </c>
      <c r="I22604" s="1" t="s">
        <v>13560</v>
      </c>
      <c r="J22604" s="1" t="s">
        <v>13561</v>
      </c>
      <c r="K22604" s="1">
        <v>1</v>
      </c>
    </row>
    <row r="22605" spans="1:11" ht="15" x14ac:dyDescent="0.15">
      <c r="A22605" s="1" t="s">
        <v>130432</v>
      </c>
      <c r="B22605" s="1" t="s">
        <v>131190</v>
      </c>
      <c r="C22605" s="1">
        <v>3.3445100000000001</v>
      </c>
      <c r="D22605" s="1">
        <v>2.8192799999999997E-4</v>
      </c>
      <c r="E22605" s="2">
        <v>6.4270299999999999E-9</v>
      </c>
      <c r="F22605" s="1" t="s">
        <v>75172</v>
      </c>
      <c r="G22605" s="1" t="s">
        <v>74716</v>
      </c>
      <c r="H22605" s="1">
        <v>507.71549616773802</v>
      </c>
      <c r="I22605" s="1" t="s">
        <v>2768</v>
      </c>
      <c r="J22605" s="1" t="s">
        <v>131191</v>
      </c>
      <c r="K22605" s="1">
        <v>1</v>
      </c>
    </row>
    <row r="22606" spans="1:11" ht="15" x14ac:dyDescent="0.15">
      <c r="A22606" s="1" t="s">
        <v>130432</v>
      </c>
      <c r="B22606" s="1" t="s">
        <v>131192</v>
      </c>
      <c r="C22606" s="1">
        <v>3.3443999999999998</v>
      </c>
      <c r="D22606" s="1">
        <v>2.8192799999999997E-4</v>
      </c>
      <c r="E22606" s="2">
        <v>6.43085E-9</v>
      </c>
      <c r="F22606" s="1" t="s">
        <v>77003</v>
      </c>
      <c r="G22606" s="1" t="s">
        <v>75348</v>
      </c>
      <c r="H22606" s="1">
        <v>322.85969139162199</v>
      </c>
      <c r="I22606" s="1" t="s">
        <v>75349</v>
      </c>
      <c r="J22606" s="1" t="s">
        <v>2443</v>
      </c>
      <c r="K22606" s="1">
        <v>1</v>
      </c>
    </row>
    <row r="22607" spans="1:11" ht="15" x14ac:dyDescent="0.15">
      <c r="A22607" s="1" t="s">
        <v>130432</v>
      </c>
      <c r="B22607" s="1" t="s">
        <v>131193</v>
      </c>
      <c r="C22607" s="1">
        <v>3.3428</v>
      </c>
      <c r="D22607" s="1">
        <v>2.8192799999999997E-4</v>
      </c>
      <c r="E22607" s="2">
        <v>6.4847600000000003E-9</v>
      </c>
      <c r="F22607" s="1" t="s">
        <v>76232</v>
      </c>
      <c r="G22607" s="1" t="s">
        <v>74339</v>
      </c>
      <c r="H22607" s="1">
        <v>326.41440588389901</v>
      </c>
      <c r="I22607" s="1" t="s">
        <v>76233</v>
      </c>
      <c r="J22607" s="1" t="s">
        <v>76234</v>
      </c>
      <c r="K22607" s="1">
        <v>1</v>
      </c>
    </row>
    <row r="22608" spans="1:11" ht="15" x14ac:dyDescent="0.15">
      <c r="A22608" s="1" t="s">
        <v>130432</v>
      </c>
      <c r="B22608" s="1" t="s">
        <v>131194</v>
      </c>
      <c r="C22608" s="1">
        <v>3.3414000000000001</v>
      </c>
      <c r="D22608" s="1">
        <v>2.8192799999999997E-4</v>
      </c>
      <c r="E22608" s="2">
        <v>6.5327600000000001E-9</v>
      </c>
      <c r="F22608" s="1" t="s">
        <v>101140</v>
      </c>
      <c r="G22608" s="1" t="s">
        <v>74254</v>
      </c>
      <c r="H22608" s="1">
        <v>150.587898634494</v>
      </c>
      <c r="I22608" s="1" t="s">
        <v>86943</v>
      </c>
      <c r="J22608" s="1" t="s">
        <v>10317</v>
      </c>
      <c r="K22608" s="1">
        <v>1</v>
      </c>
    </row>
    <row r="22609" spans="1:11" ht="15" x14ac:dyDescent="0.15">
      <c r="A22609" s="1" t="s">
        <v>130432</v>
      </c>
      <c r="B22609" s="1" t="s">
        <v>131195</v>
      </c>
      <c r="C22609" s="1">
        <v>3.3397299999999999</v>
      </c>
      <c r="D22609" s="1">
        <v>2.8192799999999997E-4</v>
      </c>
      <c r="E22609" s="2">
        <v>6.5903000000000003E-9</v>
      </c>
      <c r="F22609" s="1" t="s">
        <v>76220</v>
      </c>
      <c r="G22609" s="1" t="s">
        <v>1546</v>
      </c>
      <c r="H22609" s="1">
        <v>569.54703942835704</v>
      </c>
      <c r="I22609" s="1" t="s">
        <v>76221</v>
      </c>
      <c r="J22609" s="1" t="s">
        <v>131196</v>
      </c>
      <c r="K22609" s="1">
        <v>1</v>
      </c>
    </row>
    <row r="22610" spans="1:11" ht="15" x14ac:dyDescent="0.15">
      <c r="A22610" s="1" t="s">
        <v>130432</v>
      </c>
      <c r="B22610" s="1" t="s">
        <v>131197</v>
      </c>
      <c r="C22610" s="1">
        <v>3.3393099999999998</v>
      </c>
      <c r="D22610" s="1">
        <v>2.8192799999999997E-4</v>
      </c>
      <c r="E22610" s="2">
        <v>6.6046000000000001E-9</v>
      </c>
      <c r="F22610" s="1" t="s">
        <v>75742</v>
      </c>
      <c r="G22610" s="1" t="s">
        <v>74449</v>
      </c>
      <c r="H22610" s="1">
        <v>465.94153907141401</v>
      </c>
      <c r="I22610" s="1" t="s">
        <v>75743</v>
      </c>
      <c r="J22610" s="1" t="s">
        <v>2203</v>
      </c>
      <c r="K22610" s="1">
        <v>1</v>
      </c>
    </row>
    <row r="22611" spans="1:11" ht="15" x14ac:dyDescent="0.15">
      <c r="A22611" s="1" t="s">
        <v>130432</v>
      </c>
      <c r="B22611" s="1" t="s">
        <v>131198</v>
      </c>
      <c r="C22611" s="1">
        <v>3.33684</v>
      </c>
      <c r="D22611" s="1">
        <v>2.8192799999999997E-4</v>
      </c>
      <c r="E22611" s="2">
        <v>6.6910199999999999E-9</v>
      </c>
      <c r="F22611" s="1" t="s">
        <v>75901</v>
      </c>
      <c r="G22611" s="1" t="s">
        <v>75902</v>
      </c>
      <c r="H22611" s="1">
        <v>405.06535374688099</v>
      </c>
      <c r="I22611" s="1" t="s">
        <v>2407</v>
      </c>
      <c r="J22611" s="1" t="s">
        <v>2310</v>
      </c>
      <c r="K22611" s="1">
        <v>1</v>
      </c>
    </row>
    <row r="22612" spans="1:11" ht="15" x14ac:dyDescent="0.15">
      <c r="A22612" s="1" t="s">
        <v>130432</v>
      </c>
      <c r="B22612" s="1" t="s">
        <v>131199</v>
      </c>
      <c r="C22612" s="1">
        <v>3.3351999999999999</v>
      </c>
      <c r="D22612" s="1">
        <v>2.8192799999999997E-4</v>
      </c>
      <c r="E22612" s="2">
        <v>6.7485799999999999E-9</v>
      </c>
      <c r="F22612" s="1" t="s">
        <v>75704</v>
      </c>
      <c r="G22612" s="1" t="s">
        <v>74349</v>
      </c>
      <c r="H22612" s="1">
        <v>485.54131826326898</v>
      </c>
      <c r="I22612" s="1" t="s">
        <v>74694</v>
      </c>
      <c r="J22612" s="1" t="s">
        <v>131200</v>
      </c>
      <c r="K22612" s="1">
        <v>1</v>
      </c>
    </row>
    <row r="22613" spans="1:11" ht="15" x14ac:dyDescent="0.15">
      <c r="A22613" s="1" t="s">
        <v>130432</v>
      </c>
      <c r="B22613" s="1" t="s">
        <v>131201</v>
      </c>
      <c r="C22613" s="1">
        <v>3.3346399999999998</v>
      </c>
      <c r="D22613" s="1">
        <v>2.8192799999999997E-4</v>
      </c>
      <c r="E22613" s="2">
        <v>6.7685599999999996E-9</v>
      </c>
      <c r="F22613" s="1" t="s">
        <v>75241</v>
      </c>
      <c r="G22613" s="1" t="s">
        <v>75242</v>
      </c>
      <c r="H22613" s="1">
        <v>461.86467380810501</v>
      </c>
      <c r="I22613" s="1" t="s">
        <v>77356</v>
      </c>
      <c r="J22613" s="1" t="s">
        <v>131202</v>
      </c>
      <c r="K22613" s="1">
        <v>1</v>
      </c>
    </row>
    <row r="22614" spans="1:11" ht="15" x14ac:dyDescent="0.15">
      <c r="A22614" s="1" t="s">
        <v>130432</v>
      </c>
      <c r="B22614" s="1" t="s">
        <v>131203</v>
      </c>
      <c r="C22614" s="1">
        <v>3.3294800000000002</v>
      </c>
      <c r="D22614" s="1">
        <v>2.8192799999999997E-4</v>
      </c>
      <c r="E22614" s="2">
        <v>6.9543800000000001E-9</v>
      </c>
      <c r="F22614" s="1" t="s">
        <v>77578</v>
      </c>
      <c r="G22614" s="1" t="s">
        <v>74331</v>
      </c>
      <c r="H22614" s="1">
        <v>340.85292984873098</v>
      </c>
      <c r="I22614" s="1" t="s">
        <v>8990</v>
      </c>
      <c r="J22614" s="1" t="s">
        <v>2179</v>
      </c>
      <c r="K22614" s="1">
        <v>1</v>
      </c>
    </row>
    <row r="22615" spans="1:11" ht="15" x14ac:dyDescent="0.15">
      <c r="A22615" s="1" t="s">
        <v>130432</v>
      </c>
      <c r="B22615" s="1" t="s">
        <v>131204</v>
      </c>
      <c r="C22615" s="1">
        <v>3.3279000000000001</v>
      </c>
      <c r="D22615" s="1">
        <v>2.8192799999999997E-4</v>
      </c>
      <c r="E22615" s="2">
        <v>7.0122299999999999E-9</v>
      </c>
      <c r="F22615" s="1" t="s">
        <v>79003</v>
      </c>
      <c r="G22615" s="1" t="s">
        <v>78145</v>
      </c>
      <c r="H22615" s="1">
        <v>467.55963625683103</v>
      </c>
      <c r="I22615" s="1" t="s">
        <v>131205</v>
      </c>
      <c r="J22615" s="1" t="s">
        <v>131206</v>
      </c>
      <c r="K22615" s="1">
        <v>1</v>
      </c>
    </row>
    <row r="22616" spans="1:11" ht="15" x14ac:dyDescent="0.15">
      <c r="A22616" s="1" t="s">
        <v>130432</v>
      </c>
      <c r="B22616" s="1" t="s">
        <v>131207</v>
      </c>
      <c r="C22616" s="1">
        <v>3.3252799999999998</v>
      </c>
      <c r="D22616" s="1">
        <v>2.8192799999999997E-4</v>
      </c>
      <c r="E22616" s="2">
        <v>7.1090600000000003E-9</v>
      </c>
      <c r="F22616" s="1" t="s">
        <v>75360</v>
      </c>
      <c r="G22616" s="1" t="s">
        <v>75361</v>
      </c>
      <c r="H22616" s="1">
        <v>386.744918971895</v>
      </c>
      <c r="I22616" s="1" t="s">
        <v>4439</v>
      </c>
      <c r="J22616" s="1" t="s">
        <v>2596</v>
      </c>
      <c r="K22616" s="1">
        <v>1</v>
      </c>
    </row>
    <row r="22617" spans="1:11" ht="15" x14ac:dyDescent="0.15">
      <c r="A22617" s="1" t="s">
        <v>130432</v>
      </c>
      <c r="B22617" s="1" t="s">
        <v>131208</v>
      </c>
      <c r="C22617" s="1">
        <v>3.3239999999999998</v>
      </c>
      <c r="D22617" s="1">
        <v>2.8192799999999997E-4</v>
      </c>
      <c r="E22617" s="2">
        <v>7.1569399999999999E-9</v>
      </c>
      <c r="F22617" s="1" t="s">
        <v>77522</v>
      </c>
      <c r="G22617" s="1" t="s">
        <v>74555</v>
      </c>
      <c r="H22617" s="1">
        <v>349.23216686869301</v>
      </c>
      <c r="I22617" s="1" t="s">
        <v>12771</v>
      </c>
      <c r="J22617" s="1" t="s">
        <v>12772</v>
      </c>
      <c r="K22617" s="1">
        <v>1</v>
      </c>
    </row>
    <row r="22618" spans="1:11" ht="15" x14ac:dyDescent="0.15">
      <c r="A22618" s="1" t="s">
        <v>130432</v>
      </c>
      <c r="B22618" s="1" t="s">
        <v>131209</v>
      </c>
      <c r="C22618" s="1">
        <v>3.3235100000000002</v>
      </c>
      <c r="D22618" s="1">
        <v>2.8192799999999997E-4</v>
      </c>
      <c r="E22618" s="2">
        <v>7.1754500000000001E-9</v>
      </c>
      <c r="F22618" s="1" t="s">
        <v>76369</v>
      </c>
      <c r="G22618" s="1" t="s">
        <v>75631</v>
      </c>
      <c r="H22618" s="1">
        <v>468.26574551997601</v>
      </c>
      <c r="I22618" s="1" t="s">
        <v>76370</v>
      </c>
      <c r="J22618" s="1" t="s">
        <v>131210</v>
      </c>
      <c r="K22618" s="1">
        <v>1</v>
      </c>
    </row>
    <row r="22619" spans="1:11" ht="15" x14ac:dyDescent="0.15">
      <c r="A22619" s="1" t="s">
        <v>130432</v>
      </c>
      <c r="B22619" s="1" t="s">
        <v>131211</v>
      </c>
      <c r="C22619" s="1">
        <v>3.3228399999999998</v>
      </c>
      <c r="D22619" s="1">
        <v>2.8192799999999997E-4</v>
      </c>
      <c r="E22619" s="2">
        <v>7.2008700000000002E-9</v>
      </c>
      <c r="F22619" s="1" t="s">
        <v>76042</v>
      </c>
      <c r="G22619" s="1" t="s">
        <v>76043</v>
      </c>
      <c r="H22619" s="1">
        <v>346.61946862677502</v>
      </c>
      <c r="I22619" s="1" t="s">
        <v>2864</v>
      </c>
      <c r="J22619" s="1" t="s">
        <v>2262</v>
      </c>
      <c r="K22619" s="1">
        <v>1</v>
      </c>
    </row>
    <row r="22620" spans="1:11" ht="15" x14ac:dyDescent="0.15">
      <c r="A22620" s="1" t="s">
        <v>130432</v>
      </c>
      <c r="B22620" s="1" t="s">
        <v>131212</v>
      </c>
      <c r="C22620" s="1">
        <v>3.3199000000000001</v>
      </c>
      <c r="D22620" s="1">
        <v>2.8192799999999997E-4</v>
      </c>
      <c r="E22620" s="2">
        <v>7.3127800000000001E-9</v>
      </c>
      <c r="F22620" s="1" t="s">
        <v>75716</v>
      </c>
      <c r="G22620" s="1" t="s">
        <v>75717</v>
      </c>
      <c r="H22620" s="1">
        <v>393.45153757428602</v>
      </c>
      <c r="I22620" s="1" t="s">
        <v>75718</v>
      </c>
      <c r="J22620" s="1" t="s">
        <v>131213</v>
      </c>
      <c r="K22620" s="1">
        <v>1</v>
      </c>
    </row>
    <row r="22621" spans="1:11" ht="15" x14ac:dyDescent="0.15">
      <c r="A22621" s="1" t="s">
        <v>130432</v>
      </c>
      <c r="B22621" s="1" t="s">
        <v>131214</v>
      </c>
      <c r="C22621" s="1">
        <v>3.3147099999999998</v>
      </c>
      <c r="D22621" s="1">
        <v>2.8192799999999997E-4</v>
      </c>
      <c r="E22621" s="2">
        <v>7.51457E-9</v>
      </c>
      <c r="F22621" s="1" t="s">
        <v>75331</v>
      </c>
      <c r="G22621" s="1" t="s">
        <v>74184</v>
      </c>
      <c r="H22621" s="1">
        <v>546.62732469683601</v>
      </c>
      <c r="I22621" s="1" t="s">
        <v>75332</v>
      </c>
      <c r="J22621" s="1" t="s">
        <v>131215</v>
      </c>
      <c r="K22621" s="1">
        <v>1</v>
      </c>
    </row>
    <row r="22622" spans="1:11" ht="15" x14ac:dyDescent="0.15">
      <c r="A22622" s="1" t="s">
        <v>130432</v>
      </c>
      <c r="B22622" s="1" t="s">
        <v>131216</v>
      </c>
      <c r="C22622" s="1">
        <v>3.31236</v>
      </c>
      <c r="D22622" s="1">
        <v>2.8192799999999997E-4</v>
      </c>
      <c r="E22622" s="2">
        <v>7.6074900000000006E-9</v>
      </c>
      <c r="F22622" s="1" t="s">
        <v>76013</v>
      </c>
      <c r="G22622" s="1" t="s">
        <v>76014</v>
      </c>
      <c r="H22622" s="1">
        <v>326.37429386813699</v>
      </c>
      <c r="I22622" s="1" t="s">
        <v>5071</v>
      </c>
      <c r="J22622" s="1" t="s">
        <v>2164</v>
      </c>
      <c r="K22622" s="1">
        <v>1</v>
      </c>
    </row>
    <row r="22623" spans="1:11" ht="15" x14ac:dyDescent="0.15">
      <c r="A22623" s="1" t="s">
        <v>130432</v>
      </c>
      <c r="B22623" s="1" t="s">
        <v>131217</v>
      </c>
      <c r="C22623" s="1">
        <v>3.3082199999999999</v>
      </c>
      <c r="D22623" s="1">
        <v>2.8192799999999997E-4</v>
      </c>
      <c r="E22623" s="2">
        <v>7.7746299999999997E-9</v>
      </c>
      <c r="F22623" s="1" t="s">
        <v>75522</v>
      </c>
      <c r="G22623" s="1" t="s">
        <v>75523</v>
      </c>
      <c r="H22623" s="1">
        <v>377.26280800170599</v>
      </c>
      <c r="I22623" s="1" t="s">
        <v>131218</v>
      </c>
      <c r="J22623" s="1" t="s">
        <v>131219</v>
      </c>
      <c r="K22623" s="1">
        <v>1</v>
      </c>
    </row>
    <row r="22624" spans="1:11" ht="15" x14ac:dyDescent="0.15">
      <c r="A22624" s="1" t="s">
        <v>130432</v>
      </c>
      <c r="B22624" s="1" t="s">
        <v>131220</v>
      </c>
      <c r="C22624" s="1">
        <v>3.3077700000000001</v>
      </c>
      <c r="D22624" s="1">
        <v>2.8192799999999997E-4</v>
      </c>
      <c r="E22624" s="2">
        <v>7.7932599999999992E-9</v>
      </c>
      <c r="F22624" s="1" t="s">
        <v>79393</v>
      </c>
      <c r="G22624" s="1" t="s">
        <v>73928</v>
      </c>
      <c r="H22624" s="1">
        <v>547.79713210821296</v>
      </c>
      <c r="I22624" s="1" t="s">
        <v>79394</v>
      </c>
      <c r="J22624" s="1" t="s">
        <v>131221</v>
      </c>
      <c r="K22624" s="1">
        <v>1</v>
      </c>
    </row>
    <row r="22625" spans="1:11" ht="15" x14ac:dyDescent="0.15">
      <c r="A22625" s="1" t="s">
        <v>130432</v>
      </c>
      <c r="B22625" s="1" t="s">
        <v>131222</v>
      </c>
      <c r="C22625" s="1">
        <v>3.3071899999999999</v>
      </c>
      <c r="D22625" s="1">
        <v>2.8192799999999997E-4</v>
      </c>
      <c r="E22625" s="2">
        <v>7.8166900000000002E-9</v>
      </c>
      <c r="F22625" s="1" t="s">
        <v>77284</v>
      </c>
      <c r="G22625" s="1" t="s">
        <v>74020</v>
      </c>
      <c r="H22625" s="1">
        <v>340.09653870442901</v>
      </c>
      <c r="I22625" s="1" t="s">
        <v>5511</v>
      </c>
      <c r="J22625" s="1" t="s">
        <v>131223</v>
      </c>
      <c r="K22625" s="1">
        <v>1</v>
      </c>
    </row>
    <row r="22626" spans="1:11" ht="15" x14ac:dyDescent="0.15">
      <c r="A22626" s="1" t="s">
        <v>130432</v>
      </c>
      <c r="B22626" s="1" t="s">
        <v>131224</v>
      </c>
      <c r="C22626" s="1">
        <v>3.3030900000000001</v>
      </c>
      <c r="D22626" s="1">
        <v>2.8192799999999997E-4</v>
      </c>
      <c r="E22626" s="2">
        <v>7.98664E-9</v>
      </c>
      <c r="F22626" s="1" t="s">
        <v>77245</v>
      </c>
      <c r="G22626" s="1" t="s">
        <v>77246</v>
      </c>
      <c r="H22626" s="1">
        <v>313.22321894879099</v>
      </c>
      <c r="I22626" s="1" t="s">
        <v>77247</v>
      </c>
      <c r="J22626" s="1" t="s">
        <v>131225</v>
      </c>
      <c r="K22626" s="1">
        <v>1</v>
      </c>
    </row>
    <row r="22627" spans="1:11" ht="15" x14ac:dyDescent="0.15">
      <c r="A22627" s="1" t="s">
        <v>130432</v>
      </c>
      <c r="B22627" s="1" t="s">
        <v>131226</v>
      </c>
      <c r="C22627" s="1">
        <v>3.3024200000000001</v>
      </c>
      <c r="D22627" s="1">
        <v>2.8192799999999997E-4</v>
      </c>
      <c r="E22627" s="2">
        <v>8.0149699999999997E-9</v>
      </c>
      <c r="F22627" s="1" t="s">
        <v>110139</v>
      </c>
      <c r="G22627" s="1" t="s">
        <v>947</v>
      </c>
      <c r="H22627" s="1">
        <v>495.32551894413598</v>
      </c>
      <c r="I22627" s="1" t="s">
        <v>2450</v>
      </c>
      <c r="J22627" s="1" t="s">
        <v>2164</v>
      </c>
      <c r="K22627" s="1">
        <v>1</v>
      </c>
    </row>
    <row r="22628" spans="1:11" ht="15" x14ac:dyDescent="0.15">
      <c r="A22628" s="1" t="s">
        <v>130432</v>
      </c>
      <c r="B22628" s="1" t="s">
        <v>131227</v>
      </c>
      <c r="C22628" s="1">
        <v>3.2997999999999998</v>
      </c>
      <c r="D22628" s="1">
        <v>2.8192799999999997E-4</v>
      </c>
      <c r="E22628" s="2">
        <v>8.1257099999999996E-9</v>
      </c>
      <c r="F22628" s="1" t="s">
        <v>83918</v>
      </c>
      <c r="G22628" s="1" t="s">
        <v>871</v>
      </c>
      <c r="H22628" s="1">
        <v>434.67500806657398</v>
      </c>
      <c r="I22628" s="1" t="s">
        <v>76891</v>
      </c>
      <c r="J22628" s="1" t="s">
        <v>131228</v>
      </c>
      <c r="K22628" s="1">
        <v>1</v>
      </c>
    </row>
    <row r="22629" spans="1:11" ht="15" x14ac:dyDescent="0.15">
      <c r="A22629" s="1" t="s">
        <v>130432</v>
      </c>
      <c r="B22629" s="1" t="s">
        <v>131229</v>
      </c>
      <c r="C22629" s="1">
        <v>3.2992599999999999</v>
      </c>
      <c r="D22629" s="1">
        <v>2.8192799999999997E-4</v>
      </c>
      <c r="E22629" s="2">
        <v>8.1489000000000003E-9</v>
      </c>
      <c r="F22629" s="1" t="s">
        <v>79018</v>
      </c>
      <c r="G22629" s="1" t="s">
        <v>74806</v>
      </c>
      <c r="H22629" s="1">
        <v>548.66089434024502</v>
      </c>
      <c r="I22629" s="1" t="s">
        <v>115057</v>
      </c>
      <c r="J22629" s="1" t="s">
        <v>131230</v>
      </c>
      <c r="K22629" s="1">
        <v>1</v>
      </c>
    </row>
    <row r="22630" spans="1:11" ht="15" x14ac:dyDescent="0.15">
      <c r="A22630" s="1" t="s">
        <v>130432</v>
      </c>
      <c r="B22630" s="1" t="s">
        <v>131231</v>
      </c>
      <c r="C22630" s="1">
        <v>3.2989799999999998</v>
      </c>
      <c r="D22630" s="1">
        <v>2.8192799999999997E-4</v>
      </c>
      <c r="E22630" s="2">
        <v>8.1607800000000004E-9</v>
      </c>
      <c r="F22630" s="1" t="s">
        <v>75922</v>
      </c>
      <c r="G22630" s="1" t="s">
        <v>75089</v>
      </c>
      <c r="H22630" s="1">
        <v>386.23892274372997</v>
      </c>
      <c r="I22630" s="1" t="s">
        <v>4785</v>
      </c>
      <c r="J22630" s="1" t="s">
        <v>2469</v>
      </c>
      <c r="K22630" s="1">
        <v>1</v>
      </c>
    </row>
    <row r="22631" spans="1:11" ht="15" x14ac:dyDescent="0.15">
      <c r="A22631" s="1" t="s">
        <v>130432</v>
      </c>
      <c r="B22631" s="1" t="s">
        <v>131232</v>
      </c>
      <c r="C22631" s="1">
        <v>3.2989299999999999</v>
      </c>
      <c r="D22631" s="1">
        <v>2.8192799999999997E-4</v>
      </c>
      <c r="E22631" s="2">
        <v>8.16314E-9</v>
      </c>
      <c r="F22631" s="1" t="s">
        <v>75974</v>
      </c>
      <c r="G22631" s="1" t="s">
        <v>75390</v>
      </c>
      <c r="H22631" s="1">
        <v>295.81932752680302</v>
      </c>
      <c r="I22631" s="1" t="s">
        <v>75975</v>
      </c>
      <c r="J22631" s="1" t="s">
        <v>75976</v>
      </c>
      <c r="K22631" s="1">
        <v>1</v>
      </c>
    </row>
    <row r="22632" spans="1:11" ht="15" x14ac:dyDescent="0.15">
      <c r="A22632" s="1" t="s">
        <v>130432</v>
      </c>
      <c r="B22632" s="1" t="s">
        <v>131233</v>
      </c>
      <c r="C22632" s="1">
        <v>3.2956699999999999</v>
      </c>
      <c r="D22632" s="1">
        <v>2.8192799999999997E-4</v>
      </c>
      <c r="E22632" s="2">
        <v>8.30368E-9</v>
      </c>
      <c r="F22632" s="1" t="s">
        <v>81501</v>
      </c>
      <c r="G22632" s="1" t="s">
        <v>81502</v>
      </c>
      <c r="H22632" s="1">
        <v>267.80171103572098</v>
      </c>
      <c r="I22632" s="1" t="s">
        <v>81503</v>
      </c>
      <c r="J22632" s="1" t="s">
        <v>2164</v>
      </c>
      <c r="K22632" s="1">
        <v>1</v>
      </c>
    </row>
    <row r="22633" spans="1:11" ht="15" x14ac:dyDescent="0.15">
      <c r="A22633" s="1" t="s">
        <v>130432</v>
      </c>
      <c r="B22633" s="1" t="s">
        <v>131234</v>
      </c>
      <c r="C22633" s="1">
        <v>3.2943699999999998</v>
      </c>
      <c r="D22633" s="1">
        <v>2.8192799999999997E-4</v>
      </c>
      <c r="E22633" s="2">
        <v>8.3604399999999997E-9</v>
      </c>
      <c r="F22633" s="1" t="s">
        <v>77448</v>
      </c>
      <c r="G22633" s="1" t="s">
        <v>120</v>
      </c>
      <c r="H22633" s="1">
        <v>461.25390067970301</v>
      </c>
      <c r="I22633" s="1" t="s">
        <v>2837</v>
      </c>
      <c r="J22633" s="1" t="s">
        <v>2571</v>
      </c>
      <c r="K22633" s="1">
        <v>1</v>
      </c>
    </row>
    <row r="22634" spans="1:11" ht="15" x14ac:dyDescent="0.15">
      <c r="A22634" s="1" t="s">
        <v>130432</v>
      </c>
      <c r="B22634" s="1" t="s">
        <v>131235</v>
      </c>
      <c r="C22634" s="1">
        <v>3.2932899999999998</v>
      </c>
      <c r="D22634" s="1">
        <v>2.8192799999999997E-4</v>
      </c>
      <c r="E22634" s="2">
        <v>8.4080299999999996E-9</v>
      </c>
      <c r="F22634" s="1" t="s">
        <v>75780</v>
      </c>
      <c r="G22634" s="1" t="s">
        <v>75781</v>
      </c>
      <c r="H22634" s="1">
        <v>477.85966521114398</v>
      </c>
      <c r="I22634" s="1" t="s">
        <v>75782</v>
      </c>
      <c r="J22634" s="1" t="s">
        <v>75783</v>
      </c>
      <c r="K22634" s="1">
        <v>1</v>
      </c>
    </row>
    <row r="22635" spans="1:11" ht="15" x14ac:dyDescent="0.15">
      <c r="A22635" s="1" t="s">
        <v>130432</v>
      </c>
      <c r="B22635" s="1" t="s">
        <v>131236</v>
      </c>
      <c r="C22635" s="1">
        <v>3.2923100000000001</v>
      </c>
      <c r="D22635" s="1">
        <v>2.8192799999999997E-4</v>
      </c>
      <c r="E22635" s="2">
        <v>8.4515800000000003E-9</v>
      </c>
      <c r="F22635" s="1" t="s">
        <v>88147</v>
      </c>
      <c r="G22635" s="1" t="s">
        <v>77945</v>
      </c>
      <c r="H22635" s="1">
        <v>418.707383860562</v>
      </c>
      <c r="I22635" s="1" t="s">
        <v>88148</v>
      </c>
      <c r="J22635" s="1" t="s">
        <v>131237</v>
      </c>
      <c r="K22635" s="1">
        <v>1</v>
      </c>
    </row>
    <row r="22636" spans="1:11" ht="15" x14ac:dyDescent="0.15">
      <c r="A22636" s="1" t="s">
        <v>130432</v>
      </c>
      <c r="B22636" s="1" t="s">
        <v>131238</v>
      </c>
      <c r="C22636" s="1">
        <v>3.2903500000000001</v>
      </c>
      <c r="D22636" s="1">
        <v>2.8192799999999997E-4</v>
      </c>
      <c r="E22636" s="2">
        <v>8.5388100000000002E-9</v>
      </c>
      <c r="F22636" s="1" t="s">
        <v>74495</v>
      </c>
      <c r="G22636" s="1" t="s">
        <v>74496</v>
      </c>
      <c r="H22636" s="1">
        <v>584.66303851509304</v>
      </c>
      <c r="I22636" s="1" t="s">
        <v>74497</v>
      </c>
      <c r="J22636" s="1" t="s">
        <v>131239</v>
      </c>
      <c r="K22636" s="1">
        <v>1</v>
      </c>
    </row>
    <row r="22637" spans="1:11" ht="15" x14ac:dyDescent="0.15">
      <c r="A22637" s="1" t="s">
        <v>130432</v>
      </c>
      <c r="B22637" s="1" t="s">
        <v>131240</v>
      </c>
      <c r="C22637" s="1">
        <v>3.2902399999999998</v>
      </c>
      <c r="D22637" s="1">
        <v>2.8192799999999997E-4</v>
      </c>
      <c r="E22637" s="2">
        <v>8.5437899999999995E-9</v>
      </c>
      <c r="F22637" s="1" t="s">
        <v>74835</v>
      </c>
      <c r="G22637" s="1" t="s">
        <v>74627</v>
      </c>
      <c r="H22637" s="1">
        <v>331.65614093999102</v>
      </c>
      <c r="I22637" s="1" t="s">
        <v>131241</v>
      </c>
      <c r="J22637" s="1" t="s">
        <v>131242</v>
      </c>
      <c r="K22637" s="1">
        <v>1</v>
      </c>
    </row>
    <row r="22638" spans="1:11" ht="15" x14ac:dyDescent="0.15">
      <c r="A22638" s="1" t="s">
        <v>130432</v>
      </c>
      <c r="B22638" s="1" t="s">
        <v>131243</v>
      </c>
      <c r="C22638" s="1">
        <v>3.2895500000000002</v>
      </c>
      <c r="D22638" s="1">
        <v>2.8192799999999997E-4</v>
      </c>
      <c r="E22638" s="2">
        <v>8.57451E-9</v>
      </c>
      <c r="F22638" s="1" t="s">
        <v>76738</v>
      </c>
      <c r="G22638" s="1" t="s">
        <v>74115</v>
      </c>
      <c r="H22638" s="1">
        <v>404.916739932452</v>
      </c>
      <c r="I22638" s="1" t="s">
        <v>76739</v>
      </c>
      <c r="J22638" s="1" t="s">
        <v>8915</v>
      </c>
      <c r="K22638" s="1">
        <v>1</v>
      </c>
    </row>
    <row r="22639" spans="1:11" ht="15" x14ac:dyDescent="0.15">
      <c r="A22639" s="1" t="s">
        <v>130432</v>
      </c>
      <c r="B22639" s="1" t="s">
        <v>131244</v>
      </c>
      <c r="C22639" s="1">
        <v>3.2884799999999998</v>
      </c>
      <c r="D22639" s="1">
        <v>2.8192799999999997E-4</v>
      </c>
      <c r="E22639" s="2">
        <v>8.6228500000000007E-9</v>
      </c>
      <c r="F22639" s="1" t="s">
        <v>75803</v>
      </c>
      <c r="G22639" s="1" t="s">
        <v>75804</v>
      </c>
      <c r="H22639" s="1">
        <v>399.62796303092301</v>
      </c>
      <c r="I22639" s="1" t="s">
        <v>2453</v>
      </c>
      <c r="J22639" s="1" t="s">
        <v>2275</v>
      </c>
      <c r="K22639" s="1">
        <v>1</v>
      </c>
    </row>
    <row r="22640" spans="1:11" ht="15" x14ac:dyDescent="0.15">
      <c r="A22640" s="1" t="s">
        <v>130432</v>
      </c>
      <c r="B22640" s="1" t="s">
        <v>131245</v>
      </c>
      <c r="C22640" s="1">
        <v>3.28796</v>
      </c>
      <c r="D22640" s="1">
        <v>2.8192799999999997E-4</v>
      </c>
      <c r="E22640" s="2">
        <v>8.6465400000000002E-9</v>
      </c>
      <c r="F22640" s="1" t="s">
        <v>89256</v>
      </c>
      <c r="G22640" s="1" t="s">
        <v>75357</v>
      </c>
      <c r="H22640" s="1">
        <v>370.94019126806199</v>
      </c>
      <c r="I22640" s="1" t="s">
        <v>131246</v>
      </c>
      <c r="J22640" s="1" t="s">
        <v>131247</v>
      </c>
      <c r="K22640" s="1">
        <v>1</v>
      </c>
    </row>
    <row r="22641" spans="1:11" ht="15" x14ac:dyDescent="0.15">
      <c r="A22641" s="1" t="s">
        <v>130432</v>
      </c>
      <c r="B22641" s="1" t="s">
        <v>131248</v>
      </c>
      <c r="C22641" s="1">
        <v>3.28701</v>
      </c>
      <c r="D22641" s="1">
        <v>2.8192799999999997E-4</v>
      </c>
      <c r="E22641" s="2">
        <v>8.6897699999999999E-9</v>
      </c>
      <c r="F22641" s="1" t="s">
        <v>74902</v>
      </c>
      <c r="G22641" s="1" t="s">
        <v>74903</v>
      </c>
      <c r="H22641" s="1">
        <v>617.08002625296103</v>
      </c>
      <c r="I22641" s="1" t="s">
        <v>74904</v>
      </c>
      <c r="J22641" s="1" t="s">
        <v>131249</v>
      </c>
      <c r="K22641" s="1">
        <v>1</v>
      </c>
    </row>
    <row r="22642" spans="1:11" ht="15" x14ac:dyDescent="0.15">
      <c r="A22642" s="1" t="s">
        <v>130432</v>
      </c>
      <c r="B22642" s="1" t="s">
        <v>131250</v>
      </c>
      <c r="C22642" s="1">
        <v>3.2858100000000001</v>
      </c>
      <c r="D22642" s="1">
        <v>2.8192799999999997E-4</v>
      </c>
      <c r="E22642" s="2">
        <v>8.7444799999999996E-9</v>
      </c>
      <c r="F22642" s="1" t="s">
        <v>76921</v>
      </c>
      <c r="G22642" s="1" t="s">
        <v>75611</v>
      </c>
      <c r="H22642" s="1">
        <v>426.62469483544203</v>
      </c>
      <c r="I22642" s="1" t="s">
        <v>76922</v>
      </c>
      <c r="J22642" s="1" t="s">
        <v>131251</v>
      </c>
      <c r="K22642" s="1">
        <v>1</v>
      </c>
    </row>
    <row r="22643" spans="1:11" ht="15" x14ac:dyDescent="0.15">
      <c r="A22643" s="1" t="s">
        <v>130432</v>
      </c>
      <c r="B22643" s="1" t="s">
        <v>131252</v>
      </c>
      <c r="C22643" s="1">
        <v>3.2833299999999999</v>
      </c>
      <c r="D22643" s="1">
        <v>2.8192799999999997E-4</v>
      </c>
      <c r="E22643" s="2">
        <v>8.8589600000000006E-9</v>
      </c>
      <c r="F22643" s="1" t="s">
        <v>80286</v>
      </c>
      <c r="G22643" s="1" t="s">
        <v>75462</v>
      </c>
      <c r="H22643" s="1">
        <v>371.49949063029698</v>
      </c>
      <c r="I22643" s="1" t="s">
        <v>88769</v>
      </c>
      <c r="J22643" s="1" t="s">
        <v>131253</v>
      </c>
      <c r="K22643" s="1">
        <v>1</v>
      </c>
    </row>
    <row r="22644" spans="1:11" ht="15" x14ac:dyDescent="0.15">
      <c r="A22644" s="1" t="s">
        <v>130432</v>
      </c>
      <c r="B22644" s="1" t="s">
        <v>131254</v>
      </c>
      <c r="C22644" s="1">
        <v>3.2826900000000001</v>
      </c>
      <c r="D22644" s="1">
        <v>2.8192799999999997E-4</v>
      </c>
      <c r="E22644" s="2">
        <v>8.8890400000000006E-9</v>
      </c>
      <c r="F22644" s="1" t="s">
        <v>75549</v>
      </c>
      <c r="G22644" s="1" t="s">
        <v>75550</v>
      </c>
      <c r="H22644" s="1">
        <v>465.847858571774</v>
      </c>
      <c r="I22644" s="1" t="s">
        <v>75551</v>
      </c>
      <c r="J22644" s="1" t="s">
        <v>131255</v>
      </c>
      <c r="K22644" s="1">
        <v>1</v>
      </c>
    </row>
    <row r="22645" spans="1:11" ht="15" x14ac:dyDescent="0.15">
      <c r="A22645" s="1" t="s">
        <v>130432</v>
      </c>
      <c r="B22645" s="1" t="s">
        <v>131256</v>
      </c>
      <c r="C22645" s="1">
        <v>3.2810299999999999</v>
      </c>
      <c r="D22645" s="1">
        <v>2.8192799999999997E-4</v>
      </c>
      <c r="E22645" s="2">
        <v>8.9663799999999994E-9</v>
      </c>
      <c r="F22645" s="1" t="s">
        <v>76247</v>
      </c>
      <c r="G22645" s="1" t="s">
        <v>76248</v>
      </c>
      <c r="H22645" s="1">
        <v>475.402762859701</v>
      </c>
      <c r="I22645" s="1" t="s">
        <v>131257</v>
      </c>
      <c r="J22645" s="1" t="s">
        <v>131258</v>
      </c>
      <c r="K22645" s="1">
        <v>1</v>
      </c>
    </row>
    <row r="22646" spans="1:11" ht="15" x14ac:dyDescent="0.15">
      <c r="A22646" s="1" t="s">
        <v>130432</v>
      </c>
      <c r="B22646" s="1" t="s">
        <v>131259</v>
      </c>
      <c r="C22646" s="1">
        <v>3.2795899999999998</v>
      </c>
      <c r="D22646" s="1">
        <v>2.8192799999999997E-4</v>
      </c>
      <c r="E22646" s="2">
        <v>9.0347700000000006E-9</v>
      </c>
      <c r="F22646" s="1" t="s">
        <v>75041</v>
      </c>
      <c r="G22646" s="1" t="s">
        <v>75042</v>
      </c>
      <c r="H22646" s="1">
        <v>485.121326117222</v>
      </c>
      <c r="I22646" s="1" t="s">
        <v>3575</v>
      </c>
      <c r="J22646" s="1" t="s">
        <v>2571</v>
      </c>
      <c r="K22646" s="1">
        <v>1</v>
      </c>
    </row>
    <row r="22647" spans="1:11" ht="15" x14ac:dyDescent="0.15">
      <c r="A22647" s="1" t="s">
        <v>130432</v>
      </c>
      <c r="B22647" s="1" t="s">
        <v>131260</v>
      </c>
      <c r="C22647" s="1">
        <v>3.2790499999999998</v>
      </c>
      <c r="D22647" s="1">
        <v>2.8192799999999997E-4</v>
      </c>
      <c r="E22647" s="2">
        <v>9.0601000000000002E-9</v>
      </c>
      <c r="F22647" s="1" t="s">
        <v>74855</v>
      </c>
      <c r="G22647" s="1" t="s">
        <v>74856</v>
      </c>
      <c r="H22647" s="1">
        <v>481.92617873561301</v>
      </c>
      <c r="I22647" s="1" t="s">
        <v>131261</v>
      </c>
      <c r="J22647" s="1" t="s">
        <v>131262</v>
      </c>
      <c r="K22647" s="1">
        <v>1</v>
      </c>
    </row>
    <row r="22648" spans="1:11" ht="15" x14ac:dyDescent="0.15">
      <c r="A22648" s="1" t="s">
        <v>130432</v>
      </c>
      <c r="B22648" s="1" t="s">
        <v>131263</v>
      </c>
      <c r="C22648" s="1">
        <v>3.27793</v>
      </c>
      <c r="D22648" s="1">
        <v>2.8192799999999997E-4</v>
      </c>
      <c r="E22648" s="2">
        <v>9.1133800000000006E-9</v>
      </c>
      <c r="F22648" s="1" t="s">
        <v>88534</v>
      </c>
      <c r="G22648" s="1" t="s">
        <v>74578</v>
      </c>
      <c r="H22648" s="1">
        <v>416.228458141543</v>
      </c>
      <c r="I22648" s="1" t="s">
        <v>131264</v>
      </c>
      <c r="J22648" s="1" t="s">
        <v>131265</v>
      </c>
      <c r="K22648" s="1">
        <v>1</v>
      </c>
    </row>
    <row r="22649" spans="1:11" ht="15" x14ac:dyDescent="0.15">
      <c r="A22649" s="1" t="s">
        <v>130432</v>
      </c>
      <c r="B22649" s="1" t="s">
        <v>131266</v>
      </c>
      <c r="C22649" s="1">
        <v>3.2748200000000001</v>
      </c>
      <c r="D22649" s="1">
        <v>2.8192799999999997E-4</v>
      </c>
      <c r="E22649" s="2">
        <v>9.26368E-9</v>
      </c>
      <c r="F22649" s="1" t="s">
        <v>74972</v>
      </c>
      <c r="G22649" s="1" t="s">
        <v>74973</v>
      </c>
      <c r="H22649" s="1">
        <v>303.638002571024</v>
      </c>
      <c r="I22649" s="1" t="s">
        <v>4785</v>
      </c>
      <c r="J22649" s="1" t="s">
        <v>2469</v>
      </c>
      <c r="K22649" s="1">
        <v>1</v>
      </c>
    </row>
    <row r="22650" spans="1:11" ht="15" x14ac:dyDescent="0.15">
      <c r="A22650" s="1" t="s">
        <v>130432</v>
      </c>
      <c r="B22650" s="1" t="s">
        <v>131267</v>
      </c>
      <c r="C22650" s="1">
        <v>3.2726500000000001</v>
      </c>
      <c r="D22650" s="1">
        <v>2.8192799999999997E-4</v>
      </c>
      <c r="E22650" s="2">
        <v>9.3694500000000006E-9</v>
      </c>
      <c r="F22650" s="1" t="s">
        <v>76340</v>
      </c>
      <c r="G22650" s="1" t="s">
        <v>74221</v>
      </c>
      <c r="H22650" s="1">
        <v>448.57324381192899</v>
      </c>
      <c r="I22650" s="1" t="s">
        <v>7874</v>
      </c>
      <c r="J22650" s="1" t="s">
        <v>131268</v>
      </c>
      <c r="K22650" s="1">
        <v>1</v>
      </c>
    </row>
    <row r="22651" spans="1:11" ht="15" x14ac:dyDescent="0.15">
      <c r="A22651" s="1" t="s">
        <v>130432</v>
      </c>
      <c r="B22651" s="1" t="s">
        <v>131269</v>
      </c>
      <c r="C22651" s="1">
        <v>3.2694399999999999</v>
      </c>
      <c r="D22651" s="1">
        <v>2.8192799999999997E-4</v>
      </c>
      <c r="E22651" s="2">
        <v>9.5287400000000003E-9</v>
      </c>
      <c r="F22651" s="1" t="s">
        <v>131270</v>
      </c>
      <c r="G22651" s="1" t="s">
        <v>118</v>
      </c>
      <c r="H22651" s="1">
        <v>344.42193153907101</v>
      </c>
      <c r="I22651" s="1" t="s">
        <v>131271</v>
      </c>
      <c r="J22651" s="1" t="s">
        <v>131272</v>
      </c>
      <c r="K22651" s="1">
        <v>1</v>
      </c>
    </row>
    <row r="22652" spans="1:11" ht="15" x14ac:dyDescent="0.15">
      <c r="A22652" s="1" t="s">
        <v>130432</v>
      </c>
      <c r="B22652" s="1" t="s">
        <v>131273</v>
      </c>
      <c r="C22652" s="1">
        <v>3.26905</v>
      </c>
      <c r="D22652" s="1">
        <v>2.8192799999999997E-4</v>
      </c>
      <c r="E22652" s="2">
        <v>9.5480699999999997E-9</v>
      </c>
      <c r="F22652" s="1" t="s">
        <v>76094</v>
      </c>
      <c r="G22652" s="1" t="s">
        <v>76095</v>
      </c>
      <c r="H22652" s="1">
        <v>345.80757309042502</v>
      </c>
      <c r="I22652" s="1" t="s">
        <v>123653</v>
      </c>
      <c r="J22652" s="1" t="s">
        <v>131274</v>
      </c>
      <c r="K22652" s="1">
        <v>1</v>
      </c>
    </row>
    <row r="22653" spans="1:11" ht="15" x14ac:dyDescent="0.15">
      <c r="A22653" s="1" t="s">
        <v>130432</v>
      </c>
      <c r="B22653" s="1" t="s">
        <v>131275</v>
      </c>
      <c r="C22653" s="1">
        <v>3.26885</v>
      </c>
      <c r="D22653" s="1">
        <v>2.8192799999999997E-4</v>
      </c>
      <c r="E22653" s="2">
        <v>9.5579900000000004E-9</v>
      </c>
      <c r="F22653" s="1" t="s">
        <v>76410</v>
      </c>
      <c r="G22653" s="1" t="s">
        <v>76411</v>
      </c>
      <c r="H22653" s="1">
        <v>411.24748356508701</v>
      </c>
      <c r="I22653" s="1" t="s">
        <v>76412</v>
      </c>
      <c r="J22653" s="1" t="s">
        <v>131276</v>
      </c>
      <c r="K22653" s="1">
        <v>1</v>
      </c>
    </row>
    <row r="22654" spans="1:11" ht="15" x14ac:dyDescent="0.15">
      <c r="A22654" s="1" t="s">
        <v>130432</v>
      </c>
      <c r="B22654" s="1" t="s">
        <v>131277</v>
      </c>
      <c r="C22654" s="1">
        <v>3.2661199999999999</v>
      </c>
      <c r="D22654" s="1">
        <v>2.8192799999999997E-4</v>
      </c>
      <c r="E22654" s="2">
        <v>9.6962899999999994E-9</v>
      </c>
      <c r="F22654" s="1" t="s">
        <v>79512</v>
      </c>
      <c r="G22654" s="1" t="s">
        <v>8</v>
      </c>
      <c r="H22654" s="1">
        <v>517.89987160030898</v>
      </c>
      <c r="I22654" s="1" t="s">
        <v>3359</v>
      </c>
      <c r="J22654" s="1" t="s">
        <v>131278</v>
      </c>
      <c r="K22654" s="1">
        <v>1</v>
      </c>
    </row>
    <row r="22655" spans="1:11" ht="15" x14ac:dyDescent="0.15">
      <c r="A22655" s="1" t="s">
        <v>130432</v>
      </c>
      <c r="B22655" s="1" t="s">
        <v>131279</v>
      </c>
      <c r="C22655" s="1">
        <v>3.2629800000000002</v>
      </c>
      <c r="D22655" s="1">
        <v>2.8192799999999997E-4</v>
      </c>
      <c r="E22655" s="2">
        <v>9.8570000000000002E-9</v>
      </c>
      <c r="F22655" s="1" t="s">
        <v>89466</v>
      </c>
      <c r="G22655" s="1" t="s">
        <v>74144</v>
      </c>
      <c r="H22655" s="1">
        <v>287.29026864245202</v>
      </c>
      <c r="I22655" s="1" t="s">
        <v>74145</v>
      </c>
      <c r="J22655" s="1" t="s">
        <v>2164</v>
      </c>
      <c r="K22655" s="1">
        <v>1</v>
      </c>
    </row>
    <row r="22656" spans="1:11" ht="15" x14ac:dyDescent="0.15">
      <c r="A22656" s="1" t="s">
        <v>130432</v>
      </c>
      <c r="B22656" s="1" t="s">
        <v>131280</v>
      </c>
      <c r="C22656" s="1">
        <v>3.2627899999999999</v>
      </c>
      <c r="D22656" s="1">
        <v>2.8192799999999997E-4</v>
      </c>
      <c r="E22656" s="2">
        <v>9.8671100000000003E-9</v>
      </c>
      <c r="F22656" s="1" t="s">
        <v>79277</v>
      </c>
      <c r="G22656" s="1" t="s">
        <v>74115</v>
      </c>
      <c r="H22656" s="1">
        <v>358.01010829845399</v>
      </c>
      <c r="I22656" s="1" t="s">
        <v>6942</v>
      </c>
      <c r="J22656" s="1" t="s">
        <v>131281</v>
      </c>
      <c r="K22656" s="1">
        <v>1</v>
      </c>
    </row>
    <row r="22657" spans="1:11" ht="15" x14ac:dyDescent="0.15">
      <c r="A22657" s="1" t="s">
        <v>130432</v>
      </c>
      <c r="B22657" s="1" t="s">
        <v>131282</v>
      </c>
      <c r="C22657" s="1">
        <v>3.2556799999999999</v>
      </c>
      <c r="D22657" s="1">
        <v>2.8192799999999997E-4</v>
      </c>
      <c r="E22657" s="2">
        <v>1.02417E-8</v>
      </c>
      <c r="F22657" s="1" t="s">
        <v>76171</v>
      </c>
      <c r="G22657" s="1" t="s">
        <v>75717</v>
      </c>
      <c r="H22657" s="1">
        <v>395.134912394921</v>
      </c>
      <c r="I22657" s="1" t="s">
        <v>76172</v>
      </c>
      <c r="J22657" s="1" t="s">
        <v>131283</v>
      </c>
      <c r="K22657" s="1">
        <v>1</v>
      </c>
    </row>
    <row r="22658" spans="1:11" ht="15" x14ac:dyDescent="0.15">
      <c r="A22658" s="1" t="s">
        <v>130432</v>
      </c>
      <c r="B22658" s="1" t="s">
        <v>131284</v>
      </c>
      <c r="C22658" s="1">
        <v>3.2525300000000001</v>
      </c>
      <c r="D22658" s="1">
        <v>2.8192799999999997E-4</v>
      </c>
      <c r="E22658" s="2">
        <v>1.0412399999999999E-8</v>
      </c>
      <c r="F22658" s="1" t="s">
        <v>77084</v>
      </c>
      <c r="G22658" s="1" t="s">
        <v>74221</v>
      </c>
      <c r="H22658" s="1">
        <v>343.744250783533</v>
      </c>
      <c r="I22658" s="1" t="s">
        <v>7557</v>
      </c>
      <c r="J22658" s="1" t="s">
        <v>2310</v>
      </c>
      <c r="K22658" s="1">
        <v>1</v>
      </c>
    </row>
    <row r="22659" spans="1:11" ht="15" x14ac:dyDescent="0.15">
      <c r="A22659" s="1" t="s">
        <v>130432</v>
      </c>
      <c r="B22659" s="1" t="s">
        <v>131285</v>
      </c>
      <c r="C22659" s="1">
        <v>3.2487699999999999</v>
      </c>
      <c r="D22659" s="1">
        <v>2.8192799999999997E-4</v>
      </c>
      <c r="E22659" s="2">
        <v>1.062E-8</v>
      </c>
      <c r="F22659" s="1" t="s">
        <v>76086</v>
      </c>
      <c r="G22659" s="1" t="s">
        <v>75616</v>
      </c>
      <c r="H22659" s="1">
        <v>367.70765705871003</v>
      </c>
      <c r="I22659" s="1" t="s">
        <v>88948</v>
      </c>
      <c r="J22659" s="1" t="s">
        <v>131286</v>
      </c>
      <c r="K22659" s="1">
        <v>1</v>
      </c>
    </row>
    <row r="22660" spans="1:11" ht="15" x14ac:dyDescent="0.15">
      <c r="A22660" s="1" t="s">
        <v>130432</v>
      </c>
      <c r="B22660" s="1" t="s">
        <v>131287</v>
      </c>
      <c r="C22660" s="1">
        <v>3.2451699999999999</v>
      </c>
      <c r="D22660" s="1">
        <v>2.8192799999999997E-4</v>
      </c>
      <c r="E22660" s="2">
        <v>1.08222E-8</v>
      </c>
      <c r="F22660" s="1" t="s">
        <v>83957</v>
      </c>
      <c r="G22660" s="1" t="s">
        <v>269</v>
      </c>
      <c r="H22660" s="1">
        <v>536.58737153057803</v>
      </c>
      <c r="I22660" s="1" t="s">
        <v>3087</v>
      </c>
      <c r="J22660" s="1" t="s">
        <v>2179</v>
      </c>
      <c r="K22660" s="1">
        <v>1</v>
      </c>
    </row>
    <row r="22661" spans="1:11" ht="15" x14ac:dyDescent="0.15">
      <c r="A22661" s="1" t="s">
        <v>130432</v>
      </c>
      <c r="B22661" s="1" t="s">
        <v>131288</v>
      </c>
      <c r="C22661" s="1">
        <v>3.2443</v>
      </c>
      <c r="D22661" s="1">
        <v>2.8192799999999997E-4</v>
      </c>
      <c r="E22661" s="2">
        <v>1.0872E-8</v>
      </c>
      <c r="F22661" s="1" t="s">
        <v>77609</v>
      </c>
      <c r="G22661" s="1" t="s">
        <v>13</v>
      </c>
      <c r="H22661" s="1">
        <v>589.25502388492396</v>
      </c>
      <c r="I22661" s="1" t="s">
        <v>24955</v>
      </c>
      <c r="J22661" s="1" t="s">
        <v>131289</v>
      </c>
      <c r="K22661" s="1">
        <v>1</v>
      </c>
    </row>
    <row r="22662" spans="1:11" ht="15" x14ac:dyDescent="0.15">
      <c r="A22662" s="1" t="s">
        <v>130432</v>
      </c>
      <c r="B22662" s="1" t="s">
        <v>131290</v>
      </c>
      <c r="C22662" s="1">
        <v>3.2429100000000002</v>
      </c>
      <c r="D22662" s="1">
        <v>2.8192799999999997E-4</v>
      </c>
      <c r="E22662" s="2">
        <v>1.09515E-8</v>
      </c>
      <c r="F22662" s="1" t="s">
        <v>75861</v>
      </c>
      <c r="G22662" s="1" t="s">
        <v>75862</v>
      </c>
      <c r="H22662" s="1">
        <v>335.124689747638</v>
      </c>
      <c r="I22662" s="1" t="s">
        <v>45252</v>
      </c>
      <c r="J22662" s="1" t="s">
        <v>2571</v>
      </c>
      <c r="K22662" s="1">
        <v>1</v>
      </c>
    </row>
    <row r="22663" spans="1:11" ht="15" x14ac:dyDescent="0.15">
      <c r="A22663" s="1" t="s">
        <v>130432</v>
      </c>
      <c r="B22663" s="1" t="s">
        <v>131291</v>
      </c>
      <c r="C22663" s="1">
        <v>3.2418</v>
      </c>
      <c r="D22663" s="1">
        <v>2.8192799999999997E-4</v>
      </c>
      <c r="E22663" s="2">
        <v>1.1015299999999999E-8</v>
      </c>
      <c r="F22663" s="1" t="s">
        <v>110005</v>
      </c>
      <c r="G22663" s="1" t="s">
        <v>1362</v>
      </c>
      <c r="H22663" s="1">
        <v>378.555917417969</v>
      </c>
      <c r="I22663" s="1" t="s">
        <v>110006</v>
      </c>
      <c r="J22663" s="1" t="s">
        <v>2262</v>
      </c>
      <c r="K22663" s="1">
        <v>1</v>
      </c>
    </row>
    <row r="22664" spans="1:11" ht="15" x14ac:dyDescent="0.15">
      <c r="A22664" s="1" t="s">
        <v>130432</v>
      </c>
      <c r="B22664" s="1" t="s">
        <v>131292</v>
      </c>
      <c r="C22664" s="1">
        <v>3.23942</v>
      </c>
      <c r="D22664" s="1">
        <v>2.8192799999999997E-4</v>
      </c>
      <c r="E22664" s="2">
        <v>1.1153799999999999E-8</v>
      </c>
      <c r="F22664" s="1" t="s">
        <v>75811</v>
      </c>
      <c r="G22664" s="1" t="s">
        <v>75544</v>
      </c>
      <c r="H22664" s="1">
        <v>424.60525939358502</v>
      </c>
      <c r="I22664" s="1" t="s">
        <v>75812</v>
      </c>
      <c r="J22664" s="1" t="s">
        <v>9738</v>
      </c>
      <c r="K22664" s="1">
        <v>1</v>
      </c>
    </row>
    <row r="22665" spans="1:11" ht="15" x14ac:dyDescent="0.15">
      <c r="A22665" s="1" t="s">
        <v>130432</v>
      </c>
      <c r="B22665" s="1" t="s">
        <v>131293</v>
      </c>
      <c r="C22665" s="1">
        <v>3.2372399999999999</v>
      </c>
      <c r="D22665" s="1">
        <v>2.8192799999999997E-4</v>
      </c>
      <c r="E22665" s="2">
        <v>1.12821E-8</v>
      </c>
      <c r="F22665" s="1" t="s">
        <v>77569</v>
      </c>
      <c r="G22665" s="1" t="s">
        <v>77570</v>
      </c>
      <c r="H22665" s="1">
        <v>337.88812429244098</v>
      </c>
      <c r="I22665" s="1" t="s">
        <v>2254</v>
      </c>
      <c r="J22665" s="1" t="s">
        <v>2255</v>
      </c>
      <c r="K22665" s="1">
        <v>1</v>
      </c>
    </row>
    <row r="22666" spans="1:11" ht="15" x14ac:dyDescent="0.15">
      <c r="A22666" s="1" t="s">
        <v>130432</v>
      </c>
      <c r="B22666" s="1" t="s">
        <v>131294</v>
      </c>
      <c r="C22666" s="1">
        <v>3.23285</v>
      </c>
      <c r="D22666" s="1">
        <v>2.8192799999999997E-4</v>
      </c>
      <c r="E22666" s="2">
        <v>1.15446E-8</v>
      </c>
      <c r="F22666" s="1" t="s">
        <v>76294</v>
      </c>
      <c r="G22666" s="1" t="s">
        <v>75063</v>
      </c>
      <c r="H22666" s="1">
        <v>500.242563204296</v>
      </c>
      <c r="I22666" s="1" t="s">
        <v>76295</v>
      </c>
      <c r="J22666" s="1" t="s">
        <v>131295</v>
      </c>
      <c r="K22666" s="1">
        <v>1</v>
      </c>
    </row>
    <row r="22667" spans="1:11" ht="15" x14ac:dyDescent="0.15">
      <c r="A22667" s="1" t="s">
        <v>130432</v>
      </c>
      <c r="B22667" s="1" t="s">
        <v>131296</v>
      </c>
      <c r="C22667" s="1">
        <v>3.23224</v>
      </c>
      <c r="D22667" s="1">
        <v>2.8192799999999997E-4</v>
      </c>
      <c r="E22667" s="2">
        <v>1.15819E-8</v>
      </c>
      <c r="F22667" s="1" t="s">
        <v>78784</v>
      </c>
      <c r="G22667" s="1" t="s">
        <v>74464</v>
      </c>
      <c r="H22667" s="1">
        <v>348.10695006580403</v>
      </c>
      <c r="I22667" s="1" t="s">
        <v>78785</v>
      </c>
      <c r="J22667" s="1" t="s">
        <v>26640</v>
      </c>
      <c r="K22667" s="1">
        <v>1</v>
      </c>
    </row>
    <row r="22668" spans="1:11" ht="15" x14ac:dyDescent="0.15">
      <c r="A22668" s="1" t="s">
        <v>130432</v>
      </c>
      <c r="B22668" s="1" t="s">
        <v>131297</v>
      </c>
      <c r="C22668" s="1">
        <v>3.2316600000000002</v>
      </c>
      <c r="D22668" s="1">
        <v>2.8192799999999997E-4</v>
      </c>
      <c r="E22668" s="2">
        <v>1.16172E-8</v>
      </c>
      <c r="F22668" s="1" t="s">
        <v>77819</v>
      </c>
      <c r="G22668" s="1" t="s">
        <v>77820</v>
      </c>
      <c r="H22668" s="1">
        <v>367.53873575972102</v>
      </c>
      <c r="I22668" s="1" t="s">
        <v>77821</v>
      </c>
      <c r="J22668" s="1" t="s">
        <v>131298</v>
      </c>
      <c r="K22668" s="1">
        <v>1</v>
      </c>
    </row>
    <row r="22669" spans="1:11" ht="15" x14ac:dyDescent="0.15">
      <c r="A22669" s="1" t="s">
        <v>130432</v>
      </c>
      <c r="B22669" s="1" t="s">
        <v>131299</v>
      </c>
      <c r="C22669" s="1">
        <v>3.2296900000000002</v>
      </c>
      <c r="D22669" s="1">
        <v>2.8192799999999997E-4</v>
      </c>
      <c r="E22669" s="2">
        <v>1.1738000000000001E-8</v>
      </c>
      <c r="F22669" s="1" t="s">
        <v>75799</v>
      </c>
      <c r="G22669" s="1" t="s">
        <v>75800</v>
      </c>
      <c r="H22669" s="1">
        <v>301.76661245438203</v>
      </c>
      <c r="I22669" s="1" t="s">
        <v>75801</v>
      </c>
      <c r="J22669" s="1" t="s">
        <v>2231</v>
      </c>
      <c r="K22669" s="1">
        <v>1</v>
      </c>
    </row>
    <row r="22670" spans="1:11" ht="15" x14ac:dyDescent="0.15">
      <c r="A22670" s="1" t="s">
        <v>130432</v>
      </c>
      <c r="B22670" s="1" t="s">
        <v>131300</v>
      </c>
      <c r="C22670" s="1">
        <v>3.2295799999999999</v>
      </c>
      <c r="D22670" s="1">
        <v>2.8192799999999997E-4</v>
      </c>
      <c r="E22670" s="2">
        <v>1.17445E-8</v>
      </c>
      <c r="F22670" s="1" t="s">
        <v>78360</v>
      </c>
      <c r="G22670" s="1" t="s">
        <v>78361</v>
      </c>
      <c r="H22670" s="1">
        <v>411.216227079487</v>
      </c>
      <c r="I22670" s="1" t="s">
        <v>78362</v>
      </c>
      <c r="J22670" s="1" t="s">
        <v>116116</v>
      </c>
      <c r="K22670" s="1">
        <v>1</v>
      </c>
    </row>
    <row r="22671" spans="1:11" ht="15" x14ac:dyDescent="0.15">
      <c r="A22671" s="1" t="s">
        <v>130432</v>
      </c>
      <c r="B22671" s="1" t="s">
        <v>131301</v>
      </c>
      <c r="C22671" s="1">
        <v>3.2275200000000002</v>
      </c>
      <c r="D22671" s="1">
        <v>2.8192799999999997E-4</v>
      </c>
      <c r="E22671" s="2">
        <v>1.1872100000000001E-8</v>
      </c>
      <c r="F22671" s="1" t="s">
        <v>74654</v>
      </c>
      <c r="G22671" s="1" t="s">
        <v>74129</v>
      </c>
      <c r="H22671" s="1">
        <v>486.90619700321298</v>
      </c>
      <c r="I22671" s="1" t="s">
        <v>131302</v>
      </c>
      <c r="J22671" s="1" t="s">
        <v>131303</v>
      </c>
      <c r="K22671" s="1">
        <v>1</v>
      </c>
    </row>
    <row r="22672" spans="1:11" ht="15" x14ac:dyDescent="0.15">
      <c r="A22672" s="1" t="s">
        <v>130432</v>
      </c>
      <c r="B22672" s="1" t="s">
        <v>131304</v>
      </c>
      <c r="C22672" s="1">
        <v>3.2265299999999999</v>
      </c>
      <c r="D22672" s="1">
        <v>2.8192799999999997E-4</v>
      </c>
      <c r="E22672" s="2">
        <v>1.19337E-8</v>
      </c>
      <c r="F22672" s="1" t="s">
        <v>75959</v>
      </c>
      <c r="G22672" s="1" t="s">
        <v>75063</v>
      </c>
      <c r="H22672" s="1">
        <v>595.37526545207402</v>
      </c>
      <c r="I22672" s="1" t="s">
        <v>131305</v>
      </c>
      <c r="J22672" s="1" t="s">
        <v>131306</v>
      </c>
      <c r="K22672" s="1">
        <v>1</v>
      </c>
    </row>
    <row r="22673" spans="1:11" ht="15" x14ac:dyDescent="0.15">
      <c r="A22673" s="1" t="s">
        <v>130432</v>
      </c>
      <c r="B22673" s="1" t="s">
        <v>131307</v>
      </c>
      <c r="C22673" s="1">
        <v>3.22465</v>
      </c>
      <c r="D22673" s="1">
        <v>2.8192799999999997E-4</v>
      </c>
      <c r="E22673" s="2">
        <v>1.2052300000000001E-8</v>
      </c>
      <c r="F22673" s="1" t="s">
        <v>76992</v>
      </c>
      <c r="G22673" s="1" t="s">
        <v>74820</v>
      </c>
      <c r="H22673" s="1">
        <v>315.03328028106102</v>
      </c>
      <c r="I22673" s="1" t="s">
        <v>76993</v>
      </c>
      <c r="J22673" s="1" t="s">
        <v>131308</v>
      </c>
      <c r="K22673" s="1">
        <v>1</v>
      </c>
    </row>
    <row r="22674" spans="1:11" ht="15" x14ac:dyDescent="0.15">
      <c r="A22674" s="1" t="s">
        <v>130432</v>
      </c>
      <c r="B22674" s="1" t="s">
        <v>131309</v>
      </c>
      <c r="C22674" s="1">
        <v>3.22119</v>
      </c>
      <c r="D22674" s="1">
        <v>2.8192799999999997E-4</v>
      </c>
      <c r="E22674" s="2">
        <v>1.22729E-8</v>
      </c>
      <c r="F22674" s="1" t="s">
        <v>116158</v>
      </c>
      <c r="G22674" s="1" t="s">
        <v>77150</v>
      </c>
      <c r="H22674" s="1">
        <v>486.90904056040199</v>
      </c>
      <c r="I22674" s="1" t="s">
        <v>131310</v>
      </c>
      <c r="J22674" s="1" t="s">
        <v>131311</v>
      </c>
      <c r="K22674" s="1">
        <v>1</v>
      </c>
    </row>
    <row r="22675" spans="1:11" ht="15" x14ac:dyDescent="0.15">
      <c r="A22675" s="1" t="s">
        <v>130432</v>
      </c>
      <c r="B22675" s="1" t="s">
        <v>131312</v>
      </c>
      <c r="C22675" s="1">
        <v>3.21435</v>
      </c>
      <c r="D22675" s="1">
        <v>2.8192799999999997E-4</v>
      </c>
      <c r="E22675" s="2">
        <v>1.27214E-8</v>
      </c>
      <c r="F22675" s="1" t="s">
        <v>74985</v>
      </c>
      <c r="G22675" s="1" t="s">
        <v>74986</v>
      </c>
      <c r="H22675" s="1">
        <v>428.12538078907897</v>
      </c>
      <c r="I22675" s="1" t="s">
        <v>74987</v>
      </c>
      <c r="J22675" s="1" t="s">
        <v>131313</v>
      </c>
      <c r="K22675" s="1">
        <v>1</v>
      </c>
    </row>
    <row r="22676" spans="1:11" ht="15" x14ac:dyDescent="0.15">
      <c r="A22676" s="1" t="s">
        <v>130432</v>
      </c>
      <c r="B22676" s="1" t="s">
        <v>131314</v>
      </c>
      <c r="C22676" s="1">
        <v>3.2096800000000001</v>
      </c>
      <c r="D22676" s="1">
        <v>2.8192799999999997E-4</v>
      </c>
      <c r="E22676" s="2">
        <v>1.30367E-8</v>
      </c>
      <c r="F22676" s="1" t="s">
        <v>75695</v>
      </c>
      <c r="G22676" s="1" t="s">
        <v>74888</v>
      </c>
      <c r="H22676" s="1">
        <v>481.98610734864201</v>
      </c>
      <c r="I22676" s="1" t="s">
        <v>75696</v>
      </c>
      <c r="J22676" s="1" t="s">
        <v>131315</v>
      </c>
      <c r="K22676" s="1">
        <v>1</v>
      </c>
    </row>
    <row r="22677" spans="1:11" ht="15" x14ac:dyDescent="0.15">
      <c r="A22677" s="1" t="s">
        <v>130432</v>
      </c>
      <c r="B22677" s="1" t="s">
        <v>131316</v>
      </c>
      <c r="C22677" s="1">
        <v>3.2094100000000001</v>
      </c>
      <c r="D22677" s="1">
        <v>2.8192799999999997E-4</v>
      </c>
      <c r="E22677" s="2">
        <v>1.30553E-8</v>
      </c>
      <c r="F22677" s="1" t="s">
        <v>75938</v>
      </c>
      <c r="G22677" s="1" t="s">
        <v>75939</v>
      </c>
      <c r="H22677" s="1">
        <v>351.31035383682899</v>
      </c>
      <c r="I22677" s="1" t="s">
        <v>4178</v>
      </c>
      <c r="J22677" s="1" t="s">
        <v>2283</v>
      </c>
      <c r="K22677" s="1">
        <v>1</v>
      </c>
    </row>
    <row r="22678" spans="1:11" ht="15" x14ac:dyDescent="0.15">
      <c r="A22678" s="1" t="s">
        <v>130432</v>
      </c>
      <c r="B22678" s="1" t="s">
        <v>131317</v>
      </c>
      <c r="C22678" s="1">
        <v>3.2080899999999999</v>
      </c>
      <c r="D22678" s="1">
        <v>2.8192799999999997E-4</v>
      </c>
      <c r="E22678" s="2">
        <v>1.31463E-8</v>
      </c>
      <c r="F22678" s="1" t="s">
        <v>75130</v>
      </c>
      <c r="G22678" s="1" t="s">
        <v>75131</v>
      </c>
      <c r="H22678" s="1">
        <v>513.88423637940798</v>
      </c>
      <c r="I22678" s="1" t="s">
        <v>75132</v>
      </c>
      <c r="J22678" s="1" t="s">
        <v>131318</v>
      </c>
      <c r="K22678" s="1">
        <v>1</v>
      </c>
    </row>
    <row r="22679" spans="1:11" ht="15" x14ac:dyDescent="0.15">
      <c r="A22679" s="1" t="s">
        <v>130432</v>
      </c>
      <c r="B22679" s="1" t="s">
        <v>131319</v>
      </c>
      <c r="C22679" s="1">
        <v>3.2076600000000002</v>
      </c>
      <c r="D22679" s="1">
        <v>2.8192799999999997E-4</v>
      </c>
      <c r="E22679" s="2">
        <v>1.31761E-8</v>
      </c>
      <c r="F22679" s="1" t="s">
        <v>75639</v>
      </c>
      <c r="G22679" s="1" t="s">
        <v>74149</v>
      </c>
      <c r="H22679" s="1">
        <v>354.02126849772401</v>
      </c>
      <c r="I22679" s="1" t="s">
        <v>115274</v>
      </c>
      <c r="J22679" s="1" t="s">
        <v>131320</v>
      </c>
      <c r="K22679" s="1">
        <v>1</v>
      </c>
    </row>
    <row r="22680" spans="1:11" ht="15" x14ac:dyDescent="0.15">
      <c r="A22680" s="1" t="s">
        <v>130432</v>
      </c>
      <c r="B22680" s="1" t="s">
        <v>131321</v>
      </c>
      <c r="C22680" s="1">
        <v>3.20594</v>
      </c>
      <c r="D22680" s="1">
        <v>2.8192799999999997E-4</v>
      </c>
      <c r="E22680" s="2">
        <v>1.32952E-8</v>
      </c>
      <c r="F22680" s="1" t="s">
        <v>76671</v>
      </c>
      <c r="G22680" s="1" t="s">
        <v>74389</v>
      </c>
      <c r="H22680" s="1">
        <v>412.87527412736898</v>
      </c>
      <c r="I22680" s="1" t="s">
        <v>3606</v>
      </c>
      <c r="J22680" s="1" t="s">
        <v>2255</v>
      </c>
      <c r="K22680" s="1">
        <v>1</v>
      </c>
    </row>
    <row r="22681" spans="1:11" ht="15" x14ac:dyDescent="0.15">
      <c r="A22681" s="1" t="s">
        <v>130432</v>
      </c>
      <c r="B22681" s="1" t="s">
        <v>131322</v>
      </c>
      <c r="C22681" s="1">
        <v>3.2007300000000001</v>
      </c>
      <c r="D22681" s="1">
        <v>2.8192799999999997E-4</v>
      </c>
      <c r="E22681" s="2">
        <v>1.3663299999999999E-8</v>
      </c>
      <c r="F22681" s="1" t="s">
        <v>75721</v>
      </c>
      <c r="G22681" s="1" t="s">
        <v>75581</v>
      </c>
      <c r="H22681" s="1">
        <v>448.12039834723902</v>
      </c>
      <c r="I22681" s="1" t="s">
        <v>131323</v>
      </c>
      <c r="J22681" s="1" t="s">
        <v>131324</v>
      </c>
      <c r="K22681" s="1">
        <v>1</v>
      </c>
    </row>
    <row r="22682" spans="1:11" ht="15" x14ac:dyDescent="0.15">
      <c r="A22682" s="1" t="s">
        <v>130432</v>
      </c>
      <c r="B22682" s="1" t="s">
        <v>131325</v>
      </c>
      <c r="C22682" s="1">
        <v>3.1971699999999998</v>
      </c>
      <c r="D22682" s="1">
        <v>2.8192799999999997E-4</v>
      </c>
      <c r="E22682" s="2">
        <v>1.3920999999999999E-8</v>
      </c>
      <c r="F22682" s="1" t="s">
        <v>76276</v>
      </c>
      <c r="G22682" s="1" t="s">
        <v>75660</v>
      </c>
      <c r="H22682" s="1">
        <v>463.99335132161502</v>
      </c>
      <c r="I22682" s="1" t="s">
        <v>76277</v>
      </c>
      <c r="J22682" s="1" t="s">
        <v>131326</v>
      </c>
      <c r="K22682" s="1">
        <v>1</v>
      </c>
    </row>
    <row r="22683" spans="1:11" ht="15" x14ac:dyDescent="0.15">
      <c r="A22683" s="1" t="s">
        <v>130432</v>
      </c>
      <c r="B22683" s="1" t="s">
        <v>131327</v>
      </c>
      <c r="C22683" s="1">
        <v>3.1945399999999999</v>
      </c>
      <c r="D22683" s="1">
        <v>2.8192799999999997E-4</v>
      </c>
      <c r="E22683" s="2">
        <v>1.41144E-8</v>
      </c>
      <c r="F22683" s="1" t="s">
        <v>77362</v>
      </c>
      <c r="G22683" s="1" t="s">
        <v>76377</v>
      </c>
      <c r="H22683" s="1">
        <v>338.39040500393003</v>
      </c>
      <c r="I22683" s="1" t="s">
        <v>77363</v>
      </c>
      <c r="J22683" s="1" t="s">
        <v>77364</v>
      </c>
      <c r="K22683" s="1">
        <v>1</v>
      </c>
    </row>
    <row r="22684" spans="1:11" ht="15" x14ac:dyDescent="0.15">
      <c r="A22684" s="1" t="s">
        <v>130432</v>
      </c>
      <c r="B22684" s="1" t="s">
        <v>131328</v>
      </c>
      <c r="C22684" s="1">
        <v>3.1943999999999999</v>
      </c>
      <c r="D22684" s="1">
        <v>2.8192799999999997E-4</v>
      </c>
      <c r="E22684" s="2">
        <v>1.4124600000000001E-8</v>
      </c>
      <c r="F22684" s="1" t="s">
        <v>107510</v>
      </c>
      <c r="G22684" s="1" t="s">
        <v>17</v>
      </c>
      <c r="H22684" s="1">
        <v>438.86509048964302</v>
      </c>
      <c r="I22684" s="1" t="s">
        <v>3087</v>
      </c>
      <c r="J22684" s="1" t="s">
        <v>2179</v>
      </c>
      <c r="K22684" s="1">
        <v>1</v>
      </c>
    </row>
    <row r="22685" spans="1:11" ht="15" x14ac:dyDescent="0.15">
      <c r="A22685" s="1" t="s">
        <v>130432</v>
      </c>
      <c r="B22685" s="1" t="s">
        <v>131329</v>
      </c>
      <c r="C22685" s="1">
        <v>3.1942900000000001</v>
      </c>
      <c r="D22685" s="1">
        <v>2.8192799999999997E-4</v>
      </c>
      <c r="E22685" s="2">
        <v>1.41327E-8</v>
      </c>
      <c r="F22685" s="1" t="s">
        <v>78133</v>
      </c>
      <c r="G22685" s="1" t="s">
        <v>78134</v>
      </c>
      <c r="H22685" s="1">
        <v>329.409189665962</v>
      </c>
      <c r="I22685" s="1" t="s">
        <v>2592</v>
      </c>
      <c r="J22685" s="1" t="s">
        <v>2231</v>
      </c>
      <c r="K22685" s="1">
        <v>1</v>
      </c>
    </row>
    <row r="22686" spans="1:11" ht="15" x14ac:dyDescent="0.15">
      <c r="A22686" s="1" t="s">
        <v>130432</v>
      </c>
      <c r="B22686" s="1" t="s">
        <v>131330</v>
      </c>
      <c r="C22686" s="1">
        <v>3.1926000000000001</v>
      </c>
      <c r="D22686" s="1">
        <v>2.8192799999999997E-4</v>
      </c>
      <c r="E22686" s="2">
        <v>1.42586E-8</v>
      </c>
      <c r="F22686" s="1" t="s">
        <v>76712</v>
      </c>
      <c r="G22686" s="1" t="s">
        <v>74716</v>
      </c>
      <c r="H22686" s="1">
        <v>443.93636775733398</v>
      </c>
      <c r="I22686" s="1" t="s">
        <v>76713</v>
      </c>
      <c r="J22686" s="1" t="s">
        <v>76714</v>
      </c>
      <c r="K22686" s="1">
        <v>1</v>
      </c>
    </row>
    <row r="22687" spans="1:11" ht="15" x14ac:dyDescent="0.15">
      <c r="A22687" s="1" t="s">
        <v>130432</v>
      </c>
      <c r="B22687" s="1" t="s">
        <v>131331</v>
      </c>
      <c r="C22687" s="1">
        <v>3.1908599999999998</v>
      </c>
      <c r="D22687" s="1">
        <v>2.8192799999999997E-4</v>
      </c>
      <c r="E22687" s="2">
        <v>1.43897E-8</v>
      </c>
      <c r="F22687" s="1" t="s">
        <v>78051</v>
      </c>
      <c r="G22687" s="1" t="s">
        <v>74739</v>
      </c>
      <c r="H22687" s="1">
        <v>251.47242594390701</v>
      </c>
      <c r="I22687" s="1" t="s">
        <v>78052</v>
      </c>
      <c r="J22687" s="1" t="s">
        <v>6367</v>
      </c>
      <c r="K22687" s="1">
        <v>1</v>
      </c>
    </row>
    <row r="22688" spans="1:11" ht="15" x14ac:dyDescent="0.15">
      <c r="A22688" s="1" t="s">
        <v>130432</v>
      </c>
      <c r="B22688" s="1" t="s">
        <v>131332</v>
      </c>
      <c r="C22688" s="1">
        <v>3.1898200000000001</v>
      </c>
      <c r="D22688" s="1">
        <v>2.8192799999999997E-4</v>
      </c>
      <c r="E22688" s="2">
        <v>1.44685E-8</v>
      </c>
      <c r="F22688" s="1" t="s">
        <v>77541</v>
      </c>
      <c r="G22688" s="1" t="s">
        <v>75616</v>
      </c>
      <c r="H22688" s="1">
        <v>520.53433385195603</v>
      </c>
      <c r="I22688" s="1" t="s">
        <v>131333</v>
      </c>
      <c r="J22688" s="1" t="s">
        <v>131334</v>
      </c>
      <c r="K22688" s="1">
        <v>1</v>
      </c>
    </row>
    <row r="22689" spans="1:11" ht="15" x14ac:dyDescent="0.15">
      <c r="A22689" s="1" t="s">
        <v>130432</v>
      </c>
      <c r="B22689" s="1" t="s">
        <v>131335</v>
      </c>
      <c r="C22689" s="1">
        <v>3.18648</v>
      </c>
      <c r="D22689" s="1">
        <v>2.8192799999999997E-4</v>
      </c>
      <c r="E22689" s="2">
        <v>1.47241E-8</v>
      </c>
      <c r="F22689" s="1" t="s">
        <v>75232</v>
      </c>
      <c r="G22689" s="1" t="s">
        <v>75233</v>
      </c>
      <c r="H22689" s="1">
        <v>420.73243815494902</v>
      </c>
      <c r="I22689" s="1" t="s">
        <v>75234</v>
      </c>
      <c r="J22689" s="1" t="s">
        <v>131336</v>
      </c>
      <c r="K22689" s="1">
        <v>1</v>
      </c>
    </row>
    <row r="22690" spans="1:11" ht="15" x14ac:dyDescent="0.15">
      <c r="A22690" s="1" t="s">
        <v>130432</v>
      </c>
      <c r="B22690" s="1" t="s">
        <v>131337</v>
      </c>
      <c r="C22690" s="1">
        <v>3.1863600000000001</v>
      </c>
      <c r="D22690" s="1">
        <v>2.8192799999999997E-4</v>
      </c>
      <c r="E22690" s="2">
        <v>1.4733100000000001E-8</v>
      </c>
      <c r="F22690" s="1" t="s">
        <v>78498</v>
      </c>
      <c r="G22690" s="1" t="s">
        <v>74948</v>
      </c>
      <c r="H22690" s="1">
        <v>379.84652245976702</v>
      </c>
      <c r="I22690" s="1" t="s">
        <v>76416</v>
      </c>
      <c r="J22690" s="1" t="s">
        <v>131338</v>
      </c>
      <c r="K22690" s="1">
        <v>1</v>
      </c>
    </row>
    <row r="22691" spans="1:11" ht="15" x14ac:dyDescent="0.15">
      <c r="A22691" s="1" t="s">
        <v>130432</v>
      </c>
      <c r="B22691" s="1" t="s">
        <v>131339</v>
      </c>
      <c r="C22691" s="1">
        <v>3.18601</v>
      </c>
      <c r="D22691" s="1">
        <v>2.8192799999999997E-4</v>
      </c>
      <c r="E22691" s="2">
        <v>1.47605E-8</v>
      </c>
      <c r="F22691" s="1" t="s">
        <v>75538</v>
      </c>
      <c r="G22691" s="1" t="s">
        <v>75539</v>
      </c>
      <c r="H22691" s="1">
        <v>483.674046723922</v>
      </c>
      <c r="I22691" s="1" t="s">
        <v>13535</v>
      </c>
      <c r="J22691" s="1" t="s">
        <v>131340</v>
      </c>
      <c r="K22691" s="1">
        <v>1</v>
      </c>
    </row>
    <row r="22692" spans="1:11" ht="15" x14ac:dyDescent="0.15">
      <c r="A22692" s="1" t="s">
        <v>130432</v>
      </c>
      <c r="B22692" s="1" t="s">
        <v>131341</v>
      </c>
      <c r="C22692" s="1">
        <v>3.1852299999999998</v>
      </c>
      <c r="D22692" s="1">
        <v>2.8192799999999997E-4</v>
      </c>
      <c r="E22692" s="2">
        <v>1.4820600000000001E-8</v>
      </c>
      <c r="F22692" s="1" t="s">
        <v>76228</v>
      </c>
      <c r="G22692" s="1" t="s">
        <v>76229</v>
      </c>
      <c r="H22692" s="1">
        <v>476.99749482343401</v>
      </c>
      <c r="I22692" s="1" t="s">
        <v>76230</v>
      </c>
      <c r="J22692" s="1" t="s">
        <v>2235</v>
      </c>
      <c r="K22692" s="1">
        <v>1</v>
      </c>
    </row>
    <row r="22693" spans="1:11" ht="15" x14ac:dyDescent="0.15">
      <c r="A22693" s="1" t="s">
        <v>130432</v>
      </c>
      <c r="B22693" s="1" t="s">
        <v>131342</v>
      </c>
      <c r="C22693" s="1">
        <v>3.1849099999999999</v>
      </c>
      <c r="D22693" s="1">
        <v>2.8192799999999997E-4</v>
      </c>
      <c r="E22693" s="2">
        <v>1.48462E-8</v>
      </c>
      <c r="F22693" s="1" t="s">
        <v>76802</v>
      </c>
      <c r="G22693" s="1" t="s">
        <v>34040</v>
      </c>
      <c r="H22693" s="1">
        <v>599.493931502637</v>
      </c>
      <c r="I22693" s="1" t="s">
        <v>76803</v>
      </c>
      <c r="J22693" s="1" t="s">
        <v>131343</v>
      </c>
      <c r="K22693" s="1">
        <v>1</v>
      </c>
    </row>
    <row r="22694" spans="1:11" ht="15" x14ac:dyDescent="0.15">
      <c r="A22694" s="1" t="s">
        <v>130432</v>
      </c>
      <c r="B22694" s="1" t="s">
        <v>131344</v>
      </c>
      <c r="C22694" s="1">
        <v>3.18371</v>
      </c>
      <c r="D22694" s="1">
        <v>2.8192799999999997E-4</v>
      </c>
      <c r="E22694" s="2">
        <v>1.4939299999999999E-8</v>
      </c>
      <c r="F22694" s="1" t="s">
        <v>75669</v>
      </c>
      <c r="G22694" s="1" t="s">
        <v>75670</v>
      </c>
      <c r="H22694" s="1">
        <v>463.45786320464902</v>
      </c>
      <c r="I22694" s="1" t="s">
        <v>75671</v>
      </c>
      <c r="J22694" s="1" t="s">
        <v>131345</v>
      </c>
      <c r="K22694" s="1">
        <v>1</v>
      </c>
    </row>
    <row r="22695" spans="1:11" ht="15" x14ac:dyDescent="0.15">
      <c r="A22695" s="1" t="s">
        <v>130432</v>
      </c>
      <c r="B22695" s="1" t="s">
        <v>131346</v>
      </c>
      <c r="C22695" s="1">
        <v>3.1789200000000002</v>
      </c>
      <c r="D22695" s="1">
        <v>2.8192799999999997E-4</v>
      </c>
      <c r="E22695" s="2">
        <v>1.5320000000000001E-8</v>
      </c>
      <c r="F22695" s="1" t="s">
        <v>89322</v>
      </c>
      <c r="G22695" s="1" t="s">
        <v>76187</v>
      </c>
      <c r="H22695" s="1">
        <v>281.72606641561202</v>
      </c>
      <c r="I22695" s="1" t="s">
        <v>89323</v>
      </c>
      <c r="J22695" s="1" t="s">
        <v>131347</v>
      </c>
      <c r="K22695" s="1">
        <v>1</v>
      </c>
    </row>
    <row r="22696" spans="1:11" ht="15" x14ac:dyDescent="0.15">
      <c r="A22696" s="1" t="s">
        <v>130432</v>
      </c>
      <c r="B22696" s="1" t="s">
        <v>131348</v>
      </c>
      <c r="C22696" s="1">
        <v>3.1775500000000001</v>
      </c>
      <c r="D22696" s="1">
        <v>2.8192799999999997E-4</v>
      </c>
      <c r="E22696" s="2">
        <v>1.5430200000000001E-8</v>
      </c>
      <c r="F22696" s="1" t="s">
        <v>75027</v>
      </c>
      <c r="G22696" s="1" t="s">
        <v>74408</v>
      </c>
      <c r="H22696" s="1">
        <v>480.150237035229</v>
      </c>
      <c r="I22696" s="1" t="s">
        <v>9941</v>
      </c>
      <c r="J22696" s="1" t="s">
        <v>131349</v>
      </c>
      <c r="K22696" s="1">
        <v>1</v>
      </c>
    </row>
    <row r="22697" spans="1:11" ht="15" x14ac:dyDescent="0.15">
      <c r="A22697" s="1" t="s">
        <v>130432</v>
      </c>
      <c r="B22697" s="1" t="s">
        <v>131350</v>
      </c>
      <c r="C22697" s="1">
        <v>3.1762800000000002</v>
      </c>
      <c r="D22697" s="1">
        <v>2.8192799999999997E-4</v>
      </c>
      <c r="E22697" s="2">
        <v>1.5533500000000001E-8</v>
      </c>
      <c r="F22697" s="1" t="s">
        <v>74665</v>
      </c>
      <c r="G22697" s="1" t="s">
        <v>74666</v>
      </c>
      <c r="H22697" s="1">
        <v>362.73957686732598</v>
      </c>
      <c r="I22697" s="1" t="s">
        <v>131351</v>
      </c>
      <c r="J22697" s="1" t="s">
        <v>131352</v>
      </c>
      <c r="K22697" s="1">
        <v>1</v>
      </c>
    </row>
    <row r="22698" spans="1:11" ht="15" x14ac:dyDescent="0.15">
      <c r="A22698" s="1" t="s">
        <v>130432</v>
      </c>
      <c r="B22698" s="1" t="s">
        <v>131353</v>
      </c>
      <c r="C22698" s="1">
        <v>3.17611</v>
      </c>
      <c r="D22698" s="1">
        <v>2.8192799999999997E-4</v>
      </c>
      <c r="E22698" s="2">
        <v>1.55476E-8</v>
      </c>
      <c r="F22698" s="1" t="s">
        <v>75182</v>
      </c>
      <c r="G22698" s="1" t="s">
        <v>74716</v>
      </c>
      <c r="H22698" s="1">
        <v>432.06828770241799</v>
      </c>
      <c r="I22698" s="1" t="s">
        <v>75183</v>
      </c>
      <c r="J22698" s="1" t="s">
        <v>131354</v>
      </c>
      <c r="K22698" s="1">
        <v>1</v>
      </c>
    </row>
    <row r="22699" spans="1:11" ht="15" x14ac:dyDescent="0.15">
      <c r="A22699" s="1" t="s">
        <v>130432</v>
      </c>
      <c r="B22699" s="1" t="s">
        <v>131355</v>
      </c>
      <c r="C22699" s="1">
        <v>3.1723699999999999</v>
      </c>
      <c r="D22699" s="1">
        <v>2.8192799999999997E-4</v>
      </c>
      <c r="E22699" s="2">
        <v>1.58554E-8</v>
      </c>
      <c r="F22699" s="1" t="s">
        <v>76159</v>
      </c>
      <c r="G22699" s="1" t="s">
        <v>75804</v>
      </c>
      <c r="H22699" s="1">
        <v>370.21911541509701</v>
      </c>
      <c r="I22699" s="1" t="s">
        <v>2453</v>
      </c>
      <c r="J22699" s="1" t="s">
        <v>3495</v>
      </c>
      <c r="K22699" s="1">
        <v>1</v>
      </c>
    </row>
    <row r="22700" spans="1:11" ht="15" x14ac:dyDescent="0.15">
      <c r="A22700" s="1" t="s">
        <v>130432</v>
      </c>
      <c r="B22700" s="1" t="s">
        <v>131356</v>
      </c>
      <c r="C22700" s="1">
        <v>3.1707200000000002</v>
      </c>
      <c r="D22700" s="1">
        <v>2.8192799999999997E-4</v>
      </c>
      <c r="E22700" s="2">
        <v>1.5993E-8</v>
      </c>
      <c r="F22700" s="1" t="s">
        <v>76499</v>
      </c>
      <c r="G22700" s="1" t="s">
        <v>74408</v>
      </c>
      <c r="H22700" s="1">
        <v>366.73070906519501</v>
      </c>
      <c r="I22700" s="1" t="s">
        <v>76500</v>
      </c>
      <c r="J22700" s="1" t="s">
        <v>131357</v>
      </c>
      <c r="K22700" s="1">
        <v>1</v>
      </c>
    </row>
    <row r="22701" spans="1:11" ht="15" x14ac:dyDescent="0.15">
      <c r="A22701" s="1" t="s">
        <v>130432</v>
      </c>
      <c r="B22701" s="1" t="s">
        <v>131358</v>
      </c>
      <c r="C22701" s="1">
        <v>3.1705399999999999</v>
      </c>
      <c r="D22701" s="1">
        <v>2.8192799999999997E-4</v>
      </c>
      <c r="E22701" s="2">
        <v>1.6008399999999999E-8</v>
      </c>
      <c r="F22701" s="1" t="s">
        <v>77757</v>
      </c>
      <c r="G22701" s="1" t="s">
        <v>74221</v>
      </c>
      <c r="H22701" s="1">
        <v>329.58119159978003</v>
      </c>
      <c r="I22701" s="1" t="s">
        <v>6230</v>
      </c>
      <c r="J22701" s="1" t="s">
        <v>131359</v>
      </c>
      <c r="K22701" s="1">
        <v>1</v>
      </c>
    </row>
    <row r="22702" spans="1:11" ht="15" x14ac:dyDescent="0.15">
      <c r="A22702" s="1" t="s">
        <v>130432</v>
      </c>
      <c r="B22702" s="1" t="s">
        <v>131360</v>
      </c>
      <c r="C22702" s="1">
        <v>3.1703199999999998</v>
      </c>
      <c r="D22702" s="1">
        <v>2.8192799999999997E-4</v>
      </c>
      <c r="E22702" s="2">
        <v>1.60269E-8</v>
      </c>
      <c r="F22702" s="1" t="s">
        <v>75819</v>
      </c>
      <c r="G22702" s="1" t="s">
        <v>75544</v>
      </c>
      <c r="H22702" s="1">
        <v>483.524220281765</v>
      </c>
      <c r="I22702" s="1" t="s">
        <v>75812</v>
      </c>
      <c r="J22702" s="1" t="s">
        <v>9738</v>
      </c>
      <c r="K22702" s="1">
        <v>1</v>
      </c>
    </row>
    <row r="22703" spans="1:11" ht="15" x14ac:dyDescent="0.15">
      <c r="A22703" s="1" t="s">
        <v>130432</v>
      </c>
      <c r="B22703" s="1" t="s">
        <v>131361</v>
      </c>
      <c r="C22703" s="1">
        <v>3.1698400000000002</v>
      </c>
      <c r="D22703" s="1">
        <v>2.8192799999999997E-4</v>
      </c>
      <c r="E22703" s="2">
        <v>1.60671E-8</v>
      </c>
      <c r="F22703" s="1" t="s">
        <v>89278</v>
      </c>
      <c r="G22703" s="1" t="s">
        <v>74624</v>
      </c>
      <c r="H22703" s="1">
        <v>382.25002941393399</v>
      </c>
      <c r="I22703" s="1" t="s">
        <v>131362</v>
      </c>
      <c r="J22703" s="1" t="s">
        <v>131363</v>
      </c>
      <c r="K22703" s="1">
        <v>1</v>
      </c>
    </row>
    <row r="22704" spans="1:11" ht="15" x14ac:dyDescent="0.15">
      <c r="A22704" s="1" t="s">
        <v>130432</v>
      </c>
      <c r="B22704" s="1" t="s">
        <v>131364</v>
      </c>
      <c r="C22704" s="1">
        <v>3.1649600000000002</v>
      </c>
      <c r="D22704" s="1">
        <v>2.8192799999999997E-4</v>
      </c>
      <c r="E22704" s="2">
        <v>1.6483299999999999E-8</v>
      </c>
      <c r="F22704" s="1" t="s">
        <v>75302</v>
      </c>
      <c r="G22704" s="1" t="s">
        <v>74893</v>
      </c>
      <c r="H22704" s="1">
        <v>416.56570341300898</v>
      </c>
      <c r="I22704" s="1" t="s">
        <v>6606</v>
      </c>
      <c r="J22704" s="1" t="s">
        <v>131365</v>
      </c>
      <c r="K22704" s="1">
        <v>1</v>
      </c>
    </row>
    <row r="22705" spans="1:11" ht="15" x14ac:dyDescent="0.15">
      <c r="A22705" s="1" t="s">
        <v>130432</v>
      </c>
      <c r="B22705" s="1" t="s">
        <v>131366</v>
      </c>
      <c r="C22705" s="1">
        <v>3.1600199999999998</v>
      </c>
      <c r="D22705" s="1">
        <v>2.8192799999999997E-4</v>
      </c>
      <c r="E22705" s="2">
        <v>1.6916699999999999E-8</v>
      </c>
      <c r="F22705" s="1" t="s">
        <v>75821</v>
      </c>
      <c r="G22705" s="1" t="s">
        <v>73940</v>
      </c>
      <c r="H22705" s="1">
        <v>420.14642544084501</v>
      </c>
      <c r="I22705" s="1" t="s">
        <v>75822</v>
      </c>
      <c r="J22705" s="1" t="s">
        <v>131367</v>
      </c>
      <c r="K22705" s="1">
        <v>1</v>
      </c>
    </row>
    <row r="22706" spans="1:11" ht="15" x14ac:dyDescent="0.15">
      <c r="A22706" s="1" t="s">
        <v>130432</v>
      </c>
      <c r="B22706" s="1" t="s">
        <v>131368</v>
      </c>
      <c r="C22706" s="1">
        <v>3.1591800000000001</v>
      </c>
      <c r="D22706" s="1">
        <v>2.8192799999999997E-4</v>
      </c>
      <c r="E22706" s="2">
        <v>1.6990900000000001E-8</v>
      </c>
      <c r="F22706" s="1" t="s">
        <v>75768</v>
      </c>
      <c r="G22706" s="1" t="s">
        <v>75769</v>
      </c>
      <c r="H22706" s="1">
        <v>299.30687647890602</v>
      </c>
      <c r="I22706" s="1" t="s">
        <v>75770</v>
      </c>
      <c r="J22706" s="1" t="s">
        <v>131369</v>
      </c>
      <c r="K22706" s="1">
        <v>1</v>
      </c>
    </row>
    <row r="22707" spans="1:11" ht="15" x14ac:dyDescent="0.15">
      <c r="A22707" s="1" t="s">
        <v>130432</v>
      </c>
      <c r="B22707" s="1" t="s">
        <v>131370</v>
      </c>
      <c r="C22707" s="1">
        <v>3.1562899999999998</v>
      </c>
      <c r="D22707" s="1">
        <v>2.8192799999999997E-4</v>
      </c>
      <c r="E22707" s="2">
        <v>1.7250799999999999E-8</v>
      </c>
      <c r="F22707" s="1" t="s">
        <v>77052</v>
      </c>
      <c r="G22707" s="1" t="s">
        <v>77053</v>
      </c>
      <c r="H22707" s="1">
        <v>360.66955545929699</v>
      </c>
      <c r="I22707" s="1" t="s">
        <v>77054</v>
      </c>
      <c r="J22707" s="1" t="s">
        <v>131371</v>
      </c>
      <c r="K22707" s="1">
        <v>1</v>
      </c>
    </row>
    <row r="22708" spans="1:11" ht="15" x14ac:dyDescent="0.15">
      <c r="A22708" s="1" t="s">
        <v>130432</v>
      </c>
      <c r="B22708" s="1" t="s">
        <v>131372</v>
      </c>
      <c r="C22708" s="1">
        <v>3.1561400000000002</v>
      </c>
      <c r="D22708" s="1">
        <v>2.8192799999999997E-4</v>
      </c>
      <c r="E22708" s="2">
        <v>1.7264300000000001E-8</v>
      </c>
      <c r="F22708" s="1" t="s">
        <v>77145</v>
      </c>
      <c r="G22708" s="1" t="s">
        <v>74824</v>
      </c>
      <c r="H22708" s="1">
        <v>442.56221876991901</v>
      </c>
      <c r="I22708" s="1" t="s">
        <v>77146</v>
      </c>
      <c r="J22708" s="1" t="s">
        <v>131373</v>
      </c>
      <c r="K22708" s="1">
        <v>1</v>
      </c>
    </row>
    <row r="22709" spans="1:11" ht="15" x14ac:dyDescent="0.15">
      <c r="A22709" s="1" t="s">
        <v>130432</v>
      </c>
      <c r="B22709" s="1" t="s">
        <v>131374</v>
      </c>
      <c r="C22709" s="1">
        <v>3.1526800000000001</v>
      </c>
      <c r="D22709" s="1">
        <v>2.8192799999999997E-4</v>
      </c>
      <c r="E22709" s="2">
        <v>1.7580299999999999E-8</v>
      </c>
      <c r="F22709" s="1" t="s">
        <v>78207</v>
      </c>
      <c r="G22709" s="1" t="s">
        <v>74158</v>
      </c>
      <c r="H22709" s="1">
        <v>328.49611877871399</v>
      </c>
      <c r="I22709" s="1" t="s">
        <v>78208</v>
      </c>
      <c r="J22709" s="1" t="s">
        <v>7270</v>
      </c>
      <c r="K22709" s="1">
        <v>1</v>
      </c>
    </row>
    <row r="22710" spans="1:11" ht="15" x14ac:dyDescent="0.15">
      <c r="A22710" s="1" t="s">
        <v>130432</v>
      </c>
      <c r="B22710" s="1" t="s">
        <v>131375</v>
      </c>
      <c r="C22710" s="1">
        <v>3.1434700000000002</v>
      </c>
      <c r="D22710" s="1">
        <v>2.8192799999999997E-4</v>
      </c>
      <c r="E22710" s="2">
        <v>1.8450599999999999E-8</v>
      </c>
      <c r="F22710" s="1" t="s">
        <v>76016</v>
      </c>
      <c r="G22710" s="1" t="s">
        <v>76017</v>
      </c>
      <c r="H22710" s="1">
        <v>310.81025268663097</v>
      </c>
      <c r="I22710" s="1" t="s">
        <v>76018</v>
      </c>
      <c r="J22710" s="1" t="s">
        <v>75613</v>
      </c>
      <c r="K22710" s="1">
        <v>1</v>
      </c>
    </row>
    <row r="22711" spans="1:11" ht="15" x14ac:dyDescent="0.15">
      <c r="A22711" s="1" t="s">
        <v>130432</v>
      </c>
      <c r="B22711" s="1" t="s">
        <v>131376</v>
      </c>
      <c r="C22711" s="1">
        <v>3.1421299999999999</v>
      </c>
      <c r="D22711" s="1">
        <v>2.8192799999999997E-4</v>
      </c>
      <c r="E22711" s="2">
        <v>1.85807E-8</v>
      </c>
      <c r="F22711" s="1" t="s">
        <v>77397</v>
      </c>
      <c r="G22711" s="1" t="s">
        <v>75536</v>
      </c>
      <c r="H22711" s="1">
        <v>329.59501099807102</v>
      </c>
      <c r="I22711" s="1" t="s">
        <v>3211</v>
      </c>
      <c r="J22711" s="1" t="s">
        <v>2302</v>
      </c>
      <c r="K22711" s="1">
        <v>1</v>
      </c>
    </row>
    <row r="22712" spans="1:11" ht="15" x14ac:dyDescent="0.15">
      <c r="A22712" s="1" t="s">
        <v>130432</v>
      </c>
      <c r="B22712" s="1" t="s">
        <v>131377</v>
      </c>
      <c r="C22712" s="1">
        <v>3.1410300000000002</v>
      </c>
      <c r="D22712" s="1">
        <v>2.8192799999999997E-4</v>
      </c>
      <c r="E22712" s="2">
        <v>1.86887E-8</v>
      </c>
      <c r="F22712" s="1" t="s">
        <v>81889</v>
      </c>
      <c r="G22712" s="1" t="s">
        <v>81890</v>
      </c>
      <c r="H22712" s="1">
        <v>234.57897921194399</v>
      </c>
      <c r="I22712" s="1" t="s">
        <v>3390</v>
      </c>
      <c r="J22712" s="1" t="s">
        <v>2275</v>
      </c>
      <c r="K22712" s="1">
        <v>1</v>
      </c>
    </row>
    <row r="22713" spans="1:11" ht="15" x14ac:dyDescent="0.15">
      <c r="A22713" s="1" t="s">
        <v>130432</v>
      </c>
      <c r="B22713" s="1" t="s">
        <v>131378</v>
      </c>
      <c r="C22713" s="1">
        <v>3.1369400000000001</v>
      </c>
      <c r="D22713" s="1">
        <v>2.8192799999999997E-4</v>
      </c>
      <c r="E22713" s="2">
        <v>1.9093399999999999E-8</v>
      </c>
      <c r="F22713" s="1" t="s">
        <v>76077</v>
      </c>
      <c r="G22713" s="1" t="s">
        <v>73997</v>
      </c>
      <c r="H22713" s="1">
        <v>450.40535048130698</v>
      </c>
      <c r="I22713" s="1" t="s">
        <v>9124</v>
      </c>
      <c r="J22713" s="1" t="s">
        <v>131379</v>
      </c>
      <c r="K22713" s="1">
        <v>1</v>
      </c>
    </row>
    <row r="22714" spans="1:11" ht="15" x14ac:dyDescent="0.15">
      <c r="A22714" s="1" t="s">
        <v>130432</v>
      </c>
      <c r="B22714" s="1" t="s">
        <v>131380</v>
      </c>
      <c r="C22714" s="1">
        <v>3.1357599999999999</v>
      </c>
      <c r="D22714" s="1">
        <v>2.8192799999999997E-4</v>
      </c>
      <c r="E22714" s="2">
        <v>1.9212699999999998E-8</v>
      </c>
      <c r="F22714" s="1" t="s">
        <v>80498</v>
      </c>
      <c r="G22714" s="1" t="s">
        <v>74317</v>
      </c>
      <c r="H22714" s="1">
        <v>273.881269626142</v>
      </c>
      <c r="I22714" s="1" t="s">
        <v>6292</v>
      </c>
      <c r="J22714" s="1" t="s">
        <v>2607</v>
      </c>
      <c r="K22714" s="1">
        <v>1</v>
      </c>
    </row>
    <row r="22715" spans="1:11" ht="15" x14ac:dyDescent="0.15">
      <c r="A22715" s="1" t="s">
        <v>130432</v>
      </c>
      <c r="B22715" s="1" t="s">
        <v>131381</v>
      </c>
      <c r="C22715" s="1">
        <v>3.1343899999999998</v>
      </c>
      <c r="D22715" s="1">
        <v>2.8192799999999997E-4</v>
      </c>
      <c r="E22715" s="2">
        <v>1.93509E-8</v>
      </c>
      <c r="F22715" s="1" t="s">
        <v>80153</v>
      </c>
      <c r="G22715" s="1" t="s">
        <v>76362</v>
      </c>
      <c r="H22715" s="1">
        <v>307.63361691428997</v>
      </c>
      <c r="I22715" s="1" t="s">
        <v>98555</v>
      </c>
      <c r="J22715" s="1" t="s">
        <v>131382</v>
      </c>
      <c r="K22715" s="1">
        <v>1</v>
      </c>
    </row>
    <row r="22716" spans="1:11" ht="15" x14ac:dyDescent="0.15">
      <c r="A22716" s="1" t="s">
        <v>130432</v>
      </c>
      <c r="B22716" s="1" t="s">
        <v>131383</v>
      </c>
      <c r="C22716" s="1">
        <v>3.1321599999999998</v>
      </c>
      <c r="D22716" s="1">
        <v>2.8192799999999997E-4</v>
      </c>
      <c r="E22716" s="2">
        <v>1.9578499999999999E-8</v>
      </c>
      <c r="F22716" s="1" t="s">
        <v>75457</v>
      </c>
      <c r="G22716" s="1" t="s">
        <v>75458</v>
      </c>
      <c r="H22716" s="1">
        <v>418.95509669819802</v>
      </c>
      <c r="I22716" s="1" t="s">
        <v>10927</v>
      </c>
      <c r="J22716" s="1" t="s">
        <v>131384</v>
      </c>
      <c r="K22716" s="1">
        <v>1</v>
      </c>
    </row>
    <row r="22717" spans="1:11" ht="15" x14ac:dyDescent="0.15">
      <c r="A22717" s="1" t="s">
        <v>130432</v>
      </c>
      <c r="B22717" s="1" t="s">
        <v>131385</v>
      </c>
      <c r="C22717" s="1">
        <v>3.12934</v>
      </c>
      <c r="D22717" s="1">
        <v>2.8192799999999997E-4</v>
      </c>
      <c r="E22717" s="2">
        <v>1.9870499999999999E-8</v>
      </c>
      <c r="F22717" s="1" t="s">
        <v>75745</v>
      </c>
      <c r="G22717" s="1" t="s">
        <v>74824</v>
      </c>
      <c r="H22717" s="1">
        <v>534.13754456834397</v>
      </c>
      <c r="I22717" s="1" t="s">
        <v>75746</v>
      </c>
      <c r="J22717" s="1" t="s">
        <v>131386</v>
      </c>
      <c r="K22717" s="1">
        <v>1</v>
      </c>
    </row>
    <row r="22718" spans="1:11" ht="15" x14ac:dyDescent="0.15">
      <c r="A22718" s="1" t="s">
        <v>130432</v>
      </c>
      <c r="B22718" s="1" t="s">
        <v>131387</v>
      </c>
      <c r="C22718" s="1">
        <v>3.1284900000000002</v>
      </c>
      <c r="D22718" s="1">
        <v>2.8192799999999997E-4</v>
      </c>
      <c r="E22718" s="2">
        <v>1.99596E-8</v>
      </c>
      <c r="F22718" s="1" t="s">
        <v>76898</v>
      </c>
      <c r="G22718" s="1" t="s">
        <v>76899</v>
      </c>
      <c r="H22718" s="1">
        <v>423.30634882494701</v>
      </c>
      <c r="I22718" s="1" t="s">
        <v>76900</v>
      </c>
      <c r="J22718" s="1" t="s">
        <v>131388</v>
      </c>
      <c r="K22718" s="1">
        <v>1</v>
      </c>
    </row>
    <row r="22719" spans="1:11" ht="15" x14ac:dyDescent="0.15">
      <c r="A22719" s="1" t="s">
        <v>130432</v>
      </c>
      <c r="B22719" s="1" t="s">
        <v>131389</v>
      </c>
      <c r="C22719" s="1">
        <v>3.1234000000000002</v>
      </c>
      <c r="D22719" s="1">
        <v>2.8192799999999997E-4</v>
      </c>
      <c r="E22719" s="2">
        <v>2.0499500000000001E-8</v>
      </c>
      <c r="F22719" s="1" t="s">
        <v>74942</v>
      </c>
      <c r="G22719" s="1" t="s">
        <v>74943</v>
      </c>
      <c r="H22719" s="1">
        <v>485.77889829405899</v>
      </c>
      <c r="I22719" s="1" t="s">
        <v>131390</v>
      </c>
      <c r="J22719" s="1" t="s">
        <v>131391</v>
      </c>
      <c r="K22719" s="1">
        <v>1</v>
      </c>
    </row>
    <row r="22720" spans="1:11" ht="15" x14ac:dyDescent="0.15">
      <c r="A22720" s="1" t="s">
        <v>130432</v>
      </c>
      <c r="B22720" s="1" t="s">
        <v>131392</v>
      </c>
      <c r="C22720" s="1">
        <v>3.12296</v>
      </c>
      <c r="D22720" s="1">
        <v>2.8192799999999997E-4</v>
      </c>
      <c r="E22720" s="2">
        <v>2.05461E-8</v>
      </c>
      <c r="F22720" s="1" t="s">
        <v>75575</v>
      </c>
      <c r="G22720" s="1" t="s">
        <v>75576</v>
      </c>
      <c r="H22720" s="1">
        <v>408.12540081045597</v>
      </c>
      <c r="I22720" s="1" t="s">
        <v>98382</v>
      </c>
      <c r="J22720" s="1" t="s">
        <v>131393</v>
      </c>
      <c r="K22720" s="1">
        <v>1</v>
      </c>
    </row>
    <row r="22721" spans="1:11" ht="15" x14ac:dyDescent="0.15">
      <c r="A22721" s="1" t="s">
        <v>130432</v>
      </c>
      <c r="B22721" s="1" t="s">
        <v>131394</v>
      </c>
      <c r="C22721" s="1">
        <v>3.1227800000000001</v>
      </c>
      <c r="D22721" s="1">
        <v>2.8192799999999997E-4</v>
      </c>
      <c r="E22721" s="2">
        <v>2.0565700000000001E-8</v>
      </c>
      <c r="F22721" s="1" t="s">
        <v>77954</v>
      </c>
      <c r="G22721" s="1" t="s">
        <v>77751</v>
      </c>
      <c r="H22721" s="1">
        <v>304.21696255072698</v>
      </c>
      <c r="I22721" s="1" t="s">
        <v>3308</v>
      </c>
      <c r="J22721" s="1" t="s">
        <v>17107</v>
      </c>
      <c r="K22721" s="1">
        <v>1</v>
      </c>
    </row>
    <row r="22722" spans="1:11" ht="15" x14ac:dyDescent="0.15">
      <c r="A22722" s="1" t="s">
        <v>130432</v>
      </c>
      <c r="B22722" s="1" t="s">
        <v>131395</v>
      </c>
      <c r="C22722" s="1">
        <v>3.1219299999999999</v>
      </c>
      <c r="D22722" s="1">
        <v>2.8192799999999997E-4</v>
      </c>
      <c r="E22722" s="2">
        <v>2.06576E-8</v>
      </c>
      <c r="F22722" s="1" t="s">
        <v>77589</v>
      </c>
      <c r="G22722" s="1" t="s">
        <v>75071</v>
      </c>
      <c r="H22722" s="1">
        <v>322.06313902962398</v>
      </c>
      <c r="I22722" s="1" t="s">
        <v>8944</v>
      </c>
      <c r="J22722" s="1" t="s">
        <v>2164</v>
      </c>
      <c r="K22722" s="1">
        <v>1</v>
      </c>
    </row>
    <row r="22723" spans="1:11" ht="15" x14ac:dyDescent="0.15">
      <c r="A22723" s="1" t="s">
        <v>130432</v>
      </c>
      <c r="B22723" s="1" t="s">
        <v>131396</v>
      </c>
      <c r="C22723" s="1">
        <v>3.1217199999999998</v>
      </c>
      <c r="D22723" s="1">
        <v>2.8192799999999997E-4</v>
      </c>
      <c r="E22723" s="2">
        <v>2.0680800000000001E-8</v>
      </c>
      <c r="F22723" s="1" t="s">
        <v>75513</v>
      </c>
      <c r="G22723" s="1" t="s">
        <v>73974</v>
      </c>
      <c r="H22723" s="1">
        <v>454.43206187840798</v>
      </c>
      <c r="I22723" s="1" t="s">
        <v>131397</v>
      </c>
      <c r="J22723" s="1" t="s">
        <v>131398</v>
      </c>
      <c r="K22723" s="1">
        <v>1</v>
      </c>
    </row>
    <row r="22724" spans="1:11" ht="15" x14ac:dyDescent="0.15">
      <c r="A22724" s="1" t="s">
        <v>130432</v>
      </c>
      <c r="B22724" s="1" t="s">
        <v>131399</v>
      </c>
      <c r="C22724" s="1">
        <v>3.12046</v>
      </c>
      <c r="D22724" s="1">
        <v>2.8192799999999997E-4</v>
      </c>
      <c r="E22724" s="2">
        <v>2.08181E-8</v>
      </c>
      <c r="F22724" s="1" t="s">
        <v>131400</v>
      </c>
      <c r="G22724" s="1" t="s">
        <v>189</v>
      </c>
      <c r="H22724" s="1">
        <v>448.06547476407502</v>
      </c>
      <c r="I22724" s="1" t="s">
        <v>5702</v>
      </c>
      <c r="J22724" s="1" t="s">
        <v>131401</v>
      </c>
      <c r="K22724" s="1">
        <v>1</v>
      </c>
    </row>
    <row r="22725" spans="1:11" ht="15" x14ac:dyDescent="0.15">
      <c r="A22725" s="1" t="s">
        <v>130432</v>
      </c>
      <c r="B22725" s="1" t="s">
        <v>131402</v>
      </c>
      <c r="C22725" s="1">
        <v>3.1200299999999999</v>
      </c>
      <c r="D22725" s="1">
        <v>2.8192799999999997E-4</v>
      </c>
      <c r="E22725" s="2">
        <v>2.08649E-8</v>
      </c>
      <c r="F22725" s="1" t="s">
        <v>75625</v>
      </c>
      <c r="G22725" s="1" t="s">
        <v>75626</v>
      </c>
      <c r="H22725" s="1">
        <v>420.701489702647</v>
      </c>
      <c r="I22725" s="1" t="s">
        <v>131403</v>
      </c>
      <c r="J22725" s="1" t="s">
        <v>131404</v>
      </c>
      <c r="K22725" s="1">
        <v>1</v>
      </c>
    </row>
    <row r="22726" spans="1:11" ht="15" x14ac:dyDescent="0.15">
      <c r="A22726" s="1" t="s">
        <v>130432</v>
      </c>
      <c r="B22726" s="1" t="s">
        <v>131405</v>
      </c>
      <c r="C22726" s="1">
        <v>3.1128100000000001</v>
      </c>
      <c r="D22726" s="1">
        <v>2.8192799999999997E-4</v>
      </c>
      <c r="E22726" s="2">
        <v>2.1670499999999999E-8</v>
      </c>
      <c r="F22726" s="1" t="s">
        <v>78292</v>
      </c>
      <c r="G22726" s="1" t="s">
        <v>78293</v>
      </c>
      <c r="H22726" s="1">
        <v>312.84302649222201</v>
      </c>
      <c r="I22726" s="1" t="s">
        <v>9981</v>
      </c>
      <c r="J22726" s="1" t="s">
        <v>2235</v>
      </c>
      <c r="K22726" s="1">
        <v>1</v>
      </c>
    </row>
    <row r="22727" spans="1:11" ht="15" x14ac:dyDescent="0.15">
      <c r="A22727" s="1" t="s">
        <v>130432</v>
      </c>
      <c r="B22727" s="1" t="s">
        <v>131406</v>
      </c>
      <c r="C22727" s="1">
        <v>3.1113499999999998</v>
      </c>
      <c r="D22727" s="1">
        <v>2.8192799999999997E-4</v>
      </c>
      <c r="E22727" s="2">
        <v>2.1837100000000001E-8</v>
      </c>
      <c r="F22727" s="1" t="s">
        <v>75413</v>
      </c>
      <c r="G22727" s="1" t="s">
        <v>75414</v>
      </c>
      <c r="H22727" s="1">
        <v>509.32811166873802</v>
      </c>
      <c r="I22727" s="1" t="s">
        <v>75415</v>
      </c>
      <c r="J22727" s="1" t="s">
        <v>131407</v>
      </c>
      <c r="K22727" s="1">
        <v>1</v>
      </c>
    </row>
    <row r="22728" spans="1:11" ht="15" x14ac:dyDescent="0.15">
      <c r="A22728" s="1" t="s">
        <v>130432</v>
      </c>
      <c r="B22728" s="1" t="s">
        <v>131408</v>
      </c>
      <c r="C22728" s="1">
        <v>3.1110600000000002</v>
      </c>
      <c r="D22728" s="1">
        <v>2.8192799999999997E-4</v>
      </c>
      <c r="E22728" s="2">
        <v>2.18703E-8</v>
      </c>
      <c r="F22728" s="1" t="s">
        <v>78008</v>
      </c>
      <c r="G22728" s="1" t="s">
        <v>78009</v>
      </c>
      <c r="H22728" s="1">
        <v>376.47827225850699</v>
      </c>
      <c r="I22728" s="1" t="s">
        <v>78010</v>
      </c>
      <c r="J22728" s="1" t="s">
        <v>131409</v>
      </c>
      <c r="K22728" s="1">
        <v>1</v>
      </c>
    </row>
    <row r="22729" spans="1:11" ht="15" x14ac:dyDescent="0.15">
      <c r="A22729" s="1" t="s">
        <v>130432</v>
      </c>
      <c r="B22729" s="1" t="s">
        <v>131410</v>
      </c>
      <c r="C22729" s="1">
        <v>3.1102599999999998</v>
      </c>
      <c r="D22729" s="1">
        <v>2.8192799999999997E-4</v>
      </c>
      <c r="E22729" s="2">
        <v>2.1961800000000001E-8</v>
      </c>
      <c r="F22729" s="1" t="s">
        <v>75942</v>
      </c>
      <c r="G22729" s="1" t="s">
        <v>74444</v>
      </c>
      <c r="H22729" s="1">
        <v>521.70340507356104</v>
      </c>
      <c r="I22729" s="1" t="s">
        <v>75943</v>
      </c>
      <c r="J22729" s="1" t="s">
        <v>131411</v>
      </c>
      <c r="K22729" s="1">
        <v>1</v>
      </c>
    </row>
    <row r="22730" spans="1:11" ht="15" x14ac:dyDescent="0.15">
      <c r="A22730" s="1" t="s">
        <v>130432</v>
      </c>
      <c r="B22730" s="1" t="s">
        <v>131412</v>
      </c>
      <c r="C22730" s="1">
        <v>3.1034299999999999</v>
      </c>
      <c r="D22730" s="1">
        <v>2.8192799999999997E-4</v>
      </c>
      <c r="E22730" s="2">
        <v>2.2763200000000001E-8</v>
      </c>
      <c r="F22730" s="1" t="s">
        <v>75882</v>
      </c>
      <c r="G22730" s="1" t="s">
        <v>75883</v>
      </c>
      <c r="H22730" s="1">
        <v>292.53997985341101</v>
      </c>
      <c r="I22730" s="1" t="s">
        <v>75884</v>
      </c>
      <c r="J22730" s="1" t="s">
        <v>131413</v>
      </c>
      <c r="K22730" s="1">
        <v>1</v>
      </c>
    </row>
    <row r="22731" spans="1:11" ht="15" x14ac:dyDescent="0.15">
      <c r="A22731" s="1" t="s">
        <v>130432</v>
      </c>
      <c r="B22731" s="1" t="s">
        <v>131414</v>
      </c>
      <c r="C22731" s="1">
        <v>3.10324</v>
      </c>
      <c r="D22731" s="1">
        <v>2.8192799999999997E-4</v>
      </c>
      <c r="E22731" s="2">
        <v>2.2785900000000001E-8</v>
      </c>
      <c r="F22731" s="1" t="s">
        <v>76107</v>
      </c>
      <c r="G22731" s="1" t="s">
        <v>75700</v>
      </c>
      <c r="H22731" s="1">
        <v>316.12794341417998</v>
      </c>
      <c r="I22731" s="1" t="s">
        <v>76108</v>
      </c>
      <c r="J22731" s="1" t="s">
        <v>131415</v>
      </c>
      <c r="K22731" s="1">
        <v>1</v>
      </c>
    </row>
    <row r="22732" spans="1:11" ht="15" x14ac:dyDescent="0.15">
      <c r="A22732" s="1" t="s">
        <v>130432</v>
      </c>
      <c r="B22732" s="1" t="s">
        <v>131416</v>
      </c>
      <c r="C22732" s="1">
        <v>3.0975299999999999</v>
      </c>
      <c r="D22732" s="1">
        <v>2.8192799999999997E-4</v>
      </c>
      <c r="E22732" s="2">
        <v>2.34783E-8</v>
      </c>
      <c r="F22732" s="1" t="s">
        <v>78830</v>
      </c>
      <c r="G22732" s="1" t="s">
        <v>75467</v>
      </c>
      <c r="H22732" s="1">
        <v>297.45825154620701</v>
      </c>
      <c r="I22732" s="1" t="s">
        <v>2707</v>
      </c>
      <c r="J22732" s="1" t="s">
        <v>2164</v>
      </c>
      <c r="K22732" s="1">
        <v>1</v>
      </c>
    </row>
    <row r="22733" spans="1:11" ht="15" x14ac:dyDescent="0.15">
      <c r="A22733" s="1" t="s">
        <v>130432</v>
      </c>
      <c r="B22733" s="1" t="s">
        <v>131417</v>
      </c>
      <c r="C22733" s="1">
        <v>3.09653</v>
      </c>
      <c r="D22733" s="1">
        <v>2.8192799999999997E-4</v>
      </c>
      <c r="E22733" s="2">
        <v>2.3602600000000001E-8</v>
      </c>
      <c r="F22733" s="1" t="s">
        <v>131418</v>
      </c>
      <c r="G22733" s="1" t="s">
        <v>78524</v>
      </c>
      <c r="H22733" s="1">
        <v>428.63754864987499</v>
      </c>
      <c r="I22733" s="1" t="s">
        <v>131419</v>
      </c>
      <c r="J22733" s="1" t="s">
        <v>131420</v>
      </c>
      <c r="K22733" s="1">
        <v>1</v>
      </c>
    </row>
    <row r="22734" spans="1:11" ht="15" x14ac:dyDescent="0.15">
      <c r="A22734" s="1" t="s">
        <v>130432</v>
      </c>
      <c r="B22734" s="1" t="s">
        <v>131421</v>
      </c>
      <c r="C22734" s="1">
        <v>3.0955699999999999</v>
      </c>
      <c r="D22734" s="1">
        <v>2.8192799999999997E-4</v>
      </c>
      <c r="E22734" s="2">
        <v>2.37211E-8</v>
      </c>
      <c r="F22734" s="1" t="s">
        <v>77225</v>
      </c>
      <c r="G22734" s="1" t="s">
        <v>74158</v>
      </c>
      <c r="H22734" s="1">
        <v>317.33382910080599</v>
      </c>
      <c r="I22734" s="1" t="s">
        <v>131422</v>
      </c>
      <c r="J22734" s="1" t="s">
        <v>131423</v>
      </c>
      <c r="K22734" s="1">
        <v>1</v>
      </c>
    </row>
    <row r="22735" spans="1:11" ht="15" x14ac:dyDescent="0.15">
      <c r="A22735" s="1" t="s">
        <v>130432</v>
      </c>
      <c r="B22735" s="1" t="s">
        <v>131424</v>
      </c>
      <c r="C22735" s="1">
        <v>3.0952700000000002</v>
      </c>
      <c r="D22735" s="1">
        <v>2.8192799999999997E-4</v>
      </c>
      <c r="E22735" s="2">
        <v>2.3758099999999999E-8</v>
      </c>
      <c r="F22735" s="1" t="s">
        <v>77635</v>
      </c>
      <c r="G22735" s="1" t="s">
        <v>73984</v>
      </c>
      <c r="H22735" s="1">
        <v>417.92787077840501</v>
      </c>
      <c r="I22735" s="1" t="s">
        <v>6923</v>
      </c>
      <c r="J22735" s="1" t="s">
        <v>2231</v>
      </c>
      <c r="K22735" s="1">
        <v>1</v>
      </c>
    </row>
    <row r="22736" spans="1:11" ht="15" x14ac:dyDescent="0.15">
      <c r="A22736" s="1" t="s">
        <v>130432</v>
      </c>
      <c r="B22736" s="1" t="s">
        <v>131425</v>
      </c>
      <c r="C22736" s="1">
        <v>3.09422</v>
      </c>
      <c r="D22736" s="1">
        <v>2.8192799999999997E-4</v>
      </c>
      <c r="E22736" s="2">
        <v>2.3889299999999999E-8</v>
      </c>
      <c r="F22736" s="1" t="s">
        <v>75318</v>
      </c>
      <c r="G22736" s="1" t="s">
        <v>75255</v>
      </c>
      <c r="H22736" s="1">
        <v>496.42198729790698</v>
      </c>
      <c r="I22736" s="1" t="s">
        <v>97908</v>
      </c>
      <c r="J22736" s="1" t="s">
        <v>131426</v>
      </c>
      <c r="K22736" s="1">
        <v>1</v>
      </c>
    </row>
    <row r="22737" spans="1:11" ht="15" x14ac:dyDescent="0.15">
      <c r="A22737" s="1" t="s">
        <v>130432</v>
      </c>
      <c r="B22737" s="1" t="s">
        <v>131427</v>
      </c>
      <c r="C22737" s="1">
        <v>3.09239</v>
      </c>
      <c r="D22737" s="1">
        <v>2.8192799999999997E-4</v>
      </c>
      <c r="E22737" s="2">
        <v>2.41208E-8</v>
      </c>
      <c r="F22737" s="1" t="s">
        <v>76144</v>
      </c>
      <c r="G22737" s="1" t="s">
        <v>74824</v>
      </c>
      <c r="H22737" s="1">
        <v>339.80638410449399</v>
      </c>
      <c r="I22737" s="1" t="s">
        <v>76145</v>
      </c>
      <c r="J22737" s="1" t="s">
        <v>131428</v>
      </c>
      <c r="K22737" s="1">
        <v>1</v>
      </c>
    </row>
    <row r="22738" spans="1:11" ht="15" x14ac:dyDescent="0.15">
      <c r="A22738" s="1" t="s">
        <v>130432</v>
      </c>
      <c r="B22738" s="1" t="s">
        <v>131429</v>
      </c>
      <c r="C22738" s="1">
        <v>3.09029</v>
      </c>
      <c r="D22738" s="1">
        <v>2.8192799999999997E-4</v>
      </c>
      <c r="E22738" s="2">
        <v>2.43869E-8</v>
      </c>
      <c r="F22738" s="1" t="s">
        <v>87672</v>
      </c>
      <c r="G22738" s="1" t="s">
        <v>87673</v>
      </c>
      <c r="H22738" s="1">
        <v>363.44334375242403</v>
      </c>
      <c r="I22738" s="1" t="s">
        <v>123800</v>
      </c>
      <c r="J22738" s="1" t="s">
        <v>131430</v>
      </c>
      <c r="K22738" s="1">
        <v>1</v>
      </c>
    </row>
    <row r="22739" spans="1:11" ht="15" x14ac:dyDescent="0.15">
      <c r="A22739" s="1" t="s">
        <v>130432</v>
      </c>
      <c r="B22739" s="1" t="s">
        <v>131431</v>
      </c>
      <c r="C22739" s="1">
        <v>3.0879699999999999</v>
      </c>
      <c r="D22739" s="1">
        <v>2.8192799999999997E-4</v>
      </c>
      <c r="E22739" s="2">
        <v>2.4685400000000001E-8</v>
      </c>
      <c r="F22739" s="1" t="s">
        <v>76029</v>
      </c>
      <c r="G22739" s="1" t="s">
        <v>75769</v>
      </c>
      <c r="H22739" s="1">
        <v>410.51133783610197</v>
      </c>
      <c r="I22739" s="1" t="s">
        <v>76030</v>
      </c>
      <c r="J22739" s="1" t="s">
        <v>131432</v>
      </c>
      <c r="K22739" s="1">
        <v>1</v>
      </c>
    </row>
    <row r="22740" spans="1:11" ht="15" x14ac:dyDescent="0.15">
      <c r="A22740" s="1" t="s">
        <v>130432</v>
      </c>
      <c r="B22740" s="1" t="s">
        <v>131433</v>
      </c>
      <c r="C22740" s="1">
        <v>3.0879300000000001</v>
      </c>
      <c r="D22740" s="1">
        <v>2.8192799999999997E-4</v>
      </c>
      <c r="E22740" s="2">
        <v>2.46907E-8</v>
      </c>
      <c r="F22740" s="1" t="s">
        <v>75934</v>
      </c>
      <c r="G22740" s="1" t="s">
        <v>75201</v>
      </c>
      <c r="H22740" s="1">
        <v>383.05528401387301</v>
      </c>
      <c r="I22740" s="1" t="s">
        <v>75935</v>
      </c>
      <c r="J22740" s="1" t="s">
        <v>131434</v>
      </c>
      <c r="K22740" s="1">
        <v>1</v>
      </c>
    </row>
    <row r="22741" spans="1:11" ht="15" x14ac:dyDescent="0.15">
      <c r="A22741" s="1" t="s">
        <v>130432</v>
      </c>
      <c r="B22741" s="1" t="s">
        <v>131435</v>
      </c>
      <c r="C22741" s="1">
        <v>3.0872299999999999</v>
      </c>
      <c r="D22741" s="1">
        <v>2.8192799999999997E-4</v>
      </c>
      <c r="E22741" s="2">
        <v>2.47814E-8</v>
      </c>
      <c r="F22741" s="1" t="s">
        <v>77049</v>
      </c>
      <c r="G22741" s="1" t="s">
        <v>76321</v>
      </c>
      <c r="H22741" s="1">
        <v>449.83537939043202</v>
      </c>
      <c r="I22741" s="1" t="s">
        <v>5453</v>
      </c>
      <c r="J22741" s="1" t="s">
        <v>131436</v>
      </c>
      <c r="K22741" s="1">
        <v>1</v>
      </c>
    </row>
    <row r="22742" spans="1:11" ht="15" x14ac:dyDescent="0.15">
      <c r="A22742" s="1" t="s">
        <v>130432</v>
      </c>
      <c r="B22742" s="1" t="s">
        <v>131437</v>
      </c>
      <c r="C22742" s="1">
        <v>3.0855600000000001</v>
      </c>
      <c r="D22742" s="1">
        <v>2.8192799999999997E-4</v>
      </c>
      <c r="E22742" s="2">
        <v>2.5000299999999999E-8</v>
      </c>
      <c r="F22742" s="1" t="s">
        <v>75599</v>
      </c>
      <c r="G22742" s="1" t="s">
        <v>75600</v>
      </c>
      <c r="H22742" s="1">
        <v>453.71270044059702</v>
      </c>
      <c r="I22742" s="1" t="s">
        <v>75601</v>
      </c>
      <c r="J22742" s="1" t="s">
        <v>131438</v>
      </c>
      <c r="K22742" s="1">
        <v>1</v>
      </c>
    </row>
    <row r="22743" spans="1:11" ht="15" x14ac:dyDescent="0.15">
      <c r="A22743" s="1" t="s">
        <v>130432</v>
      </c>
      <c r="B22743" s="1" t="s">
        <v>131439</v>
      </c>
      <c r="C22743" s="1">
        <v>3.0845199999999999</v>
      </c>
      <c r="D22743" s="1">
        <v>2.8192799999999997E-4</v>
      </c>
      <c r="E22743" s="2">
        <v>2.5136500000000001E-8</v>
      </c>
      <c r="F22743" s="1" t="s">
        <v>75501</v>
      </c>
      <c r="G22743" s="1" t="s">
        <v>75502</v>
      </c>
      <c r="H22743" s="1">
        <v>497.89604697406497</v>
      </c>
      <c r="I22743" s="1" t="s">
        <v>75503</v>
      </c>
      <c r="J22743" s="1" t="s">
        <v>131440</v>
      </c>
      <c r="K22743" s="1">
        <v>1</v>
      </c>
    </row>
    <row r="22744" spans="1:11" ht="15" x14ac:dyDescent="0.15">
      <c r="A22744" s="1" t="s">
        <v>130432</v>
      </c>
      <c r="B22744" s="1" t="s">
        <v>131441</v>
      </c>
      <c r="C22744" s="1">
        <v>3.0823</v>
      </c>
      <c r="D22744" s="1">
        <v>2.8192799999999997E-4</v>
      </c>
      <c r="E22744" s="2">
        <v>2.5431800000000001E-8</v>
      </c>
      <c r="F22744" s="1" t="s">
        <v>75371</v>
      </c>
      <c r="G22744" s="1" t="s">
        <v>75372</v>
      </c>
      <c r="H22744" s="1">
        <v>376.36016660897798</v>
      </c>
      <c r="I22744" s="1" t="s">
        <v>75373</v>
      </c>
      <c r="J22744" s="1" t="s">
        <v>2302</v>
      </c>
      <c r="K22744" s="1">
        <v>1</v>
      </c>
    </row>
    <row r="22745" spans="1:11" ht="15" x14ac:dyDescent="0.15">
      <c r="A22745" s="1" t="s">
        <v>130432</v>
      </c>
      <c r="B22745" s="1" t="s">
        <v>131442</v>
      </c>
      <c r="C22745" s="1">
        <v>3.0777100000000002</v>
      </c>
      <c r="D22745" s="1">
        <v>2.8192799999999997E-4</v>
      </c>
      <c r="E22745" s="2">
        <v>2.6051299999999999E-8</v>
      </c>
      <c r="F22745" s="1" t="s">
        <v>76183</v>
      </c>
      <c r="G22745" s="1" t="s">
        <v>73945</v>
      </c>
      <c r="H22745" s="1">
        <v>432.77147754971401</v>
      </c>
      <c r="I22745" s="1" t="s">
        <v>5535</v>
      </c>
      <c r="J22745" s="1" t="s">
        <v>131443</v>
      </c>
      <c r="K22745" s="1">
        <v>1</v>
      </c>
    </row>
    <row r="22746" spans="1:11" ht="15" x14ac:dyDescent="0.15">
      <c r="A22746" s="1" t="s">
        <v>130432</v>
      </c>
      <c r="B22746" s="1" t="s">
        <v>131444</v>
      </c>
      <c r="C22746" s="1">
        <v>3.0770599999999999</v>
      </c>
      <c r="D22746" s="1">
        <v>2.8192799999999997E-4</v>
      </c>
      <c r="E22746" s="2">
        <v>2.6139399999999998E-8</v>
      </c>
      <c r="F22746" s="1" t="s">
        <v>76285</v>
      </c>
      <c r="G22746" s="1" t="s">
        <v>75025</v>
      </c>
      <c r="H22746" s="1">
        <v>355.78570696753701</v>
      </c>
      <c r="I22746" s="1" t="s">
        <v>131445</v>
      </c>
      <c r="J22746" s="1" t="s">
        <v>131446</v>
      </c>
      <c r="K22746" s="1">
        <v>1</v>
      </c>
    </row>
    <row r="22747" spans="1:11" ht="15" x14ac:dyDescent="0.15">
      <c r="A22747" s="1" t="s">
        <v>130432</v>
      </c>
      <c r="B22747" s="1" t="s">
        <v>131447</v>
      </c>
      <c r="C22747" s="1">
        <v>3.0740500000000002</v>
      </c>
      <c r="D22747" s="1">
        <v>2.8192799999999997E-4</v>
      </c>
      <c r="E22747" s="2">
        <v>2.65557E-8</v>
      </c>
      <c r="F22747" s="1" t="s">
        <v>88763</v>
      </c>
      <c r="G22747" s="1" t="s">
        <v>77062</v>
      </c>
      <c r="H22747" s="1">
        <v>362.73730658186997</v>
      </c>
      <c r="I22747" s="1" t="s">
        <v>5280</v>
      </c>
      <c r="J22747" s="1" t="s">
        <v>131448</v>
      </c>
      <c r="K22747" s="1">
        <v>1</v>
      </c>
    </row>
    <row r="22748" spans="1:11" ht="15" x14ac:dyDescent="0.15">
      <c r="A22748" s="1" t="s">
        <v>130432</v>
      </c>
      <c r="B22748" s="1" t="s">
        <v>131449</v>
      </c>
      <c r="C22748" s="1">
        <v>3.07274</v>
      </c>
      <c r="D22748" s="1">
        <v>2.8192799999999997E-4</v>
      </c>
      <c r="E22748" s="2">
        <v>2.67397E-8</v>
      </c>
      <c r="F22748" s="1" t="s">
        <v>74847</v>
      </c>
      <c r="G22748" s="1" t="s">
        <v>74848</v>
      </c>
      <c r="H22748" s="1">
        <v>378.19527253776602</v>
      </c>
      <c r="I22748" s="1" t="s">
        <v>74849</v>
      </c>
      <c r="J22748" s="1" t="s">
        <v>131450</v>
      </c>
      <c r="K22748" s="1">
        <v>1</v>
      </c>
    </row>
    <row r="22749" spans="1:11" ht="15" x14ac:dyDescent="0.15">
      <c r="A22749" s="1" t="s">
        <v>130432</v>
      </c>
      <c r="B22749" s="1" t="s">
        <v>131451</v>
      </c>
      <c r="C22749" s="1">
        <v>3.0716999999999999</v>
      </c>
      <c r="D22749" s="1">
        <v>2.8192799999999997E-4</v>
      </c>
      <c r="E22749" s="2">
        <v>2.6885100000000001E-8</v>
      </c>
      <c r="F22749" s="1" t="s">
        <v>76873</v>
      </c>
      <c r="G22749" s="1" t="s">
        <v>74627</v>
      </c>
      <c r="H22749" s="1">
        <v>304.77643966503501</v>
      </c>
      <c r="I22749" s="1" t="s">
        <v>116451</v>
      </c>
      <c r="J22749" s="1" t="s">
        <v>131452</v>
      </c>
      <c r="K22749" s="1">
        <v>1</v>
      </c>
    </row>
    <row r="22750" spans="1:11" ht="15" x14ac:dyDescent="0.15">
      <c r="A22750" s="1" t="s">
        <v>130432</v>
      </c>
      <c r="B22750" s="1" t="s">
        <v>131453</v>
      </c>
      <c r="C22750" s="1">
        <v>3.0708099999999998</v>
      </c>
      <c r="D22750" s="1">
        <v>2.8192799999999997E-4</v>
      </c>
      <c r="E22750" s="2">
        <v>2.70115E-8</v>
      </c>
      <c r="F22750" s="1" t="s">
        <v>75015</v>
      </c>
      <c r="G22750" s="1" t="s">
        <v>75016</v>
      </c>
      <c r="H22750" s="1">
        <v>386.54115144573399</v>
      </c>
      <c r="I22750" s="1" t="s">
        <v>131454</v>
      </c>
      <c r="J22750" s="1" t="s">
        <v>131455</v>
      </c>
      <c r="K22750" s="1">
        <v>1</v>
      </c>
    </row>
    <row r="22751" spans="1:11" ht="15" x14ac:dyDescent="0.15">
      <c r="A22751" s="1" t="s">
        <v>130432</v>
      </c>
      <c r="B22751" s="1" t="s">
        <v>131456</v>
      </c>
      <c r="C22751" s="1">
        <v>3.0705300000000002</v>
      </c>
      <c r="D22751" s="1">
        <v>2.8192799999999997E-4</v>
      </c>
      <c r="E22751" s="2">
        <v>2.7051499999999999E-8</v>
      </c>
      <c r="F22751" s="1" t="s">
        <v>76148</v>
      </c>
      <c r="G22751" s="1" t="s">
        <v>76149</v>
      </c>
      <c r="H22751" s="1">
        <v>439.22579933878501</v>
      </c>
      <c r="I22751" s="1" t="s">
        <v>115091</v>
      </c>
      <c r="J22751" s="1" t="s">
        <v>131457</v>
      </c>
      <c r="K22751" s="1">
        <v>1</v>
      </c>
    </row>
    <row r="22752" spans="1:11" ht="15" x14ac:dyDescent="0.15">
      <c r="A22752" s="1" t="s">
        <v>130432</v>
      </c>
      <c r="B22752" s="1" t="s">
        <v>131458</v>
      </c>
      <c r="C22752" s="1">
        <v>3.0666699999999998</v>
      </c>
      <c r="D22752" s="1">
        <v>2.8192799999999997E-4</v>
      </c>
      <c r="E22752" s="2">
        <v>2.7603599999999998E-8</v>
      </c>
      <c r="F22752" s="1" t="s">
        <v>115492</v>
      </c>
      <c r="G22752" s="1" t="s">
        <v>74898</v>
      </c>
      <c r="H22752" s="1">
        <v>414.84065835834502</v>
      </c>
      <c r="I22752" s="1" t="s">
        <v>131459</v>
      </c>
      <c r="J22752" s="1" t="s">
        <v>131460</v>
      </c>
      <c r="K22752" s="1">
        <v>1</v>
      </c>
    </row>
    <row r="22753" spans="1:11" ht="15" x14ac:dyDescent="0.15">
      <c r="A22753" s="1" t="s">
        <v>130432</v>
      </c>
      <c r="B22753" s="1" t="s">
        <v>131461</v>
      </c>
      <c r="C22753" s="1">
        <v>3.06385</v>
      </c>
      <c r="D22753" s="1">
        <v>2.8192799999999997E-4</v>
      </c>
      <c r="E22753" s="2">
        <v>2.80155E-8</v>
      </c>
      <c r="F22753" s="1" t="s">
        <v>75175</v>
      </c>
      <c r="G22753" s="1" t="s">
        <v>74731</v>
      </c>
      <c r="H22753" s="1">
        <v>355.26711597586399</v>
      </c>
      <c r="I22753" s="1" t="s">
        <v>75176</v>
      </c>
      <c r="J22753" s="1" t="s">
        <v>131462</v>
      </c>
      <c r="K22753" s="1">
        <v>1</v>
      </c>
    </row>
    <row r="22754" spans="1:11" ht="15" x14ac:dyDescent="0.15">
      <c r="A22754" s="1" t="s">
        <v>130432</v>
      </c>
      <c r="B22754" s="1" t="s">
        <v>131463</v>
      </c>
      <c r="C22754" s="1">
        <v>3.06372</v>
      </c>
      <c r="D22754" s="1">
        <v>2.8192799999999997E-4</v>
      </c>
      <c r="E22754" s="2">
        <v>2.8034999999999999E-8</v>
      </c>
      <c r="F22754" s="1" t="s">
        <v>76111</v>
      </c>
      <c r="G22754" s="1" t="s">
        <v>75348</v>
      </c>
      <c r="H22754" s="1">
        <v>387.04627910096201</v>
      </c>
      <c r="I22754" s="1" t="s">
        <v>76112</v>
      </c>
      <c r="J22754" s="1" t="s">
        <v>131464</v>
      </c>
      <c r="K22754" s="1">
        <v>1</v>
      </c>
    </row>
    <row r="22755" spans="1:11" ht="15" x14ac:dyDescent="0.15">
      <c r="A22755" s="1" t="s">
        <v>130432</v>
      </c>
      <c r="B22755" s="1" t="s">
        <v>131465</v>
      </c>
      <c r="C22755" s="1">
        <v>3.0631200000000001</v>
      </c>
      <c r="D22755" s="1">
        <v>2.8192799999999997E-4</v>
      </c>
      <c r="E22755" s="2">
        <v>2.81238E-8</v>
      </c>
      <c r="F22755" s="1" t="s">
        <v>75828</v>
      </c>
      <c r="G22755" s="1" t="s">
        <v>75829</v>
      </c>
      <c r="H22755" s="1">
        <v>502.27557754900198</v>
      </c>
      <c r="I22755" s="1" t="s">
        <v>88586</v>
      </c>
      <c r="J22755" s="1" t="s">
        <v>131466</v>
      </c>
      <c r="K22755" s="1">
        <v>1</v>
      </c>
    </row>
    <row r="22756" spans="1:11" ht="15" x14ac:dyDescent="0.15">
      <c r="A22756" s="1" t="s">
        <v>130432</v>
      </c>
      <c r="B22756" s="1" t="s">
        <v>131467</v>
      </c>
      <c r="C22756" s="1">
        <v>3.0625499999999999</v>
      </c>
      <c r="D22756" s="1">
        <v>2.8192799999999997E-4</v>
      </c>
      <c r="E22756" s="2">
        <v>2.8206800000000001E-8</v>
      </c>
      <c r="F22756" s="1" t="s">
        <v>79179</v>
      </c>
      <c r="G22756" s="1" t="s">
        <v>75276</v>
      </c>
      <c r="H22756" s="1">
        <v>387.97053083790001</v>
      </c>
      <c r="I22756" s="1" t="s">
        <v>79180</v>
      </c>
      <c r="J22756" s="1" t="s">
        <v>2306</v>
      </c>
      <c r="K22756" s="1">
        <v>1</v>
      </c>
    </row>
    <row r="22757" spans="1:11" ht="15" x14ac:dyDescent="0.15">
      <c r="A22757" s="1" t="s">
        <v>130432</v>
      </c>
      <c r="B22757" s="1" t="s">
        <v>131468</v>
      </c>
      <c r="C22757" s="1">
        <v>3.0603799999999999</v>
      </c>
      <c r="D22757" s="1">
        <v>2.8192799999999997E-4</v>
      </c>
      <c r="E22757" s="2">
        <v>2.85298E-8</v>
      </c>
      <c r="F22757" s="1" t="s">
        <v>75655</v>
      </c>
      <c r="G22757" s="1" t="s">
        <v>75656</v>
      </c>
      <c r="H22757" s="1">
        <v>450.00893315901999</v>
      </c>
      <c r="I22757" s="1" t="s">
        <v>21256</v>
      </c>
      <c r="J22757" s="1" t="s">
        <v>131469</v>
      </c>
      <c r="K22757" s="1">
        <v>1</v>
      </c>
    </row>
    <row r="22758" spans="1:11" ht="15" x14ac:dyDescent="0.15">
      <c r="A22758" s="1" t="s">
        <v>130432</v>
      </c>
      <c r="B22758" s="1" t="s">
        <v>131470</v>
      </c>
      <c r="C22758" s="1">
        <v>3.05958</v>
      </c>
      <c r="D22758" s="1">
        <v>2.8192799999999997E-4</v>
      </c>
      <c r="E22758" s="2">
        <v>2.86507E-8</v>
      </c>
      <c r="F22758" s="1" t="s">
        <v>81547</v>
      </c>
      <c r="G22758" s="1" t="s">
        <v>81548</v>
      </c>
      <c r="H22758" s="1">
        <v>418.73721412104402</v>
      </c>
      <c r="I22758" s="1" t="s">
        <v>3087</v>
      </c>
      <c r="J22758" s="1" t="s">
        <v>2179</v>
      </c>
      <c r="K22758" s="1">
        <v>1</v>
      </c>
    </row>
    <row r="22759" spans="1:11" ht="15" x14ac:dyDescent="0.15">
      <c r="A22759" s="1" t="s">
        <v>130432</v>
      </c>
      <c r="B22759" s="1" t="s">
        <v>131471</v>
      </c>
      <c r="C22759" s="1">
        <v>3.05443</v>
      </c>
      <c r="D22759" s="1">
        <v>2.8192799999999997E-4</v>
      </c>
      <c r="E22759" s="2">
        <v>2.9434699999999999E-8</v>
      </c>
      <c r="F22759" s="1" t="s">
        <v>75855</v>
      </c>
      <c r="G22759" s="1" t="s">
        <v>74357</v>
      </c>
      <c r="H22759" s="1">
        <v>428.76218717859399</v>
      </c>
      <c r="I22759" s="1" t="s">
        <v>75856</v>
      </c>
      <c r="J22759" s="1" t="s">
        <v>131472</v>
      </c>
      <c r="K22759" s="1">
        <v>1</v>
      </c>
    </row>
    <row r="22760" spans="1:11" ht="15" x14ac:dyDescent="0.15">
      <c r="A22760" s="1" t="s">
        <v>130432</v>
      </c>
      <c r="B22760" s="1" t="s">
        <v>131473</v>
      </c>
      <c r="C22760" s="1">
        <v>3.0532400000000002</v>
      </c>
      <c r="D22760" s="1">
        <v>2.8192799999999997E-4</v>
      </c>
      <c r="E22760" s="2">
        <v>2.9618699999999999E-8</v>
      </c>
      <c r="F22760" s="1" t="s">
        <v>80753</v>
      </c>
      <c r="G22760" s="1" t="s">
        <v>80754</v>
      </c>
      <c r="H22760" s="1">
        <v>462.46776988434499</v>
      </c>
      <c r="I22760" s="1" t="s">
        <v>131474</v>
      </c>
      <c r="J22760" s="1" t="s">
        <v>131475</v>
      </c>
      <c r="K22760" s="1">
        <v>1</v>
      </c>
    </row>
    <row r="22761" spans="1:11" ht="15" x14ac:dyDescent="0.15">
      <c r="A22761" s="1" t="s">
        <v>130432</v>
      </c>
      <c r="B22761" s="1" t="s">
        <v>131476</v>
      </c>
      <c r="C22761" s="1">
        <v>3.0529000000000002</v>
      </c>
      <c r="D22761" s="1">
        <v>2.8192799999999997E-4</v>
      </c>
      <c r="E22761" s="2">
        <v>2.96719E-8</v>
      </c>
      <c r="F22761" s="1" t="s">
        <v>76458</v>
      </c>
      <c r="G22761" s="1" t="s">
        <v>74648</v>
      </c>
      <c r="H22761" s="1">
        <v>463.67109768667302</v>
      </c>
      <c r="I22761" s="1" t="s">
        <v>76459</v>
      </c>
      <c r="J22761" s="1" t="s">
        <v>131477</v>
      </c>
      <c r="K22761" s="1">
        <v>1</v>
      </c>
    </row>
    <row r="22762" spans="1:11" ht="15" x14ac:dyDescent="0.15">
      <c r="A22762" s="1" t="s">
        <v>130432</v>
      </c>
      <c r="B22762" s="1" t="s">
        <v>131478</v>
      </c>
      <c r="C22762" s="1">
        <v>3.0520399999999999</v>
      </c>
      <c r="D22762" s="1">
        <v>2.8192799999999997E-4</v>
      </c>
      <c r="E22762" s="2">
        <v>2.9806000000000002E-8</v>
      </c>
      <c r="F22762" s="1" t="s">
        <v>78592</v>
      </c>
      <c r="G22762" s="1" t="s">
        <v>78593</v>
      </c>
      <c r="H22762" s="1">
        <v>403.73433333076599</v>
      </c>
      <c r="I22762" s="1" t="s">
        <v>131479</v>
      </c>
      <c r="J22762" s="1" t="s">
        <v>131480</v>
      </c>
      <c r="K22762" s="1">
        <v>1</v>
      </c>
    </row>
    <row r="22763" spans="1:11" ht="15" x14ac:dyDescent="0.15">
      <c r="A22763" s="1" t="s">
        <v>130432</v>
      </c>
      <c r="B22763" s="1" t="s">
        <v>131481</v>
      </c>
      <c r="C22763" s="1">
        <v>3.0508099999999998</v>
      </c>
      <c r="D22763" s="1">
        <v>2.8192799999999997E-4</v>
      </c>
      <c r="E22763" s="2">
        <v>2.9999399999999998E-8</v>
      </c>
      <c r="F22763" s="1" t="s">
        <v>76519</v>
      </c>
      <c r="G22763" s="1" t="s">
        <v>76162</v>
      </c>
      <c r="H22763" s="1">
        <v>416.94959935200097</v>
      </c>
      <c r="I22763" s="1" t="s">
        <v>76520</v>
      </c>
      <c r="J22763" s="1" t="s">
        <v>131482</v>
      </c>
      <c r="K22763" s="1">
        <v>1</v>
      </c>
    </row>
    <row r="22764" spans="1:11" ht="15" x14ac:dyDescent="0.15">
      <c r="A22764" s="1" t="s">
        <v>130432</v>
      </c>
      <c r="B22764" s="1" t="s">
        <v>131483</v>
      </c>
      <c r="C22764" s="1">
        <v>3.05017</v>
      </c>
      <c r="D22764" s="1">
        <v>2.8192799999999997E-4</v>
      </c>
      <c r="E22764" s="2">
        <v>3.0100200000000002E-8</v>
      </c>
      <c r="F22764" s="1" t="s">
        <v>75924</v>
      </c>
      <c r="G22764" s="1" t="s">
        <v>75925</v>
      </c>
      <c r="H22764" s="1">
        <v>440.42786798902802</v>
      </c>
      <c r="I22764" s="1" t="s">
        <v>131484</v>
      </c>
      <c r="J22764" s="1" t="s">
        <v>131485</v>
      </c>
      <c r="K22764" s="1">
        <v>1</v>
      </c>
    </row>
    <row r="22765" spans="1:11" ht="15" x14ac:dyDescent="0.15">
      <c r="A22765" s="1" t="s">
        <v>130432</v>
      </c>
      <c r="B22765" s="1" t="s">
        <v>131486</v>
      </c>
      <c r="C22765" s="1">
        <v>3.0491100000000002</v>
      </c>
      <c r="D22765" s="1">
        <v>2.8192799999999997E-4</v>
      </c>
      <c r="E22765" s="2">
        <v>3.02672E-8</v>
      </c>
      <c r="F22765" s="1" t="s">
        <v>108427</v>
      </c>
      <c r="G22765" s="1" t="s">
        <v>1849</v>
      </c>
      <c r="H22765" s="1">
        <v>540.20205238329299</v>
      </c>
      <c r="I22765" s="1" t="s">
        <v>7302</v>
      </c>
      <c r="J22765" s="1" t="s">
        <v>131487</v>
      </c>
      <c r="K22765" s="1">
        <v>1</v>
      </c>
    </row>
    <row r="22766" spans="1:11" ht="15" x14ac:dyDescent="0.15">
      <c r="A22766" s="1" t="s">
        <v>130432</v>
      </c>
      <c r="B22766" s="1" t="s">
        <v>131488</v>
      </c>
      <c r="C22766" s="1">
        <v>3.04779</v>
      </c>
      <c r="D22766" s="1">
        <v>2.8192799999999997E-4</v>
      </c>
      <c r="E22766" s="2">
        <v>3.0478100000000002E-8</v>
      </c>
      <c r="F22766" s="1" t="s">
        <v>75250</v>
      </c>
      <c r="G22766" s="1" t="s">
        <v>74898</v>
      </c>
      <c r="H22766" s="1">
        <v>430.86775676867302</v>
      </c>
      <c r="I22766" s="1" t="s">
        <v>131489</v>
      </c>
      <c r="J22766" s="1" t="s">
        <v>131490</v>
      </c>
      <c r="K22766" s="1">
        <v>1</v>
      </c>
    </row>
    <row r="22767" spans="1:11" ht="15" x14ac:dyDescent="0.15">
      <c r="A22767" s="1" t="s">
        <v>130432</v>
      </c>
      <c r="B22767" s="1" t="s">
        <v>131491</v>
      </c>
      <c r="C22767" s="1">
        <v>3.04501</v>
      </c>
      <c r="D22767" s="1">
        <v>2.8192799999999997E-4</v>
      </c>
      <c r="E22767" s="2">
        <v>3.0925299999999997E-8</v>
      </c>
      <c r="F22767" s="1" t="s">
        <v>76716</v>
      </c>
      <c r="G22767" s="1" t="s">
        <v>76229</v>
      </c>
      <c r="H22767" s="1">
        <v>350.85111573553098</v>
      </c>
      <c r="I22767" s="1" t="s">
        <v>76717</v>
      </c>
      <c r="J22767" s="1" t="s">
        <v>131492</v>
      </c>
      <c r="K22767" s="1">
        <v>1</v>
      </c>
    </row>
    <row r="22768" spans="1:11" ht="15" x14ac:dyDescent="0.15">
      <c r="A22768" s="1" t="s">
        <v>130432</v>
      </c>
      <c r="B22768" s="1" t="s">
        <v>131493</v>
      </c>
      <c r="C22768" s="1">
        <v>3.0394000000000001</v>
      </c>
      <c r="D22768" s="1">
        <v>2.8192799999999997E-4</v>
      </c>
      <c r="E22768" s="2">
        <v>3.1849700000000001E-8</v>
      </c>
      <c r="F22768" s="1" t="s">
        <v>79148</v>
      </c>
      <c r="G22768" s="1" t="s">
        <v>73928</v>
      </c>
      <c r="H22768" s="1">
        <v>438.46740211777598</v>
      </c>
      <c r="I22768" s="1" t="s">
        <v>77093</v>
      </c>
      <c r="J22768" s="1" t="s">
        <v>131494</v>
      </c>
      <c r="K22768" s="1">
        <v>1</v>
      </c>
    </row>
    <row r="22769" spans="1:11" ht="15" x14ac:dyDescent="0.15">
      <c r="A22769" s="1" t="s">
        <v>130432</v>
      </c>
      <c r="B22769" s="1" t="s">
        <v>131495</v>
      </c>
      <c r="C22769" s="1">
        <v>3.0378799999999999</v>
      </c>
      <c r="D22769" s="1">
        <v>2.8192799999999997E-4</v>
      </c>
      <c r="E22769" s="2">
        <v>3.21046E-8</v>
      </c>
      <c r="F22769" s="1" t="s">
        <v>77863</v>
      </c>
      <c r="G22769" s="1" t="s">
        <v>75201</v>
      </c>
      <c r="H22769" s="1">
        <v>334.37336096587597</v>
      </c>
      <c r="I22769" s="1" t="s">
        <v>131496</v>
      </c>
      <c r="J22769" s="1" t="s">
        <v>131497</v>
      </c>
      <c r="K22769" s="1">
        <v>1</v>
      </c>
    </row>
    <row r="22770" spans="1:11" ht="15" x14ac:dyDescent="0.15">
      <c r="A22770" s="1" t="s">
        <v>130432</v>
      </c>
      <c r="B22770" s="1" t="s">
        <v>131498</v>
      </c>
      <c r="C22770" s="1">
        <v>3.0334699999999999</v>
      </c>
      <c r="D22770" s="1">
        <v>2.8192799999999997E-4</v>
      </c>
      <c r="E22770" s="2">
        <v>3.2855599999999998E-8</v>
      </c>
      <c r="F22770" s="1" t="s">
        <v>81569</v>
      </c>
      <c r="G22770" s="1" t="s">
        <v>146</v>
      </c>
      <c r="H22770" s="1">
        <v>390.80003317644298</v>
      </c>
      <c r="I22770" s="1" t="s">
        <v>5119</v>
      </c>
      <c r="J22770" s="1" t="s">
        <v>2164</v>
      </c>
      <c r="K22770" s="1">
        <v>1</v>
      </c>
    </row>
    <row r="22771" spans="1:11" ht="15" x14ac:dyDescent="0.15">
      <c r="A22771" s="1" t="s">
        <v>130432</v>
      </c>
      <c r="B22771" s="1" t="s">
        <v>131499</v>
      </c>
      <c r="C22771" s="1">
        <v>3.0331299999999999</v>
      </c>
      <c r="D22771" s="1">
        <v>2.8192799999999997E-4</v>
      </c>
      <c r="E22771" s="2">
        <v>3.2914400000000001E-8</v>
      </c>
      <c r="F22771" s="1" t="s">
        <v>77271</v>
      </c>
      <c r="G22771" s="1" t="s">
        <v>75562</v>
      </c>
      <c r="H22771" s="1">
        <v>426.50288436177698</v>
      </c>
      <c r="I22771" s="1" t="s">
        <v>2373</v>
      </c>
      <c r="J22771" s="1" t="s">
        <v>131500</v>
      </c>
      <c r="K22771" s="1">
        <v>1</v>
      </c>
    </row>
    <row r="22772" spans="1:11" ht="15" x14ac:dyDescent="0.15">
      <c r="A22772" s="1" t="s">
        <v>130432</v>
      </c>
      <c r="B22772" s="1" t="s">
        <v>131501</v>
      </c>
      <c r="C22772" s="1">
        <v>3.03288</v>
      </c>
      <c r="D22772" s="1">
        <v>2.8192799999999997E-4</v>
      </c>
      <c r="E22772" s="2">
        <v>3.2957000000000002E-8</v>
      </c>
      <c r="F22772" s="1" t="s">
        <v>93751</v>
      </c>
      <c r="G22772" s="1" t="s">
        <v>74059</v>
      </c>
      <c r="H22772" s="1">
        <v>389.62642342249598</v>
      </c>
      <c r="I22772" s="1" t="s">
        <v>93752</v>
      </c>
      <c r="J22772" s="1" t="s">
        <v>131502</v>
      </c>
      <c r="K22772" s="1">
        <v>1</v>
      </c>
    </row>
    <row r="22773" spans="1:11" ht="15" x14ac:dyDescent="0.15">
      <c r="A22773" s="1" t="s">
        <v>130432</v>
      </c>
      <c r="B22773" s="1" t="s">
        <v>131503</v>
      </c>
      <c r="C22773" s="1">
        <v>3.0294400000000001</v>
      </c>
      <c r="D22773" s="1">
        <v>2.8192799999999997E-4</v>
      </c>
      <c r="E22773" s="2">
        <v>3.3557000000000001E-8</v>
      </c>
      <c r="F22773" s="1" t="s">
        <v>78432</v>
      </c>
      <c r="G22773" s="1" t="s">
        <v>75016</v>
      </c>
      <c r="H22773" s="1">
        <v>448.951966242651</v>
      </c>
      <c r="I22773" s="1" t="s">
        <v>131504</v>
      </c>
      <c r="J22773" s="1" t="s">
        <v>131505</v>
      </c>
      <c r="K22773" s="1">
        <v>1</v>
      </c>
    </row>
    <row r="22774" spans="1:11" ht="15" x14ac:dyDescent="0.15">
      <c r="A22774" s="1" t="s">
        <v>130432</v>
      </c>
      <c r="B22774" s="1" t="s">
        <v>131506</v>
      </c>
      <c r="C22774" s="1">
        <v>3.0274899999999998</v>
      </c>
      <c r="D22774" s="1">
        <v>2.8192799999999997E-4</v>
      </c>
      <c r="E22774" s="2">
        <v>3.3902299999999998E-8</v>
      </c>
      <c r="F22774" s="1" t="s">
        <v>76666</v>
      </c>
      <c r="G22774" s="1" t="s">
        <v>76667</v>
      </c>
      <c r="H22774" s="1">
        <v>394.68380034524102</v>
      </c>
      <c r="I22774" s="1" t="s">
        <v>2453</v>
      </c>
      <c r="J22774" s="1" t="s">
        <v>131507</v>
      </c>
      <c r="K22774" s="1">
        <v>1</v>
      </c>
    </row>
    <row r="22775" spans="1:11" ht="15" x14ac:dyDescent="0.15">
      <c r="A22775" s="1" t="s">
        <v>130432</v>
      </c>
      <c r="B22775" s="1" t="s">
        <v>131508</v>
      </c>
      <c r="C22775" s="1">
        <v>3.0253299999999999</v>
      </c>
      <c r="D22775" s="1">
        <v>2.8192799999999997E-4</v>
      </c>
      <c r="E22775" s="2">
        <v>3.4288999999999997E-8</v>
      </c>
      <c r="F22775" s="1" t="s">
        <v>79369</v>
      </c>
      <c r="G22775" s="1" t="s">
        <v>79370</v>
      </c>
      <c r="H22775" s="1">
        <v>380.187640300677</v>
      </c>
      <c r="I22775" s="1" t="s">
        <v>114804</v>
      </c>
      <c r="J22775" s="1" t="s">
        <v>131509</v>
      </c>
      <c r="K22775" s="1">
        <v>1</v>
      </c>
    </row>
    <row r="22776" spans="1:11" ht="15" x14ac:dyDescent="0.15">
      <c r="A22776" s="1" t="s">
        <v>130432</v>
      </c>
      <c r="B22776" s="1" t="s">
        <v>131510</v>
      </c>
      <c r="C22776" s="1">
        <v>3.0242300000000002</v>
      </c>
      <c r="D22776" s="1">
        <v>2.8192799999999997E-4</v>
      </c>
      <c r="E22776" s="2">
        <v>3.4488100000000003E-8</v>
      </c>
      <c r="F22776" s="1" t="s">
        <v>4332</v>
      </c>
      <c r="G22776" s="1" t="s">
        <v>831</v>
      </c>
      <c r="H22776" s="1">
        <v>470.17936738685597</v>
      </c>
      <c r="I22776" s="1" t="s">
        <v>5702</v>
      </c>
      <c r="J22776" s="1" t="s">
        <v>131511</v>
      </c>
      <c r="K22776" s="1">
        <v>1</v>
      </c>
    </row>
    <row r="22777" spans="1:11" ht="15" x14ac:dyDescent="0.15">
      <c r="A22777" s="1" t="s">
        <v>130432</v>
      </c>
      <c r="B22777" s="1" t="s">
        <v>131512</v>
      </c>
      <c r="C22777" s="1">
        <v>3.0213899999999998</v>
      </c>
      <c r="D22777" s="1">
        <v>2.8192799999999997E-4</v>
      </c>
      <c r="E22777" s="2">
        <v>3.5006000000000003E-8</v>
      </c>
      <c r="F22777" s="1" t="s">
        <v>75864</v>
      </c>
      <c r="G22777" s="1" t="s">
        <v>75865</v>
      </c>
      <c r="H22777" s="1">
        <v>430.16336271872399</v>
      </c>
      <c r="I22777" s="1" t="s">
        <v>75866</v>
      </c>
      <c r="J22777" s="1" t="s">
        <v>131513</v>
      </c>
      <c r="K22777" s="1">
        <v>1</v>
      </c>
    </row>
    <row r="22778" spans="1:11" ht="15" x14ac:dyDescent="0.15">
      <c r="A22778" s="1" t="s">
        <v>130432</v>
      </c>
      <c r="B22778" s="1" t="s">
        <v>131514</v>
      </c>
      <c r="C22778" s="1">
        <v>3.0185599999999999</v>
      </c>
      <c r="D22778" s="1">
        <v>2.8192799999999997E-4</v>
      </c>
      <c r="E22778" s="2">
        <v>3.5529400000000002E-8</v>
      </c>
      <c r="F22778" s="1" t="s">
        <v>78258</v>
      </c>
      <c r="G22778" s="1" t="s">
        <v>78259</v>
      </c>
      <c r="H22778" s="1">
        <v>339.262736678171</v>
      </c>
      <c r="I22778" s="1" t="s">
        <v>78260</v>
      </c>
      <c r="J22778" s="1" t="s">
        <v>131515</v>
      </c>
      <c r="K22778" s="1">
        <v>1</v>
      </c>
    </row>
    <row r="22779" spans="1:11" ht="15" x14ac:dyDescent="0.15">
      <c r="A22779" s="1" t="s">
        <v>130432</v>
      </c>
      <c r="B22779" s="1" t="s">
        <v>131516</v>
      </c>
      <c r="C22779" s="1">
        <v>3.0169899999999998</v>
      </c>
      <c r="D22779" s="1">
        <v>2.8192799999999997E-4</v>
      </c>
      <c r="E22779" s="2">
        <v>3.5821699999999998E-8</v>
      </c>
      <c r="F22779" s="1" t="s">
        <v>82118</v>
      </c>
      <c r="G22779" s="1" t="s">
        <v>82119</v>
      </c>
      <c r="H22779" s="1">
        <v>336.65269060483303</v>
      </c>
      <c r="I22779" s="1" t="s">
        <v>82120</v>
      </c>
      <c r="J22779" s="1" t="s">
        <v>131517</v>
      </c>
      <c r="K22779" s="1">
        <v>1</v>
      </c>
    </row>
    <row r="22780" spans="1:11" ht="15" x14ac:dyDescent="0.15">
      <c r="A22780" s="1" t="s">
        <v>130432</v>
      </c>
      <c r="B22780" s="1" t="s">
        <v>131518</v>
      </c>
      <c r="C22780" s="1">
        <v>3.0156000000000001</v>
      </c>
      <c r="D22780" s="1">
        <v>2.8192799999999997E-4</v>
      </c>
      <c r="E22780" s="2">
        <v>3.6085500000000002E-8</v>
      </c>
      <c r="F22780" s="1" t="s">
        <v>75486</v>
      </c>
      <c r="G22780" s="1" t="s">
        <v>75487</v>
      </c>
      <c r="H22780" s="1">
        <v>330.02325431915699</v>
      </c>
      <c r="I22780" s="1" t="s">
        <v>75488</v>
      </c>
      <c r="J22780" s="1" t="s">
        <v>2275</v>
      </c>
      <c r="K22780" s="1">
        <v>1</v>
      </c>
    </row>
    <row r="22781" spans="1:11" ht="15" x14ac:dyDescent="0.15">
      <c r="A22781" s="1" t="s">
        <v>130432</v>
      </c>
      <c r="B22781" s="1" t="s">
        <v>131519</v>
      </c>
      <c r="C22781" s="1">
        <v>3.0093100000000002</v>
      </c>
      <c r="D22781" s="1">
        <v>2.8192799999999997E-4</v>
      </c>
      <c r="E22781" s="2">
        <v>3.7295100000000003E-8</v>
      </c>
      <c r="F22781" s="1" t="s">
        <v>76033</v>
      </c>
      <c r="G22781" s="1" t="s">
        <v>74820</v>
      </c>
      <c r="H22781" s="1">
        <v>380.25852053398</v>
      </c>
      <c r="I22781" s="1" t="s">
        <v>131520</v>
      </c>
      <c r="J22781" s="1" t="s">
        <v>131521</v>
      </c>
      <c r="K22781" s="1">
        <v>1</v>
      </c>
    </row>
    <row r="22782" spans="1:11" ht="15" x14ac:dyDescent="0.15">
      <c r="A22782" s="1" t="s">
        <v>130432</v>
      </c>
      <c r="B22782" s="1" t="s">
        <v>131522</v>
      </c>
      <c r="C22782" s="1">
        <v>3.0091700000000001</v>
      </c>
      <c r="D22782" s="1">
        <v>2.8192799999999997E-4</v>
      </c>
      <c r="E22782" s="2">
        <v>3.7323499999999997E-8</v>
      </c>
      <c r="F22782" s="1" t="s">
        <v>78430</v>
      </c>
      <c r="G22782" s="1" t="s">
        <v>77021</v>
      </c>
      <c r="H22782" s="1">
        <v>249.46727206834899</v>
      </c>
      <c r="I22782" s="1" t="s">
        <v>2188</v>
      </c>
      <c r="J22782" s="1" t="s">
        <v>2164</v>
      </c>
      <c r="K22782" s="1">
        <v>1</v>
      </c>
    </row>
    <row r="22783" spans="1:11" ht="15" x14ac:dyDescent="0.15">
      <c r="A22783" s="1" t="s">
        <v>130432</v>
      </c>
      <c r="B22783" s="1" t="s">
        <v>131523</v>
      </c>
      <c r="C22783" s="1">
        <v>3.0066799999999998</v>
      </c>
      <c r="D22783" s="1">
        <v>2.8192799999999997E-4</v>
      </c>
      <c r="E22783" s="2">
        <v>3.7814100000000002E-8</v>
      </c>
      <c r="F22783" s="1" t="s">
        <v>77032</v>
      </c>
      <c r="G22783" s="1" t="s">
        <v>77033</v>
      </c>
      <c r="H22783" s="1">
        <v>410.83730181908601</v>
      </c>
      <c r="I22783" s="1" t="s">
        <v>131524</v>
      </c>
      <c r="J22783" s="1" t="s">
        <v>131525</v>
      </c>
      <c r="K22783" s="1">
        <v>1</v>
      </c>
    </row>
    <row r="22784" spans="1:11" ht="15" x14ac:dyDescent="0.15">
      <c r="A22784" s="1" t="s">
        <v>130432</v>
      </c>
      <c r="B22784" s="1" t="s">
        <v>131526</v>
      </c>
      <c r="C22784" s="1">
        <v>3.0005000000000002</v>
      </c>
      <c r="D22784" s="1">
        <v>2.8192799999999997E-4</v>
      </c>
      <c r="E22784" s="2">
        <v>3.9058800000000002E-8</v>
      </c>
      <c r="F22784" s="1" t="s">
        <v>77081</v>
      </c>
      <c r="G22784" s="1" t="s">
        <v>76116</v>
      </c>
      <c r="H22784" s="1">
        <v>291.27883254892902</v>
      </c>
      <c r="I22784" s="1" t="s">
        <v>77082</v>
      </c>
      <c r="J22784" s="1" t="s">
        <v>2275</v>
      </c>
      <c r="K22784" s="1">
        <v>1</v>
      </c>
    </row>
    <row r="22785" spans="1:11" ht="15" x14ac:dyDescent="0.15">
      <c r="A22785" s="1" t="s">
        <v>130432</v>
      </c>
      <c r="B22785" s="1" t="s">
        <v>131527</v>
      </c>
      <c r="C22785" s="1">
        <v>2.9967600000000001</v>
      </c>
      <c r="D22785" s="1">
        <v>2.8192799999999997E-4</v>
      </c>
      <c r="E22785" s="2">
        <v>3.9833100000000002E-8</v>
      </c>
      <c r="F22785" s="1" t="s">
        <v>113024</v>
      </c>
      <c r="G22785" s="1" t="s">
        <v>284</v>
      </c>
      <c r="H22785" s="1">
        <v>462.58900297935099</v>
      </c>
      <c r="I22785" s="1" t="s">
        <v>6545</v>
      </c>
      <c r="J22785" s="1" t="s">
        <v>2235</v>
      </c>
      <c r="K22785" s="1">
        <v>1</v>
      </c>
    </row>
    <row r="22786" spans="1:11" ht="15" x14ac:dyDescent="0.15">
      <c r="A22786" s="1" t="s">
        <v>130432</v>
      </c>
      <c r="B22786" s="1" t="s">
        <v>131528</v>
      </c>
      <c r="C22786" s="1">
        <v>2.9913400000000001</v>
      </c>
      <c r="D22786" s="1">
        <v>2.8192799999999997E-4</v>
      </c>
      <c r="E22786" s="2">
        <v>4.09822E-8</v>
      </c>
      <c r="F22786" s="1" t="s">
        <v>78844</v>
      </c>
      <c r="G22786" s="1" t="s">
        <v>74168</v>
      </c>
      <c r="H22786" s="1">
        <v>305.73709962998998</v>
      </c>
      <c r="I22786" s="1" t="s">
        <v>77170</v>
      </c>
      <c r="J22786" s="1" t="s">
        <v>131529</v>
      </c>
      <c r="K22786" s="1">
        <v>1</v>
      </c>
    </row>
    <row r="22787" spans="1:11" ht="15" x14ac:dyDescent="0.15">
      <c r="A22787" s="1" t="s">
        <v>130432</v>
      </c>
      <c r="B22787" s="1" t="s">
        <v>131530</v>
      </c>
      <c r="C22787" s="1">
        <v>2.9899200000000001</v>
      </c>
      <c r="D22787" s="1">
        <v>2.8192799999999997E-4</v>
      </c>
      <c r="E22787" s="2">
        <v>4.1289199999999998E-8</v>
      </c>
      <c r="F22787" s="1" t="s">
        <v>75735</v>
      </c>
      <c r="G22787" s="1" t="s">
        <v>75348</v>
      </c>
      <c r="H22787" s="1">
        <v>390.20557241292499</v>
      </c>
      <c r="I22787" s="1" t="s">
        <v>75349</v>
      </c>
      <c r="J22787" s="1" t="s">
        <v>2443</v>
      </c>
      <c r="K22787" s="1">
        <v>1</v>
      </c>
    </row>
    <row r="22788" spans="1:11" ht="15" x14ac:dyDescent="0.15">
      <c r="A22788" s="1" t="s">
        <v>130432</v>
      </c>
      <c r="B22788" s="1" t="s">
        <v>131531</v>
      </c>
      <c r="C22788" s="1">
        <v>2.98936</v>
      </c>
      <c r="D22788" s="1">
        <v>2.8192799999999997E-4</v>
      </c>
      <c r="E22788" s="2">
        <v>4.1410599999999998E-8</v>
      </c>
      <c r="F22788" s="1" t="s">
        <v>131532</v>
      </c>
      <c r="G22788" s="1" t="s">
        <v>1362</v>
      </c>
      <c r="H22788" s="1">
        <v>380.29779419332999</v>
      </c>
      <c r="I22788" s="1" t="s">
        <v>110006</v>
      </c>
      <c r="J22788" s="1" t="s">
        <v>2262</v>
      </c>
      <c r="K22788" s="1">
        <v>1</v>
      </c>
    </row>
    <row r="22789" spans="1:11" ht="15" x14ac:dyDescent="0.15">
      <c r="A22789" s="1" t="s">
        <v>130432</v>
      </c>
      <c r="B22789" s="1" t="s">
        <v>131533</v>
      </c>
      <c r="C22789" s="1">
        <v>2.98502</v>
      </c>
      <c r="D22789" s="1">
        <v>2.8192799999999997E-4</v>
      </c>
      <c r="E22789" s="2">
        <v>4.2364000000000001E-8</v>
      </c>
      <c r="F22789" s="1" t="s">
        <v>75448</v>
      </c>
      <c r="G22789" s="1" t="s">
        <v>75449</v>
      </c>
      <c r="H22789" s="1">
        <v>449.55879313891398</v>
      </c>
      <c r="I22789" s="1" t="s">
        <v>46174</v>
      </c>
      <c r="J22789" s="1" t="s">
        <v>131534</v>
      </c>
      <c r="K22789" s="1">
        <v>1</v>
      </c>
    </row>
    <row r="22790" spans="1:11" ht="15" x14ac:dyDescent="0.15">
      <c r="A22790" s="1" t="s">
        <v>130432</v>
      </c>
      <c r="B22790" s="1" t="s">
        <v>131535</v>
      </c>
      <c r="C22790" s="1">
        <v>2.9837099999999999</v>
      </c>
      <c r="D22790" s="1">
        <v>2.8192799999999997E-4</v>
      </c>
      <c r="E22790" s="2">
        <v>4.2656199999999999E-8</v>
      </c>
      <c r="F22790" s="1" t="s">
        <v>76166</v>
      </c>
      <c r="G22790" s="1" t="s">
        <v>75255</v>
      </c>
      <c r="H22790" s="1">
        <v>403.208951055792</v>
      </c>
      <c r="I22790" s="1" t="s">
        <v>2864</v>
      </c>
      <c r="J22790" s="1" t="s">
        <v>2262</v>
      </c>
      <c r="K22790" s="1">
        <v>1</v>
      </c>
    </row>
    <row r="22791" spans="1:11" ht="15" x14ac:dyDescent="0.15">
      <c r="A22791" s="1" t="s">
        <v>130432</v>
      </c>
      <c r="B22791" s="1" t="s">
        <v>131536</v>
      </c>
      <c r="C22791" s="1">
        <v>2.9771899999999998</v>
      </c>
      <c r="D22791" s="1">
        <v>2.8192799999999997E-4</v>
      </c>
      <c r="E22791" s="2">
        <v>4.41392E-8</v>
      </c>
      <c r="F22791" s="1" t="s">
        <v>80110</v>
      </c>
      <c r="G22791" s="1" t="s">
        <v>74739</v>
      </c>
      <c r="H22791" s="1">
        <v>302.35790938065998</v>
      </c>
      <c r="I22791" s="1" t="s">
        <v>80111</v>
      </c>
      <c r="J22791" s="1" t="s">
        <v>131537</v>
      </c>
      <c r="K22791" s="1">
        <v>1</v>
      </c>
    </row>
    <row r="22792" spans="1:11" ht="15" x14ac:dyDescent="0.15">
      <c r="A22792" s="1" t="s">
        <v>130432</v>
      </c>
      <c r="B22792" s="1" t="s">
        <v>131538</v>
      </c>
      <c r="C22792" s="1">
        <v>2.9748100000000002</v>
      </c>
      <c r="D22792" s="1">
        <v>2.8192799999999997E-4</v>
      </c>
      <c r="E22792" s="2">
        <v>4.4693100000000001E-8</v>
      </c>
      <c r="F22792" s="1" t="s">
        <v>80348</v>
      </c>
      <c r="G22792" s="1" t="s">
        <v>77395</v>
      </c>
      <c r="H22792" s="1">
        <v>233.25030639710101</v>
      </c>
      <c r="I22792" s="1" t="s">
        <v>3682</v>
      </c>
      <c r="J22792" s="1" t="s">
        <v>2543</v>
      </c>
      <c r="K22792" s="1">
        <v>1</v>
      </c>
    </row>
    <row r="22793" spans="1:11" ht="15" x14ac:dyDescent="0.15">
      <c r="A22793" s="1" t="s">
        <v>130432</v>
      </c>
      <c r="B22793" s="1" t="s">
        <v>131539</v>
      </c>
      <c r="C22793" s="1">
        <v>2.9720800000000001</v>
      </c>
      <c r="D22793" s="1">
        <v>2.8192799999999997E-4</v>
      </c>
      <c r="E22793" s="2">
        <v>4.5337700000000002E-8</v>
      </c>
      <c r="F22793" s="1" t="s">
        <v>77696</v>
      </c>
      <c r="G22793" s="1" t="s">
        <v>76004</v>
      </c>
      <c r="H22793" s="1">
        <v>322.77710174459901</v>
      </c>
      <c r="I22793" s="1" t="s">
        <v>131540</v>
      </c>
      <c r="J22793" s="1" t="s">
        <v>131541</v>
      </c>
      <c r="K22793" s="1">
        <v>1</v>
      </c>
    </row>
    <row r="22794" spans="1:11" ht="15" x14ac:dyDescent="0.15">
      <c r="A22794" s="1" t="s">
        <v>130432</v>
      </c>
      <c r="B22794" s="1" t="s">
        <v>131542</v>
      </c>
      <c r="C22794" s="1">
        <v>2.9686499999999998</v>
      </c>
      <c r="D22794" s="1">
        <v>2.8192799999999997E-4</v>
      </c>
      <c r="E22794" s="2">
        <v>4.6160999999999999E-8</v>
      </c>
      <c r="F22794" s="1" t="s">
        <v>76547</v>
      </c>
      <c r="G22794" s="1" t="s">
        <v>76548</v>
      </c>
      <c r="H22794" s="1">
        <v>358.30741574861401</v>
      </c>
      <c r="I22794" s="1" t="s">
        <v>131543</v>
      </c>
      <c r="J22794" s="1" t="s">
        <v>131544</v>
      </c>
      <c r="K22794" s="1">
        <v>1</v>
      </c>
    </row>
    <row r="22795" spans="1:11" ht="15" x14ac:dyDescent="0.15">
      <c r="A22795" s="1" t="s">
        <v>130432</v>
      </c>
      <c r="B22795" s="1" t="s">
        <v>131545</v>
      </c>
      <c r="C22795" s="1">
        <v>2.96841</v>
      </c>
      <c r="D22795" s="1">
        <v>2.8192799999999997E-4</v>
      </c>
      <c r="E22795" s="2">
        <v>4.6219099999999997E-8</v>
      </c>
      <c r="F22795" s="1" t="s">
        <v>75557</v>
      </c>
      <c r="G22795" s="1" t="s">
        <v>75131</v>
      </c>
      <c r="H22795" s="1">
        <v>435.33009689624402</v>
      </c>
      <c r="I22795" s="1" t="s">
        <v>131546</v>
      </c>
      <c r="J22795" s="1" t="s">
        <v>131547</v>
      </c>
      <c r="K22795" s="1">
        <v>1</v>
      </c>
    </row>
    <row r="22796" spans="1:11" ht="15" x14ac:dyDescent="0.15">
      <c r="A22796" s="1" t="s">
        <v>130432</v>
      </c>
      <c r="B22796" s="1" t="s">
        <v>131548</v>
      </c>
      <c r="C22796" s="1">
        <v>2.9643199999999998</v>
      </c>
      <c r="D22796" s="1">
        <v>2.8192799999999997E-4</v>
      </c>
      <c r="E22796" s="2">
        <v>4.7222200000000002E-8</v>
      </c>
      <c r="F22796" s="1" t="s">
        <v>78344</v>
      </c>
      <c r="G22796" s="1" t="s">
        <v>78345</v>
      </c>
      <c r="H22796" s="1">
        <v>432.61300727468898</v>
      </c>
      <c r="I22796" s="1" t="s">
        <v>131549</v>
      </c>
      <c r="J22796" s="1" t="s">
        <v>131550</v>
      </c>
      <c r="K22796" s="1">
        <v>1</v>
      </c>
    </row>
    <row r="22797" spans="1:11" ht="15" x14ac:dyDescent="0.15">
      <c r="A22797" s="1" t="s">
        <v>130432</v>
      </c>
      <c r="B22797" s="1" t="s">
        <v>131551</v>
      </c>
      <c r="C22797" s="1">
        <v>2.9585400000000002</v>
      </c>
      <c r="D22797" s="1">
        <v>2.8192799999999997E-4</v>
      </c>
      <c r="E22797" s="2">
        <v>4.8676099999999997E-8</v>
      </c>
      <c r="F22797" s="1" t="s">
        <v>76948</v>
      </c>
      <c r="G22797" s="1" t="s">
        <v>74711</v>
      </c>
      <c r="H22797" s="1">
        <v>316.18045979243402</v>
      </c>
      <c r="I22797" s="1" t="s">
        <v>76949</v>
      </c>
      <c r="J22797" s="1" t="s">
        <v>2691</v>
      </c>
      <c r="K22797" s="1">
        <v>1</v>
      </c>
    </row>
    <row r="22798" spans="1:11" ht="15" x14ac:dyDescent="0.15">
      <c r="A22798" s="1" t="s">
        <v>130432</v>
      </c>
      <c r="B22798" s="1" t="s">
        <v>131552</v>
      </c>
      <c r="C22798" s="1">
        <v>2.9577599999999999</v>
      </c>
      <c r="D22798" s="1">
        <v>2.8192799999999997E-4</v>
      </c>
      <c r="E22798" s="2">
        <v>4.88749E-8</v>
      </c>
      <c r="F22798" s="1" t="s">
        <v>78612</v>
      </c>
      <c r="G22798" s="1" t="s">
        <v>74496</v>
      </c>
      <c r="H22798" s="1">
        <v>425.05727457556202</v>
      </c>
      <c r="I22798" s="1" t="s">
        <v>115191</v>
      </c>
      <c r="J22798" s="1" t="s">
        <v>131553</v>
      </c>
      <c r="K22798" s="1">
        <v>1</v>
      </c>
    </row>
    <row r="22799" spans="1:11" ht="15" x14ac:dyDescent="0.15">
      <c r="A22799" s="1" t="s">
        <v>130432</v>
      </c>
      <c r="B22799" s="1" t="s">
        <v>131554</v>
      </c>
      <c r="C22799" s="1">
        <v>2.9559600000000001</v>
      </c>
      <c r="D22799" s="1">
        <v>2.8192799999999997E-4</v>
      </c>
      <c r="E22799" s="2">
        <v>4.9339500000000003E-8</v>
      </c>
      <c r="F22799" s="1" t="s">
        <v>78436</v>
      </c>
      <c r="G22799" s="1" t="s">
        <v>75562</v>
      </c>
      <c r="H22799" s="1">
        <v>286.470530069841</v>
      </c>
      <c r="I22799" s="1" t="s">
        <v>78437</v>
      </c>
      <c r="J22799" s="1" t="s">
        <v>78438</v>
      </c>
      <c r="K22799" s="1">
        <v>1</v>
      </c>
    </row>
    <row r="22800" spans="1:11" ht="15" x14ac:dyDescent="0.15">
      <c r="A22800" s="1" t="s">
        <v>130432</v>
      </c>
      <c r="B22800" s="1" t="s">
        <v>131555</v>
      </c>
      <c r="C22800" s="1">
        <v>2.9522599999999999</v>
      </c>
      <c r="D22800" s="1">
        <v>2.8192799999999997E-4</v>
      </c>
      <c r="E22800" s="2">
        <v>5.0306199999999998E-8</v>
      </c>
      <c r="F22800" s="1" t="s">
        <v>76252</v>
      </c>
      <c r="G22800" s="1" t="s">
        <v>74548</v>
      </c>
      <c r="H22800" s="1">
        <v>382.79551826819397</v>
      </c>
      <c r="I22800" s="1" t="s">
        <v>23972</v>
      </c>
      <c r="J22800" s="1" t="s">
        <v>131556</v>
      </c>
      <c r="K22800" s="1">
        <v>1</v>
      </c>
    </row>
    <row r="22801" spans="1:11" ht="15" x14ac:dyDescent="0.15">
      <c r="A22801" s="1" t="s">
        <v>130432</v>
      </c>
      <c r="B22801" s="1" t="s">
        <v>131557</v>
      </c>
      <c r="C22801" s="1">
        <v>2.9481799999999998</v>
      </c>
      <c r="D22801" s="1">
        <v>2.8192799999999997E-4</v>
      </c>
      <c r="E22801" s="2">
        <v>5.13943E-8</v>
      </c>
      <c r="F22801" s="1" t="s">
        <v>76480</v>
      </c>
      <c r="G22801" s="1" t="s">
        <v>74824</v>
      </c>
      <c r="H22801" s="1">
        <v>391.89744907601198</v>
      </c>
      <c r="I22801" s="1" t="s">
        <v>76481</v>
      </c>
      <c r="J22801" s="1" t="s">
        <v>131558</v>
      </c>
      <c r="K22801" s="1">
        <v>1</v>
      </c>
    </row>
    <row r="22802" spans="1:11" ht="15" x14ac:dyDescent="0.15">
      <c r="A22802" s="1" t="s">
        <v>130432</v>
      </c>
      <c r="B22802" s="1" t="s">
        <v>131559</v>
      </c>
      <c r="C22802" s="1">
        <v>2.9467099999999999</v>
      </c>
      <c r="D22802" s="1">
        <v>2.8192799999999997E-4</v>
      </c>
      <c r="E22802" s="2">
        <v>5.17935E-8</v>
      </c>
      <c r="F22802" s="1" t="s">
        <v>76890</v>
      </c>
      <c r="G22802" s="1" t="s">
        <v>75581</v>
      </c>
      <c r="H22802" s="1">
        <v>292.775859424472</v>
      </c>
      <c r="I22802" s="1" t="s">
        <v>76891</v>
      </c>
      <c r="J22802" s="1" t="s">
        <v>131560</v>
      </c>
      <c r="K22802" s="1">
        <v>1</v>
      </c>
    </row>
    <row r="22803" spans="1:11" ht="15" x14ac:dyDescent="0.15">
      <c r="A22803" s="1" t="s">
        <v>130432</v>
      </c>
      <c r="B22803" s="1" t="s">
        <v>131561</v>
      </c>
      <c r="C22803" s="1">
        <v>2.9459</v>
      </c>
      <c r="D22803" s="1">
        <v>2.8192799999999997E-4</v>
      </c>
      <c r="E22803" s="2">
        <v>5.2014099999999997E-8</v>
      </c>
      <c r="F22803" s="1" t="s">
        <v>74016</v>
      </c>
      <c r="G22803" s="1" t="s">
        <v>73979</v>
      </c>
      <c r="H22803" s="1">
        <v>441.12039733741801</v>
      </c>
      <c r="I22803" s="1" t="s">
        <v>74017</v>
      </c>
      <c r="J22803" s="1" t="s">
        <v>2283</v>
      </c>
      <c r="K22803" s="1">
        <v>1</v>
      </c>
    </row>
    <row r="22804" spans="1:11" ht="15" x14ac:dyDescent="0.15">
      <c r="A22804" s="1" t="s">
        <v>130432</v>
      </c>
      <c r="B22804" s="1" t="s">
        <v>131562</v>
      </c>
      <c r="C22804" s="1">
        <v>2.94442</v>
      </c>
      <c r="D22804" s="1">
        <v>2.8192799999999997E-4</v>
      </c>
      <c r="E22804" s="2">
        <v>5.2419000000000001E-8</v>
      </c>
      <c r="F22804" s="1" t="s">
        <v>76599</v>
      </c>
      <c r="G22804" s="1" t="s">
        <v>76600</v>
      </c>
      <c r="H22804" s="1">
        <v>364.36395160420699</v>
      </c>
      <c r="I22804" s="1" t="s">
        <v>131563</v>
      </c>
      <c r="J22804" s="1" t="s">
        <v>131564</v>
      </c>
      <c r="K22804" s="1">
        <v>1</v>
      </c>
    </row>
    <row r="22805" spans="1:11" ht="15" x14ac:dyDescent="0.15">
      <c r="A22805" s="1" t="s">
        <v>130432</v>
      </c>
      <c r="B22805" s="1" t="s">
        <v>131565</v>
      </c>
      <c r="C22805" s="1">
        <v>2.9432900000000002</v>
      </c>
      <c r="D22805" s="1">
        <v>2.8192799999999997E-4</v>
      </c>
      <c r="E22805" s="2">
        <v>5.2728699999999999E-8</v>
      </c>
      <c r="F22805" s="1" t="s">
        <v>75984</v>
      </c>
      <c r="G22805" s="1" t="s">
        <v>74444</v>
      </c>
      <c r="H22805" s="1">
        <v>489.96994006822501</v>
      </c>
      <c r="I22805" s="1" t="s">
        <v>131566</v>
      </c>
      <c r="J22805" s="1" t="s">
        <v>131567</v>
      </c>
      <c r="K22805" s="1">
        <v>1</v>
      </c>
    </row>
    <row r="22806" spans="1:11" ht="15" x14ac:dyDescent="0.15">
      <c r="A22806" s="1" t="s">
        <v>130432</v>
      </c>
      <c r="B22806" s="1" t="s">
        <v>131568</v>
      </c>
      <c r="C22806" s="1">
        <v>2.9418500000000001</v>
      </c>
      <c r="D22806" s="1">
        <v>2.8192799999999997E-4</v>
      </c>
      <c r="E22806" s="2">
        <v>5.3128999999999999E-8</v>
      </c>
      <c r="F22806" s="1" t="s">
        <v>77560</v>
      </c>
      <c r="G22806" s="1" t="s">
        <v>77561</v>
      </c>
      <c r="H22806" s="1">
        <v>401.10909847609901</v>
      </c>
      <c r="I22806" s="1" t="s">
        <v>77562</v>
      </c>
      <c r="J22806" s="1" t="s">
        <v>131569</v>
      </c>
      <c r="K22806" s="1">
        <v>1</v>
      </c>
    </row>
    <row r="22807" spans="1:11" ht="15" x14ac:dyDescent="0.15">
      <c r="A22807" s="1" t="s">
        <v>130432</v>
      </c>
      <c r="B22807" s="1" t="s">
        <v>131570</v>
      </c>
      <c r="C22807" s="1">
        <v>2.93954</v>
      </c>
      <c r="D22807" s="1">
        <v>2.8192799999999997E-4</v>
      </c>
      <c r="E22807" s="2">
        <v>5.3777900000000001E-8</v>
      </c>
      <c r="F22807" s="1" t="s">
        <v>112938</v>
      </c>
      <c r="G22807" s="1" t="s">
        <v>944</v>
      </c>
      <c r="H22807" s="1">
        <v>338.62936007069601</v>
      </c>
      <c r="I22807" s="1" t="s">
        <v>8990</v>
      </c>
      <c r="J22807" s="1" t="s">
        <v>2179</v>
      </c>
      <c r="K22807" s="1">
        <v>1</v>
      </c>
    </row>
    <row r="22808" spans="1:11" ht="15" x14ac:dyDescent="0.15">
      <c r="A22808" s="1" t="s">
        <v>130432</v>
      </c>
      <c r="B22808" s="1" t="s">
        <v>131571</v>
      </c>
      <c r="C22808" s="1">
        <v>2.9392200000000002</v>
      </c>
      <c r="D22808" s="1">
        <v>2.8192799999999997E-4</v>
      </c>
      <c r="E22808" s="2">
        <v>5.3868999999999998E-8</v>
      </c>
      <c r="F22808" s="1" t="s">
        <v>75904</v>
      </c>
      <c r="G22808" s="1" t="s">
        <v>75905</v>
      </c>
      <c r="H22808" s="1">
        <v>415.16988803440802</v>
      </c>
      <c r="I22808" s="1" t="s">
        <v>131572</v>
      </c>
      <c r="J22808" s="1" t="s">
        <v>131573</v>
      </c>
      <c r="K22808" s="1">
        <v>1</v>
      </c>
    </row>
    <row r="22809" spans="1:11" ht="15" x14ac:dyDescent="0.15">
      <c r="A22809" s="1" t="s">
        <v>130432</v>
      </c>
      <c r="B22809" s="1" t="s">
        <v>131574</v>
      </c>
      <c r="C22809" s="1">
        <v>2.9389599999999998</v>
      </c>
      <c r="D22809" s="1">
        <v>2.8192799999999997E-4</v>
      </c>
      <c r="E22809" s="2">
        <v>5.3941599999999999E-8</v>
      </c>
      <c r="F22809" s="1" t="s">
        <v>10035</v>
      </c>
      <c r="G22809" s="1" t="s">
        <v>1752</v>
      </c>
      <c r="H22809" s="1">
        <v>395.36390157296699</v>
      </c>
      <c r="I22809" s="1" t="s">
        <v>5009</v>
      </c>
      <c r="J22809" s="1" t="s">
        <v>2164</v>
      </c>
      <c r="K22809" s="1">
        <v>1</v>
      </c>
    </row>
    <row r="22810" spans="1:11" ht="15" x14ac:dyDescent="0.15">
      <c r="A22810" s="1" t="s">
        <v>130432</v>
      </c>
      <c r="B22810" s="1" t="s">
        <v>131575</v>
      </c>
      <c r="C22810" s="1">
        <v>2.9373900000000002</v>
      </c>
      <c r="D22810" s="1">
        <v>2.8192799999999997E-4</v>
      </c>
      <c r="E22810" s="2">
        <v>5.4387500000000003E-8</v>
      </c>
      <c r="F22810" s="1" t="s">
        <v>77811</v>
      </c>
      <c r="G22810" s="1" t="s">
        <v>74866</v>
      </c>
      <c r="H22810" s="1">
        <v>383.41697113988602</v>
      </c>
      <c r="I22810" s="1" t="s">
        <v>77812</v>
      </c>
      <c r="J22810" s="1" t="s">
        <v>131576</v>
      </c>
      <c r="K22810" s="1">
        <v>1</v>
      </c>
    </row>
    <row r="22811" spans="1:11" ht="15" x14ac:dyDescent="0.15">
      <c r="A22811" s="1" t="s">
        <v>130432</v>
      </c>
      <c r="B22811" s="1" t="s">
        <v>131577</v>
      </c>
      <c r="C22811" s="1">
        <v>2.93709</v>
      </c>
      <c r="D22811" s="1">
        <v>2.8192799999999997E-4</v>
      </c>
      <c r="E22811" s="2">
        <v>5.4472199999999997E-8</v>
      </c>
      <c r="F22811" s="1" t="s">
        <v>78523</v>
      </c>
      <c r="G22811" s="1" t="s">
        <v>78524</v>
      </c>
      <c r="H22811" s="1">
        <v>508.34738478102702</v>
      </c>
      <c r="I22811" s="1" t="s">
        <v>2788</v>
      </c>
      <c r="J22811" s="1" t="s">
        <v>2255</v>
      </c>
      <c r="K22811" s="1">
        <v>1</v>
      </c>
    </row>
    <row r="22812" spans="1:11" ht="15" x14ac:dyDescent="0.15">
      <c r="A22812" s="1" t="s">
        <v>130432</v>
      </c>
      <c r="B22812" s="1" t="s">
        <v>131578</v>
      </c>
      <c r="C22812" s="1">
        <v>2.9361000000000002</v>
      </c>
      <c r="D22812" s="1">
        <v>2.8192799999999997E-4</v>
      </c>
      <c r="E22812" s="2">
        <v>5.4757300000000002E-8</v>
      </c>
      <c r="F22812" s="1" t="s">
        <v>75079</v>
      </c>
      <c r="G22812" s="1" t="s">
        <v>75080</v>
      </c>
      <c r="H22812" s="1">
        <v>477.37381220620898</v>
      </c>
      <c r="I22812" s="1" t="s">
        <v>33145</v>
      </c>
      <c r="J22812" s="1" t="s">
        <v>131579</v>
      </c>
      <c r="K22812" s="1">
        <v>1</v>
      </c>
    </row>
    <row r="22813" spans="1:11" ht="15" x14ac:dyDescent="0.15">
      <c r="A22813" s="1" t="s">
        <v>130432</v>
      </c>
      <c r="B22813" s="1" t="s">
        <v>131580</v>
      </c>
      <c r="C22813" s="1">
        <v>2.9354499999999999</v>
      </c>
      <c r="D22813" s="1">
        <v>2.8192799999999997E-4</v>
      </c>
      <c r="E22813" s="2">
        <v>5.4943100000000003E-8</v>
      </c>
      <c r="F22813" s="1" t="s">
        <v>79502</v>
      </c>
      <c r="G22813" s="1" t="s">
        <v>73957</v>
      </c>
      <c r="H22813" s="1">
        <v>336.00265551459103</v>
      </c>
      <c r="I22813" s="1" t="s">
        <v>78979</v>
      </c>
      <c r="J22813" s="1" t="s">
        <v>2571</v>
      </c>
      <c r="K22813" s="1">
        <v>1</v>
      </c>
    </row>
    <row r="22814" spans="1:11" ht="15" x14ac:dyDescent="0.15">
      <c r="A22814" s="1" t="s">
        <v>130432</v>
      </c>
      <c r="B22814" s="1" t="s">
        <v>131581</v>
      </c>
      <c r="C22814" s="1">
        <v>2.9291800000000001</v>
      </c>
      <c r="D22814" s="1">
        <v>2.8192799999999997E-4</v>
      </c>
      <c r="E22814" s="2">
        <v>5.6782300000000001E-8</v>
      </c>
      <c r="F22814" s="1" t="s">
        <v>77258</v>
      </c>
      <c r="G22814" s="1" t="s">
        <v>74444</v>
      </c>
      <c r="H22814" s="1">
        <v>427.98299202026601</v>
      </c>
      <c r="I22814" s="1" t="s">
        <v>131582</v>
      </c>
      <c r="J22814" s="1" t="s">
        <v>131583</v>
      </c>
      <c r="K22814" s="1">
        <v>1</v>
      </c>
    </row>
    <row r="22815" spans="1:11" ht="15" x14ac:dyDescent="0.15">
      <c r="A22815" s="1" t="s">
        <v>130432</v>
      </c>
      <c r="B22815" s="1" t="s">
        <v>131584</v>
      </c>
      <c r="C22815" s="1">
        <v>2.92428</v>
      </c>
      <c r="D22815" s="1">
        <v>2.8192799999999997E-4</v>
      </c>
      <c r="E22815" s="2">
        <v>5.8258999999999999E-8</v>
      </c>
      <c r="F22815" s="1" t="s">
        <v>76877</v>
      </c>
      <c r="G22815" s="1" t="s">
        <v>73997</v>
      </c>
      <c r="H22815" s="1">
        <v>285.91037796740198</v>
      </c>
      <c r="I22815" s="1" t="s">
        <v>74757</v>
      </c>
      <c r="J22815" s="1" t="s">
        <v>74758</v>
      </c>
      <c r="K22815" s="1">
        <v>1</v>
      </c>
    </row>
    <row r="22816" spans="1:11" ht="15" x14ac:dyDescent="0.15">
      <c r="A22816" s="1" t="s">
        <v>130432</v>
      </c>
      <c r="B22816" s="1" t="s">
        <v>131585</v>
      </c>
      <c r="C22816" s="1">
        <v>2.9204599999999998</v>
      </c>
      <c r="D22816" s="1">
        <v>2.8192799999999997E-4</v>
      </c>
      <c r="E22816" s="2">
        <v>5.9437999999999999E-8</v>
      </c>
      <c r="F22816" s="1" t="s">
        <v>77129</v>
      </c>
      <c r="G22816" s="1" t="s">
        <v>77130</v>
      </c>
      <c r="H22816" s="1">
        <v>346.55074746330803</v>
      </c>
      <c r="I22816" s="1" t="s">
        <v>16501</v>
      </c>
      <c r="J22816" s="1" t="s">
        <v>2255</v>
      </c>
      <c r="K22816" s="1">
        <v>1</v>
      </c>
    </row>
    <row r="22817" spans="1:11" ht="15" x14ac:dyDescent="0.15">
      <c r="A22817" s="1" t="s">
        <v>130432</v>
      </c>
      <c r="B22817" s="1" t="s">
        <v>131586</v>
      </c>
      <c r="C22817" s="1">
        <v>2.9142299999999999</v>
      </c>
      <c r="D22817" s="1">
        <v>2.8192799999999997E-4</v>
      </c>
      <c r="E22817" s="2">
        <v>6.1412799999999998E-8</v>
      </c>
      <c r="F22817" s="1" t="s">
        <v>89572</v>
      </c>
      <c r="G22817" s="1" t="s">
        <v>73940</v>
      </c>
      <c r="H22817" s="1">
        <v>348.01152703875999</v>
      </c>
      <c r="I22817" s="1" t="s">
        <v>115724</v>
      </c>
      <c r="J22817" s="1" t="s">
        <v>131587</v>
      </c>
      <c r="K22817" s="1">
        <v>1</v>
      </c>
    </row>
    <row r="22818" spans="1:11" ht="15" x14ac:dyDescent="0.15">
      <c r="A22818" s="1" t="s">
        <v>130432</v>
      </c>
      <c r="B22818" s="1" t="s">
        <v>131588</v>
      </c>
      <c r="C22818" s="1">
        <v>2.91343</v>
      </c>
      <c r="D22818" s="1">
        <v>2.8192799999999997E-4</v>
      </c>
      <c r="E22818" s="2">
        <v>6.1671100000000002E-8</v>
      </c>
      <c r="F22818" s="1" t="s">
        <v>88734</v>
      </c>
      <c r="G22818" s="1" t="s">
        <v>74708</v>
      </c>
      <c r="H22818" s="1">
        <v>430.33264715736198</v>
      </c>
      <c r="I22818" s="1" t="s">
        <v>131589</v>
      </c>
      <c r="J22818" s="1" t="s">
        <v>131590</v>
      </c>
      <c r="K22818" s="1">
        <v>1</v>
      </c>
    </row>
    <row r="22819" spans="1:11" ht="15" x14ac:dyDescent="0.15">
      <c r="A22819" s="1" t="s">
        <v>130432</v>
      </c>
      <c r="B22819" s="1" t="s">
        <v>131591</v>
      </c>
      <c r="C22819" s="1">
        <v>2.9119799999999998</v>
      </c>
      <c r="D22819" s="1">
        <v>2.8192799999999997E-4</v>
      </c>
      <c r="E22819" s="2">
        <v>6.21432E-8</v>
      </c>
      <c r="F22819" s="1" t="s">
        <v>84710</v>
      </c>
      <c r="G22819" s="1" t="s">
        <v>78792</v>
      </c>
      <c r="H22819" s="1">
        <v>357.41181684330797</v>
      </c>
      <c r="I22819" s="1" t="s">
        <v>13685</v>
      </c>
      <c r="J22819" s="1" t="s">
        <v>17988</v>
      </c>
      <c r="K22819" s="1">
        <v>1</v>
      </c>
    </row>
    <row r="22820" spans="1:11" ht="15" x14ac:dyDescent="0.15">
      <c r="A22820" s="1" t="s">
        <v>130432</v>
      </c>
      <c r="B22820" s="1" t="s">
        <v>131592</v>
      </c>
      <c r="C22820" s="1">
        <v>2.9115500000000001</v>
      </c>
      <c r="D22820" s="1">
        <v>2.8192799999999997E-4</v>
      </c>
      <c r="E22820" s="2">
        <v>6.2284000000000004E-8</v>
      </c>
      <c r="F22820" s="1" t="s">
        <v>76700</v>
      </c>
      <c r="G22820" s="1" t="s">
        <v>76701</v>
      </c>
      <c r="H22820" s="1">
        <v>340.86098867198302</v>
      </c>
      <c r="I22820" s="1" t="s">
        <v>2592</v>
      </c>
      <c r="J22820" s="1" t="s">
        <v>2231</v>
      </c>
      <c r="K22820" s="1">
        <v>1</v>
      </c>
    </row>
    <row r="22821" spans="1:11" ht="15" x14ac:dyDescent="0.15">
      <c r="A22821" s="1" t="s">
        <v>130432</v>
      </c>
      <c r="B22821" s="1" t="s">
        <v>131593</v>
      </c>
      <c r="C22821" s="1">
        <v>2.91106</v>
      </c>
      <c r="D22821" s="1">
        <v>2.8192799999999997E-4</v>
      </c>
      <c r="E22821" s="2">
        <v>6.2443699999999997E-8</v>
      </c>
      <c r="F22821" s="1" t="s">
        <v>75707</v>
      </c>
      <c r="G22821" s="1" t="s">
        <v>75660</v>
      </c>
      <c r="H22821" s="1">
        <v>303.67006991686901</v>
      </c>
      <c r="I22821" s="1" t="s">
        <v>75708</v>
      </c>
      <c r="J22821" s="1" t="s">
        <v>2164</v>
      </c>
      <c r="K22821" s="1">
        <v>1</v>
      </c>
    </row>
    <row r="22822" spans="1:11" ht="15" x14ac:dyDescent="0.15">
      <c r="A22822" s="1" t="s">
        <v>130432</v>
      </c>
      <c r="B22822" s="1" t="s">
        <v>131594</v>
      </c>
      <c r="C22822" s="1">
        <v>2.9055599999999999</v>
      </c>
      <c r="D22822" s="1">
        <v>2.8192799999999997E-4</v>
      </c>
      <c r="E22822" s="2">
        <v>6.42716E-8</v>
      </c>
      <c r="F22822" s="1" t="s">
        <v>76560</v>
      </c>
      <c r="G22822" s="1" t="s">
        <v>74427</v>
      </c>
      <c r="H22822" s="1">
        <v>409.96202930359601</v>
      </c>
      <c r="I22822" s="1" t="s">
        <v>76561</v>
      </c>
      <c r="J22822" s="1" t="s">
        <v>131595</v>
      </c>
      <c r="K22822" s="1">
        <v>1</v>
      </c>
    </row>
    <row r="22823" spans="1:11" ht="15" x14ac:dyDescent="0.15">
      <c r="A22823" s="1" t="s">
        <v>130432</v>
      </c>
      <c r="B22823" s="1" t="s">
        <v>131596</v>
      </c>
      <c r="C22823" s="1">
        <v>2.9040499999999998</v>
      </c>
      <c r="D22823" s="1">
        <v>2.8192799999999997E-4</v>
      </c>
      <c r="E22823" s="2">
        <v>6.4780300000000005E-8</v>
      </c>
      <c r="F22823" s="1" t="s">
        <v>78754</v>
      </c>
      <c r="G22823" s="1" t="s">
        <v>1197</v>
      </c>
      <c r="H22823" s="1">
        <v>451.95871746355198</v>
      </c>
      <c r="I22823" s="1" t="s">
        <v>4751</v>
      </c>
      <c r="J22823" s="1" t="s">
        <v>131597</v>
      </c>
      <c r="K22823" s="1">
        <v>1</v>
      </c>
    </row>
    <row r="22824" spans="1:11" ht="15" x14ac:dyDescent="0.15">
      <c r="A22824" s="1" t="s">
        <v>130432</v>
      </c>
      <c r="B22824" s="1" t="s">
        <v>131598</v>
      </c>
      <c r="C22824" s="1">
        <v>2.9034300000000002</v>
      </c>
      <c r="D22824" s="1">
        <v>2.8192799999999997E-4</v>
      </c>
      <c r="E22824" s="2">
        <v>6.4992599999999997E-8</v>
      </c>
      <c r="F22824" s="1" t="s">
        <v>76161</v>
      </c>
      <c r="G22824" s="1" t="s">
        <v>76162</v>
      </c>
      <c r="H22824" s="1">
        <v>483.84644325083002</v>
      </c>
      <c r="I22824" s="1" t="s">
        <v>89025</v>
      </c>
      <c r="J22824" s="1" t="s">
        <v>131599</v>
      </c>
      <c r="K22824" s="1">
        <v>1</v>
      </c>
    </row>
    <row r="22825" spans="1:11" ht="15" x14ac:dyDescent="0.15">
      <c r="A22825" s="1" t="s">
        <v>130432</v>
      </c>
      <c r="B22825" s="1" t="s">
        <v>131600</v>
      </c>
      <c r="C22825" s="1">
        <v>2.9001399999999999</v>
      </c>
      <c r="D22825" s="1">
        <v>2.8192799999999997E-4</v>
      </c>
      <c r="E22825" s="2">
        <v>6.6125000000000005E-8</v>
      </c>
      <c r="F22825" s="1" t="s">
        <v>113284</v>
      </c>
      <c r="G22825" s="1" t="s">
        <v>1871</v>
      </c>
      <c r="H22825" s="1">
        <v>551.39749617552502</v>
      </c>
      <c r="I22825" s="1" t="s">
        <v>120505</v>
      </c>
      <c r="J22825" s="1" t="s">
        <v>131601</v>
      </c>
      <c r="K22825" s="1">
        <v>1</v>
      </c>
    </row>
    <row r="22826" spans="1:11" ht="15" x14ac:dyDescent="0.15">
      <c r="A22826" s="1" t="s">
        <v>130432</v>
      </c>
      <c r="B22826" s="1" t="s">
        <v>131602</v>
      </c>
      <c r="C22826" s="1">
        <v>2.8999799999999998</v>
      </c>
      <c r="D22826" s="1">
        <v>2.8192799999999997E-4</v>
      </c>
      <c r="E22826" s="2">
        <v>6.6179800000000003E-8</v>
      </c>
      <c r="F22826" s="1" t="s">
        <v>83636</v>
      </c>
      <c r="G22826" s="1" t="s">
        <v>1636</v>
      </c>
      <c r="H22826" s="1">
        <v>367.43524571205</v>
      </c>
      <c r="I22826" s="1" t="s">
        <v>3575</v>
      </c>
      <c r="J22826" s="1" t="s">
        <v>2571</v>
      </c>
      <c r="K22826" s="1">
        <v>1</v>
      </c>
    </row>
    <row r="22827" spans="1:11" ht="15" x14ac:dyDescent="0.15">
      <c r="A22827" s="1" t="s">
        <v>130432</v>
      </c>
      <c r="B22827" s="1" t="s">
        <v>131603</v>
      </c>
      <c r="C22827" s="1">
        <v>2.8985400000000001</v>
      </c>
      <c r="D22827" s="1">
        <v>2.8192799999999997E-4</v>
      </c>
      <c r="E22827" s="2">
        <v>6.6681100000000005E-8</v>
      </c>
      <c r="F22827" s="1" t="s">
        <v>77719</v>
      </c>
      <c r="G22827" s="1" t="s">
        <v>74010</v>
      </c>
      <c r="H22827" s="1">
        <v>300.38680108681802</v>
      </c>
      <c r="I22827" s="1" t="s">
        <v>8114</v>
      </c>
      <c r="J22827" s="1" t="s">
        <v>8115</v>
      </c>
      <c r="K22827" s="1">
        <v>1</v>
      </c>
    </row>
    <row r="22828" spans="1:11" ht="15" x14ac:dyDescent="0.15">
      <c r="A22828" s="1" t="s">
        <v>130432</v>
      </c>
      <c r="B22828" s="1" t="s">
        <v>131604</v>
      </c>
      <c r="C22828" s="1">
        <v>2.8985400000000001</v>
      </c>
      <c r="D22828" s="1">
        <v>2.8192799999999997E-4</v>
      </c>
      <c r="E22828" s="2">
        <v>6.6682300000000004E-8</v>
      </c>
      <c r="F22828" s="1" t="s">
        <v>76924</v>
      </c>
      <c r="G22828" s="1" t="s">
        <v>73984</v>
      </c>
      <c r="H22828" s="1">
        <v>367.26327373128402</v>
      </c>
      <c r="I22828" s="1" t="s">
        <v>76925</v>
      </c>
      <c r="J22828" s="1" t="s">
        <v>131605</v>
      </c>
      <c r="K22828" s="1">
        <v>1</v>
      </c>
    </row>
    <row r="22829" spans="1:11" ht="15" x14ac:dyDescent="0.15">
      <c r="A22829" s="1" t="s">
        <v>130432</v>
      </c>
      <c r="B22829" s="1" t="s">
        <v>131606</v>
      </c>
      <c r="C22829" s="1">
        <v>2.8939599999999999</v>
      </c>
      <c r="D22829" s="1">
        <v>2.8192799999999997E-4</v>
      </c>
      <c r="E22829" s="2">
        <v>6.8302499999999999E-8</v>
      </c>
      <c r="F22829" s="1" t="s">
        <v>77124</v>
      </c>
      <c r="G22829" s="1" t="s">
        <v>77125</v>
      </c>
      <c r="H22829" s="1">
        <v>384.60966141024301</v>
      </c>
      <c r="I22829" s="1" t="s">
        <v>131607</v>
      </c>
      <c r="J22829" s="1" t="s">
        <v>131608</v>
      </c>
      <c r="K22829" s="1">
        <v>1</v>
      </c>
    </row>
    <row r="22830" spans="1:11" ht="15" x14ac:dyDescent="0.15">
      <c r="A22830" s="1" t="s">
        <v>130432</v>
      </c>
      <c r="B22830" s="1" t="s">
        <v>131609</v>
      </c>
      <c r="C22830" s="1">
        <v>2.89167</v>
      </c>
      <c r="D22830" s="1">
        <v>2.8192799999999997E-4</v>
      </c>
      <c r="E22830" s="2">
        <v>6.9130199999999995E-8</v>
      </c>
      <c r="F22830" s="1" t="s">
        <v>77450</v>
      </c>
      <c r="G22830" s="1" t="s">
        <v>74349</v>
      </c>
      <c r="H22830" s="1">
        <v>384.65969444996199</v>
      </c>
      <c r="I22830" s="1" t="s">
        <v>131610</v>
      </c>
      <c r="J22830" s="1" t="s">
        <v>131611</v>
      </c>
      <c r="K22830" s="1">
        <v>1</v>
      </c>
    </row>
    <row r="22831" spans="1:11" ht="15" x14ac:dyDescent="0.15">
      <c r="A22831" s="1" t="s">
        <v>130432</v>
      </c>
      <c r="B22831" s="1" t="s">
        <v>131612</v>
      </c>
      <c r="C22831" s="1">
        <v>2.8906100000000001</v>
      </c>
      <c r="D22831" s="1">
        <v>2.8192799999999997E-4</v>
      </c>
      <c r="E22831" s="2">
        <v>6.9512799999999998E-8</v>
      </c>
      <c r="F22831" s="1" t="s">
        <v>77274</v>
      </c>
      <c r="G22831" s="1" t="s">
        <v>77275</v>
      </c>
      <c r="H22831" s="1">
        <v>432.659395177097</v>
      </c>
      <c r="I22831" s="1" t="s">
        <v>8640</v>
      </c>
      <c r="J22831" s="1" t="s">
        <v>8641</v>
      </c>
      <c r="K22831" s="1">
        <v>1</v>
      </c>
    </row>
    <row r="22832" spans="1:11" ht="15" x14ac:dyDescent="0.15">
      <c r="A22832" s="1" t="s">
        <v>130432</v>
      </c>
      <c r="B22832" s="1" t="s">
        <v>131613</v>
      </c>
      <c r="C22832" s="1">
        <v>2.8898000000000001</v>
      </c>
      <c r="D22832" s="1">
        <v>2.8192799999999997E-4</v>
      </c>
      <c r="E22832" s="2">
        <v>6.9808699999999997E-8</v>
      </c>
      <c r="F22832" s="1" t="s">
        <v>80005</v>
      </c>
      <c r="G22832" s="1" t="s">
        <v>80006</v>
      </c>
      <c r="H22832" s="1">
        <v>530.35795509862601</v>
      </c>
      <c r="I22832" s="1" t="s">
        <v>7695</v>
      </c>
      <c r="J22832" s="1" t="s">
        <v>2235</v>
      </c>
      <c r="K22832" s="1">
        <v>1</v>
      </c>
    </row>
    <row r="22833" spans="1:11" ht="15" x14ac:dyDescent="0.15">
      <c r="A22833" s="1" t="s">
        <v>130432</v>
      </c>
      <c r="B22833" s="1" t="s">
        <v>131614</v>
      </c>
      <c r="C22833" s="1">
        <v>2.88591</v>
      </c>
      <c r="D22833" s="1">
        <v>2.8192799999999997E-4</v>
      </c>
      <c r="E22833" s="2">
        <v>7.1249000000000005E-8</v>
      </c>
      <c r="F22833" s="1" t="s">
        <v>77103</v>
      </c>
      <c r="G22833" s="1" t="s">
        <v>77104</v>
      </c>
      <c r="H22833" s="1">
        <v>295.74747220088602</v>
      </c>
      <c r="I22833" s="1" t="s">
        <v>14795</v>
      </c>
      <c r="J22833" s="1" t="s">
        <v>2235</v>
      </c>
      <c r="K22833" s="1">
        <v>1</v>
      </c>
    </row>
    <row r="22834" spans="1:11" ht="15" x14ac:dyDescent="0.15">
      <c r="A22834" s="1" t="s">
        <v>130432</v>
      </c>
      <c r="B22834" s="1" t="s">
        <v>131615</v>
      </c>
      <c r="C22834" s="1">
        <v>2.8842300000000001</v>
      </c>
      <c r="D22834" s="1">
        <v>2.8192799999999997E-4</v>
      </c>
      <c r="E22834" s="2">
        <v>7.1878899999999999E-8</v>
      </c>
      <c r="F22834" s="1" t="s">
        <v>75471</v>
      </c>
      <c r="G22834" s="1" t="s">
        <v>73940</v>
      </c>
      <c r="H22834" s="1">
        <v>419.822383941326</v>
      </c>
      <c r="I22834" s="1" t="s">
        <v>75472</v>
      </c>
      <c r="J22834" s="1" t="s">
        <v>131616</v>
      </c>
      <c r="K22834" s="1">
        <v>1</v>
      </c>
    </row>
    <row r="22835" spans="1:11" ht="15" x14ac:dyDescent="0.15">
      <c r="A22835" s="1" t="s">
        <v>130432</v>
      </c>
      <c r="B22835" s="1" t="s">
        <v>131617</v>
      </c>
      <c r="C22835" s="1">
        <v>2.8839199999999998</v>
      </c>
      <c r="D22835" s="1">
        <v>2.8192799999999997E-4</v>
      </c>
      <c r="E22835" s="2">
        <v>7.1998400000000002E-8</v>
      </c>
      <c r="F22835" s="1" t="s">
        <v>75664</v>
      </c>
      <c r="G22835" s="1" t="s">
        <v>75665</v>
      </c>
      <c r="H22835" s="1">
        <v>356.64596284578403</v>
      </c>
      <c r="I22835" s="1" t="s">
        <v>75666</v>
      </c>
      <c r="J22835" s="1" t="s">
        <v>131618</v>
      </c>
      <c r="K22835" s="1">
        <v>1</v>
      </c>
    </row>
    <row r="22836" spans="1:11" ht="15" x14ac:dyDescent="0.15">
      <c r="A22836" s="1" t="s">
        <v>130432</v>
      </c>
      <c r="B22836" s="1" t="s">
        <v>131619</v>
      </c>
      <c r="C22836" s="1">
        <v>2.8827400000000001</v>
      </c>
      <c r="D22836" s="1">
        <v>2.8192799999999997E-4</v>
      </c>
      <c r="E22836" s="2">
        <v>7.2442400000000003E-8</v>
      </c>
      <c r="F22836" s="1" t="s">
        <v>76025</v>
      </c>
      <c r="G22836" s="1" t="s">
        <v>74578</v>
      </c>
      <c r="H22836" s="1">
        <v>502.55250420747802</v>
      </c>
      <c r="I22836" s="1" t="s">
        <v>106938</v>
      </c>
      <c r="J22836" s="1" t="s">
        <v>131620</v>
      </c>
      <c r="K22836" s="1">
        <v>1</v>
      </c>
    </row>
    <row r="22837" spans="1:11" ht="15" x14ac:dyDescent="0.15">
      <c r="A22837" s="1" t="s">
        <v>130432</v>
      </c>
      <c r="B22837" s="1" t="s">
        <v>131621</v>
      </c>
      <c r="C22837" s="1">
        <v>2.8765999999999998</v>
      </c>
      <c r="D22837" s="1">
        <v>2.8192799999999997E-4</v>
      </c>
      <c r="E22837" s="2">
        <v>7.4816E-8</v>
      </c>
      <c r="F22837" s="1" t="s">
        <v>76304</v>
      </c>
      <c r="G22837" s="1" t="s">
        <v>74734</v>
      </c>
      <c r="H22837" s="1">
        <v>333.47152896127801</v>
      </c>
      <c r="I22837" s="1" t="s">
        <v>131622</v>
      </c>
      <c r="J22837" s="1" t="s">
        <v>131623</v>
      </c>
      <c r="K22837" s="1">
        <v>1</v>
      </c>
    </row>
    <row r="22838" spans="1:11" ht="15" x14ac:dyDescent="0.15">
      <c r="A22838" s="1" t="s">
        <v>130432</v>
      </c>
      <c r="B22838" s="1" t="s">
        <v>131624</v>
      </c>
      <c r="C22838" s="1">
        <v>2.87446</v>
      </c>
      <c r="D22838" s="1">
        <v>2.8192799999999997E-4</v>
      </c>
      <c r="E22838" s="2">
        <v>7.5661500000000006E-8</v>
      </c>
      <c r="F22838" s="1" t="s">
        <v>116204</v>
      </c>
      <c r="G22838" s="1" t="s">
        <v>74158</v>
      </c>
      <c r="H22838" s="1">
        <v>398.19605598580102</v>
      </c>
      <c r="I22838" s="1" t="s">
        <v>131625</v>
      </c>
      <c r="J22838" s="1" t="s">
        <v>131626</v>
      </c>
      <c r="K22838" s="1">
        <v>1</v>
      </c>
    </row>
    <row r="22839" spans="1:11" ht="15" x14ac:dyDescent="0.15">
      <c r="A22839" s="1" t="s">
        <v>130432</v>
      </c>
      <c r="B22839" s="1" t="s">
        <v>131627</v>
      </c>
      <c r="C22839" s="1">
        <v>2.8736299999999999</v>
      </c>
      <c r="D22839" s="1">
        <v>2.8192799999999997E-4</v>
      </c>
      <c r="E22839" s="2">
        <v>7.5988900000000001E-8</v>
      </c>
      <c r="F22839" s="1" t="s">
        <v>75227</v>
      </c>
      <c r="G22839" s="1" t="s">
        <v>75228</v>
      </c>
      <c r="H22839" s="1">
        <v>408.47712592390297</v>
      </c>
      <c r="I22839" s="1" t="s">
        <v>131628</v>
      </c>
      <c r="J22839" s="1" t="s">
        <v>131629</v>
      </c>
      <c r="K22839" s="1">
        <v>1</v>
      </c>
    </row>
    <row r="22840" spans="1:11" ht="15" x14ac:dyDescent="0.15">
      <c r="A22840" s="1" t="s">
        <v>130432</v>
      </c>
      <c r="B22840" s="1" t="s">
        <v>131630</v>
      </c>
      <c r="C22840" s="1">
        <v>2.8724500000000002</v>
      </c>
      <c r="D22840" s="1">
        <v>2.8192799999999997E-4</v>
      </c>
      <c r="E22840" s="2">
        <v>7.6461399999999994E-8</v>
      </c>
      <c r="F22840" s="1" t="s">
        <v>77565</v>
      </c>
      <c r="G22840" s="1" t="s">
        <v>74312</v>
      </c>
      <c r="H22840" s="1">
        <v>264.02231144839999</v>
      </c>
      <c r="I22840" s="1" t="s">
        <v>77566</v>
      </c>
      <c r="J22840" s="1" t="s">
        <v>131631</v>
      </c>
      <c r="K22840" s="1">
        <v>1</v>
      </c>
    </row>
    <row r="22841" spans="1:11" ht="15" x14ac:dyDescent="0.15">
      <c r="A22841" s="1" t="s">
        <v>130432</v>
      </c>
      <c r="B22841" s="1" t="s">
        <v>131632</v>
      </c>
      <c r="C22841" s="1">
        <v>2.8698000000000001</v>
      </c>
      <c r="D22841" s="1">
        <v>2.8192799999999997E-4</v>
      </c>
      <c r="E22841" s="2">
        <v>7.7530599999999999E-8</v>
      </c>
      <c r="F22841" s="1" t="s">
        <v>123544</v>
      </c>
      <c r="G22841" s="1" t="s">
        <v>75576</v>
      </c>
      <c r="H22841" s="1">
        <v>349.16752845235197</v>
      </c>
      <c r="I22841" s="1" t="s">
        <v>131633</v>
      </c>
      <c r="J22841" s="1" t="s">
        <v>131634</v>
      </c>
      <c r="K22841" s="1">
        <v>1</v>
      </c>
    </row>
    <row r="22842" spans="1:11" ht="15" x14ac:dyDescent="0.15">
      <c r="A22842" s="1" t="s">
        <v>130432</v>
      </c>
      <c r="B22842" s="1" t="s">
        <v>131635</v>
      </c>
      <c r="C22842" s="1">
        <v>2.8685</v>
      </c>
      <c r="D22842" s="1">
        <v>2.8192799999999997E-4</v>
      </c>
      <c r="E22842" s="2">
        <v>7.8062000000000001E-8</v>
      </c>
      <c r="F22842" s="1" t="s">
        <v>90745</v>
      </c>
      <c r="G22842" s="1" t="s">
        <v>74563</v>
      </c>
      <c r="H22842" s="1">
        <v>274.153042358677</v>
      </c>
      <c r="I22842" s="1" t="s">
        <v>90746</v>
      </c>
      <c r="J22842" s="1" t="s">
        <v>90747</v>
      </c>
      <c r="K22842" s="1">
        <v>1</v>
      </c>
    </row>
    <row r="22843" spans="1:11" ht="15" x14ac:dyDescent="0.15">
      <c r="A22843" s="1" t="s">
        <v>130432</v>
      </c>
      <c r="B22843" s="1" t="s">
        <v>131636</v>
      </c>
      <c r="C22843" s="1">
        <v>2.8676200000000001</v>
      </c>
      <c r="D22843" s="1">
        <v>2.8192799999999997E-4</v>
      </c>
      <c r="E22843" s="2">
        <v>7.8421699999999996E-8</v>
      </c>
      <c r="F22843" s="1" t="s">
        <v>76604</v>
      </c>
      <c r="G22843" s="1" t="s">
        <v>76605</v>
      </c>
      <c r="H22843" s="1">
        <v>341.05144673499899</v>
      </c>
      <c r="I22843" s="1" t="s">
        <v>131637</v>
      </c>
      <c r="J22843" s="1" t="s">
        <v>131638</v>
      </c>
      <c r="K22843" s="1">
        <v>1</v>
      </c>
    </row>
    <row r="22844" spans="1:11" ht="15" x14ac:dyDescent="0.15">
      <c r="A22844" s="1" t="s">
        <v>130432</v>
      </c>
      <c r="B22844" s="1" t="s">
        <v>131639</v>
      </c>
      <c r="C22844" s="1">
        <v>2.8671600000000002</v>
      </c>
      <c r="D22844" s="1">
        <v>2.8192799999999997E-4</v>
      </c>
      <c r="E22844" s="2">
        <v>7.8614900000000001E-8</v>
      </c>
      <c r="F22844" s="1" t="s">
        <v>77366</v>
      </c>
      <c r="G22844" s="1" t="s">
        <v>77367</v>
      </c>
      <c r="H22844" s="1">
        <v>309.31557920665</v>
      </c>
      <c r="I22844" s="1" t="s">
        <v>77368</v>
      </c>
      <c r="J22844" s="1" t="s">
        <v>2310</v>
      </c>
      <c r="K22844" s="1">
        <v>1</v>
      </c>
    </row>
    <row r="22845" spans="1:11" ht="15" x14ac:dyDescent="0.15">
      <c r="A22845" s="1" t="s">
        <v>130432</v>
      </c>
      <c r="B22845" s="1" t="s">
        <v>131640</v>
      </c>
      <c r="C22845" s="1">
        <v>2.8647200000000002</v>
      </c>
      <c r="D22845" s="1">
        <v>2.8192799999999997E-4</v>
      </c>
      <c r="E22845" s="2">
        <v>7.96272E-8</v>
      </c>
      <c r="F22845" s="1" t="s">
        <v>75949</v>
      </c>
      <c r="G22845" s="1" t="s">
        <v>75950</v>
      </c>
      <c r="H22845" s="1">
        <v>496.80444281340499</v>
      </c>
      <c r="I22845" s="1" t="s">
        <v>75951</v>
      </c>
      <c r="J22845" s="1" t="s">
        <v>131641</v>
      </c>
      <c r="K22845" s="1">
        <v>1</v>
      </c>
    </row>
    <row r="22846" spans="1:11" ht="15" x14ac:dyDescent="0.15">
      <c r="A22846" s="1" t="s">
        <v>130432</v>
      </c>
      <c r="B22846" s="1" t="s">
        <v>131642</v>
      </c>
      <c r="C22846" s="1">
        <v>2.8605700000000001</v>
      </c>
      <c r="D22846" s="1">
        <v>2.8192799999999997E-4</v>
      </c>
      <c r="E22846" s="2">
        <v>8.1379700000000002E-8</v>
      </c>
      <c r="F22846" s="1" t="s">
        <v>131643</v>
      </c>
      <c r="G22846" s="1" t="s">
        <v>11</v>
      </c>
      <c r="H22846" s="1">
        <v>414.69984557252002</v>
      </c>
      <c r="I22846" s="1" t="s">
        <v>107253</v>
      </c>
      <c r="J22846" s="1" t="s">
        <v>2275</v>
      </c>
      <c r="K22846" s="1">
        <v>1</v>
      </c>
    </row>
    <row r="22847" spans="1:11" ht="15" x14ac:dyDescent="0.15">
      <c r="A22847" s="1" t="s">
        <v>130432</v>
      </c>
      <c r="B22847" s="1" t="s">
        <v>131644</v>
      </c>
      <c r="C22847" s="1">
        <v>2.8597399999999999</v>
      </c>
      <c r="D22847" s="1">
        <v>2.8192799999999997E-4</v>
      </c>
      <c r="E22847" s="2">
        <v>8.1735199999999995E-8</v>
      </c>
      <c r="F22847" s="1" t="s">
        <v>75918</v>
      </c>
      <c r="G22847" s="1" t="s">
        <v>75110</v>
      </c>
      <c r="H22847" s="1">
        <v>402.500419396442</v>
      </c>
      <c r="I22847" s="1" t="s">
        <v>106607</v>
      </c>
      <c r="J22847" s="1" t="s">
        <v>131645</v>
      </c>
      <c r="K22847" s="1">
        <v>1</v>
      </c>
    </row>
    <row r="22848" spans="1:11" ht="15" x14ac:dyDescent="0.15">
      <c r="A22848" s="1" t="s">
        <v>130432</v>
      </c>
      <c r="B22848" s="1" t="s">
        <v>131646</v>
      </c>
      <c r="C22848" s="1">
        <v>2.85737</v>
      </c>
      <c r="D22848" s="1">
        <v>2.8192799999999997E-4</v>
      </c>
      <c r="E22848" s="2">
        <v>8.2756399999999998E-8</v>
      </c>
      <c r="F22848" s="1" t="s">
        <v>74225</v>
      </c>
      <c r="G22848" s="1" t="s">
        <v>74226</v>
      </c>
      <c r="H22848" s="1">
        <v>291.51334520128597</v>
      </c>
      <c r="I22848" s="1" t="s">
        <v>74227</v>
      </c>
      <c r="J22848" s="1" t="s">
        <v>21939</v>
      </c>
      <c r="K22848" s="1">
        <v>1</v>
      </c>
    </row>
    <row r="22849" spans="1:11" ht="15" x14ac:dyDescent="0.15">
      <c r="A22849" s="1" t="s">
        <v>130432</v>
      </c>
      <c r="B22849" s="1" t="s">
        <v>131647</v>
      </c>
      <c r="C22849" s="1">
        <v>2.8521899999999998</v>
      </c>
      <c r="D22849" s="1">
        <v>2.8192799999999997E-4</v>
      </c>
      <c r="E22849" s="2">
        <v>8.50339E-8</v>
      </c>
      <c r="F22849" s="1" t="s">
        <v>131648</v>
      </c>
      <c r="G22849" s="1" t="s">
        <v>973</v>
      </c>
      <c r="H22849" s="1">
        <v>365.60594616416103</v>
      </c>
      <c r="I22849" s="1" t="s">
        <v>131649</v>
      </c>
      <c r="J22849" s="1" t="s">
        <v>131650</v>
      </c>
      <c r="K22849" s="1">
        <v>1</v>
      </c>
    </row>
    <row r="22850" spans="1:11" ht="15" x14ac:dyDescent="0.15">
      <c r="A22850" s="1" t="s">
        <v>130432</v>
      </c>
      <c r="B22850" s="1" t="s">
        <v>131651</v>
      </c>
      <c r="C22850" s="1">
        <v>2.8498600000000001</v>
      </c>
      <c r="D22850" s="1">
        <v>2.8192799999999997E-4</v>
      </c>
      <c r="E22850" s="2">
        <v>8.6081000000000002E-8</v>
      </c>
      <c r="F22850" s="1" t="s">
        <v>78878</v>
      </c>
      <c r="G22850" s="1" t="s">
        <v>74249</v>
      </c>
      <c r="H22850" s="1">
        <v>340.37505092172398</v>
      </c>
      <c r="I22850" s="1" t="s">
        <v>78879</v>
      </c>
      <c r="J22850" s="1" t="s">
        <v>74718</v>
      </c>
      <c r="K22850" s="1">
        <v>1</v>
      </c>
    </row>
    <row r="22851" spans="1:11" ht="15" x14ac:dyDescent="0.15">
      <c r="A22851" s="1" t="s">
        <v>130432</v>
      </c>
      <c r="B22851" s="1" t="s">
        <v>131652</v>
      </c>
      <c r="C22851" s="1">
        <v>2.84192</v>
      </c>
      <c r="D22851" s="1">
        <v>2.8192799999999997E-4</v>
      </c>
      <c r="E22851" s="2">
        <v>8.9744300000000002E-8</v>
      </c>
      <c r="F22851" s="1" t="s">
        <v>76884</v>
      </c>
      <c r="G22851" s="1" t="s">
        <v>74831</v>
      </c>
      <c r="H22851" s="1">
        <v>313.01608679341598</v>
      </c>
      <c r="I22851" s="1" t="s">
        <v>76885</v>
      </c>
      <c r="J22851" s="1" t="s">
        <v>131653</v>
      </c>
      <c r="K22851" s="1">
        <v>1</v>
      </c>
    </row>
    <row r="22852" spans="1:11" ht="15" x14ac:dyDescent="0.15">
      <c r="A22852" s="1" t="s">
        <v>130432</v>
      </c>
      <c r="B22852" s="1" t="s">
        <v>131654</v>
      </c>
      <c r="C22852" s="1">
        <v>2.8411</v>
      </c>
      <c r="D22852" s="1">
        <v>2.8192799999999997E-4</v>
      </c>
      <c r="E22852" s="2">
        <v>9.0130899999999996E-8</v>
      </c>
      <c r="F22852" s="1" t="s">
        <v>78416</v>
      </c>
      <c r="G22852" s="1" t="s">
        <v>74898</v>
      </c>
      <c r="H22852" s="1">
        <v>371.379436020105</v>
      </c>
      <c r="I22852" s="1" t="s">
        <v>78417</v>
      </c>
      <c r="J22852" s="1" t="s">
        <v>131655</v>
      </c>
      <c r="K22852" s="1">
        <v>1</v>
      </c>
    </row>
    <row r="22853" spans="1:11" ht="15" x14ac:dyDescent="0.15">
      <c r="A22853" s="1" t="s">
        <v>130432</v>
      </c>
      <c r="B22853" s="1" t="s">
        <v>131656</v>
      </c>
      <c r="C22853" s="1">
        <v>2.84077</v>
      </c>
      <c r="D22853" s="1">
        <v>2.8192799999999997E-4</v>
      </c>
      <c r="E22853" s="2">
        <v>9.0285200000000002E-8</v>
      </c>
      <c r="F22853" s="1" t="s">
        <v>76798</v>
      </c>
      <c r="G22853" s="1" t="s">
        <v>74312</v>
      </c>
      <c r="H22853" s="1">
        <v>336.92720027166598</v>
      </c>
      <c r="I22853" s="1" t="s">
        <v>76799</v>
      </c>
      <c r="J22853" s="1" t="s">
        <v>131657</v>
      </c>
      <c r="K22853" s="1">
        <v>1</v>
      </c>
    </row>
    <row r="22854" spans="1:11" ht="15" x14ac:dyDescent="0.15">
      <c r="A22854" s="1" t="s">
        <v>130432</v>
      </c>
      <c r="B22854" s="1" t="s">
        <v>131658</v>
      </c>
      <c r="C22854" s="1">
        <v>2.83799</v>
      </c>
      <c r="D22854" s="1">
        <v>2.8192799999999997E-4</v>
      </c>
      <c r="E22854" s="2">
        <v>9.1612899999999996E-8</v>
      </c>
      <c r="F22854" s="1" t="s">
        <v>76384</v>
      </c>
      <c r="G22854" s="1" t="s">
        <v>74558</v>
      </c>
      <c r="H22854" s="1">
        <v>430.19305439885898</v>
      </c>
      <c r="I22854" s="1" t="s">
        <v>76385</v>
      </c>
      <c r="J22854" s="1" t="s">
        <v>131659</v>
      </c>
      <c r="K22854" s="1">
        <v>1</v>
      </c>
    </row>
    <row r="22855" spans="1:11" ht="15" x14ac:dyDescent="0.15">
      <c r="A22855" s="1" t="s">
        <v>130432</v>
      </c>
      <c r="B22855" s="1" t="s">
        <v>131660</v>
      </c>
      <c r="C22855" s="1">
        <v>2.83752</v>
      </c>
      <c r="D22855" s="1">
        <v>2.8192799999999997E-4</v>
      </c>
      <c r="E22855" s="2">
        <v>9.1836800000000006E-8</v>
      </c>
      <c r="F22855" s="1" t="s">
        <v>79794</v>
      </c>
      <c r="G22855" s="1" t="s">
        <v>74364</v>
      </c>
      <c r="H22855" s="1">
        <v>351.30039002733298</v>
      </c>
      <c r="I22855" s="1" t="s">
        <v>79795</v>
      </c>
      <c r="J22855" s="1" t="s">
        <v>131661</v>
      </c>
      <c r="K22855" s="1">
        <v>1</v>
      </c>
    </row>
    <row r="22856" spans="1:11" ht="15" x14ac:dyDescent="0.15">
      <c r="A22856" s="1" t="s">
        <v>130432</v>
      </c>
      <c r="B22856" s="1" t="s">
        <v>131662</v>
      </c>
      <c r="C22856" s="1">
        <v>2.8333400000000002</v>
      </c>
      <c r="D22856" s="1">
        <v>2.8192799999999997E-4</v>
      </c>
      <c r="E22856" s="2">
        <v>9.3872900000000004E-8</v>
      </c>
      <c r="F22856" s="1" t="s">
        <v>76963</v>
      </c>
      <c r="G22856" s="1" t="s">
        <v>76964</v>
      </c>
      <c r="H22856" s="1">
        <v>426.58584456649402</v>
      </c>
      <c r="I22856" s="1" t="s">
        <v>131663</v>
      </c>
      <c r="J22856" s="1" t="s">
        <v>131664</v>
      </c>
      <c r="K22856" s="1">
        <v>1</v>
      </c>
    </row>
    <row r="22857" spans="1:11" ht="15" x14ac:dyDescent="0.15">
      <c r="A22857" s="1" t="s">
        <v>130432</v>
      </c>
      <c r="B22857" s="1" t="s">
        <v>131665</v>
      </c>
      <c r="C22857" s="1">
        <v>2.8322799999999999</v>
      </c>
      <c r="D22857" s="1">
        <v>2.8192799999999997E-4</v>
      </c>
      <c r="E22857" s="2">
        <v>9.4398600000000002E-8</v>
      </c>
      <c r="F22857" s="1" t="s">
        <v>106376</v>
      </c>
      <c r="G22857" s="1" t="s">
        <v>106377</v>
      </c>
      <c r="H22857" s="1">
        <v>584.67040823828597</v>
      </c>
      <c r="I22857" s="1" t="s">
        <v>106378</v>
      </c>
      <c r="J22857" s="1" t="s">
        <v>131666</v>
      </c>
      <c r="K22857" s="1">
        <v>1</v>
      </c>
    </row>
    <row r="22858" spans="1:11" ht="15" x14ac:dyDescent="0.15">
      <c r="A22858" s="1" t="s">
        <v>130432</v>
      </c>
      <c r="B22858" s="1" t="s">
        <v>131667</v>
      </c>
      <c r="C22858" s="1">
        <v>2.8314699999999999</v>
      </c>
      <c r="D22858" s="1">
        <v>2.8192799999999997E-4</v>
      </c>
      <c r="E22858" s="2">
        <v>9.4799800000000004E-8</v>
      </c>
      <c r="F22858" s="1" t="s">
        <v>75978</v>
      </c>
      <c r="G22858" s="1" t="s">
        <v>74389</v>
      </c>
      <c r="H22858" s="1">
        <v>418.67164904408401</v>
      </c>
      <c r="I22858" s="1" t="s">
        <v>3606</v>
      </c>
      <c r="J22858" s="1" t="s">
        <v>2255</v>
      </c>
      <c r="K22858" s="1">
        <v>1</v>
      </c>
    </row>
    <row r="22859" spans="1:11" ht="15" x14ac:dyDescent="0.15">
      <c r="A22859" s="1" t="s">
        <v>130432</v>
      </c>
      <c r="B22859" s="1" t="s">
        <v>131668</v>
      </c>
      <c r="C22859" s="1">
        <v>2.8272900000000001</v>
      </c>
      <c r="D22859" s="1">
        <v>2.8192799999999997E-4</v>
      </c>
      <c r="E22859" s="2">
        <v>9.6898399999999994E-8</v>
      </c>
      <c r="F22859" s="1" t="s">
        <v>78251</v>
      </c>
      <c r="G22859" s="1" t="s">
        <v>78252</v>
      </c>
      <c r="H22859" s="1">
        <v>234.845871185731</v>
      </c>
      <c r="I22859" s="1" t="s">
        <v>2864</v>
      </c>
      <c r="J22859" s="1" t="s">
        <v>2262</v>
      </c>
      <c r="K22859" s="1">
        <v>1</v>
      </c>
    </row>
    <row r="22860" spans="1:11" ht="15" x14ac:dyDescent="0.15">
      <c r="A22860" s="1" t="s">
        <v>130432</v>
      </c>
      <c r="B22860" s="1" t="s">
        <v>131669</v>
      </c>
      <c r="C22860" s="1">
        <v>2.8260100000000001</v>
      </c>
      <c r="D22860" s="1">
        <v>2.8192799999999997E-4</v>
      </c>
      <c r="E22860" s="2">
        <v>9.7553399999999995E-8</v>
      </c>
      <c r="F22860" s="1" t="s">
        <v>78825</v>
      </c>
      <c r="G22860" s="1" t="s">
        <v>78826</v>
      </c>
      <c r="H22860" s="1">
        <v>337.770277203359</v>
      </c>
      <c r="I22860" s="1" t="s">
        <v>78827</v>
      </c>
      <c r="J22860" s="1" t="s">
        <v>131670</v>
      </c>
      <c r="K22860" s="1">
        <v>1</v>
      </c>
    </row>
    <row r="22861" spans="1:11" ht="15" x14ac:dyDescent="0.15">
      <c r="A22861" s="1" t="s">
        <v>130432</v>
      </c>
      <c r="B22861" s="1" t="s">
        <v>131671</v>
      </c>
      <c r="C22861" s="1">
        <v>2.8204600000000002</v>
      </c>
      <c r="D22861" s="1">
        <v>2.8192799999999997E-4</v>
      </c>
      <c r="E22861" s="2">
        <v>1.00433E-7</v>
      </c>
      <c r="F22861" s="1" t="s">
        <v>76631</v>
      </c>
      <c r="G22861" s="1" t="s">
        <v>73957</v>
      </c>
      <c r="H22861" s="1">
        <v>364.82608201006099</v>
      </c>
      <c r="I22861" s="1" t="s">
        <v>5764</v>
      </c>
      <c r="J22861" s="1" t="s">
        <v>131672</v>
      </c>
      <c r="K22861" s="1">
        <v>1</v>
      </c>
    </row>
    <row r="22862" spans="1:11" ht="15" x14ac:dyDescent="0.15">
      <c r="A22862" s="1" t="s">
        <v>130432</v>
      </c>
      <c r="B22862" s="1" t="s">
        <v>131673</v>
      </c>
      <c r="C22862" s="1">
        <v>2.8101600000000002</v>
      </c>
      <c r="D22862" s="1">
        <v>2.8192799999999997E-4</v>
      </c>
      <c r="E22862" s="2">
        <v>1.06013E-7</v>
      </c>
      <c r="F22862" s="1" t="s">
        <v>77149</v>
      </c>
      <c r="G22862" s="1" t="s">
        <v>77150</v>
      </c>
      <c r="H22862" s="1">
        <v>284.49023252874798</v>
      </c>
      <c r="I22862" s="1" t="s">
        <v>77151</v>
      </c>
      <c r="J22862" s="1" t="s">
        <v>131674</v>
      </c>
      <c r="K22862" s="1">
        <v>1</v>
      </c>
    </row>
    <row r="22863" spans="1:11" ht="15" x14ac:dyDescent="0.15">
      <c r="A22863" s="1" t="s">
        <v>130432</v>
      </c>
      <c r="B22863" s="1" t="s">
        <v>131675</v>
      </c>
      <c r="C22863" s="1">
        <v>2.8094700000000001</v>
      </c>
      <c r="D22863" s="1">
        <v>2.8192799999999997E-4</v>
      </c>
      <c r="E22863" s="2">
        <v>1.0639499999999999E-7</v>
      </c>
      <c r="F22863" s="1" t="s">
        <v>80309</v>
      </c>
      <c r="G22863" s="1" t="s">
        <v>1971</v>
      </c>
      <c r="H22863" s="1">
        <v>368.25789791907999</v>
      </c>
      <c r="I22863" s="1" t="s">
        <v>80310</v>
      </c>
      <c r="J22863" s="1" t="s">
        <v>2179</v>
      </c>
      <c r="K22863" s="1">
        <v>1</v>
      </c>
    </row>
    <row r="22864" spans="1:11" ht="15" x14ac:dyDescent="0.15">
      <c r="A22864" s="1" t="s">
        <v>130432</v>
      </c>
      <c r="B22864" s="1" t="s">
        <v>131676</v>
      </c>
      <c r="C22864" s="1">
        <v>2.8067899999999999</v>
      </c>
      <c r="D22864" s="1">
        <v>2.8192799999999997E-4</v>
      </c>
      <c r="E22864" s="2">
        <v>1.0790099999999999E-7</v>
      </c>
      <c r="F22864" s="1" t="s">
        <v>80220</v>
      </c>
      <c r="G22864" s="1" t="s">
        <v>73957</v>
      </c>
      <c r="H22864" s="1">
        <v>304.505918681428</v>
      </c>
      <c r="I22864" s="1" t="s">
        <v>5014</v>
      </c>
      <c r="J22864" s="1" t="s">
        <v>2255</v>
      </c>
      <c r="K22864" s="1">
        <v>1</v>
      </c>
    </row>
    <row r="22865" spans="1:11" ht="15" x14ac:dyDescent="0.15">
      <c r="A22865" s="1" t="s">
        <v>130432</v>
      </c>
      <c r="B22865" s="1" t="s">
        <v>131677</v>
      </c>
      <c r="C22865" s="1">
        <v>2.8067700000000002</v>
      </c>
      <c r="D22865" s="1">
        <v>2.8192799999999997E-4</v>
      </c>
      <c r="E22865" s="2">
        <v>1.0791199999999999E-7</v>
      </c>
      <c r="F22865" s="1" t="s">
        <v>93661</v>
      </c>
      <c r="G22865" s="1" t="s">
        <v>74317</v>
      </c>
      <c r="H22865" s="1">
        <v>333.729962740019</v>
      </c>
      <c r="I22865" s="1" t="s">
        <v>2864</v>
      </c>
      <c r="J22865" s="1" t="s">
        <v>2262</v>
      </c>
      <c r="K22865" s="1">
        <v>1</v>
      </c>
    </row>
    <row r="22866" spans="1:11" ht="15" x14ac:dyDescent="0.15">
      <c r="A22866" s="1" t="s">
        <v>130432</v>
      </c>
      <c r="B22866" s="1" t="s">
        <v>131678</v>
      </c>
      <c r="C22866" s="1">
        <v>2.8047300000000002</v>
      </c>
      <c r="D22866" s="1">
        <v>2.8192799999999997E-4</v>
      </c>
      <c r="E22866" s="2">
        <v>1.09071E-7</v>
      </c>
      <c r="F22866" s="1" t="s">
        <v>77725</v>
      </c>
      <c r="G22866" s="1" t="s">
        <v>75507</v>
      </c>
      <c r="H22866" s="1">
        <v>372.442446199497</v>
      </c>
      <c r="I22866" s="1" t="s">
        <v>2282</v>
      </c>
      <c r="J22866" s="1" t="s">
        <v>2283</v>
      </c>
      <c r="K22866" s="1">
        <v>1</v>
      </c>
    </row>
    <row r="22867" spans="1:11" ht="15" x14ac:dyDescent="0.15">
      <c r="A22867" s="1" t="s">
        <v>130432</v>
      </c>
      <c r="B22867" s="1" t="s">
        <v>131679</v>
      </c>
      <c r="C22867" s="1">
        <v>2.8040699999999998</v>
      </c>
      <c r="D22867" s="1">
        <v>2.8192799999999997E-4</v>
      </c>
      <c r="E22867" s="2">
        <v>1.0945200000000001E-7</v>
      </c>
      <c r="F22867" s="1" t="s">
        <v>76591</v>
      </c>
      <c r="G22867" s="1" t="s">
        <v>74416</v>
      </c>
      <c r="H22867" s="1">
        <v>389.40605106218601</v>
      </c>
      <c r="I22867" s="1" t="s">
        <v>8816</v>
      </c>
      <c r="J22867" s="1" t="s">
        <v>131680</v>
      </c>
      <c r="K22867" s="1">
        <v>1</v>
      </c>
    </row>
    <row r="22868" spans="1:11" ht="15" x14ac:dyDescent="0.15">
      <c r="A22868" s="1" t="s">
        <v>130432</v>
      </c>
      <c r="B22868" s="1" t="s">
        <v>131681</v>
      </c>
      <c r="C22868" s="1">
        <v>2.8014800000000002</v>
      </c>
      <c r="D22868" s="1">
        <v>2.8192799999999997E-4</v>
      </c>
      <c r="E22868" s="2">
        <v>1.10949E-7</v>
      </c>
      <c r="F22868" s="1" t="s">
        <v>76552</v>
      </c>
      <c r="G22868" s="1" t="s">
        <v>74005</v>
      </c>
      <c r="H22868" s="1">
        <v>350.53419076294801</v>
      </c>
      <c r="I22868" s="1" t="s">
        <v>131682</v>
      </c>
      <c r="J22868" s="1" t="s">
        <v>131683</v>
      </c>
      <c r="K22868" s="1">
        <v>1</v>
      </c>
    </row>
    <row r="22869" spans="1:11" ht="15" x14ac:dyDescent="0.15">
      <c r="A22869" s="1" t="s">
        <v>130432</v>
      </c>
      <c r="B22869" s="1" t="s">
        <v>131684</v>
      </c>
      <c r="C22869" s="1">
        <v>2.7991899999999998</v>
      </c>
      <c r="D22869" s="1">
        <v>2.8192799999999997E-4</v>
      </c>
      <c r="E22869" s="2">
        <v>1.1228899999999999E-7</v>
      </c>
      <c r="F22869" s="1" t="s">
        <v>76168</v>
      </c>
      <c r="G22869" s="1" t="s">
        <v>74312</v>
      </c>
      <c r="H22869" s="1">
        <v>417.85389701983701</v>
      </c>
      <c r="I22869" s="1" t="s">
        <v>9137</v>
      </c>
      <c r="J22869" s="1" t="s">
        <v>131685</v>
      </c>
      <c r="K22869" s="1">
        <v>1</v>
      </c>
    </row>
    <row r="22870" spans="1:11" ht="15" x14ac:dyDescent="0.15">
      <c r="A22870" s="1" t="s">
        <v>130432</v>
      </c>
      <c r="B22870" s="1" t="s">
        <v>131686</v>
      </c>
      <c r="C22870" s="1">
        <v>2.79826</v>
      </c>
      <c r="D22870" s="1">
        <v>2.8192799999999997E-4</v>
      </c>
      <c r="E22870" s="2">
        <v>1.12842E-7</v>
      </c>
      <c r="F22870" s="1" t="s">
        <v>76199</v>
      </c>
      <c r="G22870" s="1" t="s">
        <v>75883</v>
      </c>
      <c r="H22870" s="1">
        <v>300.64819789039899</v>
      </c>
      <c r="I22870" s="1" t="s">
        <v>131687</v>
      </c>
      <c r="J22870" s="1" t="s">
        <v>131688</v>
      </c>
      <c r="K22870" s="1">
        <v>1</v>
      </c>
    </row>
    <row r="22871" spans="1:11" ht="15" x14ac:dyDescent="0.15">
      <c r="A22871" s="1" t="s">
        <v>130432</v>
      </c>
      <c r="B22871" s="1" t="s">
        <v>131689</v>
      </c>
      <c r="C22871" s="1">
        <v>2.79616</v>
      </c>
      <c r="D22871" s="1">
        <v>2.8192799999999997E-4</v>
      </c>
      <c r="E22871" s="2">
        <v>1.14092E-7</v>
      </c>
      <c r="F22871" s="1" t="s">
        <v>78549</v>
      </c>
      <c r="G22871" s="1" t="s">
        <v>74005</v>
      </c>
      <c r="H22871" s="1">
        <v>350.80116586240399</v>
      </c>
      <c r="I22871" s="1" t="s">
        <v>76934</v>
      </c>
      <c r="J22871" s="1" t="s">
        <v>2235</v>
      </c>
      <c r="K22871" s="1">
        <v>1</v>
      </c>
    </row>
    <row r="22872" spans="1:11" ht="15" x14ac:dyDescent="0.15">
      <c r="A22872" s="1" t="s">
        <v>130432</v>
      </c>
      <c r="B22872" s="1" t="s">
        <v>131690</v>
      </c>
      <c r="C22872" s="1">
        <v>2.7957100000000001</v>
      </c>
      <c r="D22872" s="1">
        <v>2.8192799999999997E-4</v>
      </c>
      <c r="E22872" s="2">
        <v>1.14361E-7</v>
      </c>
      <c r="F22872" s="1" t="s">
        <v>78600</v>
      </c>
      <c r="G22872" s="1" t="s">
        <v>77104</v>
      </c>
      <c r="H22872" s="1">
        <v>337.31463066895498</v>
      </c>
      <c r="I22872" s="1" t="s">
        <v>78601</v>
      </c>
      <c r="J22872" s="1" t="s">
        <v>131691</v>
      </c>
      <c r="K22872" s="1">
        <v>1</v>
      </c>
    </row>
    <row r="22873" spans="1:11" ht="15" x14ac:dyDescent="0.15">
      <c r="A22873" s="1" t="s">
        <v>130432</v>
      </c>
      <c r="B22873" s="1" t="s">
        <v>131692</v>
      </c>
      <c r="C22873" s="1">
        <v>2.7952599999999999</v>
      </c>
      <c r="D22873" s="1">
        <v>2.8192799999999997E-4</v>
      </c>
      <c r="E22873" s="2">
        <v>1.14632E-7</v>
      </c>
      <c r="F22873" s="1" t="s">
        <v>76538</v>
      </c>
      <c r="G22873" s="1" t="s">
        <v>74627</v>
      </c>
      <c r="H22873" s="1">
        <v>346.96094413389301</v>
      </c>
      <c r="I22873" s="1" t="s">
        <v>89123</v>
      </c>
      <c r="J22873" s="1" t="s">
        <v>131693</v>
      </c>
      <c r="K22873" s="1">
        <v>1</v>
      </c>
    </row>
    <row r="22874" spans="1:11" ht="15" x14ac:dyDescent="0.15">
      <c r="A22874" s="1" t="s">
        <v>130432</v>
      </c>
      <c r="B22874" s="1" t="s">
        <v>131694</v>
      </c>
      <c r="C22874" s="1">
        <v>2.79481</v>
      </c>
      <c r="D22874" s="1">
        <v>2.8192799999999997E-4</v>
      </c>
      <c r="E22874" s="2">
        <v>1.14901E-7</v>
      </c>
      <c r="F22874" s="1" t="s">
        <v>75410</v>
      </c>
      <c r="G22874" s="1" t="s">
        <v>74632</v>
      </c>
      <c r="H22874" s="1">
        <v>380.98196466423298</v>
      </c>
      <c r="I22874" s="1" t="s">
        <v>131695</v>
      </c>
      <c r="J22874" s="1" t="s">
        <v>131696</v>
      </c>
      <c r="K22874" s="1">
        <v>1</v>
      </c>
    </row>
    <row r="22875" spans="1:11" ht="15" x14ac:dyDescent="0.15">
      <c r="A22875" s="1" t="s">
        <v>130432</v>
      </c>
      <c r="B22875" s="1" t="s">
        <v>131697</v>
      </c>
      <c r="C22875" s="1">
        <v>2.7942</v>
      </c>
      <c r="D22875" s="1">
        <v>2.8192799999999997E-4</v>
      </c>
      <c r="E22875" s="2">
        <v>1.15269E-7</v>
      </c>
      <c r="F22875" s="1" t="s">
        <v>131698</v>
      </c>
      <c r="G22875" s="1" t="s">
        <v>74047</v>
      </c>
      <c r="H22875" s="1">
        <v>267.297206971523</v>
      </c>
      <c r="I22875" s="1" t="s">
        <v>131699</v>
      </c>
      <c r="J22875" s="1" t="s">
        <v>131700</v>
      </c>
      <c r="K22875" s="1">
        <v>1</v>
      </c>
    </row>
    <row r="22876" spans="1:11" ht="15" x14ac:dyDescent="0.15">
      <c r="A22876" s="1" t="s">
        <v>130432</v>
      </c>
      <c r="B22876" s="1" t="s">
        <v>131701</v>
      </c>
      <c r="C22876" s="1">
        <v>2.7930100000000002</v>
      </c>
      <c r="D22876" s="1">
        <v>2.8192799999999997E-4</v>
      </c>
      <c r="E22876" s="2">
        <v>1.15991E-7</v>
      </c>
      <c r="F22876" s="1" t="s">
        <v>77065</v>
      </c>
      <c r="G22876" s="1" t="s">
        <v>77066</v>
      </c>
      <c r="H22876" s="1">
        <v>347.545382126927</v>
      </c>
      <c r="I22876" s="1" t="s">
        <v>77067</v>
      </c>
      <c r="J22876" s="1" t="s">
        <v>131702</v>
      </c>
      <c r="K22876" s="1">
        <v>1</v>
      </c>
    </row>
    <row r="22877" spans="1:11" ht="15" x14ac:dyDescent="0.15">
      <c r="A22877" s="1" t="s">
        <v>130432</v>
      </c>
      <c r="B22877" s="1" t="s">
        <v>131703</v>
      </c>
      <c r="C22877" s="1">
        <v>2.7898200000000002</v>
      </c>
      <c r="D22877" s="1">
        <v>2.8192799999999997E-4</v>
      </c>
      <c r="E22877" s="2">
        <v>1.1794800000000001E-7</v>
      </c>
      <c r="F22877" s="1" t="s">
        <v>82330</v>
      </c>
      <c r="G22877" s="1" t="s">
        <v>80432</v>
      </c>
      <c r="H22877" s="1">
        <v>303.269981922981</v>
      </c>
      <c r="I22877" s="1" t="s">
        <v>80433</v>
      </c>
      <c r="J22877" s="1" t="s">
        <v>131704</v>
      </c>
      <c r="K22877" s="1">
        <v>1</v>
      </c>
    </row>
    <row r="22878" spans="1:11" ht="15" x14ac:dyDescent="0.15">
      <c r="A22878" s="1" t="s">
        <v>130432</v>
      </c>
      <c r="B22878" s="1" t="s">
        <v>131705</v>
      </c>
      <c r="C22878" s="1">
        <v>2.7870699999999999</v>
      </c>
      <c r="D22878" s="1">
        <v>2.8192799999999997E-4</v>
      </c>
      <c r="E22878" s="2">
        <v>1.19661E-7</v>
      </c>
      <c r="F22878" s="1" t="s">
        <v>83138</v>
      </c>
      <c r="G22878" s="1" t="s">
        <v>80946</v>
      </c>
      <c r="H22878" s="1">
        <v>452.431871701707</v>
      </c>
      <c r="I22878" s="1" t="s">
        <v>131706</v>
      </c>
      <c r="J22878" s="1" t="s">
        <v>131707</v>
      </c>
      <c r="K22878" s="1">
        <v>1</v>
      </c>
    </row>
    <row r="22879" spans="1:11" ht="15" x14ac:dyDescent="0.15">
      <c r="A22879" s="1" t="s">
        <v>130432</v>
      </c>
      <c r="B22879" s="1" t="s">
        <v>131708</v>
      </c>
      <c r="C22879" s="1">
        <v>2.78606</v>
      </c>
      <c r="D22879" s="1">
        <v>2.8192799999999997E-4</v>
      </c>
      <c r="E22879" s="2">
        <v>1.2029800000000001E-7</v>
      </c>
      <c r="F22879" s="1" t="s">
        <v>78795</v>
      </c>
      <c r="G22879" s="1" t="s">
        <v>78796</v>
      </c>
      <c r="H22879" s="1">
        <v>295.725782781281</v>
      </c>
      <c r="I22879" s="1" t="s">
        <v>78797</v>
      </c>
      <c r="J22879" s="1" t="s">
        <v>99093</v>
      </c>
      <c r="K22879" s="1">
        <v>1</v>
      </c>
    </row>
    <row r="22880" spans="1:11" ht="15" x14ac:dyDescent="0.15">
      <c r="A22880" s="1" t="s">
        <v>130432</v>
      </c>
      <c r="B22880" s="1" t="s">
        <v>131709</v>
      </c>
      <c r="C22880" s="1">
        <v>2.7853300000000001</v>
      </c>
      <c r="D22880" s="1">
        <v>2.8192799999999997E-4</v>
      </c>
      <c r="E22880" s="2">
        <v>1.20757E-7</v>
      </c>
      <c r="F22880" s="1" t="s">
        <v>74733</v>
      </c>
      <c r="G22880" s="1" t="s">
        <v>74734</v>
      </c>
      <c r="H22880" s="1">
        <v>495.97250014316103</v>
      </c>
      <c r="I22880" s="1" t="s">
        <v>131710</v>
      </c>
      <c r="J22880" s="1" t="s">
        <v>131711</v>
      </c>
      <c r="K22880" s="1">
        <v>1</v>
      </c>
    </row>
    <row r="22881" spans="1:11" ht="15" x14ac:dyDescent="0.15">
      <c r="A22881" s="1" t="s">
        <v>130432</v>
      </c>
      <c r="B22881" s="1" t="s">
        <v>131712</v>
      </c>
      <c r="C22881" s="1">
        <v>2.7850199999999998</v>
      </c>
      <c r="D22881" s="1">
        <v>2.8192799999999997E-4</v>
      </c>
      <c r="E22881" s="2">
        <v>1.2095499999999999E-7</v>
      </c>
      <c r="F22881" s="1" t="s">
        <v>75892</v>
      </c>
      <c r="G22881" s="1" t="s">
        <v>74158</v>
      </c>
      <c r="H22881" s="1">
        <v>417.58838439055899</v>
      </c>
      <c r="I22881" s="1" t="s">
        <v>131713</v>
      </c>
      <c r="J22881" s="1" t="s">
        <v>131714</v>
      </c>
      <c r="K22881" s="1">
        <v>1</v>
      </c>
    </row>
    <row r="22882" spans="1:11" ht="15" x14ac:dyDescent="0.15">
      <c r="A22882" s="1" t="s">
        <v>130432</v>
      </c>
      <c r="B22882" s="1" t="s">
        <v>131715</v>
      </c>
      <c r="C22882" s="1">
        <v>2.7843900000000001</v>
      </c>
      <c r="D22882" s="1">
        <v>2.8192799999999997E-4</v>
      </c>
      <c r="E22882" s="2">
        <v>1.2135299999999999E-7</v>
      </c>
      <c r="F22882" s="1" t="s">
        <v>78946</v>
      </c>
      <c r="G22882" s="1" t="s">
        <v>78947</v>
      </c>
      <c r="H22882" s="1">
        <v>327.970667717053</v>
      </c>
      <c r="I22882" s="1" t="s">
        <v>131716</v>
      </c>
      <c r="J22882" s="1" t="s">
        <v>131717</v>
      </c>
      <c r="K22882" s="1">
        <v>1</v>
      </c>
    </row>
    <row r="22883" spans="1:11" ht="15" x14ac:dyDescent="0.15">
      <c r="A22883" s="1" t="s">
        <v>130432</v>
      </c>
      <c r="B22883" s="1" t="s">
        <v>131718</v>
      </c>
      <c r="C22883" s="1">
        <v>2.7842600000000002</v>
      </c>
      <c r="D22883" s="1">
        <v>2.8192799999999997E-4</v>
      </c>
      <c r="E22883" s="2">
        <v>1.2143900000000001E-7</v>
      </c>
      <c r="F22883" s="1" t="s">
        <v>84777</v>
      </c>
      <c r="G22883" s="1" t="s">
        <v>1546</v>
      </c>
      <c r="H22883" s="1">
        <v>405.42714749406298</v>
      </c>
      <c r="I22883" s="1" t="s">
        <v>84778</v>
      </c>
      <c r="J22883" s="1" t="s">
        <v>131719</v>
      </c>
      <c r="K22883" s="1">
        <v>1</v>
      </c>
    </row>
    <row r="22884" spans="1:11" ht="15" x14ac:dyDescent="0.15">
      <c r="A22884" s="1" t="s">
        <v>130432</v>
      </c>
      <c r="B22884" s="1" t="s">
        <v>131720</v>
      </c>
      <c r="C22884" s="1">
        <v>2.7809400000000002</v>
      </c>
      <c r="D22884" s="1">
        <v>2.8192799999999997E-4</v>
      </c>
      <c r="E22884" s="2">
        <v>1.2356900000000001E-7</v>
      </c>
      <c r="F22884" s="1" t="s">
        <v>89672</v>
      </c>
      <c r="G22884" s="1" t="s">
        <v>74716</v>
      </c>
      <c r="H22884" s="1">
        <v>354.33576013059798</v>
      </c>
      <c r="I22884" s="1" t="s">
        <v>131721</v>
      </c>
      <c r="J22884" s="1" t="s">
        <v>131722</v>
      </c>
      <c r="K22884" s="1">
        <v>1</v>
      </c>
    </row>
    <row r="22885" spans="1:11" ht="15" x14ac:dyDescent="0.15">
      <c r="A22885" s="1" t="s">
        <v>130432</v>
      </c>
      <c r="B22885" s="1" t="s">
        <v>131723</v>
      </c>
      <c r="C22885" s="1">
        <v>2.7808700000000002</v>
      </c>
      <c r="D22885" s="1">
        <v>2.8192799999999997E-4</v>
      </c>
      <c r="E22885" s="2">
        <v>1.2361699999999999E-7</v>
      </c>
      <c r="F22885" s="1" t="s">
        <v>77909</v>
      </c>
      <c r="G22885" s="1" t="s">
        <v>75192</v>
      </c>
      <c r="H22885" s="1">
        <v>421.88721412541003</v>
      </c>
      <c r="I22885" s="1" t="s">
        <v>77910</v>
      </c>
      <c r="J22885" s="1" t="s">
        <v>131724</v>
      </c>
      <c r="K22885" s="1">
        <v>1</v>
      </c>
    </row>
    <row r="22886" spans="1:11" ht="15" x14ac:dyDescent="0.15">
      <c r="A22886" s="1" t="s">
        <v>130432</v>
      </c>
      <c r="B22886" s="1" t="s">
        <v>131725</v>
      </c>
      <c r="C22886" s="1">
        <v>2.7795200000000002</v>
      </c>
      <c r="D22886" s="1">
        <v>2.8192799999999997E-4</v>
      </c>
      <c r="E22886" s="2">
        <v>1.2449800000000001E-7</v>
      </c>
      <c r="F22886" s="1" t="s">
        <v>131726</v>
      </c>
      <c r="G22886" s="1" t="s">
        <v>77892</v>
      </c>
      <c r="H22886" s="1">
        <v>268.96184735902</v>
      </c>
      <c r="I22886" s="1" t="s">
        <v>131727</v>
      </c>
      <c r="J22886" s="1" t="s">
        <v>131728</v>
      </c>
      <c r="K22886" s="1">
        <v>1</v>
      </c>
    </row>
    <row r="22887" spans="1:11" ht="15" x14ac:dyDescent="0.15">
      <c r="A22887" s="1" t="s">
        <v>130432</v>
      </c>
      <c r="B22887" s="1" t="s">
        <v>131729</v>
      </c>
      <c r="C22887" s="1">
        <v>2.7774399999999999</v>
      </c>
      <c r="D22887" s="1">
        <v>2.8192799999999997E-4</v>
      </c>
      <c r="E22887" s="2">
        <v>1.2585799999999999E-7</v>
      </c>
      <c r="F22887" s="1" t="s">
        <v>74760</v>
      </c>
      <c r="G22887" s="1" t="s">
        <v>74091</v>
      </c>
      <c r="H22887" s="1">
        <v>464.118248313538</v>
      </c>
      <c r="I22887" s="1" t="s">
        <v>3693</v>
      </c>
      <c r="J22887" s="1" t="s">
        <v>2302</v>
      </c>
      <c r="K22887" s="1">
        <v>1</v>
      </c>
    </row>
    <row r="22888" spans="1:11" ht="15" x14ac:dyDescent="0.15">
      <c r="A22888" s="1" t="s">
        <v>130432</v>
      </c>
      <c r="B22888" s="1" t="s">
        <v>131730</v>
      </c>
      <c r="C22888" s="1">
        <v>2.7764700000000002</v>
      </c>
      <c r="D22888" s="1">
        <v>2.8192799999999997E-4</v>
      </c>
      <c r="E22888" s="2">
        <v>1.26501E-7</v>
      </c>
      <c r="F22888" s="1" t="s">
        <v>7480</v>
      </c>
      <c r="G22888" s="1" t="s">
        <v>7481</v>
      </c>
      <c r="H22888" s="1">
        <v>378.16350099005302</v>
      </c>
      <c r="I22888" s="1" t="s">
        <v>7482</v>
      </c>
      <c r="J22888" s="1" t="s">
        <v>2164</v>
      </c>
      <c r="K22888" s="1">
        <v>1</v>
      </c>
    </row>
    <row r="22889" spans="1:11" ht="15" x14ac:dyDescent="0.15">
      <c r="A22889" s="1" t="s">
        <v>130432</v>
      </c>
      <c r="B22889" s="1" t="s">
        <v>131731</v>
      </c>
      <c r="C22889" s="1">
        <v>2.7753700000000001</v>
      </c>
      <c r="D22889" s="1">
        <v>2.8192799999999997E-4</v>
      </c>
      <c r="E22889" s="2">
        <v>1.2723599999999999E-7</v>
      </c>
      <c r="F22889" s="1" t="s">
        <v>77824</v>
      </c>
      <c r="G22889" s="1" t="s">
        <v>77825</v>
      </c>
      <c r="H22889" s="1">
        <v>400.182168455007</v>
      </c>
      <c r="I22889" s="1" t="s">
        <v>8564</v>
      </c>
      <c r="J22889" s="1" t="s">
        <v>2306</v>
      </c>
      <c r="K22889" s="1">
        <v>1</v>
      </c>
    </row>
    <row r="22890" spans="1:11" ht="15" x14ac:dyDescent="0.15">
      <c r="A22890" s="1" t="s">
        <v>130432</v>
      </c>
      <c r="B22890" s="1" t="s">
        <v>131732</v>
      </c>
      <c r="C22890" s="1">
        <v>2.77521</v>
      </c>
      <c r="D22890" s="1">
        <v>2.8192799999999997E-4</v>
      </c>
      <c r="E22890" s="2">
        <v>1.27341E-7</v>
      </c>
      <c r="F22890" s="1" t="s">
        <v>76641</v>
      </c>
      <c r="G22890" s="1" t="s">
        <v>74042</v>
      </c>
      <c r="H22890" s="1">
        <v>440.95829001221102</v>
      </c>
      <c r="I22890" s="1" t="s">
        <v>131733</v>
      </c>
      <c r="J22890" s="1" t="s">
        <v>131734</v>
      </c>
      <c r="K22890" s="1">
        <v>1</v>
      </c>
    </row>
    <row r="22891" spans="1:11" ht="15" x14ac:dyDescent="0.15">
      <c r="A22891" s="1" t="s">
        <v>130432</v>
      </c>
      <c r="B22891" s="1" t="s">
        <v>131735</v>
      </c>
      <c r="C22891" s="1">
        <v>2.7698900000000002</v>
      </c>
      <c r="D22891" s="1">
        <v>2.8192799999999997E-4</v>
      </c>
      <c r="E22891" s="2">
        <v>1.3094300000000001E-7</v>
      </c>
      <c r="F22891" s="1" t="s">
        <v>82169</v>
      </c>
      <c r="G22891" s="1" t="s">
        <v>896</v>
      </c>
      <c r="H22891" s="1">
        <v>261.44872917610002</v>
      </c>
      <c r="I22891" s="1" t="s">
        <v>82170</v>
      </c>
      <c r="J22891" s="1" t="s">
        <v>2235</v>
      </c>
      <c r="K22891" s="1">
        <v>1</v>
      </c>
    </row>
    <row r="22892" spans="1:11" ht="15" x14ac:dyDescent="0.15">
      <c r="A22892" s="1" t="s">
        <v>130432</v>
      </c>
      <c r="B22892" s="1" t="s">
        <v>131736</v>
      </c>
      <c r="C22892" s="1">
        <v>2.7660300000000002</v>
      </c>
      <c r="D22892" s="1">
        <v>2.8192799999999997E-4</v>
      </c>
      <c r="E22892" s="2">
        <v>1.3362500000000001E-7</v>
      </c>
      <c r="F22892" s="1" t="s">
        <v>79194</v>
      </c>
      <c r="G22892" s="1" t="s">
        <v>79195</v>
      </c>
      <c r="H22892" s="1">
        <v>375.91986505414098</v>
      </c>
      <c r="I22892" s="1" t="s">
        <v>131737</v>
      </c>
      <c r="J22892" s="1" t="s">
        <v>131738</v>
      </c>
      <c r="K22892" s="1">
        <v>1</v>
      </c>
    </row>
    <row r="22893" spans="1:11" ht="15" x14ac:dyDescent="0.15">
      <c r="A22893" s="1" t="s">
        <v>130432</v>
      </c>
      <c r="B22893" s="1" t="s">
        <v>131739</v>
      </c>
      <c r="C22893" s="1">
        <v>2.7590699999999999</v>
      </c>
      <c r="D22893" s="1">
        <v>2.8192799999999997E-4</v>
      </c>
      <c r="E22893" s="2">
        <v>1.38594E-7</v>
      </c>
      <c r="F22893" s="1" t="s">
        <v>78869</v>
      </c>
      <c r="G22893" s="1" t="s">
        <v>75164</v>
      </c>
      <c r="H22893" s="1">
        <v>306.957399933038</v>
      </c>
      <c r="I22893" s="1" t="s">
        <v>78870</v>
      </c>
      <c r="J22893" s="1" t="s">
        <v>75757</v>
      </c>
      <c r="K22893" s="1">
        <v>1</v>
      </c>
    </row>
    <row r="22894" spans="1:11" ht="15" x14ac:dyDescent="0.15">
      <c r="A22894" s="1" t="s">
        <v>130432</v>
      </c>
      <c r="B22894" s="1" t="s">
        <v>131740</v>
      </c>
      <c r="C22894" s="1">
        <v>2.7574800000000002</v>
      </c>
      <c r="D22894" s="1">
        <v>2.8192799999999997E-4</v>
      </c>
      <c r="E22894" s="2">
        <v>1.3975199999999999E-7</v>
      </c>
      <c r="F22894" s="1" t="s">
        <v>78104</v>
      </c>
      <c r="G22894" s="1" t="s">
        <v>73997</v>
      </c>
      <c r="H22894" s="1">
        <v>333.648964752849</v>
      </c>
      <c r="I22894" s="1" t="s">
        <v>2282</v>
      </c>
      <c r="J22894" s="1" t="s">
        <v>2283</v>
      </c>
      <c r="K22894" s="1">
        <v>1</v>
      </c>
    </row>
    <row r="22895" spans="1:11" ht="15" x14ac:dyDescent="0.15">
      <c r="A22895" s="1" t="s">
        <v>130432</v>
      </c>
      <c r="B22895" s="1" t="s">
        <v>131741</v>
      </c>
      <c r="C22895" s="1">
        <v>2.75563</v>
      </c>
      <c r="D22895" s="1">
        <v>2.8192799999999997E-4</v>
      </c>
      <c r="E22895" s="2">
        <v>1.41114E-7</v>
      </c>
      <c r="F22895" s="1" t="s">
        <v>76523</v>
      </c>
      <c r="G22895" s="1" t="s">
        <v>76524</v>
      </c>
      <c r="H22895" s="1">
        <v>411.42923998695898</v>
      </c>
      <c r="I22895" s="1" t="s">
        <v>131742</v>
      </c>
      <c r="J22895" s="1" t="s">
        <v>131743</v>
      </c>
      <c r="K22895" s="1">
        <v>1</v>
      </c>
    </row>
    <row r="22896" spans="1:11" ht="15" x14ac:dyDescent="0.15">
      <c r="A22896" s="1" t="s">
        <v>130432</v>
      </c>
      <c r="B22896" s="1" t="s">
        <v>131744</v>
      </c>
      <c r="C22896" s="1">
        <v>2.75529</v>
      </c>
      <c r="D22896" s="1">
        <v>2.8192799999999997E-4</v>
      </c>
      <c r="E22896" s="2">
        <v>1.4137E-7</v>
      </c>
      <c r="F22896" s="1" t="s">
        <v>76476</v>
      </c>
      <c r="G22896" s="1" t="s">
        <v>75357</v>
      </c>
      <c r="H22896" s="1">
        <v>539.67354760630894</v>
      </c>
      <c r="I22896" s="1" t="s">
        <v>76477</v>
      </c>
      <c r="J22896" s="1" t="s">
        <v>131745</v>
      </c>
      <c r="K22896" s="1">
        <v>1</v>
      </c>
    </row>
    <row r="22897" spans="1:11" ht="15" x14ac:dyDescent="0.15">
      <c r="A22897" s="1" t="s">
        <v>130432</v>
      </c>
      <c r="B22897" s="1" t="s">
        <v>131746</v>
      </c>
      <c r="C22897" s="1">
        <v>2.75495</v>
      </c>
      <c r="D22897" s="1">
        <v>2.8192799999999997E-4</v>
      </c>
      <c r="E22897" s="2">
        <v>1.41624E-7</v>
      </c>
      <c r="F22897" s="1" t="s">
        <v>81271</v>
      </c>
      <c r="G22897" s="1" t="s">
        <v>132</v>
      </c>
      <c r="H22897" s="1">
        <v>416.70695984126002</v>
      </c>
      <c r="I22897" s="1" t="s">
        <v>80401</v>
      </c>
      <c r="J22897" s="1" t="s">
        <v>2179</v>
      </c>
      <c r="K22897" s="1">
        <v>1</v>
      </c>
    </row>
    <row r="22898" spans="1:11" ht="15" x14ac:dyDescent="0.15">
      <c r="A22898" s="1" t="s">
        <v>130432</v>
      </c>
      <c r="B22898" s="1" t="s">
        <v>131747</v>
      </c>
      <c r="C22898" s="1">
        <v>2.7545700000000002</v>
      </c>
      <c r="D22898" s="1">
        <v>2.8192799999999997E-4</v>
      </c>
      <c r="E22898" s="2">
        <v>1.41905E-7</v>
      </c>
      <c r="F22898" s="1" t="s">
        <v>77585</v>
      </c>
      <c r="G22898" s="1" t="s">
        <v>75357</v>
      </c>
      <c r="H22898" s="1">
        <v>378.319728835793</v>
      </c>
      <c r="I22898" s="1" t="s">
        <v>131748</v>
      </c>
      <c r="J22898" s="1" t="s">
        <v>131749</v>
      </c>
      <c r="K22898" s="1">
        <v>1</v>
      </c>
    </row>
    <row r="22899" spans="1:11" ht="15" x14ac:dyDescent="0.15">
      <c r="A22899" s="1" t="s">
        <v>130432</v>
      </c>
      <c r="B22899" s="1" t="s">
        <v>131750</v>
      </c>
      <c r="C22899" s="1">
        <v>2.7523200000000001</v>
      </c>
      <c r="D22899" s="1">
        <v>2.8192799999999997E-4</v>
      </c>
      <c r="E22899" s="2">
        <v>1.43589E-7</v>
      </c>
      <c r="F22899" s="1" t="s">
        <v>78716</v>
      </c>
      <c r="G22899" s="1" t="s">
        <v>78717</v>
      </c>
      <c r="H22899" s="1">
        <v>327.21957121379199</v>
      </c>
      <c r="I22899" s="1" t="s">
        <v>3169</v>
      </c>
      <c r="J22899" s="1" t="s">
        <v>2443</v>
      </c>
      <c r="K22899" s="1">
        <v>1</v>
      </c>
    </row>
    <row r="22900" spans="1:11" ht="15" x14ac:dyDescent="0.15">
      <c r="A22900" s="1" t="s">
        <v>130432</v>
      </c>
      <c r="B22900" s="1" t="s">
        <v>131751</v>
      </c>
      <c r="C22900" s="1">
        <v>2.7492399999999999</v>
      </c>
      <c r="D22900" s="1">
        <v>2.8192799999999997E-4</v>
      </c>
      <c r="E22900" s="2">
        <v>1.4592600000000001E-7</v>
      </c>
      <c r="F22900" s="1" t="s">
        <v>77664</v>
      </c>
      <c r="G22900" s="1" t="s">
        <v>74129</v>
      </c>
      <c r="H22900" s="1">
        <v>330.87621171831501</v>
      </c>
      <c r="I22900" s="1" t="s">
        <v>131752</v>
      </c>
      <c r="J22900" s="1" t="s">
        <v>131753</v>
      </c>
      <c r="K22900" s="1">
        <v>1</v>
      </c>
    </row>
    <row r="22901" spans="1:11" ht="15" x14ac:dyDescent="0.15">
      <c r="A22901" s="1" t="s">
        <v>130432</v>
      </c>
      <c r="B22901" s="1" t="s">
        <v>131754</v>
      </c>
      <c r="C22901" s="1">
        <v>2.7489599999999998</v>
      </c>
      <c r="D22901" s="1">
        <v>2.8192799999999997E-4</v>
      </c>
      <c r="E22901" s="2">
        <v>1.4613800000000001E-7</v>
      </c>
      <c r="F22901" s="1" t="s">
        <v>76467</v>
      </c>
      <c r="G22901" s="1" t="s">
        <v>76468</v>
      </c>
      <c r="H22901" s="1">
        <v>424.054530717896</v>
      </c>
      <c r="I22901" s="1" t="s">
        <v>106761</v>
      </c>
      <c r="J22901" s="1" t="s">
        <v>131755</v>
      </c>
      <c r="K22901" s="1">
        <v>1</v>
      </c>
    </row>
    <row r="22902" spans="1:11" ht="15" x14ac:dyDescent="0.15">
      <c r="A22902" s="1" t="s">
        <v>130432</v>
      </c>
      <c r="B22902" s="1" t="s">
        <v>131756</v>
      </c>
      <c r="C22902" s="1">
        <v>2.7466300000000001</v>
      </c>
      <c r="D22902" s="1">
        <v>2.8192799999999997E-4</v>
      </c>
      <c r="E22902" s="2">
        <v>1.4794199999999999E-7</v>
      </c>
      <c r="F22902" s="1" t="s">
        <v>77476</v>
      </c>
      <c r="G22902" s="1" t="s">
        <v>73952</v>
      </c>
      <c r="H22902" s="1">
        <v>402.84955247335699</v>
      </c>
      <c r="I22902" s="1" t="s">
        <v>77477</v>
      </c>
      <c r="J22902" s="1" t="s">
        <v>131757</v>
      </c>
      <c r="K22902" s="1">
        <v>1</v>
      </c>
    </row>
    <row r="22903" spans="1:11" ht="15" x14ac:dyDescent="0.15">
      <c r="A22903" s="1" t="s">
        <v>130432</v>
      </c>
      <c r="B22903" s="1" t="s">
        <v>131758</v>
      </c>
      <c r="C22903" s="1">
        <v>2.7456299999999998</v>
      </c>
      <c r="D22903" s="1">
        <v>2.8192799999999997E-4</v>
      </c>
      <c r="E22903" s="2">
        <v>1.4871599999999999E-7</v>
      </c>
      <c r="F22903" s="1" t="s">
        <v>76894</v>
      </c>
      <c r="G22903" s="1" t="s">
        <v>75063</v>
      </c>
      <c r="H22903" s="1">
        <v>325.066542173183</v>
      </c>
      <c r="I22903" s="1" t="s">
        <v>76895</v>
      </c>
      <c r="J22903" s="1" t="s">
        <v>131759</v>
      </c>
      <c r="K22903" s="1">
        <v>1</v>
      </c>
    </row>
    <row r="22904" spans="1:11" ht="15" x14ac:dyDescent="0.15">
      <c r="A22904" s="1" t="s">
        <v>130432</v>
      </c>
      <c r="B22904" s="1" t="s">
        <v>131760</v>
      </c>
      <c r="C22904" s="1">
        <v>2.7435100000000001</v>
      </c>
      <c r="D22904" s="1">
        <v>2.8192799999999997E-4</v>
      </c>
      <c r="E22904" s="2">
        <v>1.50381E-7</v>
      </c>
      <c r="F22904" s="1" t="s">
        <v>76079</v>
      </c>
      <c r="G22904" s="1" t="s">
        <v>74555</v>
      </c>
      <c r="H22904" s="1">
        <v>284.00579247503202</v>
      </c>
      <c r="I22904" s="1" t="s">
        <v>9124</v>
      </c>
      <c r="J22904" s="1" t="s">
        <v>131761</v>
      </c>
      <c r="K22904" s="1">
        <v>1</v>
      </c>
    </row>
    <row r="22905" spans="1:11" ht="15" x14ac:dyDescent="0.15">
      <c r="A22905" s="1" t="s">
        <v>130432</v>
      </c>
      <c r="B22905" s="1" t="s">
        <v>131762</v>
      </c>
      <c r="C22905" s="1">
        <v>2.7432400000000001</v>
      </c>
      <c r="D22905" s="1">
        <v>2.8192799999999997E-4</v>
      </c>
      <c r="E22905" s="2">
        <v>1.5059500000000001E-7</v>
      </c>
      <c r="F22905" s="1" t="s">
        <v>76987</v>
      </c>
      <c r="G22905" s="1" t="s">
        <v>76988</v>
      </c>
      <c r="H22905" s="1">
        <v>431.14496318066699</v>
      </c>
      <c r="I22905" s="1" t="s">
        <v>76989</v>
      </c>
      <c r="J22905" s="1" t="s">
        <v>131763</v>
      </c>
      <c r="K22905" s="1">
        <v>1</v>
      </c>
    </row>
    <row r="22906" spans="1:11" ht="15" x14ac:dyDescent="0.15">
      <c r="A22906" s="1" t="s">
        <v>130432</v>
      </c>
      <c r="B22906" s="1" t="s">
        <v>131764</v>
      </c>
      <c r="C22906" s="1">
        <v>2.7391100000000002</v>
      </c>
      <c r="D22906" s="1">
        <v>2.8192799999999997E-4</v>
      </c>
      <c r="E22906" s="2">
        <v>1.5389499999999999E-7</v>
      </c>
      <c r="F22906" s="1" t="s">
        <v>75954</v>
      </c>
      <c r="G22906" s="1" t="s">
        <v>75955</v>
      </c>
      <c r="H22906" s="1">
        <v>340.763412147672</v>
      </c>
      <c r="I22906" s="1" t="s">
        <v>131765</v>
      </c>
      <c r="J22906" s="1" t="s">
        <v>131766</v>
      </c>
      <c r="K22906" s="1">
        <v>1</v>
      </c>
    </row>
    <row r="22907" spans="1:11" ht="15" x14ac:dyDescent="0.15">
      <c r="A22907" s="1" t="s">
        <v>130432</v>
      </c>
      <c r="B22907" s="1" t="s">
        <v>131767</v>
      </c>
      <c r="C22907" s="1">
        <v>2.7359300000000002</v>
      </c>
      <c r="D22907" s="1">
        <v>2.8192799999999997E-4</v>
      </c>
      <c r="E22907" s="2">
        <v>1.5647800000000001E-7</v>
      </c>
      <c r="F22907" s="1" t="s">
        <v>76594</v>
      </c>
      <c r="G22907" s="1" t="s">
        <v>76595</v>
      </c>
      <c r="H22907" s="1">
        <v>311.059875941325</v>
      </c>
      <c r="I22907" s="1" t="s">
        <v>76596</v>
      </c>
      <c r="J22907" s="1" t="s">
        <v>131768</v>
      </c>
      <c r="K22907" s="1">
        <v>1</v>
      </c>
    </row>
    <row r="22908" spans="1:11" ht="15" x14ac:dyDescent="0.15">
      <c r="A22908" s="1" t="s">
        <v>130432</v>
      </c>
      <c r="B22908" s="1" t="s">
        <v>131769</v>
      </c>
      <c r="C22908" s="1">
        <v>2.73184</v>
      </c>
      <c r="D22908" s="1">
        <v>2.8192799999999997E-4</v>
      </c>
      <c r="E22908" s="2">
        <v>1.59878E-7</v>
      </c>
      <c r="F22908" s="1" t="s">
        <v>88906</v>
      </c>
      <c r="G22908" s="1" t="s">
        <v>75120</v>
      </c>
      <c r="H22908" s="1">
        <v>383.18257619610199</v>
      </c>
      <c r="I22908" s="1" t="s">
        <v>131770</v>
      </c>
      <c r="J22908" s="1" t="s">
        <v>131771</v>
      </c>
      <c r="K22908" s="1">
        <v>1</v>
      </c>
    </row>
    <row r="22909" spans="1:11" ht="15" x14ac:dyDescent="0.15">
      <c r="A22909" s="1" t="s">
        <v>130432</v>
      </c>
      <c r="B22909" s="1" t="s">
        <v>131772</v>
      </c>
      <c r="C22909" s="1">
        <v>2.72879</v>
      </c>
      <c r="D22909" s="1">
        <v>2.8192799999999997E-4</v>
      </c>
      <c r="E22909" s="2">
        <v>1.6245500000000001E-7</v>
      </c>
      <c r="F22909" s="1" t="s">
        <v>78775</v>
      </c>
      <c r="G22909" s="1" t="s">
        <v>73928</v>
      </c>
      <c r="H22909" s="1">
        <v>271.54345901145501</v>
      </c>
      <c r="I22909" s="1" t="s">
        <v>78776</v>
      </c>
      <c r="J22909" s="1" t="s">
        <v>2607</v>
      </c>
      <c r="K22909" s="1">
        <v>1</v>
      </c>
    </row>
    <row r="22910" spans="1:11" ht="15" x14ac:dyDescent="0.15">
      <c r="A22910" s="1" t="s">
        <v>130432</v>
      </c>
      <c r="B22910" s="1" t="s">
        <v>131773</v>
      </c>
      <c r="C22910" s="1">
        <v>2.7276400000000001</v>
      </c>
      <c r="D22910" s="1">
        <v>2.8192799999999997E-4</v>
      </c>
      <c r="E22910" s="2">
        <v>1.6343600000000001E-7</v>
      </c>
      <c r="F22910" s="1" t="s">
        <v>76329</v>
      </c>
      <c r="G22910" s="1" t="s">
        <v>76330</v>
      </c>
      <c r="H22910" s="1">
        <v>377.33179534172399</v>
      </c>
      <c r="I22910" s="1" t="s">
        <v>131774</v>
      </c>
      <c r="J22910" s="1" t="s">
        <v>131775</v>
      </c>
      <c r="K22910" s="1">
        <v>1</v>
      </c>
    </row>
    <row r="22911" spans="1:11" ht="15" x14ac:dyDescent="0.15">
      <c r="A22911" s="1" t="s">
        <v>130432</v>
      </c>
      <c r="B22911" s="1" t="s">
        <v>131776</v>
      </c>
      <c r="C22911" s="1">
        <v>2.7273800000000001</v>
      </c>
      <c r="D22911" s="1">
        <v>2.8192799999999997E-4</v>
      </c>
      <c r="E22911" s="2">
        <v>1.6365699999999999E-7</v>
      </c>
      <c r="F22911" s="1" t="s">
        <v>75630</v>
      </c>
      <c r="G22911" s="1" t="s">
        <v>75631</v>
      </c>
      <c r="H22911" s="1">
        <v>429.49597674168803</v>
      </c>
      <c r="I22911" s="1" t="s">
        <v>88676</v>
      </c>
      <c r="J22911" s="1" t="s">
        <v>131777</v>
      </c>
      <c r="K22911" s="1">
        <v>1</v>
      </c>
    </row>
    <row r="22912" spans="1:11" ht="15" x14ac:dyDescent="0.15">
      <c r="A22912" s="1" t="s">
        <v>130432</v>
      </c>
      <c r="B22912" s="1" t="s">
        <v>131778</v>
      </c>
      <c r="C22912" s="1">
        <v>2.72573</v>
      </c>
      <c r="D22912" s="1">
        <v>2.8192799999999997E-4</v>
      </c>
      <c r="E22912" s="2">
        <v>1.65084E-7</v>
      </c>
      <c r="F22912" s="1" t="s">
        <v>75279</v>
      </c>
      <c r="G22912" s="1" t="s">
        <v>75280</v>
      </c>
      <c r="H22912" s="1">
        <v>318.40865257078599</v>
      </c>
      <c r="I22912" s="1" t="s">
        <v>75281</v>
      </c>
      <c r="J22912" s="1" t="s">
        <v>131779</v>
      </c>
      <c r="K22912" s="1">
        <v>1</v>
      </c>
    </row>
    <row r="22913" spans="1:11" ht="15" x14ac:dyDescent="0.15">
      <c r="A22913" s="1" t="s">
        <v>130432</v>
      </c>
      <c r="B22913" s="1" t="s">
        <v>131780</v>
      </c>
      <c r="C22913" s="1">
        <v>2.7225100000000002</v>
      </c>
      <c r="D22913" s="1">
        <v>2.8192799999999997E-4</v>
      </c>
      <c r="E22913" s="2">
        <v>1.6789400000000001E-7</v>
      </c>
      <c r="F22913" s="1" t="s">
        <v>76242</v>
      </c>
      <c r="G22913" s="1" t="s">
        <v>76243</v>
      </c>
      <c r="H22913" s="1">
        <v>423.27357921836801</v>
      </c>
      <c r="I22913" s="1" t="s">
        <v>76244</v>
      </c>
      <c r="J22913" s="1" t="s">
        <v>131781</v>
      </c>
      <c r="K22913" s="1">
        <v>1</v>
      </c>
    </row>
    <row r="22914" spans="1:11" ht="15" x14ac:dyDescent="0.15">
      <c r="A22914" s="1" t="s">
        <v>130432</v>
      </c>
      <c r="B22914" s="1" t="s">
        <v>131782</v>
      </c>
      <c r="C22914" s="1">
        <v>2.7212900000000002</v>
      </c>
      <c r="D22914" s="1">
        <v>2.8192799999999997E-4</v>
      </c>
      <c r="E22914" s="2">
        <v>1.6896800000000001E-7</v>
      </c>
      <c r="F22914" s="1" t="s">
        <v>115581</v>
      </c>
      <c r="G22914" s="1" t="s">
        <v>82128</v>
      </c>
      <c r="H22914" s="1">
        <v>451.61167076589999</v>
      </c>
      <c r="I22914" s="1" t="s">
        <v>115582</v>
      </c>
      <c r="J22914" s="1" t="s">
        <v>131783</v>
      </c>
      <c r="K22914" s="1">
        <v>1</v>
      </c>
    </row>
    <row r="22915" spans="1:11" ht="15" x14ac:dyDescent="0.15">
      <c r="A22915" s="1" t="s">
        <v>130432</v>
      </c>
      <c r="B22915" s="1" t="s">
        <v>131784</v>
      </c>
      <c r="C22915" s="1">
        <v>2.7198699999999998</v>
      </c>
      <c r="D22915" s="1">
        <v>2.8192799999999997E-4</v>
      </c>
      <c r="E22915" s="2">
        <v>1.7023499999999999E-7</v>
      </c>
      <c r="F22915" s="1" t="s">
        <v>75635</v>
      </c>
      <c r="G22915" s="1" t="s">
        <v>75159</v>
      </c>
      <c r="H22915" s="1">
        <v>343.53356393084198</v>
      </c>
      <c r="I22915" s="1" t="s">
        <v>131785</v>
      </c>
      <c r="J22915" s="1" t="s">
        <v>131786</v>
      </c>
      <c r="K22915" s="1">
        <v>1</v>
      </c>
    </row>
    <row r="22916" spans="1:11" ht="15" x14ac:dyDescent="0.15">
      <c r="A22916" s="1" t="s">
        <v>130432</v>
      </c>
      <c r="B22916" s="1" t="s">
        <v>131787</v>
      </c>
      <c r="C22916" s="1">
        <v>2.7170200000000002</v>
      </c>
      <c r="D22916" s="1">
        <v>2.8192799999999997E-4</v>
      </c>
      <c r="E22916" s="2">
        <v>1.7279600000000001E-7</v>
      </c>
      <c r="F22916" s="1" t="s">
        <v>75209</v>
      </c>
      <c r="G22916" s="1" t="s">
        <v>74449</v>
      </c>
      <c r="H22916" s="1">
        <v>406.64047610420602</v>
      </c>
      <c r="I22916" s="1" t="s">
        <v>74450</v>
      </c>
      <c r="J22916" s="1" t="s">
        <v>25990</v>
      </c>
      <c r="K22916" s="1">
        <v>1</v>
      </c>
    </row>
    <row r="22917" spans="1:11" ht="15" x14ac:dyDescent="0.15">
      <c r="A22917" s="1" t="s">
        <v>130432</v>
      </c>
      <c r="B22917" s="1" t="s">
        <v>131788</v>
      </c>
      <c r="C22917" s="1">
        <v>2.7167699999999999</v>
      </c>
      <c r="D22917" s="1">
        <v>2.8192799999999997E-4</v>
      </c>
      <c r="E22917" s="2">
        <v>1.73021E-7</v>
      </c>
      <c r="F22917" s="1" t="s">
        <v>84316</v>
      </c>
      <c r="G22917" s="1" t="s">
        <v>78259</v>
      </c>
      <c r="H22917" s="1">
        <v>275.87678929626298</v>
      </c>
      <c r="I22917" s="1" t="s">
        <v>90468</v>
      </c>
      <c r="J22917" s="1" t="s">
        <v>131789</v>
      </c>
      <c r="K22917" s="1">
        <v>1</v>
      </c>
    </row>
    <row r="22918" spans="1:11" ht="15" x14ac:dyDescent="0.15">
      <c r="A22918" s="1" t="s">
        <v>130432</v>
      </c>
      <c r="B22918" s="1" t="s">
        <v>131790</v>
      </c>
      <c r="C22918" s="1">
        <v>2.7157200000000001</v>
      </c>
      <c r="D22918" s="1">
        <v>2.8192799999999997E-4</v>
      </c>
      <c r="E22918" s="2">
        <v>1.73984E-7</v>
      </c>
      <c r="F22918" s="1" t="s">
        <v>75712</v>
      </c>
      <c r="G22918" s="1" t="s">
        <v>75233</v>
      </c>
      <c r="H22918" s="1">
        <v>455.79783989424698</v>
      </c>
      <c r="I22918" s="1" t="s">
        <v>89451</v>
      </c>
      <c r="J22918" s="1" t="s">
        <v>131791</v>
      </c>
      <c r="K22918" s="1">
        <v>1</v>
      </c>
    </row>
    <row r="22919" spans="1:11" ht="15" x14ac:dyDescent="0.15">
      <c r="A22919" s="1" t="s">
        <v>130432</v>
      </c>
      <c r="B22919" s="1" t="s">
        <v>131792</v>
      </c>
      <c r="C22919" s="1">
        <v>2.7156899999999999</v>
      </c>
      <c r="D22919" s="1">
        <v>2.8192799999999997E-4</v>
      </c>
      <c r="E22919" s="2">
        <v>1.7401100000000001E-7</v>
      </c>
      <c r="F22919" s="1" t="s">
        <v>76821</v>
      </c>
      <c r="G22919" s="1" t="s">
        <v>75544</v>
      </c>
      <c r="H22919" s="1">
        <v>370.64725979301602</v>
      </c>
      <c r="I22919" s="1" t="s">
        <v>115394</v>
      </c>
      <c r="J22919" s="1" t="s">
        <v>131793</v>
      </c>
      <c r="K22919" s="1">
        <v>1</v>
      </c>
    </row>
    <row r="22920" spans="1:11" ht="15" x14ac:dyDescent="0.15">
      <c r="A22920" s="1" t="s">
        <v>130432</v>
      </c>
      <c r="B22920" s="1" t="s">
        <v>131794</v>
      </c>
      <c r="C22920" s="1">
        <v>2.7142300000000001</v>
      </c>
      <c r="D22920" s="1">
        <v>2.8192799999999997E-4</v>
      </c>
      <c r="E22920" s="2">
        <v>1.7534899999999999E-7</v>
      </c>
      <c r="F22920" s="1" t="s">
        <v>76634</v>
      </c>
      <c r="G22920" s="1" t="s">
        <v>76605</v>
      </c>
      <c r="H22920" s="1">
        <v>305.32625620211297</v>
      </c>
      <c r="I22920" s="1" t="s">
        <v>76635</v>
      </c>
      <c r="J22920" s="1" t="s">
        <v>131795</v>
      </c>
      <c r="K22920" s="1">
        <v>1</v>
      </c>
    </row>
    <row r="22921" spans="1:11" ht="15" x14ac:dyDescent="0.15">
      <c r="A22921" s="1" t="s">
        <v>130432</v>
      </c>
      <c r="B22921" s="1" t="s">
        <v>131796</v>
      </c>
      <c r="C22921" s="1">
        <v>2.7141199999999999</v>
      </c>
      <c r="D22921" s="1">
        <v>2.8192799999999997E-4</v>
      </c>
      <c r="E22921" s="2">
        <v>1.75451E-7</v>
      </c>
      <c r="F22921" s="1" t="s">
        <v>76765</v>
      </c>
      <c r="G22921" s="1" t="s">
        <v>75479</v>
      </c>
      <c r="H22921" s="1">
        <v>320.75138431688998</v>
      </c>
      <c r="I22921" s="1" t="s">
        <v>76766</v>
      </c>
      <c r="J22921" s="1" t="s">
        <v>131797</v>
      </c>
      <c r="K22921" s="1">
        <v>1</v>
      </c>
    </row>
    <row r="22922" spans="1:11" ht="15" x14ac:dyDescent="0.15">
      <c r="A22922" s="1" t="s">
        <v>130432</v>
      </c>
      <c r="B22922" s="1" t="s">
        <v>131798</v>
      </c>
      <c r="C22922" s="1">
        <v>2.7136</v>
      </c>
      <c r="D22922" s="1">
        <v>2.8192799999999997E-4</v>
      </c>
      <c r="E22922" s="2">
        <v>1.7592500000000001E-7</v>
      </c>
      <c r="F22922" s="1" t="s">
        <v>78281</v>
      </c>
      <c r="G22922" s="1" t="s">
        <v>236</v>
      </c>
      <c r="H22922" s="1">
        <v>583.52511888496997</v>
      </c>
      <c r="I22922" s="1" t="s">
        <v>131799</v>
      </c>
      <c r="J22922" s="1" t="s">
        <v>131800</v>
      </c>
      <c r="K22922" s="1">
        <v>1</v>
      </c>
    </row>
    <row r="22923" spans="1:11" ht="15" x14ac:dyDescent="0.15">
      <c r="A22923" s="1" t="s">
        <v>130432</v>
      </c>
      <c r="B22923" s="1" t="s">
        <v>131801</v>
      </c>
      <c r="C22923" s="1">
        <v>2.7107600000000001</v>
      </c>
      <c r="D22923" s="1">
        <v>2.8192799999999997E-4</v>
      </c>
      <c r="E22923" s="2">
        <v>1.7857099999999999E-7</v>
      </c>
      <c r="F22923" s="1" t="s">
        <v>78750</v>
      </c>
      <c r="G22923" s="1" t="s">
        <v>75717</v>
      </c>
      <c r="H22923" s="1">
        <v>410.47597460329501</v>
      </c>
      <c r="I22923" s="1" t="s">
        <v>3200</v>
      </c>
      <c r="J22923" s="1" t="s">
        <v>131802</v>
      </c>
      <c r="K22923" s="1">
        <v>1</v>
      </c>
    </row>
    <row r="22924" spans="1:11" ht="15" x14ac:dyDescent="0.15">
      <c r="A22924" s="1" t="s">
        <v>130432</v>
      </c>
      <c r="B22924" s="1" t="s">
        <v>131803</v>
      </c>
      <c r="C22924" s="1">
        <v>2.70885</v>
      </c>
      <c r="D22924" s="1">
        <v>2.8192799999999997E-4</v>
      </c>
      <c r="E22924" s="2">
        <v>1.8036599999999999E-7</v>
      </c>
      <c r="F22924" s="1" t="s">
        <v>76289</v>
      </c>
      <c r="G22924" s="1" t="s">
        <v>76290</v>
      </c>
      <c r="H22924" s="1">
        <v>332.71110407877501</v>
      </c>
      <c r="I22924" s="1" t="s">
        <v>76291</v>
      </c>
      <c r="J22924" s="1" t="s">
        <v>131804</v>
      </c>
      <c r="K22924" s="1">
        <v>1</v>
      </c>
    </row>
    <row r="22925" spans="1:11" ht="15" x14ac:dyDescent="0.15">
      <c r="A22925" s="1" t="s">
        <v>130432</v>
      </c>
      <c r="B22925" s="1" t="s">
        <v>131805</v>
      </c>
      <c r="C22925" s="1">
        <v>2.7083499999999998</v>
      </c>
      <c r="D22925" s="1">
        <v>2.8192799999999997E-4</v>
      </c>
      <c r="E22925" s="2">
        <v>1.80842E-7</v>
      </c>
      <c r="F22925" s="1" t="s">
        <v>10164</v>
      </c>
      <c r="G22925" s="1" t="s">
        <v>1607</v>
      </c>
      <c r="H22925" s="1">
        <v>449.83266519952502</v>
      </c>
      <c r="I22925" s="1" t="s">
        <v>2188</v>
      </c>
      <c r="J22925" s="1" t="s">
        <v>2164</v>
      </c>
      <c r="K22925" s="1">
        <v>1</v>
      </c>
    </row>
    <row r="22926" spans="1:11" ht="15" x14ac:dyDescent="0.15">
      <c r="A22926" s="1" t="s">
        <v>130432</v>
      </c>
      <c r="B22926" s="1" t="s">
        <v>131806</v>
      </c>
      <c r="C22926" s="1">
        <v>2.70668</v>
      </c>
      <c r="D22926" s="1">
        <v>2.8192799999999997E-4</v>
      </c>
      <c r="E22926" s="2">
        <v>1.82433E-7</v>
      </c>
      <c r="F22926" s="1" t="s">
        <v>77937</v>
      </c>
      <c r="G22926" s="1" t="s">
        <v>74427</v>
      </c>
      <c r="H22926" s="1">
        <v>334.33274142691698</v>
      </c>
      <c r="I22926" s="1" t="s">
        <v>2407</v>
      </c>
      <c r="J22926" s="1" t="s">
        <v>2310</v>
      </c>
      <c r="K22926" s="1">
        <v>1</v>
      </c>
    </row>
    <row r="22927" spans="1:11" ht="15" x14ac:dyDescent="0.15">
      <c r="A22927" s="1" t="s">
        <v>130432</v>
      </c>
      <c r="B22927" s="1" t="s">
        <v>131807</v>
      </c>
      <c r="C22927" s="1">
        <v>2.70459</v>
      </c>
      <c r="D22927" s="1">
        <v>2.8192799999999997E-4</v>
      </c>
      <c r="E22927" s="2">
        <v>1.84441E-7</v>
      </c>
      <c r="F22927" s="1" t="s">
        <v>113833</v>
      </c>
      <c r="G22927" s="1" t="s">
        <v>1537</v>
      </c>
      <c r="H22927" s="1">
        <v>389.03461570374998</v>
      </c>
      <c r="I22927" s="1" t="s">
        <v>35129</v>
      </c>
      <c r="J22927" s="1" t="s">
        <v>2179</v>
      </c>
      <c r="K22927" s="1">
        <v>1</v>
      </c>
    </row>
    <row r="22928" spans="1:11" ht="15" x14ac:dyDescent="0.15">
      <c r="A22928" s="1" t="s">
        <v>130432</v>
      </c>
      <c r="B22928" s="1" t="s">
        <v>131808</v>
      </c>
      <c r="C22928" s="1">
        <v>2.7040799999999998</v>
      </c>
      <c r="D22928" s="1">
        <v>2.8192799999999997E-4</v>
      </c>
      <c r="E22928" s="2">
        <v>1.8493400000000001E-7</v>
      </c>
      <c r="F22928" s="1" t="s">
        <v>76067</v>
      </c>
      <c r="G22928" s="1" t="s">
        <v>75148</v>
      </c>
      <c r="H22928" s="1">
        <v>342.60007231787398</v>
      </c>
      <c r="I22928" s="1" t="s">
        <v>131809</v>
      </c>
      <c r="J22928" s="1" t="s">
        <v>131810</v>
      </c>
      <c r="K22928" s="1">
        <v>1</v>
      </c>
    </row>
    <row r="22929" spans="1:11" ht="15" x14ac:dyDescent="0.15">
      <c r="A22929" s="1" t="s">
        <v>130432</v>
      </c>
      <c r="B22929" s="1" t="s">
        <v>131811</v>
      </c>
      <c r="C22929" s="1">
        <v>2.7037300000000002</v>
      </c>
      <c r="D22929" s="1">
        <v>2.8192799999999997E-4</v>
      </c>
      <c r="E22929" s="2">
        <v>1.85277E-7</v>
      </c>
      <c r="F22929" s="1" t="s">
        <v>77143</v>
      </c>
      <c r="G22929" s="1" t="s">
        <v>75479</v>
      </c>
      <c r="H22929" s="1">
        <v>371.97640927985299</v>
      </c>
      <c r="I22929" s="1" t="s">
        <v>3263</v>
      </c>
      <c r="J22929" s="1" t="s">
        <v>2543</v>
      </c>
      <c r="K22929" s="1">
        <v>1</v>
      </c>
    </row>
    <row r="22930" spans="1:11" ht="15" x14ac:dyDescent="0.15">
      <c r="A22930" s="1" t="s">
        <v>130432</v>
      </c>
      <c r="B22930" s="1" t="s">
        <v>131812</v>
      </c>
      <c r="C22930" s="1">
        <v>2.7019099999999998</v>
      </c>
      <c r="D22930" s="1">
        <v>2.8192799999999997E-4</v>
      </c>
      <c r="E22930" s="2">
        <v>1.87055E-7</v>
      </c>
      <c r="F22930" s="1" t="s">
        <v>77403</v>
      </c>
      <c r="G22930" s="1" t="s">
        <v>75611</v>
      </c>
      <c r="H22930" s="1">
        <v>351.7143452862</v>
      </c>
      <c r="I22930" s="1" t="s">
        <v>131813</v>
      </c>
      <c r="J22930" s="1" t="s">
        <v>131814</v>
      </c>
      <c r="K22930" s="1">
        <v>1</v>
      </c>
    </row>
    <row r="22931" spans="1:11" ht="15" x14ac:dyDescent="0.15">
      <c r="A22931" s="1" t="s">
        <v>130432</v>
      </c>
      <c r="B22931" s="1" t="s">
        <v>131815</v>
      </c>
      <c r="C22931" s="1">
        <v>2.7011799999999999</v>
      </c>
      <c r="D22931" s="1">
        <v>2.8192799999999997E-4</v>
      </c>
      <c r="E22931" s="2">
        <v>1.8776999999999999E-7</v>
      </c>
      <c r="F22931" s="1" t="s">
        <v>76954</v>
      </c>
      <c r="G22931" s="1" t="s">
        <v>76057</v>
      </c>
      <c r="H22931" s="1">
        <v>402.62875035151097</v>
      </c>
      <c r="I22931" s="1" t="s">
        <v>76955</v>
      </c>
      <c r="J22931" s="1" t="s">
        <v>131816</v>
      </c>
      <c r="K22931" s="1">
        <v>1</v>
      </c>
    </row>
    <row r="22932" spans="1:11" ht="15" x14ac:dyDescent="0.15">
      <c r="A22932" s="1" t="s">
        <v>130432</v>
      </c>
      <c r="B22932" s="1" t="s">
        <v>131817</v>
      </c>
      <c r="C22932" s="1">
        <v>2.70038</v>
      </c>
      <c r="D22932" s="1">
        <v>2.8192799999999997E-4</v>
      </c>
      <c r="E22932" s="2">
        <v>1.8856399999999999E-7</v>
      </c>
      <c r="F22932" s="1" t="s">
        <v>80404</v>
      </c>
      <c r="G22932" s="1" t="s">
        <v>997</v>
      </c>
      <c r="H22932" s="1">
        <v>359.95441139547802</v>
      </c>
      <c r="I22932" s="1" t="s">
        <v>2188</v>
      </c>
      <c r="J22932" s="1" t="s">
        <v>2164</v>
      </c>
      <c r="K22932" s="1">
        <v>1</v>
      </c>
    </row>
    <row r="22933" spans="1:11" ht="15" x14ac:dyDescent="0.15">
      <c r="A22933" s="1" t="s">
        <v>130432</v>
      </c>
      <c r="B22933" s="1" t="s">
        <v>131818</v>
      </c>
      <c r="C22933" s="1">
        <v>2.6977699999999998</v>
      </c>
      <c r="D22933" s="1">
        <v>2.8192799999999997E-4</v>
      </c>
      <c r="E22933" s="2">
        <v>1.91161E-7</v>
      </c>
      <c r="F22933" s="1" t="s">
        <v>76806</v>
      </c>
      <c r="G22933" s="1" t="s">
        <v>76807</v>
      </c>
      <c r="H22933" s="1">
        <v>316.59456440412299</v>
      </c>
      <c r="I22933" s="1" t="s">
        <v>24293</v>
      </c>
      <c r="J22933" s="1" t="s">
        <v>131819</v>
      </c>
      <c r="K22933" s="1">
        <v>1</v>
      </c>
    </row>
    <row r="22934" spans="1:11" ht="15" x14ac:dyDescent="0.15">
      <c r="A22934" s="1" t="s">
        <v>130432</v>
      </c>
      <c r="B22934" s="1" t="s">
        <v>131820</v>
      </c>
      <c r="C22934" s="1">
        <v>2.6934900000000002</v>
      </c>
      <c r="D22934" s="1">
        <v>2.8192799999999997E-4</v>
      </c>
      <c r="E22934" s="2">
        <v>1.9549699999999999E-7</v>
      </c>
      <c r="F22934" s="1" t="s">
        <v>131821</v>
      </c>
      <c r="G22934" s="1" t="s">
        <v>1546</v>
      </c>
      <c r="H22934" s="1">
        <v>390.53158225444201</v>
      </c>
      <c r="I22934" s="1" t="s">
        <v>84778</v>
      </c>
      <c r="J22934" s="1" t="s">
        <v>131822</v>
      </c>
      <c r="K22934" s="1">
        <v>1</v>
      </c>
    </row>
    <row r="22935" spans="1:11" ht="15" x14ac:dyDescent="0.15">
      <c r="A22935" s="1" t="s">
        <v>130432</v>
      </c>
      <c r="B22935" s="1" t="s">
        <v>131823</v>
      </c>
      <c r="C22935" s="1">
        <v>2.69224</v>
      </c>
      <c r="D22935" s="1">
        <v>2.8192799999999997E-4</v>
      </c>
      <c r="E22935" s="2">
        <v>1.96785E-7</v>
      </c>
      <c r="F22935" s="1" t="s">
        <v>80222</v>
      </c>
      <c r="G22935" s="1" t="s">
        <v>1567</v>
      </c>
      <c r="H22935" s="1">
        <v>388.82679256982698</v>
      </c>
      <c r="I22935" s="1" t="s">
        <v>15065</v>
      </c>
      <c r="J22935" s="1" t="s">
        <v>2179</v>
      </c>
      <c r="K22935" s="1">
        <v>1</v>
      </c>
    </row>
    <row r="22936" spans="1:11" ht="15" x14ac:dyDescent="0.15">
      <c r="A22936" s="1" t="s">
        <v>130432</v>
      </c>
      <c r="B22936" s="1" t="s">
        <v>131824</v>
      </c>
      <c r="C22936" s="1">
        <v>2.6920199999999999</v>
      </c>
      <c r="D22936" s="1">
        <v>2.8192799999999997E-4</v>
      </c>
      <c r="E22936" s="2">
        <v>1.9700999999999999E-7</v>
      </c>
      <c r="F22936" s="1" t="s">
        <v>78075</v>
      </c>
      <c r="G22936" s="1" t="s">
        <v>74511</v>
      </c>
      <c r="H22936" s="1">
        <v>343.81171922376598</v>
      </c>
      <c r="I22936" s="1" t="s">
        <v>131825</v>
      </c>
      <c r="J22936" s="1" t="s">
        <v>131826</v>
      </c>
      <c r="K22936" s="1">
        <v>1</v>
      </c>
    </row>
    <row r="22937" spans="1:11" ht="15" x14ac:dyDescent="0.15">
      <c r="A22937" s="1" t="s">
        <v>130432</v>
      </c>
      <c r="B22937" s="1" t="s">
        <v>131827</v>
      </c>
      <c r="C22937" s="1">
        <v>2.6892900000000002</v>
      </c>
      <c r="D22937" s="1">
        <v>2.8192799999999997E-4</v>
      </c>
      <c r="E22937" s="2">
        <v>1.9985699999999999E-7</v>
      </c>
      <c r="F22937" s="1" t="s">
        <v>78091</v>
      </c>
      <c r="G22937" s="1" t="s">
        <v>78092</v>
      </c>
      <c r="H22937" s="1">
        <v>291.17972062846002</v>
      </c>
      <c r="I22937" s="1" t="s">
        <v>2788</v>
      </c>
      <c r="J22937" s="1" t="s">
        <v>131828</v>
      </c>
      <c r="K22937" s="1">
        <v>1</v>
      </c>
    </row>
    <row r="22938" spans="1:11" ht="15" x14ac:dyDescent="0.15">
      <c r="A22938" s="1" t="s">
        <v>130432</v>
      </c>
      <c r="B22938" s="1" t="s">
        <v>131829</v>
      </c>
      <c r="C22938" s="1">
        <v>2.6890499999999999</v>
      </c>
      <c r="D22938" s="1">
        <v>2.8192799999999997E-4</v>
      </c>
      <c r="E22938" s="2">
        <v>2.00104E-7</v>
      </c>
      <c r="F22938" s="1" t="s">
        <v>79739</v>
      </c>
      <c r="G22938" s="1" t="s">
        <v>73957</v>
      </c>
      <c r="H22938" s="1">
        <v>209.72216005814499</v>
      </c>
      <c r="I22938" s="1" t="s">
        <v>74616</v>
      </c>
      <c r="J22938" s="1" t="s">
        <v>74489</v>
      </c>
      <c r="K22938" s="1">
        <v>1</v>
      </c>
    </row>
    <row r="22939" spans="1:11" ht="15" x14ac:dyDescent="0.15">
      <c r="A22939" s="1" t="s">
        <v>130432</v>
      </c>
      <c r="B22939" s="1" t="s">
        <v>131830</v>
      </c>
      <c r="C22939" s="1">
        <v>2.6879300000000002</v>
      </c>
      <c r="D22939" s="1">
        <v>2.8192799999999997E-4</v>
      </c>
      <c r="E22939" s="2">
        <v>2.01288E-7</v>
      </c>
      <c r="F22939" s="1" t="s">
        <v>79131</v>
      </c>
      <c r="G22939" s="1" t="s">
        <v>79132</v>
      </c>
      <c r="H22939" s="1">
        <v>286.66426389926301</v>
      </c>
      <c r="I22939" s="1" t="s">
        <v>8404</v>
      </c>
      <c r="J22939" s="1" t="s">
        <v>14937</v>
      </c>
      <c r="K22939" s="1">
        <v>1</v>
      </c>
    </row>
    <row r="22940" spans="1:11" ht="15" x14ac:dyDescent="0.15">
      <c r="A22940" s="1" t="s">
        <v>130432</v>
      </c>
      <c r="B22940" s="1" t="s">
        <v>131831</v>
      </c>
      <c r="C22940" s="1">
        <v>2.68222</v>
      </c>
      <c r="D22940" s="1">
        <v>2.8192799999999997E-4</v>
      </c>
      <c r="E22940" s="2">
        <v>2.07406E-7</v>
      </c>
      <c r="F22940" s="1" t="s">
        <v>75841</v>
      </c>
      <c r="G22940" s="1" t="s">
        <v>75842</v>
      </c>
      <c r="H22940" s="1">
        <v>320.64463145289699</v>
      </c>
      <c r="I22940" s="1" t="s">
        <v>2407</v>
      </c>
      <c r="J22940" s="1" t="s">
        <v>2310</v>
      </c>
      <c r="K22940" s="1">
        <v>1</v>
      </c>
    </row>
    <row r="22941" spans="1:11" ht="15" x14ac:dyDescent="0.15">
      <c r="A22941" s="1" t="s">
        <v>130432</v>
      </c>
      <c r="B22941" s="1" t="s">
        <v>131832</v>
      </c>
      <c r="C22941" s="1">
        <v>2.6817199999999999</v>
      </c>
      <c r="D22941" s="1">
        <v>2.8192799999999997E-4</v>
      </c>
      <c r="E22941" s="2">
        <v>2.07948E-7</v>
      </c>
      <c r="F22941" s="1" t="s">
        <v>76678</v>
      </c>
      <c r="G22941" s="1" t="s">
        <v>76679</v>
      </c>
      <c r="H22941" s="1">
        <v>303.55388550328797</v>
      </c>
      <c r="I22941" s="1" t="s">
        <v>76680</v>
      </c>
      <c r="J22941" s="1" t="s">
        <v>131833</v>
      </c>
      <c r="K22941" s="1">
        <v>1</v>
      </c>
    </row>
    <row r="22942" spans="1:11" ht="15" x14ac:dyDescent="0.15">
      <c r="A22942" s="1" t="s">
        <v>130432</v>
      </c>
      <c r="B22942" s="1" t="s">
        <v>131834</v>
      </c>
      <c r="C22942" s="1">
        <v>2.6814300000000002</v>
      </c>
      <c r="D22942" s="1">
        <v>2.8192799999999997E-4</v>
      </c>
      <c r="E22942" s="2">
        <v>2.08269E-7</v>
      </c>
      <c r="F22942" s="1" t="s">
        <v>75406</v>
      </c>
      <c r="G22942" s="1" t="s">
        <v>75407</v>
      </c>
      <c r="H22942" s="1">
        <v>226.37901986608301</v>
      </c>
      <c r="I22942" s="1" t="s">
        <v>75408</v>
      </c>
      <c r="J22942" s="1" t="s">
        <v>17551</v>
      </c>
      <c r="K22942" s="1">
        <v>1</v>
      </c>
    </row>
    <row r="22943" spans="1:11" ht="15" x14ac:dyDescent="0.15">
      <c r="A22943" s="1" t="s">
        <v>130432</v>
      </c>
      <c r="B22943" s="1" t="s">
        <v>131835</v>
      </c>
      <c r="C22943" s="1">
        <v>2.6810700000000001</v>
      </c>
      <c r="D22943" s="1">
        <v>2.8192799999999997E-4</v>
      </c>
      <c r="E22943" s="2">
        <v>2.0865899999999999E-7</v>
      </c>
      <c r="F22943" s="1" t="s">
        <v>76373</v>
      </c>
      <c r="G22943" s="1" t="s">
        <v>76374</v>
      </c>
      <c r="H22943" s="1">
        <v>376.78207768617398</v>
      </c>
      <c r="I22943" s="1" t="s">
        <v>2460</v>
      </c>
      <c r="J22943" s="1" t="s">
        <v>4955</v>
      </c>
      <c r="K22943" s="1">
        <v>1</v>
      </c>
    </row>
    <row r="22944" spans="1:11" ht="15" x14ac:dyDescent="0.15">
      <c r="A22944" s="1" t="s">
        <v>130432</v>
      </c>
      <c r="B22944" s="1" t="s">
        <v>131836</v>
      </c>
      <c r="C22944" s="1">
        <v>2.68032</v>
      </c>
      <c r="D22944" s="1">
        <v>2.8192799999999997E-4</v>
      </c>
      <c r="E22944" s="2">
        <v>2.0947999999999999E-7</v>
      </c>
      <c r="F22944" s="1" t="s">
        <v>77070</v>
      </c>
      <c r="G22944" s="1" t="s">
        <v>74005</v>
      </c>
      <c r="H22944" s="1">
        <v>411.20486416797399</v>
      </c>
      <c r="I22944" s="1" t="s">
        <v>131837</v>
      </c>
      <c r="J22944" s="1" t="s">
        <v>131838</v>
      </c>
      <c r="K22944" s="1">
        <v>1</v>
      </c>
    </row>
    <row r="22945" spans="1:11" ht="15" x14ac:dyDescent="0.15">
      <c r="A22945" s="1" t="s">
        <v>130432</v>
      </c>
      <c r="B22945" s="1" t="s">
        <v>131839</v>
      </c>
      <c r="C22945" s="1">
        <v>2.67855</v>
      </c>
      <c r="D22945" s="1">
        <v>2.8192799999999997E-4</v>
      </c>
      <c r="E22945" s="2">
        <v>2.1143300000000001E-7</v>
      </c>
      <c r="F22945" s="1" t="s">
        <v>75452</v>
      </c>
      <c r="G22945" s="1" t="s">
        <v>75453</v>
      </c>
      <c r="H22945" s="1">
        <v>426.13513129065802</v>
      </c>
      <c r="I22945" s="1" t="s">
        <v>131840</v>
      </c>
      <c r="J22945" s="1" t="s">
        <v>131841</v>
      </c>
      <c r="K22945" s="1">
        <v>1</v>
      </c>
    </row>
    <row r="22946" spans="1:11" ht="15" x14ac:dyDescent="0.15">
      <c r="A22946" s="1" t="s">
        <v>130432</v>
      </c>
      <c r="B22946" s="1" t="s">
        <v>131842</v>
      </c>
      <c r="C22946" s="1">
        <v>2.6783199999999998</v>
      </c>
      <c r="D22946" s="1">
        <v>2.8192799999999997E-4</v>
      </c>
      <c r="E22946" s="2">
        <v>2.1169299999999999E-7</v>
      </c>
      <c r="F22946" s="1" t="s">
        <v>75837</v>
      </c>
      <c r="G22946" s="1" t="s">
        <v>75159</v>
      </c>
      <c r="H22946" s="1">
        <v>492.46338432742101</v>
      </c>
      <c r="I22946" s="1" t="s">
        <v>75838</v>
      </c>
      <c r="J22946" s="1" t="s">
        <v>131843</v>
      </c>
      <c r="K22946" s="1">
        <v>1</v>
      </c>
    </row>
    <row r="22947" spans="1:11" ht="15" x14ac:dyDescent="0.15">
      <c r="A22947" s="1" t="s">
        <v>130432</v>
      </c>
      <c r="B22947" s="1" t="s">
        <v>131844</v>
      </c>
      <c r="C22947" s="1">
        <v>2.6776499999999999</v>
      </c>
      <c r="D22947" s="1">
        <v>2.8192799999999997E-4</v>
      </c>
      <c r="E22947" s="2">
        <v>2.1243600000000001E-7</v>
      </c>
      <c r="F22947" s="1" t="s">
        <v>77621</v>
      </c>
      <c r="G22947" s="1" t="s">
        <v>77622</v>
      </c>
      <c r="H22947" s="1">
        <v>336.66934788603203</v>
      </c>
      <c r="I22947" s="1" t="s">
        <v>77623</v>
      </c>
      <c r="J22947" s="1" t="s">
        <v>131845</v>
      </c>
      <c r="K22947" s="1">
        <v>1</v>
      </c>
    </row>
    <row r="22948" spans="1:11" ht="15" x14ac:dyDescent="0.15">
      <c r="A22948" s="1" t="s">
        <v>130432</v>
      </c>
      <c r="B22948" s="1" t="s">
        <v>131846</v>
      </c>
      <c r="C22948" s="1">
        <v>2.6767400000000001</v>
      </c>
      <c r="D22948" s="1">
        <v>2.8192799999999997E-4</v>
      </c>
      <c r="E22948" s="2">
        <v>2.13451E-7</v>
      </c>
      <c r="F22948" s="1" t="s">
        <v>77896</v>
      </c>
      <c r="G22948" s="1" t="s">
        <v>74276</v>
      </c>
      <c r="H22948" s="1">
        <v>376.479410560237</v>
      </c>
      <c r="I22948" s="1" t="s">
        <v>131847</v>
      </c>
      <c r="J22948" s="1" t="s">
        <v>131848</v>
      </c>
      <c r="K22948" s="1">
        <v>1</v>
      </c>
    </row>
    <row r="22949" spans="1:11" ht="15" x14ac:dyDescent="0.15">
      <c r="A22949" s="1" t="s">
        <v>130432</v>
      </c>
      <c r="B22949" s="1" t="s">
        <v>131849</v>
      </c>
      <c r="C22949" s="1">
        <v>2.6764000000000001</v>
      </c>
      <c r="D22949" s="1">
        <v>2.8192799999999997E-4</v>
      </c>
      <c r="E22949" s="2">
        <v>2.1383200000000001E-7</v>
      </c>
      <c r="F22949" s="1" t="s">
        <v>76626</v>
      </c>
      <c r="G22949" s="1" t="s">
        <v>75502</v>
      </c>
      <c r="H22949" s="1">
        <v>473.18294972069401</v>
      </c>
      <c r="I22949" s="1" t="s">
        <v>75503</v>
      </c>
      <c r="J22949" s="1" t="s">
        <v>131850</v>
      </c>
      <c r="K22949" s="1">
        <v>1</v>
      </c>
    </row>
    <row r="22950" spans="1:11" ht="15" x14ac:dyDescent="0.15">
      <c r="A22950" s="1" t="s">
        <v>130432</v>
      </c>
      <c r="B22950" s="1" t="s">
        <v>131851</v>
      </c>
      <c r="C22950" s="1">
        <v>2.6670500000000001</v>
      </c>
      <c r="D22950" s="1">
        <v>2.8192799999999997E-4</v>
      </c>
      <c r="E22950" s="2">
        <v>2.2458399999999999E-7</v>
      </c>
      <c r="F22950" s="1" t="s">
        <v>79412</v>
      </c>
      <c r="G22950" s="1" t="s">
        <v>74070</v>
      </c>
      <c r="H22950" s="1">
        <v>228.540054583276</v>
      </c>
      <c r="I22950" s="1" t="s">
        <v>5479</v>
      </c>
      <c r="J22950" s="1" t="s">
        <v>2235</v>
      </c>
      <c r="K22950" s="1">
        <v>1</v>
      </c>
    </row>
    <row r="22951" spans="1:11" ht="15" x14ac:dyDescent="0.15">
      <c r="A22951" s="1" t="s">
        <v>130432</v>
      </c>
      <c r="B22951" s="1" t="s">
        <v>131852</v>
      </c>
      <c r="C22951" s="1">
        <v>2.6629399999999999</v>
      </c>
      <c r="D22951" s="1">
        <v>2.8192799999999997E-4</v>
      </c>
      <c r="E22951" s="2">
        <v>2.2948499999999999E-7</v>
      </c>
      <c r="F22951" s="1" t="s">
        <v>79607</v>
      </c>
      <c r="G22951" s="1" t="s">
        <v>79608</v>
      </c>
      <c r="H22951" s="1">
        <v>299.88449150035598</v>
      </c>
      <c r="I22951" s="1" t="s">
        <v>12480</v>
      </c>
      <c r="J22951" s="1" t="s">
        <v>12481</v>
      </c>
      <c r="K22951" s="1">
        <v>1</v>
      </c>
    </row>
    <row r="22952" spans="1:11" ht="15" x14ac:dyDescent="0.15">
      <c r="A22952" s="1" t="s">
        <v>130432</v>
      </c>
      <c r="B22952" s="1" t="s">
        <v>131853</v>
      </c>
      <c r="C22952" s="1">
        <v>2.6627700000000001</v>
      </c>
      <c r="D22952" s="1">
        <v>2.8192799999999997E-4</v>
      </c>
      <c r="E22952" s="2">
        <v>2.2968300000000001E-7</v>
      </c>
      <c r="F22952" s="1" t="s">
        <v>76660</v>
      </c>
      <c r="G22952" s="1" t="s">
        <v>74716</v>
      </c>
      <c r="H22952" s="1">
        <v>367.92441265925999</v>
      </c>
      <c r="I22952" s="1" t="s">
        <v>2768</v>
      </c>
      <c r="J22952" s="1" t="s">
        <v>2302</v>
      </c>
      <c r="K22952" s="1">
        <v>1</v>
      </c>
    </row>
    <row r="22953" spans="1:11" ht="15" x14ac:dyDescent="0.15">
      <c r="A22953" s="1" t="s">
        <v>130432</v>
      </c>
      <c r="B22953" s="1" t="s">
        <v>131854</v>
      </c>
      <c r="C22953" s="1">
        <v>2.6619199999999998</v>
      </c>
      <c r="D22953" s="1">
        <v>2.8192799999999997E-4</v>
      </c>
      <c r="E22953" s="2">
        <v>2.30707E-7</v>
      </c>
      <c r="F22953" s="1" t="s">
        <v>81681</v>
      </c>
      <c r="G22953" s="1" t="s">
        <v>81682</v>
      </c>
      <c r="H22953" s="1">
        <v>227.174222854769</v>
      </c>
      <c r="I22953" s="1" t="s">
        <v>5428</v>
      </c>
      <c r="J22953" s="1" t="s">
        <v>2235</v>
      </c>
      <c r="K22953" s="1">
        <v>1</v>
      </c>
    </row>
    <row r="22954" spans="1:11" ht="15" x14ac:dyDescent="0.15">
      <c r="A22954" s="1" t="s">
        <v>130432</v>
      </c>
      <c r="B22954" s="1" t="s">
        <v>131855</v>
      </c>
      <c r="C22954" s="1">
        <v>2.6606399999999999</v>
      </c>
      <c r="D22954" s="1">
        <v>2.8192799999999997E-4</v>
      </c>
      <c r="E22954" s="2">
        <v>2.32266E-7</v>
      </c>
      <c r="F22954" s="1" t="s">
        <v>76936</v>
      </c>
      <c r="G22954" s="1" t="s">
        <v>74610</v>
      </c>
      <c r="H22954" s="1">
        <v>545.90848376211</v>
      </c>
      <c r="I22954" s="1" t="s">
        <v>76937</v>
      </c>
      <c r="J22954" s="1" t="s">
        <v>131856</v>
      </c>
      <c r="K22954" s="1">
        <v>1</v>
      </c>
    </row>
    <row r="22955" spans="1:11" ht="15" x14ac:dyDescent="0.15">
      <c r="A22955" s="1" t="s">
        <v>130432</v>
      </c>
      <c r="B22955" s="1" t="s">
        <v>131857</v>
      </c>
      <c r="C22955" s="1">
        <v>2.66039</v>
      </c>
      <c r="D22955" s="1">
        <v>2.8192799999999997E-4</v>
      </c>
      <c r="E22955" s="2">
        <v>2.32568E-7</v>
      </c>
      <c r="F22955" s="1" t="s">
        <v>76140</v>
      </c>
      <c r="G22955" s="1" t="s">
        <v>75670</v>
      </c>
      <c r="H22955" s="1">
        <v>346.37645686315301</v>
      </c>
      <c r="I22955" s="1" t="s">
        <v>131858</v>
      </c>
      <c r="J22955" s="1" t="s">
        <v>131859</v>
      </c>
      <c r="K22955" s="1">
        <v>1</v>
      </c>
    </row>
    <row r="22956" spans="1:11" ht="15" x14ac:dyDescent="0.15">
      <c r="A22956" s="1" t="s">
        <v>130432</v>
      </c>
      <c r="B22956" s="1" t="s">
        <v>131860</v>
      </c>
      <c r="C22956" s="1">
        <v>2.6557200000000001</v>
      </c>
      <c r="D22956" s="1">
        <v>2.8192799999999997E-4</v>
      </c>
      <c r="E22956" s="2">
        <v>2.3833199999999999E-7</v>
      </c>
      <c r="F22956" s="1" t="s">
        <v>78215</v>
      </c>
      <c r="G22956" s="1" t="s">
        <v>78216</v>
      </c>
      <c r="H22956" s="1">
        <v>310.73788728084497</v>
      </c>
      <c r="I22956" s="1" t="s">
        <v>78217</v>
      </c>
      <c r="J22956" s="1" t="s">
        <v>2275</v>
      </c>
      <c r="K22956" s="1">
        <v>1</v>
      </c>
    </row>
    <row r="22957" spans="1:11" ht="15" x14ac:dyDescent="0.15">
      <c r="A22957" s="1" t="s">
        <v>130432</v>
      </c>
      <c r="B22957" s="1" t="s">
        <v>131861</v>
      </c>
      <c r="C22957" s="1">
        <v>2.6527500000000002</v>
      </c>
      <c r="D22957" s="1">
        <v>2.8192799999999997E-4</v>
      </c>
      <c r="E22957" s="2">
        <v>2.4208000000000001E-7</v>
      </c>
      <c r="F22957" s="1" t="s">
        <v>78230</v>
      </c>
      <c r="G22957" s="1" t="s">
        <v>75883</v>
      </c>
      <c r="H22957" s="1">
        <v>338.31803097093302</v>
      </c>
      <c r="I22957" s="1" t="s">
        <v>77391</v>
      </c>
      <c r="J22957" s="1" t="s">
        <v>131862</v>
      </c>
      <c r="K22957" s="1">
        <v>1</v>
      </c>
    </row>
    <row r="22958" spans="1:11" ht="15" x14ac:dyDescent="0.15">
      <c r="A22958" s="1" t="s">
        <v>130432</v>
      </c>
      <c r="B22958" s="1" t="s">
        <v>131863</v>
      </c>
      <c r="C22958" s="1">
        <v>2.6523400000000001</v>
      </c>
      <c r="D22958" s="1">
        <v>2.8192799999999997E-4</v>
      </c>
      <c r="E22958" s="2">
        <v>2.4260499999999999E-7</v>
      </c>
      <c r="F22958" s="1" t="s">
        <v>75394</v>
      </c>
      <c r="G22958" s="1" t="s">
        <v>74731</v>
      </c>
      <c r="H22958" s="1">
        <v>430.63394950033</v>
      </c>
      <c r="I22958" s="1" t="s">
        <v>131864</v>
      </c>
      <c r="J22958" s="1" t="s">
        <v>131865</v>
      </c>
      <c r="K22958" s="1">
        <v>1</v>
      </c>
    </row>
    <row r="22959" spans="1:11" ht="15" x14ac:dyDescent="0.15">
      <c r="A22959" s="1" t="s">
        <v>130432</v>
      </c>
      <c r="B22959" s="1" t="s">
        <v>131866</v>
      </c>
      <c r="C22959" s="1">
        <v>2.649</v>
      </c>
      <c r="D22959" s="1">
        <v>2.8192799999999997E-4</v>
      </c>
      <c r="E22959" s="2">
        <v>2.4688699999999998E-7</v>
      </c>
      <c r="F22959" s="1" t="s">
        <v>76393</v>
      </c>
      <c r="G22959" s="1" t="s">
        <v>76394</v>
      </c>
      <c r="H22959" s="1">
        <v>340.14647196251599</v>
      </c>
      <c r="I22959" s="1" t="s">
        <v>76395</v>
      </c>
      <c r="J22959" s="1" t="s">
        <v>131867</v>
      </c>
      <c r="K22959" s="1">
        <v>1</v>
      </c>
    </row>
    <row r="22960" spans="1:11" ht="15" x14ac:dyDescent="0.15">
      <c r="A22960" s="1" t="s">
        <v>130432</v>
      </c>
      <c r="B22960" s="1" t="s">
        <v>131868</v>
      </c>
      <c r="C22960" s="1">
        <v>2.6413500000000001</v>
      </c>
      <c r="D22960" s="1">
        <v>2.8192799999999997E-4</v>
      </c>
      <c r="E22960" s="2">
        <v>2.5699199999999998E-7</v>
      </c>
      <c r="F22960" s="1" t="s">
        <v>76121</v>
      </c>
      <c r="G22960" s="1" t="s">
        <v>76122</v>
      </c>
      <c r="H22960" s="1">
        <v>347.04439690822602</v>
      </c>
      <c r="I22960" s="1" t="s">
        <v>76123</v>
      </c>
      <c r="J22960" s="1" t="s">
        <v>131869</v>
      </c>
      <c r="K22960" s="1">
        <v>1</v>
      </c>
    </row>
    <row r="22961" spans="1:11" ht="15" x14ac:dyDescent="0.15">
      <c r="A22961" s="1" t="s">
        <v>130432</v>
      </c>
      <c r="B22961" s="1" t="s">
        <v>131870</v>
      </c>
      <c r="C22961" s="1">
        <v>2.6368</v>
      </c>
      <c r="D22961" s="1">
        <v>2.8192799999999997E-4</v>
      </c>
      <c r="E22961" s="2">
        <v>2.6320599999999998E-7</v>
      </c>
      <c r="F22961" s="1" t="s">
        <v>77301</v>
      </c>
      <c r="G22961" s="1" t="s">
        <v>77302</v>
      </c>
      <c r="H22961" s="1">
        <v>205.884486992604</v>
      </c>
      <c r="I22961" s="1" t="s">
        <v>8092</v>
      </c>
      <c r="J22961" s="1" t="s">
        <v>131871</v>
      </c>
      <c r="K22961" s="1">
        <v>1</v>
      </c>
    </row>
    <row r="22962" spans="1:11" ht="15" x14ac:dyDescent="0.15">
      <c r="A22962" s="1" t="s">
        <v>130432</v>
      </c>
      <c r="B22962" s="1" t="s">
        <v>131872</v>
      </c>
      <c r="C22962" s="1">
        <v>2.6366499999999999</v>
      </c>
      <c r="D22962" s="1">
        <v>2.8192799999999997E-4</v>
      </c>
      <c r="E22962" s="2">
        <v>2.63412E-7</v>
      </c>
      <c r="F22962" s="1" t="s">
        <v>79522</v>
      </c>
      <c r="G22962" s="1" t="s">
        <v>75233</v>
      </c>
      <c r="H22962" s="1">
        <v>345.59862665116702</v>
      </c>
      <c r="I22962" s="1" t="s">
        <v>79523</v>
      </c>
      <c r="J22962" s="1" t="s">
        <v>131873</v>
      </c>
      <c r="K22962" s="1">
        <v>1</v>
      </c>
    </row>
    <row r="22963" spans="1:11" ht="15" x14ac:dyDescent="0.15">
      <c r="A22963" s="1" t="s">
        <v>130432</v>
      </c>
      <c r="B22963" s="1" t="s">
        <v>131874</v>
      </c>
      <c r="C22963" s="1">
        <v>2.63436</v>
      </c>
      <c r="D22963" s="1">
        <v>2.8192799999999997E-4</v>
      </c>
      <c r="E22963" s="2">
        <v>2.6659699999999999E-7</v>
      </c>
      <c r="F22963" s="1" t="s">
        <v>131875</v>
      </c>
      <c r="G22963" s="1" t="s">
        <v>17</v>
      </c>
      <c r="H22963" s="1">
        <v>367.90079733467797</v>
      </c>
      <c r="I22963" s="1" t="s">
        <v>3087</v>
      </c>
      <c r="J22963" s="1" t="s">
        <v>2179</v>
      </c>
      <c r="K22963" s="1">
        <v>1</v>
      </c>
    </row>
    <row r="22964" spans="1:11" ht="15" x14ac:dyDescent="0.15">
      <c r="A22964" s="1" t="s">
        <v>130432</v>
      </c>
      <c r="B22964" s="1" t="s">
        <v>131876</v>
      </c>
      <c r="C22964" s="1">
        <v>2.6330100000000001</v>
      </c>
      <c r="D22964" s="1">
        <v>2.8192799999999997E-4</v>
      </c>
      <c r="E22964" s="2">
        <v>2.6849199999999999E-7</v>
      </c>
      <c r="F22964" s="1" t="s">
        <v>78111</v>
      </c>
      <c r="G22964" s="1" t="s">
        <v>78112</v>
      </c>
      <c r="H22964" s="1">
        <v>281.95305962114298</v>
      </c>
      <c r="I22964" s="1" t="s">
        <v>2188</v>
      </c>
      <c r="J22964" s="1" t="s">
        <v>2164</v>
      </c>
      <c r="K22964" s="1">
        <v>1</v>
      </c>
    </row>
    <row r="22965" spans="1:11" ht="15" x14ac:dyDescent="0.15">
      <c r="A22965" s="1" t="s">
        <v>130432</v>
      </c>
      <c r="B22965" s="1" t="s">
        <v>131877</v>
      </c>
      <c r="C22965" s="1">
        <v>2.6320399999999999</v>
      </c>
      <c r="D22965" s="1">
        <v>2.8192799999999997E-4</v>
      </c>
      <c r="E22965" s="2">
        <v>2.6985899999999998E-7</v>
      </c>
      <c r="F22965" s="1" t="s">
        <v>75887</v>
      </c>
      <c r="G22965" s="1" t="s">
        <v>75888</v>
      </c>
      <c r="H22965" s="1">
        <v>422.01114905380001</v>
      </c>
      <c r="I22965" s="1" t="s">
        <v>131878</v>
      </c>
      <c r="J22965" s="1" t="s">
        <v>131879</v>
      </c>
      <c r="K22965" s="1">
        <v>1</v>
      </c>
    </row>
    <row r="22966" spans="1:11" ht="15" x14ac:dyDescent="0.15">
      <c r="A22966" s="1" t="s">
        <v>130432</v>
      </c>
      <c r="B22966" s="1" t="s">
        <v>131880</v>
      </c>
      <c r="C22966" s="1">
        <v>2.6302699999999999</v>
      </c>
      <c r="D22966" s="1">
        <v>2.8192799999999997E-4</v>
      </c>
      <c r="E22966" s="2">
        <v>2.7237499999999998E-7</v>
      </c>
      <c r="F22966" s="1" t="s">
        <v>76576</v>
      </c>
      <c r="G22966" s="1" t="s">
        <v>76577</v>
      </c>
      <c r="H22966" s="1">
        <v>392.19515085391299</v>
      </c>
      <c r="I22966" s="1" t="s">
        <v>115118</v>
      </c>
      <c r="J22966" s="1" t="s">
        <v>131881</v>
      </c>
      <c r="K22966" s="1">
        <v>1</v>
      </c>
    </row>
    <row r="22967" spans="1:11" ht="15" x14ac:dyDescent="0.15">
      <c r="A22967" s="1" t="s">
        <v>130432</v>
      </c>
      <c r="B22967" s="1" t="s">
        <v>131882</v>
      </c>
      <c r="C22967" s="1">
        <v>2.6298699999999999</v>
      </c>
      <c r="D22967" s="1">
        <v>2.8192799999999997E-4</v>
      </c>
      <c r="E22967" s="2">
        <v>2.72953E-7</v>
      </c>
      <c r="F22967" s="1" t="s">
        <v>76814</v>
      </c>
      <c r="G22967" s="1" t="s">
        <v>76815</v>
      </c>
      <c r="H22967" s="1">
        <v>346.12053925158102</v>
      </c>
      <c r="I22967" s="1" t="s">
        <v>76816</v>
      </c>
      <c r="J22967" s="1" t="s">
        <v>131883</v>
      </c>
      <c r="K22967" s="1">
        <v>1</v>
      </c>
    </row>
    <row r="22968" spans="1:11" ht="15" x14ac:dyDescent="0.15">
      <c r="A22968" s="1" t="s">
        <v>130432</v>
      </c>
      <c r="B22968" s="1" t="s">
        <v>131884</v>
      </c>
      <c r="C22968" s="1">
        <v>2.6287400000000001</v>
      </c>
      <c r="D22968" s="1">
        <v>2.8192799999999997E-4</v>
      </c>
      <c r="E22968" s="2">
        <v>2.7457699999999998E-7</v>
      </c>
      <c r="F22968" s="1" t="s">
        <v>80233</v>
      </c>
      <c r="G22968" s="1" t="s">
        <v>384</v>
      </c>
      <c r="H22968" s="1">
        <v>306.16457439082899</v>
      </c>
      <c r="I22968" s="1" t="s">
        <v>6545</v>
      </c>
      <c r="J22968" s="1" t="s">
        <v>2235</v>
      </c>
      <c r="K22968" s="1">
        <v>1</v>
      </c>
    </row>
    <row r="22969" spans="1:11" ht="15" x14ac:dyDescent="0.15">
      <c r="A22969" s="1" t="s">
        <v>130432</v>
      </c>
      <c r="B22969" s="1" t="s">
        <v>131885</v>
      </c>
      <c r="C22969" s="1">
        <v>2.62846</v>
      </c>
      <c r="D22969" s="1">
        <v>2.8192799999999997E-4</v>
      </c>
      <c r="E22969" s="2">
        <v>2.7496900000000001E-7</v>
      </c>
      <c r="F22969" s="1" t="s">
        <v>78974</v>
      </c>
      <c r="G22969" s="1" t="s">
        <v>78975</v>
      </c>
      <c r="H22969" s="1">
        <v>274.33426391932301</v>
      </c>
      <c r="I22969" s="1" t="s">
        <v>25021</v>
      </c>
      <c r="J22969" s="1" t="s">
        <v>131886</v>
      </c>
      <c r="K22969" s="1">
        <v>1</v>
      </c>
    </row>
    <row r="22970" spans="1:11" ht="15" x14ac:dyDescent="0.15">
      <c r="A22970" s="1" t="s">
        <v>130432</v>
      </c>
      <c r="B22970" s="1" t="s">
        <v>131887</v>
      </c>
      <c r="C22970" s="1">
        <v>2.6258900000000001</v>
      </c>
      <c r="D22970" s="1">
        <v>2.8192799999999997E-4</v>
      </c>
      <c r="E22970" s="2">
        <v>2.7871100000000001E-7</v>
      </c>
      <c r="F22970" s="1" t="s">
        <v>76656</v>
      </c>
      <c r="G22970" s="1" t="s">
        <v>76652</v>
      </c>
      <c r="H22970" s="1">
        <v>444.23220070307201</v>
      </c>
      <c r="I22970" s="1" t="s">
        <v>76657</v>
      </c>
      <c r="J22970" s="1" t="s">
        <v>131888</v>
      </c>
      <c r="K22970" s="1">
        <v>1</v>
      </c>
    </row>
    <row r="22971" spans="1:11" ht="15" x14ac:dyDescent="0.15">
      <c r="A22971" s="1" t="s">
        <v>130432</v>
      </c>
      <c r="B22971" s="1" t="s">
        <v>131889</v>
      </c>
      <c r="C22971" s="1">
        <v>2.62574</v>
      </c>
      <c r="D22971" s="1">
        <v>2.8192799999999997E-4</v>
      </c>
      <c r="E22971" s="2">
        <v>2.7892299999999999E-7</v>
      </c>
      <c r="F22971" s="1" t="s">
        <v>75461</v>
      </c>
      <c r="G22971" s="1" t="s">
        <v>75462</v>
      </c>
      <c r="H22971" s="1">
        <v>343.35054559606499</v>
      </c>
      <c r="I22971" s="1" t="s">
        <v>75463</v>
      </c>
      <c r="J22971" s="1" t="s">
        <v>131890</v>
      </c>
      <c r="K22971" s="1">
        <v>1</v>
      </c>
    </row>
    <row r="22972" spans="1:11" ht="15" x14ac:dyDescent="0.15">
      <c r="A22972" s="1" t="s">
        <v>130432</v>
      </c>
      <c r="B22972" s="1" t="s">
        <v>131891</v>
      </c>
      <c r="C22972" s="1">
        <v>2.62574</v>
      </c>
      <c r="D22972" s="1">
        <v>2.8192799999999997E-4</v>
      </c>
      <c r="E22972" s="2">
        <v>2.78931E-7</v>
      </c>
      <c r="F22972" s="1" t="s">
        <v>76859</v>
      </c>
      <c r="G22972" s="1" t="s">
        <v>75544</v>
      </c>
      <c r="H22972" s="1">
        <v>357.44879339284699</v>
      </c>
      <c r="I22972" s="1" t="s">
        <v>131892</v>
      </c>
      <c r="J22972" s="1" t="s">
        <v>131893</v>
      </c>
      <c r="K22972" s="1">
        <v>1</v>
      </c>
    </row>
    <row r="22973" spans="1:11" ht="15" x14ac:dyDescent="0.15">
      <c r="A22973" s="1" t="s">
        <v>130432</v>
      </c>
      <c r="B22973" s="1" t="s">
        <v>131894</v>
      </c>
      <c r="C22973" s="1">
        <v>2.6249400000000001</v>
      </c>
      <c r="D22973" s="1">
        <v>2.8192799999999997E-4</v>
      </c>
      <c r="E22973" s="2">
        <v>2.8010399999999998E-7</v>
      </c>
      <c r="F22973" s="1" t="s">
        <v>78087</v>
      </c>
      <c r="G22973" s="1" t="s">
        <v>77021</v>
      </c>
      <c r="H22973" s="1">
        <v>365.55914387215699</v>
      </c>
      <c r="I22973" s="1" t="s">
        <v>78088</v>
      </c>
      <c r="J22973" s="1" t="s">
        <v>131895</v>
      </c>
      <c r="K22973" s="1">
        <v>1</v>
      </c>
    </row>
    <row r="22974" spans="1:11" ht="15" x14ac:dyDescent="0.15">
      <c r="A22974" s="1" t="s">
        <v>130432</v>
      </c>
      <c r="B22974" s="1" t="s">
        <v>131896</v>
      </c>
      <c r="C22974" s="1">
        <v>2.6220699999999999</v>
      </c>
      <c r="D22974" s="1">
        <v>2.8192799999999997E-4</v>
      </c>
      <c r="E22974" s="2">
        <v>2.8435700000000001E-7</v>
      </c>
      <c r="F22974" s="1" t="s">
        <v>78481</v>
      </c>
      <c r="G22974" s="1" t="s">
        <v>78482</v>
      </c>
      <c r="H22974" s="1">
        <v>323.85529888854398</v>
      </c>
      <c r="I22974" s="1" t="s">
        <v>131897</v>
      </c>
      <c r="J22974" s="1" t="s">
        <v>131898</v>
      </c>
      <c r="K22974" s="1">
        <v>1</v>
      </c>
    </row>
    <row r="22975" spans="1:11" ht="15" x14ac:dyDescent="0.15">
      <c r="A22975" s="1" t="s">
        <v>130432</v>
      </c>
      <c r="B22975" s="1" t="s">
        <v>131899</v>
      </c>
      <c r="C22975" s="1">
        <v>2.6199499999999998</v>
      </c>
      <c r="D22975" s="1">
        <v>2.8192799999999997E-4</v>
      </c>
      <c r="E22975" s="2">
        <v>2.87527E-7</v>
      </c>
      <c r="F22975" s="1" t="s">
        <v>76777</v>
      </c>
      <c r="G22975" s="1" t="s">
        <v>74364</v>
      </c>
      <c r="H22975" s="1">
        <v>401.05814597647202</v>
      </c>
      <c r="I22975" s="1" t="s">
        <v>131900</v>
      </c>
      <c r="J22975" s="1" t="s">
        <v>131901</v>
      </c>
      <c r="K22975" s="1">
        <v>1</v>
      </c>
    </row>
    <row r="22976" spans="1:11" ht="15" x14ac:dyDescent="0.15">
      <c r="A22976" s="1" t="s">
        <v>130432</v>
      </c>
      <c r="B22976" s="1" t="s">
        <v>131902</v>
      </c>
      <c r="C22976" s="1">
        <v>2.6175299999999999</v>
      </c>
      <c r="D22976" s="1">
        <v>2.8192799999999997E-4</v>
      </c>
      <c r="E22976" s="2">
        <v>2.9119600000000001E-7</v>
      </c>
      <c r="F22976" s="1" t="s">
        <v>77454</v>
      </c>
      <c r="G22976" s="1" t="s">
        <v>73984</v>
      </c>
      <c r="H22976" s="1">
        <v>365.63804941789402</v>
      </c>
      <c r="I22976" s="1" t="s">
        <v>77455</v>
      </c>
      <c r="J22976" s="1" t="s">
        <v>131903</v>
      </c>
      <c r="K22976" s="1">
        <v>1</v>
      </c>
    </row>
    <row r="22977" spans="1:11" ht="15" x14ac:dyDescent="0.15">
      <c r="A22977" s="1" t="s">
        <v>130432</v>
      </c>
      <c r="B22977" s="1" t="s">
        <v>131904</v>
      </c>
      <c r="C22977" s="1">
        <v>2.6154799999999998</v>
      </c>
      <c r="D22977" s="1">
        <v>2.8192799999999997E-4</v>
      </c>
      <c r="E22977" s="2">
        <v>2.9434500000000001E-7</v>
      </c>
      <c r="F22977" s="1" t="s">
        <v>76398</v>
      </c>
      <c r="G22977" s="1" t="s">
        <v>76399</v>
      </c>
      <c r="H22977" s="1">
        <v>314.02262285061101</v>
      </c>
      <c r="I22977" s="1" t="s">
        <v>124590</v>
      </c>
      <c r="J22977" s="1" t="s">
        <v>131905</v>
      </c>
      <c r="K22977" s="1">
        <v>1</v>
      </c>
    </row>
    <row r="22978" spans="1:11" ht="15" x14ac:dyDescent="0.15">
      <c r="A22978" s="1" t="s">
        <v>130432</v>
      </c>
      <c r="B22978" s="1" t="s">
        <v>131906</v>
      </c>
      <c r="C22978" s="1">
        <v>2.6146799999999999</v>
      </c>
      <c r="D22978" s="1">
        <v>2.8192799999999997E-4</v>
      </c>
      <c r="E22978" s="2">
        <v>2.9559299999999999E-7</v>
      </c>
      <c r="F22978" s="1" t="s">
        <v>78189</v>
      </c>
      <c r="G22978" s="1" t="s">
        <v>77463</v>
      </c>
      <c r="H22978" s="1">
        <v>391.49770675033801</v>
      </c>
      <c r="I22978" s="1" t="s">
        <v>78190</v>
      </c>
      <c r="J22978" s="1" t="s">
        <v>131907</v>
      </c>
      <c r="K22978" s="1">
        <v>1</v>
      </c>
    </row>
    <row r="22979" spans="1:11" ht="15" x14ac:dyDescent="0.15">
      <c r="A22979" s="1" t="s">
        <v>130432</v>
      </c>
      <c r="B22979" s="1" t="s">
        <v>131908</v>
      </c>
      <c r="C22979" s="1">
        <v>2.60833</v>
      </c>
      <c r="D22979" s="1">
        <v>2.8192799999999997E-4</v>
      </c>
      <c r="E22979" s="2">
        <v>3.0560399999999999E-7</v>
      </c>
      <c r="F22979" s="1" t="s">
        <v>75433</v>
      </c>
      <c r="G22979" s="1" t="s">
        <v>75434</v>
      </c>
      <c r="H22979" s="1">
        <v>383.384118883231</v>
      </c>
      <c r="I22979" s="1" t="s">
        <v>131909</v>
      </c>
      <c r="J22979" s="1" t="s">
        <v>131910</v>
      </c>
      <c r="K22979" s="1">
        <v>1</v>
      </c>
    </row>
    <row r="22980" spans="1:11" ht="15" x14ac:dyDescent="0.15">
      <c r="A22980" s="1" t="s">
        <v>130432</v>
      </c>
      <c r="B22980" s="1" t="s">
        <v>131911</v>
      </c>
      <c r="C22980" s="1">
        <v>2.6078399999999999</v>
      </c>
      <c r="D22980" s="1">
        <v>2.8192799999999997E-4</v>
      </c>
      <c r="E22980" s="2">
        <v>3.0637899999999999E-7</v>
      </c>
      <c r="F22980" s="1" t="s">
        <v>78241</v>
      </c>
      <c r="G22980" s="1" t="s">
        <v>74776</v>
      </c>
      <c r="H22980" s="1">
        <v>385.89387447259099</v>
      </c>
      <c r="I22980" s="1" t="s">
        <v>89215</v>
      </c>
      <c r="J22980" s="1" t="s">
        <v>131912</v>
      </c>
      <c r="K22980" s="1">
        <v>1</v>
      </c>
    </row>
    <row r="22981" spans="1:11" ht="15" x14ac:dyDescent="0.15">
      <c r="A22981" s="1" t="s">
        <v>130432</v>
      </c>
      <c r="B22981" s="1" t="s">
        <v>131913</v>
      </c>
      <c r="C22981" s="1">
        <v>2.6039400000000001</v>
      </c>
      <c r="D22981" s="1">
        <v>2.8192799999999997E-4</v>
      </c>
      <c r="E22981" s="2">
        <v>3.1271699999999998E-7</v>
      </c>
      <c r="F22981" s="1" t="s">
        <v>98857</v>
      </c>
      <c r="G22981" s="1" t="s">
        <v>78699</v>
      </c>
      <c r="H22981" s="1">
        <v>329.33551619787397</v>
      </c>
      <c r="I22981" s="1" t="s">
        <v>131914</v>
      </c>
      <c r="J22981" s="1" t="s">
        <v>131915</v>
      </c>
      <c r="K22981" s="1">
        <v>1</v>
      </c>
    </row>
    <row r="22982" spans="1:11" ht="15" x14ac:dyDescent="0.15">
      <c r="A22982" s="1" t="s">
        <v>130432</v>
      </c>
      <c r="B22982" s="1" t="s">
        <v>131916</v>
      </c>
      <c r="C22982" s="1">
        <v>2.59924</v>
      </c>
      <c r="D22982" s="1">
        <v>2.8192799999999997E-4</v>
      </c>
      <c r="E22982" s="2">
        <v>3.2052600000000002E-7</v>
      </c>
      <c r="F22982" s="1" t="s">
        <v>77799</v>
      </c>
      <c r="G22982" s="1" t="s">
        <v>77428</v>
      </c>
      <c r="H22982" s="1">
        <v>425.516300184773</v>
      </c>
      <c r="I22982" s="1" t="s">
        <v>131917</v>
      </c>
      <c r="J22982" s="1" t="s">
        <v>131918</v>
      </c>
      <c r="K22982" s="1">
        <v>1</v>
      </c>
    </row>
    <row r="22983" spans="1:11" ht="15" x14ac:dyDescent="0.15">
      <c r="A22983" s="1" t="s">
        <v>130432</v>
      </c>
      <c r="B22983" s="1" t="s">
        <v>131919</v>
      </c>
      <c r="C22983" s="1">
        <v>2.59517</v>
      </c>
      <c r="D22983" s="1">
        <v>2.8192799999999997E-4</v>
      </c>
      <c r="E22983" s="2">
        <v>3.2743400000000002E-7</v>
      </c>
      <c r="F22983" s="1" t="s">
        <v>77845</v>
      </c>
      <c r="G22983" s="1" t="s">
        <v>74176</v>
      </c>
      <c r="H22983" s="1">
        <v>443.94766878100103</v>
      </c>
      <c r="I22983" s="1" t="s">
        <v>77846</v>
      </c>
      <c r="J22983" s="1" t="s">
        <v>131920</v>
      </c>
      <c r="K22983" s="1">
        <v>1</v>
      </c>
    </row>
    <row r="22984" spans="1:11" ht="15" x14ac:dyDescent="0.15">
      <c r="A22984" s="1" t="s">
        <v>130432</v>
      </c>
      <c r="B22984" s="1" t="s">
        <v>131921</v>
      </c>
      <c r="C22984" s="1">
        <v>2.5929099999999998</v>
      </c>
      <c r="D22984" s="1">
        <v>2.8192799999999997E-4</v>
      </c>
      <c r="E22984" s="2">
        <v>3.3135299999999999E-7</v>
      </c>
      <c r="F22984" s="1" t="s">
        <v>76647</v>
      </c>
      <c r="G22984" s="1" t="s">
        <v>74179</v>
      </c>
      <c r="H22984" s="1">
        <v>365.45642745464602</v>
      </c>
      <c r="I22984" s="1" t="s">
        <v>131922</v>
      </c>
      <c r="J22984" s="1" t="s">
        <v>131923</v>
      </c>
      <c r="K22984" s="1">
        <v>1</v>
      </c>
    </row>
    <row r="22985" spans="1:11" ht="15" x14ac:dyDescent="0.15">
      <c r="A22985" s="1" t="s">
        <v>130432</v>
      </c>
      <c r="B22985" s="1" t="s">
        <v>131924</v>
      </c>
      <c r="C22985" s="1">
        <v>2.5927699999999998</v>
      </c>
      <c r="D22985" s="1">
        <v>2.8192799999999997E-4</v>
      </c>
      <c r="E22985" s="2">
        <v>3.3159000000000002E-7</v>
      </c>
      <c r="F22985" s="1" t="s">
        <v>78619</v>
      </c>
      <c r="G22985" s="1" t="s">
        <v>78620</v>
      </c>
      <c r="H22985" s="1">
        <v>350.06673818441698</v>
      </c>
      <c r="I22985" s="1" t="s">
        <v>4216</v>
      </c>
      <c r="J22985" s="1" t="s">
        <v>2596</v>
      </c>
      <c r="K22985" s="1">
        <v>1</v>
      </c>
    </row>
    <row r="22986" spans="1:11" ht="15" x14ac:dyDescent="0.15">
      <c r="A22986" s="1" t="s">
        <v>130432</v>
      </c>
      <c r="B22986" s="1" t="s">
        <v>131925</v>
      </c>
      <c r="C22986" s="1">
        <v>2.59137</v>
      </c>
      <c r="D22986" s="1">
        <v>2.8192799999999997E-4</v>
      </c>
      <c r="E22986" s="2">
        <v>3.3403100000000001E-7</v>
      </c>
      <c r="F22986" s="1" t="s">
        <v>77875</v>
      </c>
      <c r="G22986" s="1" t="s">
        <v>74047</v>
      </c>
      <c r="H22986" s="1">
        <v>321.30488370763601</v>
      </c>
      <c r="I22986" s="1" t="s">
        <v>77876</v>
      </c>
      <c r="J22986" s="1" t="s">
        <v>131926</v>
      </c>
      <c r="K22986" s="1">
        <v>1</v>
      </c>
    </row>
    <row r="22987" spans="1:11" ht="15" x14ac:dyDescent="0.15">
      <c r="A22987" s="1" t="s">
        <v>130432</v>
      </c>
      <c r="B22987" s="1" t="s">
        <v>131927</v>
      </c>
      <c r="C22987" s="1">
        <v>2.59043</v>
      </c>
      <c r="D22987" s="1">
        <v>2.8192799999999997E-4</v>
      </c>
      <c r="E22987" s="2">
        <v>3.3568699999999998E-7</v>
      </c>
      <c r="F22987" s="1" t="s">
        <v>78276</v>
      </c>
      <c r="G22987" s="1" t="s">
        <v>73974</v>
      </c>
      <c r="H22987" s="1">
        <v>360.69714942893597</v>
      </c>
      <c r="I22987" s="1" t="s">
        <v>3413</v>
      </c>
      <c r="J22987" s="1" t="s">
        <v>2283</v>
      </c>
      <c r="K22987" s="1">
        <v>1</v>
      </c>
    </row>
    <row r="22988" spans="1:11" ht="15" x14ac:dyDescent="0.15">
      <c r="A22988" s="1" t="s">
        <v>130432</v>
      </c>
      <c r="B22988" s="1" t="s">
        <v>131928</v>
      </c>
      <c r="C22988" s="1">
        <v>2.5890499999999999</v>
      </c>
      <c r="D22988" s="1">
        <v>2.8192799999999997E-4</v>
      </c>
      <c r="E22988" s="2">
        <v>3.3813200000000003E-7</v>
      </c>
      <c r="F22988" s="1" t="s">
        <v>80625</v>
      </c>
      <c r="G22988" s="1" t="s">
        <v>80626</v>
      </c>
      <c r="H22988" s="1">
        <v>295.09747324069002</v>
      </c>
      <c r="I22988" s="1" t="s">
        <v>116322</v>
      </c>
      <c r="J22988" s="1" t="s">
        <v>131929</v>
      </c>
      <c r="K22988" s="1">
        <v>1</v>
      </c>
    </row>
    <row r="22989" spans="1:11" ht="15" x14ac:dyDescent="0.15">
      <c r="A22989" s="1" t="s">
        <v>130432</v>
      </c>
      <c r="B22989" s="1" t="s">
        <v>131930</v>
      </c>
      <c r="C22989" s="1">
        <v>2.58901</v>
      </c>
      <c r="D22989" s="1">
        <v>2.8192799999999997E-4</v>
      </c>
      <c r="E22989" s="2">
        <v>3.3819599999999999E-7</v>
      </c>
      <c r="F22989" s="1" t="s">
        <v>81597</v>
      </c>
      <c r="G22989" s="1" t="s">
        <v>77463</v>
      </c>
      <c r="H22989" s="1">
        <v>400.47055457759302</v>
      </c>
      <c r="I22989" s="1" t="s">
        <v>78190</v>
      </c>
      <c r="J22989" s="1" t="s">
        <v>131931</v>
      </c>
      <c r="K22989" s="1">
        <v>1</v>
      </c>
    </row>
    <row r="22990" spans="1:11" ht="15" x14ac:dyDescent="0.15">
      <c r="A22990" s="1" t="s">
        <v>130432</v>
      </c>
      <c r="B22990" s="1" t="s">
        <v>131932</v>
      </c>
      <c r="C22990" s="1">
        <v>2.5878800000000002</v>
      </c>
      <c r="D22990" s="1">
        <v>2.8192799999999997E-4</v>
      </c>
      <c r="E22990" s="2">
        <v>3.40208E-7</v>
      </c>
      <c r="F22990" s="1" t="s">
        <v>43133</v>
      </c>
      <c r="G22990" s="1" t="s">
        <v>978</v>
      </c>
      <c r="H22990" s="1">
        <v>344.80893359947402</v>
      </c>
      <c r="I22990" s="1" t="s">
        <v>75825</v>
      </c>
      <c r="J22990" s="1" t="s">
        <v>131933</v>
      </c>
      <c r="K22990" s="1">
        <v>1</v>
      </c>
    </row>
    <row r="22991" spans="1:11" ht="15" x14ac:dyDescent="0.15">
      <c r="A22991" s="1" t="s">
        <v>130432</v>
      </c>
      <c r="B22991" s="1" t="s">
        <v>131934</v>
      </c>
      <c r="C22991" s="1">
        <v>2.5869499999999999</v>
      </c>
      <c r="D22991" s="1">
        <v>2.8192799999999997E-4</v>
      </c>
      <c r="E22991" s="2">
        <v>3.41871E-7</v>
      </c>
      <c r="F22991" s="1" t="s">
        <v>78924</v>
      </c>
      <c r="G22991" s="1" t="s">
        <v>78925</v>
      </c>
      <c r="H22991" s="1">
        <v>368.30130464638899</v>
      </c>
      <c r="I22991" s="1" t="s">
        <v>5208</v>
      </c>
      <c r="J22991" s="1" t="s">
        <v>131935</v>
      </c>
      <c r="K22991" s="1">
        <v>1</v>
      </c>
    </row>
    <row r="22992" spans="1:11" ht="15" x14ac:dyDescent="0.15">
      <c r="A22992" s="1" t="s">
        <v>130432</v>
      </c>
      <c r="B22992" s="1" t="s">
        <v>131936</v>
      </c>
      <c r="C22992" s="1">
        <v>2.58487</v>
      </c>
      <c r="D22992" s="1">
        <v>2.8192799999999997E-4</v>
      </c>
      <c r="E22992" s="2">
        <v>3.45622E-7</v>
      </c>
      <c r="F22992" s="1" t="s">
        <v>116766</v>
      </c>
      <c r="G22992" s="1" t="s">
        <v>73940</v>
      </c>
      <c r="H22992" s="1">
        <v>296.23021051832097</v>
      </c>
      <c r="I22992" s="1" t="s">
        <v>131937</v>
      </c>
      <c r="J22992" s="1" t="s">
        <v>131938</v>
      </c>
      <c r="K22992" s="1">
        <v>1</v>
      </c>
    </row>
    <row r="22993" spans="1:11" ht="15" x14ac:dyDescent="0.15">
      <c r="A22993" s="1" t="s">
        <v>130432</v>
      </c>
      <c r="B22993" s="1" t="s">
        <v>131939</v>
      </c>
      <c r="C22993" s="1">
        <v>2.58264</v>
      </c>
      <c r="D22993" s="1">
        <v>2.8192799999999997E-4</v>
      </c>
      <c r="E22993" s="2">
        <v>3.49688E-7</v>
      </c>
      <c r="F22993" s="1" t="s">
        <v>78791</v>
      </c>
      <c r="G22993" s="1" t="s">
        <v>78792</v>
      </c>
      <c r="H22993" s="1">
        <v>265.90480855919901</v>
      </c>
      <c r="I22993" s="1" t="s">
        <v>13685</v>
      </c>
      <c r="J22993" s="1" t="s">
        <v>131940</v>
      </c>
      <c r="K22993" s="1">
        <v>1</v>
      </c>
    </row>
    <row r="22994" spans="1:11" ht="15" x14ac:dyDescent="0.15">
      <c r="A22994" s="1" t="s">
        <v>130432</v>
      </c>
      <c r="B22994" s="1" t="s">
        <v>131941</v>
      </c>
      <c r="C22994" s="1">
        <v>2.5817899999999998</v>
      </c>
      <c r="D22994" s="1">
        <v>2.8192799999999997E-4</v>
      </c>
      <c r="E22994" s="2">
        <v>3.5125599999999998E-7</v>
      </c>
      <c r="F22994" s="1" t="s">
        <v>74892</v>
      </c>
      <c r="G22994" s="1" t="s">
        <v>74893</v>
      </c>
      <c r="H22994" s="1">
        <v>525.78720572977795</v>
      </c>
      <c r="I22994" s="1" t="s">
        <v>131942</v>
      </c>
      <c r="J22994" s="1" t="s">
        <v>131943</v>
      </c>
      <c r="K22994" s="1">
        <v>1</v>
      </c>
    </row>
    <row r="22995" spans="1:11" ht="15" x14ac:dyDescent="0.15">
      <c r="A22995" s="1" t="s">
        <v>130432</v>
      </c>
      <c r="B22995" s="1" t="s">
        <v>131944</v>
      </c>
      <c r="C22995" s="1">
        <v>2.5787399999999998</v>
      </c>
      <c r="D22995" s="1">
        <v>2.8192799999999997E-4</v>
      </c>
      <c r="E22995" s="2">
        <v>3.5691300000000001E-7</v>
      </c>
      <c r="F22995" s="1" t="s">
        <v>76564</v>
      </c>
      <c r="G22995" s="1" t="s">
        <v>75164</v>
      </c>
      <c r="H22995" s="1">
        <v>428.73391943521801</v>
      </c>
      <c r="I22995" s="1" t="s">
        <v>76565</v>
      </c>
      <c r="J22995" s="1" t="s">
        <v>75947</v>
      </c>
      <c r="K22995" s="1">
        <v>1</v>
      </c>
    </row>
    <row r="22996" spans="1:11" ht="15" x14ac:dyDescent="0.15">
      <c r="A22996" s="1" t="s">
        <v>130432</v>
      </c>
      <c r="B22996" s="1" t="s">
        <v>131945</v>
      </c>
      <c r="C22996" s="1">
        <v>2.5786600000000002</v>
      </c>
      <c r="D22996" s="1">
        <v>2.8192799999999997E-4</v>
      </c>
      <c r="E22996" s="2">
        <v>3.5705900000000002E-7</v>
      </c>
      <c r="F22996" s="1" t="s">
        <v>78320</v>
      </c>
      <c r="G22996" s="1" t="s">
        <v>75883</v>
      </c>
      <c r="H22996" s="1">
        <v>288.23150145603603</v>
      </c>
      <c r="I22996" s="1" t="s">
        <v>131946</v>
      </c>
      <c r="J22996" s="1" t="s">
        <v>131947</v>
      </c>
      <c r="K22996" s="1">
        <v>1</v>
      </c>
    </row>
    <row r="22997" spans="1:11" ht="15" x14ac:dyDescent="0.15">
      <c r="A22997" s="1" t="s">
        <v>130432</v>
      </c>
      <c r="B22997" s="1" t="s">
        <v>131948</v>
      </c>
      <c r="C22997" s="1">
        <v>2.5778099999999999</v>
      </c>
      <c r="D22997" s="1">
        <v>2.8192799999999997E-4</v>
      </c>
      <c r="E22997" s="2">
        <v>3.5866400000000001E-7</v>
      </c>
      <c r="F22997" s="1" t="s">
        <v>77900</v>
      </c>
      <c r="G22997" s="1" t="s">
        <v>74543</v>
      </c>
      <c r="H22997" s="1">
        <v>302.06550605046698</v>
      </c>
      <c r="I22997" s="1" t="s">
        <v>2407</v>
      </c>
      <c r="J22997" s="1" t="s">
        <v>2310</v>
      </c>
      <c r="K22997" s="1">
        <v>1</v>
      </c>
    </row>
    <row r="22998" spans="1:11" ht="15" x14ac:dyDescent="0.15">
      <c r="A22998" s="1" t="s">
        <v>130432</v>
      </c>
      <c r="B22998" s="1" t="s">
        <v>131949</v>
      </c>
      <c r="C22998" s="1">
        <v>2.5768</v>
      </c>
      <c r="D22998" s="1">
        <v>2.8192799999999997E-4</v>
      </c>
      <c r="E22998" s="2">
        <v>3.6057000000000001E-7</v>
      </c>
      <c r="F22998" s="1" t="s">
        <v>78315</v>
      </c>
      <c r="G22998" s="1" t="s">
        <v>78316</v>
      </c>
      <c r="H22998" s="1">
        <v>272.224090299073</v>
      </c>
      <c r="I22998" s="1" t="s">
        <v>78317</v>
      </c>
      <c r="J22998" s="1" t="s">
        <v>131950</v>
      </c>
      <c r="K22998" s="1">
        <v>1</v>
      </c>
    </row>
    <row r="22999" spans="1:11" ht="15" x14ac:dyDescent="0.15">
      <c r="A22999" s="1" t="s">
        <v>130432</v>
      </c>
      <c r="B22999" s="1" t="s">
        <v>131951</v>
      </c>
      <c r="C22999" s="1">
        <v>2.5727799999999998</v>
      </c>
      <c r="D22999" s="1">
        <v>2.8192799999999997E-4</v>
      </c>
      <c r="E22999" s="2">
        <v>3.6824599999999997E-7</v>
      </c>
      <c r="F22999" s="1" t="s">
        <v>85805</v>
      </c>
      <c r="G22999" s="1" t="s">
        <v>439</v>
      </c>
      <c r="H22999" s="1">
        <v>342.61040623586302</v>
      </c>
      <c r="I22999" s="1" t="s">
        <v>9088</v>
      </c>
      <c r="J22999" s="1" t="s">
        <v>2179</v>
      </c>
      <c r="K22999" s="1">
        <v>1</v>
      </c>
    </row>
    <row r="23000" spans="1:11" ht="15" x14ac:dyDescent="0.15">
      <c r="A23000" s="1" t="s">
        <v>130432</v>
      </c>
      <c r="B23000" s="1" t="s">
        <v>131952</v>
      </c>
      <c r="C23000" s="1">
        <v>2.5719400000000001</v>
      </c>
      <c r="D23000" s="1">
        <v>2.8192799999999997E-4</v>
      </c>
      <c r="E23000" s="2">
        <v>3.69881E-7</v>
      </c>
      <c r="F23000" s="1" t="s">
        <v>76435</v>
      </c>
      <c r="G23000" s="1" t="s">
        <v>74408</v>
      </c>
      <c r="H23000" s="1">
        <v>323.821242829102</v>
      </c>
      <c r="I23000" s="1" t="s">
        <v>76436</v>
      </c>
      <c r="J23000" s="1" t="s">
        <v>131953</v>
      </c>
      <c r="K23000" s="1">
        <v>1</v>
      </c>
    </row>
    <row r="23001" spans="1:11" ht="15" x14ac:dyDescent="0.15">
      <c r="A23001" s="1" t="s">
        <v>130432</v>
      </c>
      <c r="B23001" s="1" t="s">
        <v>131954</v>
      </c>
      <c r="C23001" s="1">
        <v>2.5676800000000002</v>
      </c>
      <c r="D23001" s="1">
        <v>2.8192799999999997E-4</v>
      </c>
      <c r="E23001" s="2">
        <v>3.7823799999999998E-7</v>
      </c>
      <c r="F23001" s="1" t="s">
        <v>77007</v>
      </c>
      <c r="G23001" s="1" t="s">
        <v>74648</v>
      </c>
      <c r="H23001" s="1">
        <v>314.21346721401602</v>
      </c>
      <c r="I23001" s="1" t="s">
        <v>74649</v>
      </c>
      <c r="J23001" s="1" t="s">
        <v>131955</v>
      </c>
      <c r="K23001" s="1">
        <v>1</v>
      </c>
    </row>
    <row r="23002" spans="1:11" ht="15" x14ac:dyDescent="0.15">
      <c r="A23002" s="1" t="s">
        <v>130432</v>
      </c>
      <c r="B23002" s="1" t="s">
        <v>131956</v>
      </c>
      <c r="C23002" s="1">
        <v>2.5630600000000001</v>
      </c>
      <c r="D23002" s="1">
        <v>2.8192799999999997E-4</v>
      </c>
      <c r="E23002" s="2">
        <v>3.8751899999999999E-7</v>
      </c>
      <c r="F23002" s="1" t="s">
        <v>76103</v>
      </c>
      <c r="G23002" s="1" t="s">
        <v>74094</v>
      </c>
      <c r="H23002" s="1">
        <v>374.39786402808397</v>
      </c>
      <c r="I23002" s="1" t="s">
        <v>131957</v>
      </c>
      <c r="J23002" s="1" t="s">
        <v>131958</v>
      </c>
      <c r="K23002" s="1">
        <v>1</v>
      </c>
    </row>
    <row r="23003" spans="1:11" ht="15" x14ac:dyDescent="0.15">
      <c r="A23003" s="1" t="s">
        <v>130432</v>
      </c>
      <c r="B23003" s="1" t="s">
        <v>131959</v>
      </c>
      <c r="C23003" s="1">
        <v>2.5630199999999999</v>
      </c>
      <c r="D23003" s="1">
        <v>2.8192799999999997E-4</v>
      </c>
      <c r="E23003" s="2">
        <v>3.8758799999999999E-7</v>
      </c>
      <c r="F23003" s="1" t="s">
        <v>80494</v>
      </c>
      <c r="G23003" s="1" t="s">
        <v>76667</v>
      </c>
      <c r="H23003" s="1">
        <v>267.39593561330202</v>
      </c>
      <c r="I23003" s="1" t="s">
        <v>131960</v>
      </c>
      <c r="J23003" s="1" t="s">
        <v>131961</v>
      </c>
      <c r="K23003" s="1">
        <v>1</v>
      </c>
    </row>
    <row r="23004" spans="1:11" ht="15" x14ac:dyDescent="0.15">
      <c r="A23004" s="1" t="s">
        <v>130432</v>
      </c>
      <c r="B23004" s="1" t="s">
        <v>131962</v>
      </c>
      <c r="C23004" s="1">
        <v>2.5605699999999998</v>
      </c>
      <c r="D23004" s="1">
        <v>2.8192799999999997E-4</v>
      </c>
      <c r="E23004" s="2">
        <v>3.9260499999999999E-7</v>
      </c>
      <c r="F23004" s="1" t="s">
        <v>75327</v>
      </c>
      <c r="G23004" s="1" t="s">
        <v>73984</v>
      </c>
      <c r="H23004" s="1">
        <v>355.37899195912598</v>
      </c>
      <c r="I23004" s="1" t="s">
        <v>75328</v>
      </c>
      <c r="J23004" s="1" t="s">
        <v>131963</v>
      </c>
      <c r="K23004" s="1">
        <v>1</v>
      </c>
    </row>
    <row r="23005" spans="1:11" ht="15" x14ac:dyDescent="0.15">
      <c r="A23005" s="1" t="s">
        <v>130432</v>
      </c>
      <c r="B23005" s="1" t="s">
        <v>131964</v>
      </c>
      <c r="C23005" s="1">
        <v>2.5565500000000001</v>
      </c>
      <c r="D23005" s="1">
        <v>2.8192799999999997E-4</v>
      </c>
      <c r="E23005" s="2">
        <v>4.0096800000000002E-7</v>
      </c>
      <c r="F23005" s="1" t="s">
        <v>78563</v>
      </c>
      <c r="G23005" s="1" t="s">
        <v>75479</v>
      </c>
      <c r="H23005" s="1">
        <v>250.11343981425699</v>
      </c>
      <c r="I23005" s="1" t="s">
        <v>10609</v>
      </c>
      <c r="J23005" s="1" t="s">
        <v>2231</v>
      </c>
      <c r="K23005" s="1">
        <v>1</v>
      </c>
    </row>
    <row r="23006" spans="1:11" ht="15" x14ac:dyDescent="0.15">
      <c r="A23006" s="1" t="s">
        <v>130432</v>
      </c>
      <c r="B23006" s="1" t="s">
        <v>131965</v>
      </c>
      <c r="C23006" s="1">
        <v>2.5562100000000001</v>
      </c>
      <c r="D23006" s="1">
        <v>2.8192799999999997E-4</v>
      </c>
      <c r="E23006" s="2">
        <v>4.0168900000000002E-7</v>
      </c>
      <c r="F23006" s="1" t="s">
        <v>87105</v>
      </c>
      <c r="G23006" s="1" t="s">
        <v>75462</v>
      </c>
      <c r="H23006" s="1">
        <v>348.391221127861</v>
      </c>
      <c r="I23006" s="1" t="s">
        <v>131966</v>
      </c>
      <c r="J23006" s="1" t="s">
        <v>131967</v>
      </c>
      <c r="K23006" s="1">
        <v>1</v>
      </c>
    </row>
    <row r="23007" spans="1:11" ht="15" x14ac:dyDescent="0.15">
      <c r="A23007" s="1" t="s">
        <v>130432</v>
      </c>
      <c r="B23007" s="1" t="s">
        <v>131968</v>
      </c>
      <c r="C23007" s="1">
        <v>2.5559500000000002</v>
      </c>
      <c r="D23007" s="1">
        <v>2.8192799999999997E-4</v>
      </c>
      <c r="E23007" s="2">
        <v>4.02233E-7</v>
      </c>
      <c r="F23007" s="1" t="s">
        <v>76320</v>
      </c>
      <c r="G23007" s="1" t="s">
        <v>76321</v>
      </c>
      <c r="H23007" s="1">
        <v>326.15246553894201</v>
      </c>
      <c r="I23007" s="1" t="s">
        <v>76322</v>
      </c>
      <c r="J23007" s="1" t="s">
        <v>2283</v>
      </c>
      <c r="K23007" s="1">
        <v>1</v>
      </c>
    </row>
    <row r="23008" spans="1:11" ht="15" x14ac:dyDescent="0.15">
      <c r="A23008" s="1" t="s">
        <v>130432</v>
      </c>
      <c r="B23008" s="1" t="s">
        <v>131969</v>
      </c>
      <c r="C23008" s="1">
        <v>2.5535000000000001</v>
      </c>
      <c r="D23008" s="1">
        <v>2.8192799999999997E-4</v>
      </c>
      <c r="E23008" s="2">
        <v>4.0743399999999999E-7</v>
      </c>
      <c r="F23008" s="1" t="s">
        <v>118887</v>
      </c>
      <c r="G23008" s="1" t="s">
        <v>76162</v>
      </c>
      <c r="H23008" s="1">
        <v>402.34312547055998</v>
      </c>
      <c r="I23008" s="1" t="s">
        <v>131970</v>
      </c>
      <c r="J23008" s="1" t="s">
        <v>131971</v>
      </c>
      <c r="K23008" s="1">
        <v>1</v>
      </c>
    </row>
    <row r="23009" spans="1:11" ht="15" x14ac:dyDescent="0.15">
      <c r="A23009" s="1" t="s">
        <v>130432</v>
      </c>
      <c r="B23009" s="1" t="s">
        <v>131972</v>
      </c>
      <c r="C23009" s="1">
        <v>2.55206</v>
      </c>
      <c r="D23009" s="1">
        <v>2.8192799999999997E-4</v>
      </c>
      <c r="E23009" s="2">
        <v>4.1052600000000001E-7</v>
      </c>
      <c r="F23009" s="1" t="s">
        <v>76975</v>
      </c>
      <c r="G23009" s="1" t="s">
        <v>73984</v>
      </c>
      <c r="H23009" s="1">
        <v>375.39072175674403</v>
      </c>
      <c r="I23009" s="1" t="s">
        <v>6923</v>
      </c>
      <c r="J23009" s="1" t="s">
        <v>131973</v>
      </c>
      <c r="K23009" s="1">
        <v>1</v>
      </c>
    </row>
    <row r="23010" spans="1:11" ht="15" x14ac:dyDescent="0.15">
      <c r="A23010" s="1" t="s">
        <v>130432</v>
      </c>
      <c r="B23010" s="1" t="s">
        <v>131974</v>
      </c>
      <c r="C23010" s="1">
        <v>2.54894</v>
      </c>
      <c r="D23010" s="1">
        <v>2.8192799999999997E-4</v>
      </c>
      <c r="E23010" s="2">
        <v>4.1729800000000001E-7</v>
      </c>
      <c r="F23010" s="1" t="s">
        <v>80872</v>
      </c>
      <c r="G23010" s="1" t="s">
        <v>1024</v>
      </c>
      <c r="H23010" s="1">
        <v>424.71172995744303</v>
      </c>
      <c r="I23010" s="1" t="s">
        <v>131975</v>
      </c>
      <c r="J23010" s="1" t="s">
        <v>131976</v>
      </c>
      <c r="K23010" s="1">
        <v>1</v>
      </c>
    </row>
    <row r="23011" spans="1:11" ht="15" x14ac:dyDescent="0.15">
      <c r="A23011" s="1" t="s">
        <v>130432</v>
      </c>
      <c r="B23011" s="1" t="s">
        <v>131977</v>
      </c>
      <c r="C23011" s="1">
        <v>2.54826</v>
      </c>
      <c r="D23011" s="1">
        <v>2.8192799999999997E-4</v>
      </c>
      <c r="E23011" s="2">
        <v>4.1879499999999999E-7</v>
      </c>
      <c r="F23011" s="1" t="s">
        <v>78863</v>
      </c>
      <c r="G23011" s="1" t="s">
        <v>78864</v>
      </c>
      <c r="H23011" s="1">
        <v>417.40029869974899</v>
      </c>
      <c r="I23011" s="1" t="s">
        <v>131978</v>
      </c>
      <c r="J23011" s="1" t="s">
        <v>131979</v>
      </c>
      <c r="K23011" s="1">
        <v>1</v>
      </c>
    </row>
    <row r="23012" spans="1:11" ht="15" x14ac:dyDescent="0.15">
      <c r="A23012" s="1" t="s">
        <v>130432</v>
      </c>
      <c r="B23012" s="1" t="s">
        <v>131980</v>
      </c>
      <c r="C23012" s="1">
        <v>2.54765</v>
      </c>
      <c r="D23012" s="1">
        <v>2.8192799999999997E-4</v>
      </c>
      <c r="E23012" s="2">
        <v>4.2014699999999998E-7</v>
      </c>
      <c r="F23012" s="1" t="s">
        <v>76312</v>
      </c>
      <c r="G23012" s="1" t="s">
        <v>74648</v>
      </c>
      <c r="H23012" s="1">
        <v>367.69574050762401</v>
      </c>
      <c r="I23012" s="1" t="s">
        <v>77178</v>
      </c>
      <c r="J23012" s="1" t="s">
        <v>131981</v>
      </c>
      <c r="K23012" s="1">
        <v>1</v>
      </c>
    </row>
    <row r="23013" spans="1:11" ht="15" x14ac:dyDescent="0.15">
      <c r="A23013" s="1" t="s">
        <v>130432</v>
      </c>
      <c r="B23013" s="1" t="s">
        <v>131982</v>
      </c>
      <c r="C23013" s="1">
        <v>2.5474399999999999</v>
      </c>
      <c r="D23013" s="1">
        <v>2.8192799999999997E-4</v>
      </c>
      <c r="E23013" s="2">
        <v>4.20602E-7</v>
      </c>
      <c r="F23013" s="1" t="s">
        <v>76910</v>
      </c>
      <c r="G23013" s="1" t="s">
        <v>74042</v>
      </c>
      <c r="H23013" s="1">
        <v>298.55876584795499</v>
      </c>
      <c r="I23013" s="1" t="s">
        <v>76911</v>
      </c>
      <c r="J23013" s="1" t="s">
        <v>76912</v>
      </c>
      <c r="K23013" s="1">
        <v>1</v>
      </c>
    </row>
    <row r="23014" spans="1:11" ht="15" x14ac:dyDescent="0.15">
      <c r="A23014" s="1" t="s">
        <v>130432</v>
      </c>
      <c r="B23014" s="1" t="s">
        <v>131983</v>
      </c>
      <c r="C23014" s="1">
        <v>2.54664</v>
      </c>
      <c r="D23014" s="1">
        <v>2.8192799999999997E-4</v>
      </c>
      <c r="E23014" s="2">
        <v>4.2236700000000001E-7</v>
      </c>
      <c r="F23014" s="1" t="s">
        <v>108481</v>
      </c>
      <c r="G23014" s="1" t="s">
        <v>77990</v>
      </c>
      <c r="H23014" s="1">
        <v>344.62135052709698</v>
      </c>
      <c r="I23014" s="1" t="s">
        <v>131984</v>
      </c>
      <c r="J23014" s="1" t="s">
        <v>131985</v>
      </c>
      <c r="K23014" s="1">
        <v>1</v>
      </c>
    </row>
    <row r="23015" spans="1:11" ht="15" x14ac:dyDescent="0.15">
      <c r="A23015" s="1" t="s">
        <v>130432</v>
      </c>
      <c r="B23015" s="1" t="s">
        <v>131986</v>
      </c>
      <c r="C23015" s="1">
        <v>2.54583</v>
      </c>
      <c r="D23015" s="1">
        <v>2.8192799999999997E-4</v>
      </c>
      <c r="E23015" s="2">
        <v>4.2416200000000001E-7</v>
      </c>
      <c r="F23015" s="1" t="s">
        <v>90625</v>
      </c>
      <c r="G23015" s="1" t="s">
        <v>90626</v>
      </c>
      <c r="H23015" s="1">
        <v>298.15370141500102</v>
      </c>
      <c r="I23015" s="1" t="s">
        <v>131987</v>
      </c>
      <c r="J23015" s="1" t="s">
        <v>131988</v>
      </c>
      <c r="K23015" s="1">
        <v>1</v>
      </c>
    </row>
    <row r="23016" spans="1:11" ht="15" x14ac:dyDescent="0.15">
      <c r="A23016" s="1" t="s">
        <v>130432</v>
      </c>
      <c r="B23016" s="1" t="s">
        <v>131989</v>
      </c>
      <c r="C23016" s="1">
        <v>2.5457999999999998</v>
      </c>
      <c r="D23016" s="1">
        <v>2.8192799999999997E-4</v>
      </c>
      <c r="E23016" s="2">
        <v>4.24227E-7</v>
      </c>
      <c r="F23016" s="1" t="s">
        <v>77668</v>
      </c>
      <c r="G23016" s="1" t="s">
        <v>76996</v>
      </c>
      <c r="H23016" s="1">
        <v>374.07377276224997</v>
      </c>
      <c r="I23016" s="1" t="s">
        <v>131990</v>
      </c>
      <c r="J23016" s="1" t="s">
        <v>131991</v>
      </c>
      <c r="K23016" s="1">
        <v>1</v>
      </c>
    </row>
    <row r="23017" spans="1:11" ht="15" x14ac:dyDescent="0.15">
      <c r="A23017" s="1" t="s">
        <v>130432</v>
      </c>
      <c r="B23017" s="1" t="s">
        <v>131992</v>
      </c>
      <c r="C23017" s="1">
        <v>2.5370200000000001</v>
      </c>
      <c r="D23017" s="1">
        <v>2.8192799999999997E-4</v>
      </c>
      <c r="E23017" s="2">
        <v>4.44232E-7</v>
      </c>
      <c r="F23017" s="1" t="s">
        <v>75375</v>
      </c>
      <c r="G23017" s="1" t="s">
        <v>74619</v>
      </c>
      <c r="H23017" s="1">
        <v>419.00746350240701</v>
      </c>
      <c r="I23017" s="1" t="s">
        <v>11257</v>
      </c>
      <c r="J23017" s="1" t="s">
        <v>131993</v>
      </c>
      <c r="K23017" s="1">
        <v>1</v>
      </c>
    </row>
    <row r="23018" spans="1:11" ht="15" x14ac:dyDescent="0.15">
      <c r="A23018" s="1" t="s">
        <v>130432</v>
      </c>
      <c r="B23018" s="1" t="s">
        <v>131994</v>
      </c>
      <c r="C23018" s="1">
        <v>2.53287</v>
      </c>
      <c r="D23018" s="1">
        <v>2.8192799999999997E-4</v>
      </c>
      <c r="E23018" s="2">
        <v>4.5400299999999999E-7</v>
      </c>
      <c r="F23018" s="1" t="s">
        <v>76983</v>
      </c>
      <c r="G23018" s="1" t="s">
        <v>74312</v>
      </c>
      <c r="H23018" s="1">
        <v>343.66675086270101</v>
      </c>
      <c r="I23018" s="1" t="s">
        <v>131995</v>
      </c>
      <c r="J23018" s="1" t="s">
        <v>131996</v>
      </c>
      <c r="K23018" s="1">
        <v>1</v>
      </c>
    </row>
    <row r="23019" spans="1:11" ht="15" x14ac:dyDescent="0.15">
      <c r="A23019" s="1" t="s">
        <v>130432</v>
      </c>
      <c r="B23019" s="1" t="s">
        <v>131997</v>
      </c>
      <c r="C23019" s="1">
        <v>2.53173</v>
      </c>
      <c r="D23019" s="1">
        <v>2.8192799999999997E-4</v>
      </c>
      <c r="E23019" s="2">
        <v>4.56744E-7</v>
      </c>
      <c r="F23019" s="1" t="s">
        <v>109407</v>
      </c>
      <c r="G23019" s="1" t="s">
        <v>764</v>
      </c>
      <c r="H23019" s="1">
        <v>376.15161410851601</v>
      </c>
      <c r="I23019" s="1" t="s">
        <v>10038</v>
      </c>
      <c r="J23019" s="1" t="s">
        <v>2596</v>
      </c>
      <c r="K23019" s="1">
        <v>1</v>
      </c>
    </row>
    <row r="23020" spans="1:11" ht="15" x14ac:dyDescent="0.15">
      <c r="A23020" s="1" t="s">
        <v>130432</v>
      </c>
      <c r="B23020" s="1" t="s">
        <v>131998</v>
      </c>
      <c r="C23020" s="1">
        <v>2.5287500000000001</v>
      </c>
      <c r="D23020" s="1">
        <v>2.8192799999999997E-4</v>
      </c>
      <c r="E23020" s="2">
        <v>4.6391999999999999E-7</v>
      </c>
      <c r="F23020" s="1" t="s">
        <v>84520</v>
      </c>
      <c r="G23020" s="1" t="s">
        <v>74286</v>
      </c>
      <c r="H23020" s="1">
        <v>285.67569577776499</v>
      </c>
      <c r="I23020" s="1" t="s">
        <v>114468</v>
      </c>
      <c r="J23020" s="1" t="s">
        <v>131999</v>
      </c>
      <c r="K23020" s="1">
        <v>1</v>
      </c>
    </row>
    <row r="23021" spans="1:11" ht="15" x14ac:dyDescent="0.15">
      <c r="A23021" s="1" t="s">
        <v>130432</v>
      </c>
      <c r="B23021" s="1" t="s">
        <v>132000</v>
      </c>
      <c r="C23021" s="1">
        <v>2.5269499999999998</v>
      </c>
      <c r="D23021" s="1">
        <v>2.8192799999999997E-4</v>
      </c>
      <c r="E23021" s="2">
        <v>4.6832099999999998E-7</v>
      </c>
      <c r="F23021" s="1" t="s">
        <v>79576</v>
      </c>
      <c r="G23021" s="1" t="s">
        <v>79577</v>
      </c>
      <c r="H23021" s="1">
        <v>251.33308335181999</v>
      </c>
      <c r="I23021" s="1" t="s">
        <v>79578</v>
      </c>
      <c r="J23021" s="1" t="s">
        <v>115525</v>
      </c>
      <c r="K23021" s="1">
        <v>1</v>
      </c>
    </row>
    <row r="23022" spans="1:11" ht="15" x14ac:dyDescent="0.15">
      <c r="A23022" s="1" t="s">
        <v>130432</v>
      </c>
      <c r="B23022" s="1" t="s">
        <v>132001</v>
      </c>
      <c r="C23022" s="1">
        <v>2.5256400000000001</v>
      </c>
      <c r="D23022" s="1">
        <v>2.8192799999999997E-4</v>
      </c>
      <c r="E23022" s="2">
        <v>4.7154699999999998E-7</v>
      </c>
      <c r="F23022" s="1" t="s">
        <v>77117</v>
      </c>
      <c r="G23022" s="1" t="s">
        <v>76701</v>
      </c>
      <c r="H23022" s="1">
        <v>353.76172468164702</v>
      </c>
      <c r="I23022" s="1" t="s">
        <v>16696</v>
      </c>
      <c r="J23022" s="1" t="s">
        <v>132002</v>
      </c>
      <c r="K23022" s="1">
        <v>1</v>
      </c>
    </row>
    <row r="23023" spans="1:11" ht="15" x14ac:dyDescent="0.15">
      <c r="A23023" s="1" t="s">
        <v>130432</v>
      </c>
      <c r="B23023" s="1" t="s">
        <v>132003</v>
      </c>
      <c r="C23023" s="1">
        <v>2.5249000000000001</v>
      </c>
      <c r="D23023" s="1">
        <v>2.8192799999999997E-4</v>
      </c>
      <c r="E23023" s="2">
        <v>4.7338999999999998E-7</v>
      </c>
      <c r="F23023" s="1" t="s">
        <v>79750</v>
      </c>
      <c r="G23023" s="1" t="s">
        <v>1406</v>
      </c>
      <c r="H23023" s="1">
        <v>287.25707184747603</v>
      </c>
      <c r="I23023" s="1" t="s">
        <v>78378</v>
      </c>
      <c r="J23023" s="1" t="s">
        <v>2179</v>
      </c>
      <c r="K23023" s="1">
        <v>1</v>
      </c>
    </row>
    <row r="23024" spans="1:11" ht="15" x14ac:dyDescent="0.15">
      <c r="A23024" s="1" t="s">
        <v>130432</v>
      </c>
      <c r="B23024" s="1" t="s">
        <v>132004</v>
      </c>
      <c r="C23024" s="1">
        <v>2.5225900000000001</v>
      </c>
      <c r="D23024" s="1">
        <v>2.8192799999999997E-4</v>
      </c>
      <c r="E23024" s="2">
        <v>4.7916899999999999E-7</v>
      </c>
      <c r="F23024" s="1" t="s">
        <v>78328</v>
      </c>
      <c r="G23024" s="1" t="s">
        <v>77021</v>
      </c>
      <c r="H23024" s="1">
        <v>368.68751453295499</v>
      </c>
      <c r="I23024" s="1" t="s">
        <v>123940</v>
      </c>
      <c r="J23024" s="1" t="s">
        <v>132005</v>
      </c>
      <c r="K23024" s="1">
        <v>1</v>
      </c>
    </row>
    <row r="23025" spans="1:11" ht="15" x14ac:dyDescent="0.15">
      <c r="A23025" s="1" t="s">
        <v>130432</v>
      </c>
      <c r="B23025" s="1" t="s">
        <v>132006</v>
      </c>
      <c r="C23025" s="1">
        <v>2.5220400000000001</v>
      </c>
      <c r="D23025" s="1">
        <v>2.8192799999999997E-4</v>
      </c>
      <c r="E23025" s="2">
        <v>4.8055199999999995E-7</v>
      </c>
      <c r="F23025" s="1" t="s">
        <v>78818</v>
      </c>
      <c r="G23025" s="1" t="s">
        <v>78579</v>
      </c>
      <c r="H23025" s="1">
        <v>272.23367330647</v>
      </c>
      <c r="I23025" s="1" t="s">
        <v>78819</v>
      </c>
      <c r="J23025" s="1" t="s">
        <v>132007</v>
      </c>
      <c r="K23025" s="1">
        <v>1</v>
      </c>
    </row>
    <row r="23026" spans="1:11" ht="15" x14ac:dyDescent="0.15">
      <c r="A23026" s="1" t="s">
        <v>130432</v>
      </c>
      <c r="B23026" s="1" t="s">
        <v>132008</v>
      </c>
      <c r="C23026" s="1">
        <v>2.52203</v>
      </c>
      <c r="D23026" s="1">
        <v>2.8192799999999997E-4</v>
      </c>
      <c r="E23026" s="2">
        <v>4.8058100000000001E-7</v>
      </c>
      <c r="F23026" s="1" t="s">
        <v>88875</v>
      </c>
      <c r="G23026" s="1" t="s">
        <v>74416</v>
      </c>
      <c r="H23026" s="1">
        <v>436.21713153556601</v>
      </c>
      <c r="I23026" s="1" t="s">
        <v>132009</v>
      </c>
      <c r="J23026" s="1" t="s">
        <v>132010</v>
      </c>
      <c r="K23026" s="1">
        <v>1</v>
      </c>
    </row>
    <row r="23027" spans="1:11" ht="15" x14ac:dyDescent="0.15">
      <c r="A23027" s="1" t="s">
        <v>130432</v>
      </c>
      <c r="B23027" s="1" t="s">
        <v>132011</v>
      </c>
      <c r="C23027" s="1">
        <v>2.5195500000000002</v>
      </c>
      <c r="D23027" s="1">
        <v>2.8192799999999997E-4</v>
      </c>
      <c r="E23027" s="2">
        <v>4.8687300000000005E-7</v>
      </c>
      <c r="F23027" s="1" t="s">
        <v>76484</v>
      </c>
      <c r="G23027" s="1" t="s">
        <v>74032</v>
      </c>
      <c r="H23027" s="1">
        <v>422.86668827009902</v>
      </c>
      <c r="I23027" s="1" t="s">
        <v>76485</v>
      </c>
      <c r="J23027" s="1" t="s">
        <v>132012</v>
      </c>
      <c r="K23027" s="1">
        <v>1</v>
      </c>
    </row>
    <row r="23028" spans="1:11" ht="15" x14ac:dyDescent="0.15">
      <c r="A23028" s="1" t="s">
        <v>130432</v>
      </c>
      <c r="B23028" s="1" t="s">
        <v>132013</v>
      </c>
      <c r="C23028" s="1">
        <v>2.51824</v>
      </c>
      <c r="D23028" s="1">
        <v>2.8192799999999997E-4</v>
      </c>
      <c r="E23028" s="2">
        <v>4.9022299999999998E-7</v>
      </c>
      <c r="F23028" s="1" t="s">
        <v>85953</v>
      </c>
      <c r="G23028" s="1" t="s">
        <v>74249</v>
      </c>
      <c r="H23028" s="1">
        <v>313.99477653674398</v>
      </c>
      <c r="I23028" s="1" t="s">
        <v>132014</v>
      </c>
      <c r="J23028" s="1" t="s">
        <v>132015</v>
      </c>
      <c r="K23028" s="1">
        <v>1</v>
      </c>
    </row>
    <row r="23029" spans="1:11" ht="15" x14ac:dyDescent="0.15">
      <c r="A23029" s="1" t="s">
        <v>130432</v>
      </c>
      <c r="B23029" s="1" t="s">
        <v>132016</v>
      </c>
      <c r="C23029" s="1">
        <v>2.5171199999999998</v>
      </c>
      <c r="D23029" s="1">
        <v>2.8192799999999997E-4</v>
      </c>
      <c r="E23029" s="2">
        <v>4.9312199999999996E-7</v>
      </c>
      <c r="F23029" s="1" t="s">
        <v>77432</v>
      </c>
      <c r="G23029" s="1" t="s">
        <v>74681</v>
      </c>
      <c r="H23029" s="1">
        <v>382.69807767711097</v>
      </c>
      <c r="I23029" s="1" t="s">
        <v>77433</v>
      </c>
      <c r="J23029" s="1" t="s">
        <v>132017</v>
      </c>
      <c r="K23029" s="1">
        <v>1</v>
      </c>
    </row>
    <row r="23030" spans="1:11" ht="15" x14ac:dyDescent="0.15">
      <c r="A23030" s="1" t="s">
        <v>130432</v>
      </c>
      <c r="B23030" s="1" t="s">
        <v>132018</v>
      </c>
      <c r="C23030" s="1">
        <v>2.51593</v>
      </c>
      <c r="D23030" s="1">
        <v>2.8192799999999997E-4</v>
      </c>
      <c r="E23030" s="2">
        <v>4.9621200000000002E-7</v>
      </c>
      <c r="F23030" s="1" t="s">
        <v>76462</v>
      </c>
      <c r="G23030" s="1" t="s">
        <v>76463</v>
      </c>
      <c r="H23030" s="1">
        <v>421.340949320341</v>
      </c>
      <c r="I23030" s="1" t="s">
        <v>132019</v>
      </c>
      <c r="J23030" s="1" t="s">
        <v>132020</v>
      </c>
      <c r="K23030" s="1">
        <v>1</v>
      </c>
    </row>
    <row r="23031" spans="1:11" ht="15" x14ac:dyDescent="0.15">
      <c r="A23031" s="1" t="s">
        <v>130432</v>
      </c>
      <c r="B23031" s="1" t="s">
        <v>132021</v>
      </c>
      <c r="C23031" s="1">
        <v>2.5158</v>
      </c>
      <c r="D23031" s="1">
        <v>2.8192799999999997E-4</v>
      </c>
      <c r="E23031" s="2">
        <v>4.9653500000000005E-7</v>
      </c>
      <c r="F23031" s="1" t="s">
        <v>86114</v>
      </c>
      <c r="G23031" s="1" t="s">
        <v>81289</v>
      </c>
      <c r="H23031" s="1">
        <v>262.24484643891901</v>
      </c>
      <c r="I23031" s="1" t="s">
        <v>2254</v>
      </c>
      <c r="J23031" s="1" t="s">
        <v>2255</v>
      </c>
      <c r="K23031" s="1">
        <v>1</v>
      </c>
    </row>
    <row r="23032" spans="1:11" ht="15" x14ac:dyDescent="0.15">
      <c r="A23032" s="1" t="s">
        <v>130432</v>
      </c>
      <c r="B23032" s="1" t="s">
        <v>132022</v>
      </c>
      <c r="C23032" s="1">
        <v>2.5143499999999999</v>
      </c>
      <c r="D23032" s="1">
        <v>2.8192799999999997E-4</v>
      </c>
      <c r="E23032" s="2">
        <v>5.0034300000000002E-7</v>
      </c>
      <c r="F23032" s="1" t="s">
        <v>82594</v>
      </c>
      <c r="G23032" s="1" t="s">
        <v>2023</v>
      </c>
      <c r="H23032" s="1">
        <v>412.171738404667</v>
      </c>
      <c r="I23032" s="1" t="s">
        <v>82595</v>
      </c>
      <c r="J23032" s="1" t="s">
        <v>132023</v>
      </c>
      <c r="K23032" s="1">
        <v>1</v>
      </c>
    </row>
    <row r="23033" spans="1:11" ht="15" x14ac:dyDescent="0.15">
      <c r="A23033" s="1" t="s">
        <v>130432</v>
      </c>
      <c r="B23033" s="1" t="s">
        <v>132024</v>
      </c>
      <c r="C23033" s="1">
        <v>2.5124300000000002</v>
      </c>
      <c r="D23033" s="1">
        <v>2.8192799999999997E-4</v>
      </c>
      <c r="E23033" s="2">
        <v>5.0538899999999997E-7</v>
      </c>
      <c r="F23033" s="1" t="s">
        <v>77394</v>
      </c>
      <c r="G23033" s="1" t="s">
        <v>77395</v>
      </c>
      <c r="H23033" s="1">
        <v>306.89394409864701</v>
      </c>
      <c r="I23033" s="1" t="s">
        <v>12756</v>
      </c>
      <c r="J23033" s="1" t="s">
        <v>12757</v>
      </c>
      <c r="K23033" s="1">
        <v>1</v>
      </c>
    </row>
    <row r="23034" spans="1:11" ht="15" x14ac:dyDescent="0.15">
      <c r="A23034" s="1" t="s">
        <v>130432</v>
      </c>
      <c r="B23034" s="1" t="s">
        <v>132025</v>
      </c>
      <c r="C23034" s="1">
        <v>2.5110700000000001</v>
      </c>
      <c r="D23034" s="1">
        <v>2.8192799999999997E-4</v>
      </c>
      <c r="E23034" s="2">
        <v>5.0901500000000001E-7</v>
      </c>
      <c r="F23034" s="1" t="s">
        <v>77467</v>
      </c>
      <c r="G23034" s="1" t="s">
        <v>75100</v>
      </c>
      <c r="H23034" s="1">
        <v>418.41963482772798</v>
      </c>
      <c r="I23034" s="1" t="s">
        <v>132026</v>
      </c>
      <c r="J23034" s="1" t="s">
        <v>132027</v>
      </c>
      <c r="K23034" s="1">
        <v>1</v>
      </c>
    </row>
    <row r="23035" spans="1:11" ht="15" x14ac:dyDescent="0.15">
      <c r="A23035" s="1" t="s">
        <v>130432</v>
      </c>
      <c r="B23035" s="1" t="s">
        <v>132028</v>
      </c>
      <c r="C23035" s="1">
        <v>2.5108600000000001</v>
      </c>
      <c r="D23035" s="1">
        <v>2.8192799999999997E-4</v>
      </c>
      <c r="E23035" s="2">
        <v>5.0958199999999999E-7</v>
      </c>
      <c r="F23035" s="1" t="s">
        <v>132029</v>
      </c>
      <c r="G23035" s="1" t="s">
        <v>525</v>
      </c>
      <c r="H23035" s="1">
        <v>385.82446226822202</v>
      </c>
      <c r="I23035" s="1" t="s">
        <v>100095</v>
      </c>
      <c r="J23035" s="1" t="s">
        <v>132030</v>
      </c>
      <c r="K23035" s="1">
        <v>1</v>
      </c>
    </row>
    <row r="23036" spans="1:11" ht="15" x14ac:dyDescent="0.15">
      <c r="A23036" s="1" t="s">
        <v>130432</v>
      </c>
      <c r="B23036" s="1" t="s">
        <v>132031</v>
      </c>
      <c r="C23036" s="1">
        <v>2.50983</v>
      </c>
      <c r="D23036" s="1">
        <v>2.8192799999999997E-4</v>
      </c>
      <c r="E23036" s="2">
        <v>5.1232299999999995E-7</v>
      </c>
      <c r="F23036" s="1" t="s">
        <v>75075</v>
      </c>
      <c r="G23036" s="1" t="s">
        <v>74627</v>
      </c>
      <c r="H23036" s="1">
        <v>486.37961070556202</v>
      </c>
      <c r="I23036" s="1" t="s">
        <v>75076</v>
      </c>
      <c r="J23036" s="1" t="s">
        <v>132032</v>
      </c>
      <c r="K23036" s="1">
        <v>1</v>
      </c>
    </row>
    <row r="23037" spans="1:11" ht="15" x14ac:dyDescent="0.15">
      <c r="A23037" s="1" t="s">
        <v>130432</v>
      </c>
      <c r="B23037" s="1" t="s">
        <v>132033</v>
      </c>
      <c r="C23037" s="1">
        <v>2.5071300000000001</v>
      </c>
      <c r="D23037" s="1">
        <v>2.8192799999999997E-4</v>
      </c>
      <c r="E23037" s="2">
        <v>5.1964800000000002E-7</v>
      </c>
      <c r="F23037" s="1" t="s">
        <v>92096</v>
      </c>
      <c r="G23037" s="1" t="s">
        <v>92097</v>
      </c>
      <c r="H23037" s="1">
        <v>311.34029771892801</v>
      </c>
      <c r="I23037" s="1" t="s">
        <v>92098</v>
      </c>
      <c r="J23037" s="1" t="s">
        <v>132034</v>
      </c>
      <c r="K23037" s="1">
        <v>1</v>
      </c>
    </row>
    <row r="23038" spans="1:11" ht="15" x14ac:dyDescent="0.15">
      <c r="A23038" s="1" t="s">
        <v>130432</v>
      </c>
      <c r="B23038" s="1" t="s">
        <v>132035</v>
      </c>
      <c r="C23038" s="1">
        <v>2.5062199999999999</v>
      </c>
      <c r="D23038" s="1">
        <v>2.8192799999999997E-4</v>
      </c>
      <c r="E23038" s="2">
        <v>5.2212600000000003E-7</v>
      </c>
      <c r="F23038" s="1" t="s">
        <v>75203</v>
      </c>
      <c r="G23038" s="1" t="s">
        <v>74263</v>
      </c>
      <c r="H23038" s="1">
        <v>419.30544173284397</v>
      </c>
      <c r="I23038" s="1" t="s">
        <v>132036</v>
      </c>
      <c r="J23038" s="1" t="s">
        <v>132037</v>
      </c>
      <c r="K23038" s="1">
        <v>1</v>
      </c>
    </row>
    <row r="23039" spans="1:11" ht="15" x14ac:dyDescent="0.15">
      <c r="A23039" s="1" t="s">
        <v>130432</v>
      </c>
      <c r="B23039" s="1" t="s">
        <v>132038</v>
      </c>
      <c r="C23039" s="1">
        <v>2.5049000000000001</v>
      </c>
      <c r="D23039" s="1">
        <v>2.8192799999999997E-4</v>
      </c>
      <c r="E23039" s="2">
        <v>5.2576799999999997E-7</v>
      </c>
      <c r="F23039" s="1" t="s">
        <v>75590</v>
      </c>
      <c r="G23039" s="1" t="s">
        <v>75591</v>
      </c>
      <c r="H23039" s="1">
        <v>344.766410573234</v>
      </c>
      <c r="I23039" s="1" t="s">
        <v>132039</v>
      </c>
      <c r="J23039" s="1" t="s">
        <v>132040</v>
      </c>
      <c r="K23039" s="1">
        <v>1</v>
      </c>
    </row>
    <row r="23040" spans="1:11" ht="15" x14ac:dyDescent="0.15">
      <c r="A23040" s="1" t="s">
        <v>130432</v>
      </c>
      <c r="B23040" s="1" t="s">
        <v>132041</v>
      </c>
      <c r="C23040" s="1">
        <v>2.5043899999999999</v>
      </c>
      <c r="D23040" s="1">
        <v>2.8192799999999997E-4</v>
      </c>
      <c r="E23040" s="2">
        <v>5.2715299999999998E-7</v>
      </c>
      <c r="F23040" s="1" t="s">
        <v>75004</v>
      </c>
      <c r="G23040" s="1" t="s">
        <v>74831</v>
      </c>
      <c r="H23040" s="1">
        <v>412.48205048354799</v>
      </c>
      <c r="I23040" s="1" t="s">
        <v>88886</v>
      </c>
      <c r="J23040" s="1" t="s">
        <v>132042</v>
      </c>
      <c r="K23040" s="1">
        <v>1</v>
      </c>
    </row>
    <row r="23041" spans="1:11" ht="15" x14ac:dyDescent="0.15">
      <c r="A23041" s="1" t="s">
        <v>130432</v>
      </c>
      <c r="B23041" s="1" t="s">
        <v>132043</v>
      </c>
      <c r="C23041" s="1">
        <v>2.5028299999999999</v>
      </c>
      <c r="D23041" s="1">
        <v>2.8192799999999997E-4</v>
      </c>
      <c r="E23041" s="2">
        <v>5.3149700000000004E-7</v>
      </c>
      <c r="F23041" s="1" t="s">
        <v>76673</v>
      </c>
      <c r="G23041" s="1" t="s">
        <v>76674</v>
      </c>
      <c r="H23041" s="1">
        <v>436.07805331113002</v>
      </c>
      <c r="I23041" s="1" t="s">
        <v>76675</v>
      </c>
      <c r="J23041" s="1" t="s">
        <v>132044</v>
      </c>
      <c r="K23041" s="1">
        <v>1</v>
      </c>
    </row>
    <row r="23042" spans="1:11" ht="15" x14ac:dyDescent="0.15">
      <c r="A23042" s="1" t="s">
        <v>130432</v>
      </c>
      <c r="B23042" s="1" t="s">
        <v>132045</v>
      </c>
      <c r="C23042" s="1">
        <v>2.5000399999999998</v>
      </c>
      <c r="D23042" s="1">
        <v>2.8192799999999997E-4</v>
      </c>
      <c r="E23042" s="2">
        <v>5.3934100000000004E-7</v>
      </c>
      <c r="F23042" s="1" t="s">
        <v>92335</v>
      </c>
      <c r="G23042" s="1" t="s">
        <v>1199</v>
      </c>
      <c r="H23042" s="1">
        <v>518.64344949412703</v>
      </c>
      <c r="I23042" s="1" t="s">
        <v>18248</v>
      </c>
      <c r="J23042" s="1" t="s">
        <v>132046</v>
      </c>
      <c r="K23042" s="1">
        <v>1</v>
      </c>
    </row>
    <row r="23043" spans="1:11" ht="15" x14ac:dyDescent="0.15">
      <c r="A23043" s="1" t="s">
        <v>130432</v>
      </c>
      <c r="B23043" s="1" t="s">
        <v>132047</v>
      </c>
      <c r="C23043" s="1">
        <v>2.4988800000000002</v>
      </c>
      <c r="D23043" s="1">
        <v>2.8192799999999997E-4</v>
      </c>
      <c r="E23043" s="2">
        <v>5.4263699999999996E-7</v>
      </c>
      <c r="F23043" s="1" t="s">
        <v>89272</v>
      </c>
      <c r="G23043" s="1" t="s">
        <v>89273</v>
      </c>
      <c r="H23043" s="1">
        <v>423.86598690550801</v>
      </c>
      <c r="I23043" s="1" t="s">
        <v>132048</v>
      </c>
      <c r="J23043" s="1" t="s">
        <v>132049</v>
      </c>
      <c r="K23043" s="1">
        <v>1</v>
      </c>
    </row>
    <row r="23044" spans="1:11" ht="15" x14ac:dyDescent="0.15">
      <c r="A23044" s="1" t="s">
        <v>130432</v>
      </c>
      <c r="B23044" s="1" t="s">
        <v>132050</v>
      </c>
      <c r="C23044" s="1">
        <v>2.4978899999999999</v>
      </c>
      <c r="D23044" s="1">
        <v>2.8192799999999997E-4</v>
      </c>
      <c r="E23044" s="2">
        <v>5.4546099999999999E-7</v>
      </c>
      <c r="F23044" s="1" t="s">
        <v>77687</v>
      </c>
      <c r="G23044" s="1" t="s">
        <v>77688</v>
      </c>
      <c r="H23044" s="1">
        <v>377.980937735081</v>
      </c>
      <c r="I23044" s="1" t="s">
        <v>132051</v>
      </c>
      <c r="J23044" s="1" t="s">
        <v>132052</v>
      </c>
      <c r="K23044" s="1">
        <v>1</v>
      </c>
    </row>
    <row r="23045" spans="1:11" ht="15" x14ac:dyDescent="0.15">
      <c r="A23045" s="1" t="s">
        <v>130432</v>
      </c>
      <c r="B23045" s="1" t="s">
        <v>132053</v>
      </c>
      <c r="C23045" s="1">
        <v>2.4968699999999999</v>
      </c>
      <c r="D23045" s="1">
        <v>2.8192799999999997E-4</v>
      </c>
      <c r="E23045" s="2">
        <v>5.4837199999999998E-7</v>
      </c>
      <c r="F23045" s="1" t="s">
        <v>82574</v>
      </c>
      <c r="G23045" s="1" t="s">
        <v>74806</v>
      </c>
      <c r="H23045" s="1">
        <v>286.030695885608</v>
      </c>
      <c r="I23045" s="1" t="s">
        <v>3263</v>
      </c>
      <c r="J23045" s="1" t="s">
        <v>2543</v>
      </c>
      <c r="K23045" s="1">
        <v>1</v>
      </c>
    </row>
    <row r="23046" spans="1:11" ht="15" x14ac:dyDescent="0.15">
      <c r="A23046" s="1" t="s">
        <v>130432</v>
      </c>
      <c r="B23046" s="1" t="s">
        <v>132054</v>
      </c>
      <c r="C23046" s="1">
        <v>2.4927999999999999</v>
      </c>
      <c r="D23046" s="1">
        <v>2.8192799999999997E-4</v>
      </c>
      <c r="E23046" s="2">
        <v>5.6019999999999995E-7</v>
      </c>
      <c r="F23046" s="1" t="s">
        <v>78295</v>
      </c>
      <c r="G23046" s="1" t="s">
        <v>78181</v>
      </c>
      <c r="H23046" s="1">
        <v>308.57975554312799</v>
      </c>
      <c r="I23046" s="1" t="s">
        <v>78182</v>
      </c>
      <c r="J23046" s="1" t="s">
        <v>132055</v>
      </c>
      <c r="K23046" s="1">
        <v>1</v>
      </c>
    </row>
    <row r="23047" spans="1:11" ht="15" x14ac:dyDescent="0.15">
      <c r="A23047" s="1" t="s">
        <v>130432</v>
      </c>
      <c r="B23047" s="1" t="s">
        <v>132056</v>
      </c>
      <c r="C23047" s="1">
        <v>2.4879600000000002</v>
      </c>
      <c r="D23047" s="1">
        <v>2.8192799999999997E-4</v>
      </c>
      <c r="E23047" s="2">
        <v>5.74628E-7</v>
      </c>
      <c r="F23047" s="1" t="s">
        <v>87357</v>
      </c>
      <c r="G23047" s="1" t="s">
        <v>74976</v>
      </c>
      <c r="H23047" s="1">
        <v>241.22583316182701</v>
      </c>
      <c r="I23047" s="1" t="s">
        <v>8205</v>
      </c>
      <c r="J23047" s="1" t="s">
        <v>2275</v>
      </c>
      <c r="K23047" s="1">
        <v>1</v>
      </c>
    </row>
    <row r="23048" spans="1:11" ht="15" x14ac:dyDescent="0.15">
      <c r="A23048" s="1" t="s">
        <v>130432</v>
      </c>
      <c r="B23048" s="1" t="s">
        <v>132057</v>
      </c>
      <c r="C23048" s="1">
        <v>2.4872100000000001</v>
      </c>
      <c r="D23048" s="1">
        <v>2.8192799999999997E-4</v>
      </c>
      <c r="E23048" s="2">
        <v>5.76868E-7</v>
      </c>
      <c r="F23048" s="1" t="s">
        <v>76683</v>
      </c>
      <c r="G23048" s="1" t="s">
        <v>75544</v>
      </c>
      <c r="H23048" s="1">
        <v>244.029064787702</v>
      </c>
      <c r="I23048" s="1" t="s">
        <v>76565</v>
      </c>
      <c r="J23048" s="1" t="s">
        <v>75947</v>
      </c>
      <c r="K23048" s="1">
        <v>1</v>
      </c>
    </row>
    <row r="23049" spans="1:11" ht="15" x14ac:dyDescent="0.15">
      <c r="A23049" s="1" t="s">
        <v>130432</v>
      </c>
      <c r="B23049" s="1" t="s">
        <v>132058</v>
      </c>
      <c r="C23049" s="1">
        <v>2.4826600000000001</v>
      </c>
      <c r="D23049" s="1">
        <v>2.8192799999999997E-4</v>
      </c>
      <c r="E23049" s="2">
        <v>5.9082499999999997E-7</v>
      </c>
      <c r="F23049" s="1" t="s">
        <v>112419</v>
      </c>
      <c r="G23049" s="1" t="s">
        <v>871</v>
      </c>
      <c r="H23049" s="1">
        <v>328.28851612074402</v>
      </c>
      <c r="I23049" s="1" t="s">
        <v>132059</v>
      </c>
      <c r="J23049" s="1" t="s">
        <v>132060</v>
      </c>
      <c r="K23049" s="1">
        <v>1</v>
      </c>
    </row>
    <row r="23050" spans="1:11" ht="15" x14ac:dyDescent="0.15">
      <c r="A23050" s="1" t="s">
        <v>130432</v>
      </c>
      <c r="B23050" s="1" t="s">
        <v>132061</v>
      </c>
      <c r="C23050" s="1">
        <v>2.4805600000000001</v>
      </c>
      <c r="D23050" s="1">
        <v>2.8192799999999997E-4</v>
      </c>
      <c r="E23050" s="2">
        <v>5.9737100000000004E-7</v>
      </c>
      <c r="F23050" s="1" t="s">
        <v>76638</v>
      </c>
      <c r="G23050" s="1" t="s">
        <v>1596</v>
      </c>
      <c r="H23050" s="1">
        <v>549.82400681977799</v>
      </c>
      <c r="I23050" s="1" t="s">
        <v>132062</v>
      </c>
      <c r="J23050" s="1" t="s">
        <v>132063</v>
      </c>
      <c r="K23050" s="1">
        <v>1</v>
      </c>
    </row>
    <row r="23051" spans="1:11" ht="15" x14ac:dyDescent="0.15">
      <c r="A23051" s="1" t="s">
        <v>130432</v>
      </c>
      <c r="B23051" s="1" t="s">
        <v>132064</v>
      </c>
      <c r="C23051" s="1">
        <v>2.4787699999999999</v>
      </c>
      <c r="D23051" s="1">
        <v>2.8192799999999997E-4</v>
      </c>
      <c r="E23051" s="2">
        <v>6.0301000000000005E-7</v>
      </c>
      <c r="F23051" s="1" t="s">
        <v>120179</v>
      </c>
      <c r="G23051" s="1" t="s">
        <v>74353</v>
      </c>
      <c r="H23051" s="1">
        <v>434.67200823056299</v>
      </c>
      <c r="I23051" s="1" t="s">
        <v>132065</v>
      </c>
      <c r="J23051" s="1" t="s">
        <v>132066</v>
      </c>
      <c r="K23051" s="1">
        <v>1</v>
      </c>
    </row>
    <row r="23052" spans="1:11" ht="15" x14ac:dyDescent="0.15">
      <c r="A23052" s="1" t="s">
        <v>130432</v>
      </c>
      <c r="B23052" s="1" t="s">
        <v>132067</v>
      </c>
      <c r="C23052" s="1">
        <v>2.4777300000000002</v>
      </c>
      <c r="D23052" s="1">
        <v>2.8192799999999997E-4</v>
      </c>
      <c r="E23052" s="2">
        <v>6.0630999999999998E-7</v>
      </c>
      <c r="F23052" s="1" t="s">
        <v>77186</v>
      </c>
      <c r="G23052" s="1" t="s">
        <v>77187</v>
      </c>
      <c r="H23052" s="1">
        <v>382.947262601104</v>
      </c>
      <c r="I23052" s="1" t="s">
        <v>132068</v>
      </c>
      <c r="J23052" s="1" t="s">
        <v>132069</v>
      </c>
      <c r="K23052" s="1">
        <v>1</v>
      </c>
    </row>
    <row r="23053" spans="1:11" ht="15" x14ac:dyDescent="0.15">
      <c r="A23053" s="1" t="s">
        <v>130432</v>
      </c>
      <c r="B23053" s="1" t="s">
        <v>132070</v>
      </c>
      <c r="C23053" s="1">
        <v>2.4764599999999999</v>
      </c>
      <c r="D23053" s="1">
        <v>2.8192799999999997E-4</v>
      </c>
      <c r="E23053" s="2">
        <v>6.1036200000000002E-7</v>
      </c>
      <c r="F23053" s="1" t="s">
        <v>78634</v>
      </c>
      <c r="G23053" s="1" t="s">
        <v>78635</v>
      </c>
      <c r="H23053" s="1">
        <v>296.16882989396498</v>
      </c>
      <c r="I23053" s="1" t="s">
        <v>78636</v>
      </c>
      <c r="J23053" s="1" t="s">
        <v>132071</v>
      </c>
      <c r="K23053" s="1">
        <v>1</v>
      </c>
    </row>
    <row r="23054" spans="1:11" ht="15" x14ac:dyDescent="0.15">
      <c r="A23054" s="1" t="s">
        <v>130432</v>
      </c>
      <c r="B23054" s="1" t="s">
        <v>132072</v>
      </c>
      <c r="C23054" s="1">
        <v>2.4762300000000002</v>
      </c>
      <c r="D23054" s="1">
        <v>2.8192799999999997E-4</v>
      </c>
      <c r="E23054" s="2">
        <v>6.1108700000000002E-7</v>
      </c>
      <c r="F23054" s="1" t="s">
        <v>77347</v>
      </c>
      <c r="G23054" s="1" t="s">
        <v>74168</v>
      </c>
      <c r="H23054" s="1">
        <v>328.83768399971501</v>
      </c>
      <c r="I23054" s="1" t="s">
        <v>77348</v>
      </c>
      <c r="J23054" s="1" t="s">
        <v>132073</v>
      </c>
      <c r="K23054" s="1">
        <v>1</v>
      </c>
    </row>
    <row r="23055" spans="1:11" ht="15" x14ac:dyDescent="0.15">
      <c r="A23055" s="1" t="s">
        <v>130432</v>
      </c>
      <c r="B23055" s="1" t="s">
        <v>132074</v>
      </c>
      <c r="C23055" s="1">
        <v>2.4761500000000001</v>
      </c>
      <c r="D23055" s="1">
        <v>2.8192799999999997E-4</v>
      </c>
      <c r="E23055" s="2">
        <v>6.1134899999999995E-7</v>
      </c>
      <c r="F23055" s="1" t="s">
        <v>132075</v>
      </c>
      <c r="G23055" s="1" t="s">
        <v>276</v>
      </c>
      <c r="H23055" s="1">
        <v>291.84022343867599</v>
      </c>
      <c r="I23055" s="1" t="s">
        <v>9088</v>
      </c>
      <c r="J23055" s="1" t="s">
        <v>2179</v>
      </c>
      <c r="K23055" s="1">
        <v>1</v>
      </c>
    </row>
    <row r="23056" spans="1:11" ht="15" x14ac:dyDescent="0.15">
      <c r="A23056" s="1" t="s">
        <v>130432</v>
      </c>
      <c r="B23056" s="1" t="s">
        <v>132076</v>
      </c>
      <c r="C23056" s="1">
        <v>2.47505</v>
      </c>
      <c r="D23056" s="1">
        <v>2.8192799999999997E-4</v>
      </c>
      <c r="E23056" s="2">
        <v>6.1486299999999997E-7</v>
      </c>
      <c r="F23056" s="1" t="s">
        <v>76786</v>
      </c>
      <c r="G23056" s="1" t="s">
        <v>75120</v>
      </c>
      <c r="H23056" s="1">
        <v>373.71422040362302</v>
      </c>
      <c r="I23056" s="1" t="s">
        <v>132077</v>
      </c>
      <c r="J23056" s="1" t="s">
        <v>132078</v>
      </c>
      <c r="K23056" s="1">
        <v>1</v>
      </c>
    </row>
    <row r="23057" spans="1:11" ht="15" x14ac:dyDescent="0.15">
      <c r="A23057" s="1" t="s">
        <v>130432</v>
      </c>
      <c r="B23057" s="1" t="s">
        <v>132079</v>
      </c>
      <c r="C23057" s="1">
        <v>2.4727299999999999</v>
      </c>
      <c r="D23057" s="1">
        <v>2.8192799999999997E-4</v>
      </c>
      <c r="E23057" s="2">
        <v>6.2241199999999998E-7</v>
      </c>
      <c r="F23057" s="1" t="s">
        <v>78989</v>
      </c>
      <c r="G23057" s="1" t="s">
        <v>74716</v>
      </c>
      <c r="H23057" s="1">
        <v>383.19672013549501</v>
      </c>
      <c r="I23057" s="1" t="s">
        <v>76713</v>
      </c>
      <c r="J23057" s="1" t="s">
        <v>76714</v>
      </c>
      <c r="K23057" s="1">
        <v>1</v>
      </c>
    </row>
    <row r="23058" spans="1:11" ht="15" x14ac:dyDescent="0.15">
      <c r="A23058" s="1" t="s">
        <v>130432</v>
      </c>
      <c r="B23058" s="1" t="s">
        <v>132080</v>
      </c>
      <c r="C23058" s="1">
        <v>2.4712499999999999</v>
      </c>
      <c r="D23058" s="1">
        <v>2.8192799999999997E-4</v>
      </c>
      <c r="E23058" s="2">
        <v>6.2725699999999999E-7</v>
      </c>
      <c r="F23058" s="1" t="s">
        <v>78502</v>
      </c>
      <c r="G23058" s="1" t="s">
        <v>78503</v>
      </c>
      <c r="H23058" s="1">
        <v>227.617476099047</v>
      </c>
      <c r="I23058" s="1" t="s">
        <v>78504</v>
      </c>
      <c r="J23058" s="1" t="s">
        <v>132081</v>
      </c>
      <c r="K23058" s="1">
        <v>1</v>
      </c>
    </row>
    <row r="23059" spans="1:11" ht="15" x14ac:dyDescent="0.15">
      <c r="A23059" s="1" t="s">
        <v>130432</v>
      </c>
      <c r="B23059" s="1" t="s">
        <v>132082</v>
      </c>
      <c r="C23059" s="1">
        <v>2.4675400000000001</v>
      </c>
      <c r="D23059" s="1">
        <v>2.8192799999999997E-4</v>
      </c>
      <c r="E23059" s="2">
        <v>6.39593E-7</v>
      </c>
      <c r="F23059" s="1" t="s">
        <v>107492</v>
      </c>
      <c r="G23059" s="1" t="s">
        <v>617</v>
      </c>
      <c r="H23059" s="1">
        <v>289.33057310194602</v>
      </c>
      <c r="I23059" s="1" t="s">
        <v>2453</v>
      </c>
      <c r="J23059" s="1" t="s">
        <v>2275</v>
      </c>
      <c r="K23059" s="1">
        <v>1</v>
      </c>
    </row>
    <row r="23060" spans="1:11" ht="15" x14ac:dyDescent="0.15">
      <c r="A23060" s="1" t="s">
        <v>130432</v>
      </c>
      <c r="B23060" s="1" t="s">
        <v>132083</v>
      </c>
      <c r="C23060" s="1">
        <v>2.46665</v>
      </c>
      <c r="D23060" s="1">
        <v>2.8192799999999997E-4</v>
      </c>
      <c r="E23060" s="2">
        <v>6.4258500000000001E-7</v>
      </c>
      <c r="F23060" s="1" t="s">
        <v>98502</v>
      </c>
      <c r="G23060" s="1" t="s">
        <v>98503</v>
      </c>
      <c r="H23060" s="1">
        <v>310.80108996585398</v>
      </c>
      <c r="I23060" s="1" t="s">
        <v>7532</v>
      </c>
      <c r="J23060" s="1" t="s">
        <v>2164</v>
      </c>
      <c r="K23060" s="1">
        <v>1</v>
      </c>
    </row>
    <row r="23061" spans="1:11" ht="15" x14ac:dyDescent="0.15">
      <c r="A23061" s="1" t="s">
        <v>130432</v>
      </c>
      <c r="B23061" s="1" t="s">
        <v>132084</v>
      </c>
      <c r="C23061" s="1">
        <v>2.4662600000000001</v>
      </c>
      <c r="D23061" s="1">
        <v>2.8192799999999997E-4</v>
      </c>
      <c r="E23061" s="2">
        <v>6.4389800000000004E-7</v>
      </c>
      <c r="F23061" s="1" t="s">
        <v>76334</v>
      </c>
      <c r="G23061" s="1" t="s">
        <v>75955</v>
      </c>
      <c r="H23061" s="1">
        <v>430.26204448411698</v>
      </c>
      <c r="I23061" s="1" t="s">
        <v>116864</v>
      </c>
      <c r="J23061" s="1" t="s">
        <v>132085</v>
      </c>
      <c r="K23061" s="1">
        <v>1</v>
      </c>
    </row>
    <row r="23062" spans="1:11" ht="15" x14ac:dyDescent="0.15">
      <c r="A23062" s="1" t="s">
        <v>130432</v>
      </c>
      <c r="B23062" s="1" t="s">
        <v>132086</v>
      </c>
      <c r="C23062" s="1">
        <v>2.4639700000000002</v>
      </c>
      <c r="D23062" s="1">
        <v>2.8192799999999997E-4</v>
      </c>
      <c r="E23062" s="2">
        <v>6.5169100000000001E-7</v>
      </c>
      <c r="F23062" s="1" t="s">
        <v>77471</v>
      </c>
      <c r="G23062" s="1" t="s">
        <v>77472</v>
      </c>
      <c r="H23062" s="1">
        <v>385.49927287531898</v>
      </c>
      <c r="I23062" s="1" t="s">
        <v>99370</v>
      </c>
      <c r="J23062" s="1" t="s">
        <v>132087</v>
      </c>
      <c r="K23062" s="1">
        <v>1</v>
      </c>
    </row>
    <row r="23063" spans="1:11" ht="15" x14ac:dyDescent="0.15">
      <c r="A23063" s="1" t="s">
        <v>130432</v>
      </c>
      <c r="B23063" s="1" t="s">
        <v>132088</v>
      </c>
      <c r="C23063" s="1">
        <v>2.4606400000000002</v>
      </c>
      <c r="D23063" s="1">
        <v>2.8192799999999997E-4</v>
      </c>
      <c r="E23063" s="2">
        <v>6.63167E-7</v>
      </c>
      <c r="F23063" s="1" t="s">
        <v>78559</v>
      </c>
      <c r="G23063" s="1" t="s">
        <v>74201</v>
      </c>
      <c r="H23063" s="1">
        <v>265.80593108032798</v>
      </c>
      <c r="I23063" s="1" t="s">
        <v>132089</v>
      </c>
      <c r="J23063" s="1" t="s">
        <v>132090</v>
      </c>
      <c r="K23063" s="1">
        <v>1</v>
      </c>
    </row>
    <row r="23064" spans="1:11" ht="15" x14ac:dyDescent="0.15">
      <c r="A23064" s="1" t="s">
        <v>130432</v>
      </c>
      <c r="B23064" s="1" t="s">
        <v>132091</v>
      </c>
      <c r="C23064" s="1">
        <v>2.45851</v>
      </c>
      <c r="D23064" s="1">
        <v>2.8192799999999997E-4</v>
      </c>
      <c r="E23064" s="2">
        <v>6.7059599999999998E-7</v>
      </c>
      <c r="F23064" s="1" t="s">
        <v>79183</v>
      </c>
      <c r="G23064" s="1" t="s">
        <v>79184</v>
      </c>
      <c r="H23064" s="1">
        <v>241.22417542503501</v>
      </c>
      <c r="I23064" s="1" t="s">
        <v>3169</v>
      </c>
      <c r="J23064" s="1" t="s">
        <v>2443</v>
      </c>
      <c r="K23064" s="1">
        <v>1</v>
      </c>
    </row>
    <row r="23065" spans="1:11" ht="15" x14ac:dyDescent="0.15">
      <c r="A23065" s="1" t="s">
        <v>130432</v>
      </c>
      <c r="B23065" s="1" t="s">
        <v>132092</v>
      </c>
      <c r="C23065" s="1">
        <v>2.4579399999999998</v>
      </c>
      <c r="D23065" s="1">
        <v>2.8192799999999997E-4</v>
      </c>
      <c r="E23065" s="2">
        <v>6.7260800000000004E-7</v>
      </c>
      <c r="F23065" s="1" t="s">
        <v>75648</v>
      </c>
      <c r="G23065" s="1" t="s">
        <v>73948</v>
      </c>
      <c r="H23065" s="1">
        <v>305.86031666499201</v>
      </c>
      <c r="I23065" s="1" t="s">
        <v>14157</v>
      </c>
      <c r="J23065" s="1" t="s">
        <v>3100</v>
      </c>
      <c r="K23065" s="1">
        <v>1</v>
      </c>
    </row>
    <row r="23066" spans="1:11" ht="15" x14ac:dyDescent="0.15">
      <c r="A23066" s="1" t="s">
        <v>130432</v>
      </c>
      <c r="B23066" s="1" t="s">
        <v>132093</v>
      </c>
      <c r="C23066" s="1">
        <v>2.4556100000000001</v>
      </c>
      <c r="D23066" s="1">
        <v>2.8192799999999997E-4</v>
      </c>
      <c r="E23066" s="2">
        <v>6.8088100000000002E-7</v>
      </c>
      <c r="F23066" s="1" t="s">
        <v>81426</v>
      </c>
      <c r="G23066" s="1" t="s">
        <v>77677</v>
      </c>
      <c r="H23066" s="1">
        <v>257.34401703571501</v>
      </c>
      <c r="I23066" s="1" t="s">
        <v>5585</v>
      </c>
      <c r="J23066" s="1" t="s">
        <v>2543</v>
      </c>
      <c r="K23066" s="1">
        <v>1</v>
      </c>
    </row>
    <row r="23067" spans="1:11" ht="15" x14ac:dyDescent="0.15">
      <c r="A23067" s="1" t="s">
        <v>130432</v>
      </c>
      <c r="B23067" s="1" t="s">
        <v>132094</v>
      </c>
      <c r="C23067" s="1">
        <v>2.4554399999999998</v>
      </c>
      <c r="D23067" s="1">
        <v>2.8192799999999997E-4</v>
      </c>
      <c r="E23067" s="2">
        <v>6.8150899999999999E-7</v>
      </c>
      <c r="F23067" s="1" t="s">
        <v>80224</v>
      </c>
      <c r="G23067" s="1" t="s">
        <v>74408</v>
      </c>
      <c r="H23067" s="1">
        <v>338.41677530605398</v>
      </c>
      <c r="I23067" s="1" t="s">
        <v>76436</v>
      </c>
      <c r="J23067" s="1" t="s">
        <v>132095</v>
      </c>
      <c r="K23067" s="1">
        <v>1</v>
      </c>
    </row>
    <row r="23068" spans="1:11" ht="15" x14ac:dyDescent="0.15">
      <c r="A23068" s="1" t="s">
        <v>130432</v>
      </c>
      <c r="B23068" s="1" t="s">
        <v>132096</v>
      </c>
      <c r="C23068" s="1">
        <v>2.4512700000000001</v>
      </c>
      <c r="D23068" s="1">
        <v>2.8192799999999997E-4</v>
      </c>
      <c r="E23068" s="2">
        <v>6.96572E-7</v>
      </c>
      <c r="F23068" s="1" t="s">
        <v>77672</v>
      </c>
      <c r="G23068" s="1" t="s">
        <v>73989</v>
      </c>
      <c r="H23068" s="1">
        <v>421.70070875014102</v>
      </c>
      <c r="I23068" s="1" t="s">
        <v>132097</v>
      </c>
      <c r="J23068" s="1" t="s">
        <v>132098</v>
      </c>
      <c r="K23068" s="1">
        <v>1</v>
      </c>
    </row>
    <row r="23069" spans="1:11" ht="15" x14ac:dyDescent="0.15">
      <c r="A23069" s="1" t="s">
        <v>130432</v>
      </c>
      <c r="B23069" s="1" t="s">
        <v>132099</v>
      </c>
      <c r="C23069" s="1">
        <v>2.4507099999999999</v>
      </c>
      <c r="D23069" s="1">
        <v>2.8192799999999997E-4</v>
      </c>
      <c r="E23069" s="2">
        <v>6.9860399999999997E-7</v>
      </c>
      <c r="F23069" s="1" t="s">
        <v>79297</v>
      </c>
      <c r="G23069" s="1" t="s">
        <v>76577</v>
      </c>
      <c r="H23069" s="1">
        <v>339.070079782383</v>
      </c>
      <c r="I23069" s="1" t="s">
        <v>79298</v>
      </c>
      <c r="J23069" s="1" t="s">
        <v>79299</v>
      </c>
      <c r="K23069" s="1">
        <v>1</v>
      </c>
    </row>
    <row r="23070" spans="1:11" ht="15" x14ac:dyDescent="0.15">
      <c r="A23070" s="1" t="s">
        <v>130432</v>
      </c>
      <c r="B23070" s="1" t="s">
        <v>132100</v>
      </c>
      <c r="C23070" s="1">
        <v>2.4487700000000001</v>
      </c>
      <c r="D23070" s="1">
        <v>2.8192799999999997E-4</v>
      </c>
      <c r="E23070" s="2">
        <v>7.0574800000000003E-7</v>
      </c>
      <c r="F23070" s="1" t="s">
        <v>76542</v>
      </c>
      <c r="G23070" s="1" t="s">
        <v>76543</v>
      </c>
      <c r="H23070" s="1">
        <v>403.18150574191702</v>
      </c>
      <c r="I23070" s="1" t="s">
        <v>76544</v>
      </c>
      <c r="J23070" s="1" t="s">
        <v>132101</v>
      </c>
      <c r="K23070" s="1">
        <v>1</v>
      </c>
    </row>
    <row r="23071" spans="1:11" ht="15" x14ac:dyDescent="0.15">
      <c r="A23071" s="1" t="s">
        <v>130432</v>
      </c>
      <c r="B23071" s="1" t="s">
        <v>132102</v>
      </c>
      <c r="C23071" s="1">
        <v>2.4472999999999998</v>
      </c>
      <c r="D23071" s="1">
        <v>2.8192799999999997E-4</v>
      </c>
      <c r="E23071" s="2">
        <v>7.1122799999999999E-7</v>
      </c>
      <c r="F23071" s="1" t="s">
        <v>79264</v>
      </c>
      <c r="G23071" s="1" t="s">
        <v>74184</v>
      </c>
      <c r="H23071" s="1">
        <v>386.01447888228898</v>
      </c>
      <c r="I23071" s="1" t="s">
        <v>8411</v>
      </c>
      <c r="J23071" s="1" t="s">
        <v>132103</v>
      </c>
      <c r="K23071" s="1">
        <v>1</v>
      </c>
    </row>
    <row r="23072" spans="1:11" ht="15" x14ac:dyDescent="0.15">
      <c r="A23072" s="1" t="s">
        <v>130432</v>
      </c>
      <c r="B23072" s="1" t="s">
        <v>132104</v>
      </c>
      <c r="C23072" s="1">
        <v>2.4456799999999999</v>
      </c>
      <c r="D23072" s="1">
        <v>2.8192799999999997E-4</v>
      </c>
      <c r="E23072" s="2">
        <v>7.1730599999999995E-7</v>
      </c>
      <c r="F23072" s="1" t="s">
        <v>78136</v>
      </c>
      <c r="G23072" s="1" t="s">
        <v>75870</v>
      </c>
      <c r="H23072" s="1">
        <v>285.57018795722303</v>
      </c>
      <c r="I23072" s="1" t="s">
        <v>78137</v>
      </c>
      <c r="J23072" s="1" t="s">
        <v>132105</v>
      </c>
      <c r="K23072" s="1">
        <v>1</v>
      </c>
    </row>
    <row r="23073" spans="1:11" ht="15" x14ac:dyDescent="0.15">
      <c r="A23073" s="1" t="s">
        <v>130432</v>
      </c>
      <c r="B23073" s="1" t="s">
        <v>132106</v>
      </c>
      <c r="C23073" s="1">
        <v>2.4451100000000001</v>
      </c>
      <c r="D23073" s="1">
        <v>2.8192799999999997E-4</v>
      </c>
      <c r="E23073" s="2">
        <v>7.1944999999999995E-7</v>
      </c>
      <c r="F23073" s="1" t="s">
        <v>76496</v>
      </c>
      <c r="G23073" s="1" t="s">
        <v>74449</v>
      </c>
      <c r="H23073" s="1">
        <v>388.48798400288803</v>
      </c>
      <c r="I23073" s="1" t="s">
        <v>76497</v>
      </c>
      <c r="J23073" s="1" t="s">
        <v>15754</v>
      </c>
      <c r="K23073" s="1">
        <v>1</v>
      </c>
    </row>
    <row r="23074" spans="1:11" ht="15" x14ac:dyDescent="0.15">
      <c r="A23074" s="1" t="s">
        <v>130432</v>
      </c>
      <c r="B23074" s="1" t="s">
        <v>132107</v>
      </c>
      <c r="C23074" s="1">
        <v>2.4425300000000001</v>
      </c>
      <c r="D23074" s="1">
        <v>2.8192799999999997E-4</v>
      </c>
      <c r="E23074" s="2">
        <v>7.2925099999999997E-7</v>
      </c>
      <c r="F23074" s="1" t="s">
        <v>80649</v>
      </c>
      <c r="G23074" s="1" t="s">
        <v>74583</v>
      </c>
      <c r="H23074" s="1">
        <v>302.29181113288701</v>
      </c>
      <c r="I23074" s="1" t="s">
        <v>80650</v>
      </c>
      <c r="J23074" s="1" t="s">
        <v>9442</v>
      </c>
      <c r="K23074" s="1">
        <v>1</v>
      </c>
    </row>
    <row r="23075" spans="1:11" ht="15" x14ac:dyDescent="0.15">
      <c r="A23075" s="1" t="s">
        <v>130432</v>
      </c>
      <c r="B23075" s="1" t="s">
        <v>132108</v>
      </c>
      <c r="C23075" s="1">
        <v>2.4415800000000001</v>
      </c>
      <c r="D23075" s="1">
        <v>2.8192799999999997E-4</v>
      </c>
      <c r="E23075" s="2">
        <v>7.3288299999999996E-7</v>
      </c>
      <c r="F23075" s="1" t="s">
        <v>77436</v>
      </c>
      <c r="G23075" s="1" t="s">
        <v>75148</v>
      </c>
      <c r="H23075" s="1">
        <v>334.98109743014902</v>
      </c>
      <c r="I23075" s="1" t="s">
        <v>132109</v>
      </c>
      <c r="J23075" s="1" t="s">
        <v>132110</v>
      </c>
      <c r="K23075" s="1">
        <v>1</v>
      </c>
    </row>
    <row r="23076" spans="1:11" ht="15" x14ac:dyDescent="0.15">
      <c r="A23076" s="1" t="s">
        <v>130432</v>
      </c>
      <c r="B23076" s="1" t="s">
        <v>132111</v>
      </c>
      <c r="C23076" s="1">
        <v>2.4363800000000002</v>
      </c>
      <c r="D23076" s="1">
        <v>2.8192799999999997E-4</v>
      </c>
      <c r="E23076" s="2">
        <v>7.5317099999999999E-7</v>
      </c>
      <c r="F23076" s="1" t="s">
        <v>75275</v>
      </c>
      <c r="G23076" s="1" t="s">
        <v>75276</v>
      </c>
      <c r="H23076" s="1">
        <v>278.63195423386497</v>
      </c>
      <c r="I23076" s="1" t="s">
        <v>75277</v>
      </c>
      <c r="J23076" s="1" t="s">
        <v>2695</v>
      </c>
      <c r="K23076" s="1">
        <v>1</v>
      </c>
    </row>
    <row r="23077" spans="1:11" ht="15" x14ac:dyDescent="0.15">
      <c r="A23077" s="1" t="s">
        <v>130432</v>
      </c>
      <c r="B23077" s="1" t="s">
        <v>132112</v>
      </c>
      <c r="C23077" s="1">
        <v>2.4359299999999999</v>
      </c>
      <c r="D23077" s="1">
        <v>2.8192799999999997E-4</v>
      </c>
      <c r="E23077" s="2">
        <v>7.5494500000000004E-7</v>
      </c>
      <c r="F23077" s="1" t="s">
        <v>77378</v>
      </c>
      <c r="G23077" s="1" t="s">
        <v>74511</v>
      </c>
      <c r="H23077" s="1">
        <v>348.52362714710898</v>
      </c>
      <c r="I23077" s="1" t="s">
        <v>132113</v>
      </c>
      <c r="J23077" s="1" t="s">
        <v>132114</v>
      </c>
      <c r="K23077" s="1">
        <v>1</v>
      </c>
    </row>
    <row r="23078" spans="1:11" ht="15" x14ac:dyDescent="0.15">
      <c r="A23078" s="1" t="s">
        <v>130432</v>
      </c>
      <c r="B23078" s="1" t="s">
        <v>132115</v>
      </c>
      <c r="C23078" s="1">
        <v>2.4341599999999999</v>
      </c>
      <c r="D23078" s="1">
        <v>2.8192799999999997E-4</v>
      </c>
      <c r="E23078" s="2">
        <v>7.6196499999999995E-7</v>
      </c>
      <c r="F23078" s="1" t="s">
        <v>78389</v>
      </c>
      <c r="G23078" s="1" t="s">
        <v>75238</v>
      </c>
      <c r="H23078" s="1">
        <v>384.83844519036501</v>
      </c>
      <c r="I23078" s="1" t="s">
        <v>13837</v>
      </c>
      <c r="J23078" s="1" t="s">
        <v>132116</v>
      </c>
      <c r="K23078" s="1">
        <v>1</v>
      </c>
    </row>
    <row r="23079" spans="1:11" ht="15" x14ac:dyDescent="0.15">
      <c r="A23079" s="1" t="s">
        <v>130432</v>
      </c>
      <c r="B23079" s="1" t="s">
        <v>132117</v>
      </c>
      <c r="C23079" s="1">
        <v>2.4325800000000002</v>
      </c>
      <c r="D23079" s="1">
        <v>2.8192799999999997E-4</v>
      </c>
      <c r="E23079" s="2">
        <v>7.6832800000000005E-7</v>
      </c>
      <c r="F23079" s="1" t="s">
        <v>77013</v>
      </c>
      <c r="G23079" s="1" t="s">
        <v>74711</v>
      </c>
      <c r="H23079" s="1">
        <v>316.13906344613201</v>
      </c>
      <c r="I23079" s="1" t="s">
        <v>2837</v>
      </c>
      <c r="J23079" s="1" t="s">
        <v>2571</v>
      </c>
      <c r="K23079" s="1">
        <v>1</v>
      </c>
    </row>
    <row r="23080" spans="1:11" ht="15" x14ac:dyDescent="0.15">
      <c r="A23080" s="1" t="s">
        <v>130432</v>
      </c>
      <c r="B23080" s="1" t="s">
        <v>132118</v>
      </c>
      <c r="C23080" s="1">
        <v>2.43079</v>
      </c>
      <c r="D23080" s="1">
        <v>2.8192799999999997E-4</v>
      </c>
      <c r="E23080" s="2">
        <v>7.7558500000000005E-7</v>
      </c>
      <c r="F23080" s="1" t="s">
        <v>132119</v>
      </c>
      <c r="G23080" s="1" t="s">
        <v>76929</v>
      </c>
      <c r="H23080" s="1">
        <v>315.56686730349401</v>
      </c>
      <c r="I23080" s="1" t="s">
        <v>132120</v>
      </c>
      <c r="J23080" s="1" t="s">
        <v>132121</v>
      </c>
      <c r="K23080" s="1">
        <v>1</v>
      </c>
    </row>
    <row r="23081" spans="1:11" ht="15" x14ac:dyDescent="0.15">
      <c r="A23081" s="1" t="s">
        <v>130432</v>
      </c>
      <c r="B23081" s="1" t="s">
        <v>132122</v>
      </c>
      <c r="C23081" s="1">
        <v>2.4186399999999999</v>
      </c>
      <c r="D23081" s="1">
        <v>2.8192799999999997E-4</v>
      </c>
      <c r="E23081" s="2">
        <v>8.2661199999999996E-7</v>
      </c>
      <c r="F23081" s="1" t="s">
        <v>80176</v>
      </c>
      <c r="G23081" s="1" t="s">
        <v>80177</v>
      </c>
      <c r="H23081" s="1">
        <v>257.27145760437702</v>
      </c>
      <c r="I23081" s="1" t="s">
        <v>3169</v>
      </c>
      <c r="J23081" s="1" t="s">
        <v>2443</v>
      </c>
      <c r="K23081" s="1">
        <v>1</v>
      </c>
    </row>
    <row r="23082" spans="1:11" ht="15" x14ac:dyDescent="0.15">
      <c r="A23082" s="1" t="s">
        <v>130432</v>
      </c>
      <c r="B23082" s="1" t="s">
        <v>132123</v>
      </c>
      <c r="C23082" s="1">
        <v>2.4185300000000001</v>
      </c>
      <c r="D23082" s="1">
        <v>2.8192799999999997E-4</v>
      </c>
      <c r="E23082" s="2">
        <v>8.2710200000000004E-7</v>
      </c>
      <c r="F23082" s="1" t="s">
        <v>77721</v>
      </c>
      <c r="G23082" s="1" t="s">
        <v>75621</v>
      </c>
      <c r="H23082" s="1">
        <v>200.14510216189899</v>
      </c>
      <c r="I23082" s="1" t="s">
        <v>132124</v>
      </c>
      <c r="J23082" s="1" t="s">
        <v>132125</v>
      </c>
      <c r="K23082" s="1">
        <v>1</v>
      </c>
    </row>
    <row r="23083" spans="1:11" ht="15" x14ac:dyDescent="0.15">
      <c r="A23083" s="1" t="s">
        <v>130432</v>
      </c>
      <c r="B23083" s="1" t="s">
        <v>132126</v>
      </c>
      <c r="C23083" s="1">
        <v>2.41743</v>
      </c>
      <c r="D23083" s="1">
        <v>2.8192799999999997E-4</v>
      </c>
      <c r="E23083" s="2">
        <v>8.3186100000000001E-7</v>
      </c>
      <c r="F23083" s="1" t="s">
        <v>76532</v>
      </c>
      <c r="G23083" s="1" t="s">
        <v>74724</v>
      </c>
      <c r="H23083" s="1">
        <v>383.82954839604798</v>
      </c>
      <c r="I23083" s="1" t="s">
        <v>106755</v>
      </c>
      <c r="J23083" s="1" t="s">
        <v>132127</v>
      </c>
      <c r="K23083" s="1">
        <v>1</v>
      </c>
    </row>
    <row r="23084" spans="1:11" ht="15" x14ac:dyDescent="0.15">
      <c r="A23084" s="1" t="s">
        <v>130432</v>
      </c>
      <c r="B23084" s="1" t="s">
        <v>132128</v>
      </c>
      <c r="C23084" s="1">
        <v>2.4169100000000001</v>
      </c>
      <c r="D23084" s="1">
        <v>2.8192799999999997E-4</v>
      </c>
      <c r="E23084" s="2">
        <v>8.3412900000000004E-7</v>
      </c>
      <c r="F23084" s="1" t="s">
        <v>76651</v>
      </c>
      <c r="G23084" s="1" t="s">
        <v>76652</v>
      </c>
      <c r="H23084" s="1">
        <v>382.93078836781302</v>
      </c>
      <c r="I23084" s="1" t="s">
        <v>132129</v>
      </c>
      <c r="J23084" s="1" t="s">
        <v>132130</v>
      </c>
      <c r="K23084" s="1">
        <v>1</v>
      </c>
    </row>
    <row r="23085" spans="1:11" ht="15" x14ac:dyDescent="0.15">
      <c r="A23085" s="1" t="s">
        <v>130432</v>
      </c>
      <c r="B23085" s="1" t="s">
        <v>132131</v>
      </c>
      <c r="C23085" s="1">
        <v>2.4154399999999998</v>
      </c>
      <c r="D23085" s="1">
        <v>2.8192799999999997E-4</v>
      </c>
      <c r="E23085" s="2">
        <v>8.4060300000000003E-7</v>
      </c>
      <c r="F23085" s="1" t="s">
        <v>111815</v>
      </c>
      <c r="G23085" s="1" t="s">
        <v>7481</v>
      </c>
      <c r="H23085" s="1">
        <v>297.50700610648101</v>
      </c>
      <c r="I23085" s="1" t="s">
        <v>7482</v>
      </c>
      <c r="J23085" s="1" t="s">
        <v>2164</v>
      </c>
      <c r="K23085" s="1">
        <v>1</v>
      </c>
    </row>
    <row r="23086" spans="1:11" ht="15" x14ac:dyDescent="0.15">
      <c r="A23086" s="1" t="s">
        <v>130432</v>
      </c>
      <c r="B23086" s="1" t="s">
        <v>132132</v>
      </c>
      <c r="C23086" s="1">
        <v>2.4136899999999999</v>
      </c>
      <c r="D23086" s="1">
        <v>2.8192799999999997E-4</v>
      </c>
      <c r="E23086" s="2">
        <v>8.4837500000000005E-7</v>
      </c>
      <c r="F23086" s="1" t="s">
        <v>86337</v>
      </c>
      <c r="G23086" s="1" t="s">
        <v>79160</v>
      </c>
      <c r="H23086" s="1">
        <v>288.79990342285203</v>
      </c>
      <c r="I23086" s="1" t="s">
        <v>82600</v>
      </c>
      <c r="J23086" s="1" t="s">
        <v>2310</v>
      </c>
      <c r="K23086" s="1">
        <v>1</v>
      </c>
    </row>
    <row r="23087" spans="1:11" ht="15" x14ac:dyDescent="0.15">
      <c r="A23087" s="1" t="s">
        <v>130432</v>
      </c>
      <c r="B23087" s="1" t="s">
        <v>132133</v>
      </c>
      <c r="C23087" s="1">
        <v>2.4102199999999998</v>
      </c>
      <c r="D23087" s="1">
        <v>2.8192799999999997E-4</v>
      </c>
      <c r="E23087" s="2">
        <v>8.6392100000000005E-7</v>
      </c>
      <c r="F23087" s="1" t="s">
        <v>76734</v>
      </c>
      <c r="G23087" s="1" t="s">
        <v>74806</v>
      </c>
      <c r="H23087" s="1">
        <v>367.45318371961798</v>
      </c>
      <c r="I23087" s="1" t="s">
        <v>76735</v>
      </c>
      <c r="J23087" s="1" t="s">
        <v>132134</v>
      </c>
      <c r="K23087" s="1">
        <v>1</v>
      </c>
    </row>
    <row r="23088" spans="1:11" ht="15" x14ac:dyDescent="0.15">
      <c r="A23088" s="1" t="s">
        <v>130432</v>
      </c>
      <c r="B23088" s="1" t="s">
        <v>132135</v>
      </c>
      <c r="C23088" s="1">
        <v>2.41004</v>
      </c>
      <c r="D23088" s="1">
        <v>2.8192799999999997E-4</v>
      </c>
      <c r="E23088" s="2">
        <v>8.6475600000000002E-7</v>
      </c>
      <c r="F23088" s="1" t="s">
        <v>80801</v>
      </c>
      <c r="G23088" s="1" t="s">
        <v>74124</v>
      </c>
      <c r="H23088" s="1">
        <v>320.47140552176899</v>
      </c>
      <c r="I23088" s="1" t="s">
        <v>132136</v>
      </c>
      <c r="J23088" s="1" t="s">
        <v>132137</v>
      </c>
      <c r="K23088" s="1">
        <v>1</v>
      </c>
    </row>
    <row r="23089" spans="1:11" ht="15" x14ac:dyDescent="0.15">
      <c r="A23089" s="1" t="s">
        <v>130432</v>
      </c>
      <c r="B23089" s="1" t="s">
        <v>132138</v>
      </c>
      <c r="C23089" s="1">
        <v>2.4086500000000002</v>
      </c>
      <c r="D23089" s="1">
        <v>2.8192799999999997E-4</v>
      </c>
      <c r="E23089" s="2">
        <v>8.7108100000000002E-7</v>
      </c>
      <c r="F23089" s="1" t="s">
        <v>80655</v>
      </c>
      <c r="G23089" s="1" t="s">
        <v>76382</v>
      </c>
      <c r="H23089" s="1">
        <v>285.872346710454</v>
      </c>
      <c r="I23089" s="1" t="s">
        <v>7572</v>
      </c>
      <c r="J23089" s="1" t="s">
        <v>2443</v>
      </c>
      <c r="K23089" s="1">
        <v>1</v>
      </c>
    </row>
    <row r="23090" spans="1:11" ht="15" x14ac:dyDescent="0.15">
      <c r="A23090" s="1" t="s">
        <v>130432</v>
      </c>
      <c r="B23090" s="1" t="s">
        <v>132139</v>
      </c>
      <c r="C23090" s="1">
        <v>2.4085100000000002</v>
      </c>
      <c r="D23090" s="1">
        <v>2.8192799999999997E-4</v>
      </c>
      <c r="E23090" s="2">
        <v>8.7171000000000001E-7</v>
      </c>
      <c r="F23090" s="1" t="s">
        <v>77600</v>
      </c>
      <c r="G23090" s="1" t="s">
        <v>77601</v>
      </c>
      <c r="H23090" s="1">
        <v>258.92370288132901</v>
      </c>
      <c r="I23090" s="1" t="s">
        <v>132140</v>
      </c>
      <c r="J23090" s="1" t="s">
        <v>132141</v>
      </c>
      <c r="K23090" s="1">
        <v>1</v>
      </c>
    </row>
    <row r="23091" spans="1:11" ht="15" x14ac:dyDescent="0.15">
      <c r="A23091" s="1" t="s">
        <v>130432</v>
      </c>
      <c r="B23091" s="1" t="s">
        <v>132142</v>
      </c>
      <c r="C23091" s="1">
        <v>2.4084500000000002</v>
      </c>
      <c r="D23091" s="1">
        <v>2.8192799999999997E-4</v>
      </c>
      <c r="E23091" s="2">
        <v>8.7200799999999998E-7</v>
      </c>
      <c r="F23091" s="1" t="s">
        <v>76472</v>
      </c>
      <c r="G23091" s="1" t="s">
        <v>74115</v>
      </c>
      <c r="H23091" s="1">
        <v>406.08636960653803</v>
      </c>
      <c r="I23091" s="1" t="s">
        <v>124464</v>
      </c>
      <c r="J23091" s="1" t="s">
        <v>132143</v>
      </c>
      <c r="K23091" s="1">
        <v>1</v>
      </c>
    </row>
    <row r="23092" spans="1:11" ht="15" x14ac:dyDescent="0.15">
      <c r="A23092" s="1" t="s">
        <v>130432</v>
      </c>
      <c r="B23092" s="1" t="s">
        <v>132144</v>
      </c>
      <c r="C23092" s="1">
        <v>2.4080499999999998</v>
      </c>
      <c r="D23092" s="1">
        <v>2.8192799999999997E-4</v>
      </c>
      <c r="E23092" s="2">
        <v>8.7381700000000005E-7</v>
      </c>
      <c r="F23092" s="1" t="s">
        <v>82597</v>
      </c>
      <c r="G23092" s="1" t="s">
        <v>75809</v>
      </c>
      <c r="H23092" s="1">
        <v>437.289677054413</v>
      </c>
      <c r="I23092" s="1" t="s">
        <v>2909</v>
      </c>
      <c r="J23092" s="1" t="s">
        <v>2596</v>
      </c>
      <c r="K23092" s="1">
        <v>1</v>
      </c>
    </row>
    <row r="23093" spans="1:11" ht="15" x14ac:dyDescent="0.15">
      <c r="A23093" s="1" t="s">
        <v>130432</v>
      </c>
      <c r="B23093" s="1" t="s">
        <v>132145</v>
      </c>
      <c r="C23093" s="1">
        <v>2.40767</v>
      </c>
      <c r="D23093" s="1">
        <v>2.8192799999999997E-4</v>
      </c>
      <c r="E23093" s="2">
        <v>8.7555999999999999E-7</v>
      </c>
      <c r="F23093" s="1" t="s">
        <v>78022</v>
      </c>
      <c r="G23093" s="1" t="s">
        <v>73948</v>
      </c>
      <c r="H23093" s="1">
        <v>461.23776523457599</v>
      </c>
      <c r="I23093" s="1" t="s">
        <v>132146</v>
      </c>
      <c r="J23093" s="1" t="s">
        <v>132147</v>
      </c>
      <c r="K23093" s="1">
        <v>1</v>
      </c>
    </row>
    <row r="23094" spans="1:11" ht="15" x14ac:dyDescent="0.15">
      <c r="A23094" s="1" t="s">
        <v>130432</v>
      </c>
      <c r="B23094" s="1" t="s">
        <v>132148</v>
      </c>
      <c r="C23094" s="1">
        <v>2.4063500000000002</v>
      </c>
      <c r="D23094" s="1">
        <v>2.8192799999999997E-4</v>
      </c>
      <c r="E23094" s="2">
        <v>8.8164199999999995E-7</v>
      </c>
      <c r="F23094" s="1" t="s">
        <v>106615</v>
      </c>
      <c r="G23094" s="1" t="s">
        <v>78444</v>
      </c>
      <c r="H23094" s="1">
        <v>367.33370867740302</v>
      </c>
      <c r="I23094" s="1" t="s">
        <v>132149</v>
      </c>
      <c r="J23094" s="1" t="s">
        <v>132150</v>
      </c>
      <c r="K23094" s="1">
        <v>1</v>
      </c>
    </row>
    <row r="23095" spans="1:11" ht="15" x14ac:dyDescent="0.15">
      <c r="A23095" s="1" t="s">
        <v>130432</v>
      </c>
      <c r="B23095" s="1" t="s">
        <v>132151</v>
      </c>
      <c r="C23095" s="1">
        <v>2.4058700000000002</v>
      </c>
      <c r="D23095" s="1">
        <v>2.8192799999999997E-4</v>
      </c>
      <c r="E23095" s="2">
        <v>8.8386799999999998E-7</v>
      </c>
      <c r="F23095" s="1" t="s">
        <v>77015</v>
      </c>
      <c r="G23095" s="1" t="s">
        <v>77016</v>
      </c>
      <c r="H23095" s="1">
        <v>333.47931864003698</v>
      </c>
      <c r="I23095" s="1" t="s">
        <v>77017</v>
      </c>
      <c r="J23095" s="1" t="s">
        <v>132152</v>
      </c>
      <c r="K23095" s="1">
        <v>1</v>
      </c>
    </row>
    <row r="23096" spans="1:11" ht="15" x14ac:dyDescent="0.15">
      <c r="A23096" s="1" t="s">
        <v>130432</v>
      </c>
      <c r="B23096" s="1" t="s">
        <v>132153</v>
      </c>
      <c r="C23096" s="1">
        <v>2.4046500000000002</v>
      </c>
      <c r="D23096" s="1">
        <v>2.8192799999999997E-4</v>
      </c>
      <c r="E23096" s="2">
        <v>8.8957499999999997E-7</v>
      </c>
      <c r="F23096" s="1" t="s">
        <v>83537</v>
      </c>
      <c r="G23096" s="1" t="s">
        <v>363</v>
      </c>
      <c r="H23096" s="1">
        <v>425.94742224855702</v>
      </c>
      <c r="I23096" s="1" t="s">
        <v>2460</v>
      </c>
      <c r="J23096" s="1" t="s">
        <v>132154</v>
      </c>
      <c r="K23096" s="1">
        <v>1</v>
      </c>
    </row>
    <row r="23097" spans="1:11" ht="15" x14ac:dyDescent="0.15">
      <c r="A23097" s="1" t="s">
        <v>130432</v>
      </c>
      <c r="B23097" s="1" t="s">
        <v>132155</v>
      </c>
      <c r="C23097" s="1">
        <v>2.40429</v>
      </c>
      <c r="D23097" s="1">
        <v>2.8192799999999997E-4</v>
      </c>
      <c r="E23097" s="2">
        <v>8.9125300000000002E-7</v>
      </c>
      <c r="F23097" s="1" t="s">
        <v>79113</v>
      </c>
      <c r="G23097" s="1" t="s">
        <v>76176</v>
      </c>
      <c r="H23097" s="1">
        <v>219.051678396619</v>
      </c>
      <c r="I23097" s="1" t="s">
        <v>9469</v>
      </c>
      <c r="J23097" s="1" t="s">
        <v>2235</v>
      </c>
      <c r="K23097" s="1">
        <v>1</v>
      </c>
    </row>
    <row r="23098" spans="1:11" ht="15" x14ac:dyDescent="0.15">
      <c r="A23098" s="1" t="s">
        <v>130432</v>
      </c>
      <c r="B23098" s="1" t="s">
        <v>132156</v>
      </c>
      <c r="C23098" s="1">
        <v>2.3944700000000001</v>
      </c>
      <c r="D23098" s="1">
        <v>2.8192799999999997E-4</v>
      </c>
      <c r="E23098" s="2">
        <v>9.3835200000000004E-7</v>
      </c>
      <c r="F23098" s="1" t="s">
        <v>77321</v>
      </c>
      <c r="G23098" s="1" t="s">
        <v>75357</v>
      </c>
      <c r="H23098" s="1">
        <v>444.48113006271097</v>
      </c>
      <c r="I23098" s="1" t="s">
        <v>77322</v>
      </c>
      <c r="J23098" s="1" t="s">
        <v>132157</v>
      </c>
      <c r="K23098" s="1">
        <v>1</v>
      </c>
    </row>
    <row r="23099" spans="1:11" ht="15" x14ac:dyDescent="0.15">
      <c r="A23099" s="1" t="s">
        <v>130432</v>
      </c>
      <c r="B23099" s="1" t="s">
        <v>132158</v>
      </c>
      <c r="C23099" s="1">
        <v>2.3929200000000002</v>
      </c>
      <c r="D23099" s="1">
        <v>2.8192799999999997E-4</v>
      </c>
      <c r="E23099" s="2">
        <v>9.4599099999999999E-7</v>
      </c>
      <c r="F23099" s="1" t="s">
        <v>78018</v>
      </c>
      <c r="G23099" s="1" t="s">
        <v>74389</v>
      </c>
      <c r="H23099" s="1">
        <v>291.390997098924</v>
      </c>
      <c r="I23099" s="1" t="s">
        <v>76565</v>
      </c>
      <c r="J23099" s="1" t="s">
        <v>75947</v>
      </c>
      <c r="K23099" s="1">
        <v>1</v>
      </c>
    </row>
    <row r="23100" spans="1:11" ht="15" x14ac:dyDescent="0.15">
      <c r="A23100" s="1" t="s">
        <v>130432</v>
      </c>
      <c r="B23100" s="1" t="s">
        <v>132159</v>
      </c>
      <c r="C23100" s="1">
        <v>2.3928400000000001</v>
      </c>
      <c r="D23100" s="1">
        <v>2.8192799999999997E-4</v>
      </c>
      <c r="E23100" s="2">
        <v>9.4641100000000004E-7</v>
      </c>
      <c r="F23100" s="1" t="s">
        <v>77318</v>
      </c>
      <c r="G23100" s="1" t="s">
        <v>221</v>
      </c>
      <c r="H23100" s="1">
        <v>458.058745204339</v>
      </c>
      <c r="I23100" s="1" t="s">
        <v>132160</v>
      </c>
      <c r="J23100" s="1" t="s">
        <v>132161</v>
      </c>
      <c r="K23100" s="1">
        <v>1</v>
      </c>
    </row>
    <row r="23101" spans="1:11" ht="15" x14ac:dyDescent="0.15">
      <c r="A23101" s="1" t="s">
        <v>130432</v>
      </c>
      <c r="B23101" s="1" t="s">
        <v>132162</v>
      </c>
      <c r="C23101" s="1">
        <v>2.3924400000000001</v>
      </c>
      <c r="D23101" s="1">
        <v>2.8192799999999997E-4</v>
      </c>
      <c r="E23101" s="2">
        <v>9.48381E-7</v>
      </c>
      <c r="F23101" s="1" t="s">
        <v>81797</v>
      </c>
      <c r="G23101" s="1" t="s">
        <v>75458</v>
      </c>
      <c r="H23101" s="1">
        <v>240.80022656451101</v>
      </c>
      <c r="I23101" s="1" t="s">
        <v>81798</v>
      </c>
      <c r="J23101" s="1" t="s">
        <v>2596</v>
      </c>
      <c r="K23101" s="1">
        <v>1</v>
      </c>
    </row>
    <row r="23102" spans="1:11" ht="15" x14ac:dyDescent="0.15">
      <c r="A23102" s="1" t="s">
        <v>130432</v>
      </c>
      <c r="B23102" s="1" t="s">
        <v>132163</v>
      </c>
      <c r="C23102" s="1">
        <v>2.3914800000000001</v>
      </c>
      <c r="D23102" s="1">
        <v>2.8192799999999997E-4</v>
      </c>
      <c r="E23102" s="2">
        <v>9.53168E-7</v>
      </c>
      <c r="F23102" s="1" t="s">
        <v>77023</v>
      </c>
      <c r="G23102" s="1" t="s">
        <v>75544</v>
      </c>
      <c r="H23102" s="1">
        <v>362.39147908918301</v>
      </c>
      <c r="I23102" s="1" t="s">
        <v>132164</v>
      </c>
      <c r="J23102" s="1" t="s">
        <v>132165</v>
      </c>
      <c r="K23102" s="1">
        <v>1</v>
      </c>
    </row>
    <row r="23103" spans="1:11" ht="15" x14ac:dyDescent="0.15">
      <c r="A23103" s="1" t="s">
        <v>130432</v>
      </c>
      <c r="B23103" s="1" t="s">
        <v>132166</v>
      </c>
      <c r="C23103" s="1">
        <v>2.3895400000000002</v>
      </c>
      <c r="D23103" s="1">
        <v>2.8192799999999997E-4</v>
      </c>
      <c r="E23103" s="2">
        <v>9.6292900000000009E-7</v>
      </c>
      <c r="F23103" s="1" t="s">
        <v>77410</v>
      </c>
      <c r="G23103" s="1" t="s">
        <v>75187</v>
      </c>
      <c r="H23103" s="1">
        <v>241.081669441537</v>
      </c>
      <c r="I23103" s="1" t="s">
        <v>5113</v>
      </c>
      <c r="J23103" s="1" t="s">
        <v>2262</v>
      </c>
      <c r="K23103" s="1">
        <v>1</v>
      </c>
    </row>
    <row r="23104" spans="1:11" ht="15" x14ac:dyDescent="0.15">
      <c r="A23104" s="1" t="s">
        <v>130432</v>
      </c>
      <c r="B23104" s="1" t="s">
        <v>132167</v>
      </c>
      <c r="C23104" s="1">
        <v>2.3883899999999998</v>
      </c>
      <c r="D23104" s="1">
        <v>2.8192799999999997E-4</v>
      </c>
      <c r="E23104" s="2">
        <v>9.6875999999999989E-7</v>
      </c>
      <c r="F23104" s="1" t="s">
        <v>88092</v>
      </c>
      <c r="G23104" s="1" t="s">
        <v>74238</v>
      </c>
      <c r="H23104" s="1">
        <v>416.35925860698501</v>
      </c>
      <c r="I23104" s="1" t="s">
        <v>132168</v>
      </c>
      <c r="J23104" s="1" t="s">
        <v>132169</v>
      </c>
      <c r="K23104" s="1">
        <v>1</v>
      </c>
    </row>
    <row r="23105" spans="1:11" ht="15" x14ac:dyDescent="0.15">
      <c r="A23105" s="1" t="s">
        <v>130432</v>
      </c>
      <c r="B23105" s="1" t="s">
        <v>132170</v>
      </c>
      <c r="C23105" s="1">
        <v>2.38815</v>
      </c>
      <c r="D23105" s="1">
        <v>2.8192799999999997E-4</v>
      </c>
      <c r="E23105" s="2">
        <v>9.6999699999999995E-7</v>
      </c>
      <c r="F23105" s="1" t="s">
        <v>78578</v>
      </c>
      <c r="G23105" s="1" t="s">
        <v>78579</v>
      </c>
      <c r="H23105" s="1">
        <v>272.91669413113101</v>
      </c>
      <c r="I23105" s="1" t="s">
        <v>78580</v>
      </c>
      <c r="J23105" s="1" t="s">
        <v>132171</v>
      </c>
      <c r="K23105" s="1">
        <v>1</v>
      </c>
    </row>
    <row r="23106" spans="1:11" ht="15" x14ac:dyDescent="0.15">
      <c r="A23106" s="1" t="s">
        <v>130432</v>
      </c>
      <c r="B23106" s="1" t="s">
        <v>132172</v>
      </c>
      <c r="C23106" s="1">
        <v>2.3858899999999998</v>
      </c>
      <c r="D23106" s="1">
        <v>2.8192799999999997E-4</v>
      </c>
      <c r="E23106" s="2">
        <v>9.8153399999999993E-7</v>
      </c>
      <c r="F23106" s="1" t="s">
        <v>76906</v>
      </c>
      <c r="G23106" s="1" t="s">
        <v>75611</v>
      </c>
      <c r="H23106" s="1">
        <v>295.136827487635</v>
      </c>
      <c r="I23106" s="1" t="s">
        <v>76907</v>
      </c>
      <c r="J23106" s="1" t="s">
        <v>132173</v>
      </c>
      <c r="K23106" s="1">
        <v>1</v>
      </c>
    </row>
    <row r="23107" spans="1:11" ht="15" x14ac:dyDescent="0.15">
      <c r="A23107" s="1" t="s">
        <v>130432</v>
      </c>
      <c r="B23107" s="1" t="s">
        <v>132174</v>
      </c>
      <c r="C23107" s="1">
        <v>2.3851300000000002</v>
      </c>
      <c r="D23107" s="1">
        <v>2.8192799999999997E-4</v>
      </c>
      <c r="E23107" s="2">
        <v>9.8546099999999991E-7</v>
      </c>
      <c r="F23107" s="1" t="s">
        <v>77572</v>
      </c>
      <c r="G23107" s="1" t="s">
        <v>75414</v>
      </c>
      <c r="H23107" s="1">
        <v>262.55751832870698</v>
      </c>
      <c r="I23107" s="1" t="s">
        <v>3835</v>
      </c>
      <c r="J23107" s="1" t="s">
        <v>31360</v>
      </c>
      <c r="K23107" s="1">
        <v>1</v>
      </c>
    </row>
    <row r="23108" spans="1:11" ht="15" x14ac:dyDescent="0.15">
      <c r="A23108" s="1" t="s">
        <v>130432</v>
      </c>
      <c r="B23108" s="1" t="s">
        <v>132175</v>
      </c>
      <c r="C23108" s="1">
        <v>2.3835500000000001</v>
      </c>
      <c r="D23108" s="1">
        <v>2.8192799999999997E-4</v>
      </c>
      <c r="E23108" s="2">
        <v>9.9365699999999999E-7</v>
      </c>
      <c r="F23108" s="1" t="s">
        <v>79387</v>
      </c>
      <c r="G23108" s="1" t="s">
        <v>79388</v>
      </c>
      <c r="H23108" s="1">
        <v>313.35428455435999</v>
      </c>
      <c r="I23108" s="1" t="s">
        <v>2254</v>
      </c>
      <c r="J23108" s="1" t="s">
        <v>2255</v>
      </c>
      <c r="K23108" s="1">
        <v>1</v>
      </c>
    </row>
    <row r="23109" spans="1:11" ht="15" x14ac:dyDescent="0.15">
      <c r="A23109" s="1" t="s">
        <v>130432</v>
      </c>
      <c r="B23109" s="1" t="s">
        <v>132176</v>
      </c>
      <c r="C23109" s="1">
        <v>2.3785599999999998</v>
      </c>
      <c r="D23109" s="1">
        <v>2.8192799999999997E-4</v>
      </c>
      <c r="E23109" s="2">
        <v>1.02001E-6</v>
      </c>
      <c r="F23109" s="1" t="s">
        <v>79748</v>
      </c>
      <c r="G23109" s="1" t="s">
        <v>74543</v>
      </c>
      <c r="H23109" s="1">
        <v>254.85863124801199</v>
      </c>
      <c r="I23109" s="1" t="s">
        <v>2282</v>
      </c>
      <c r="J23109" s="1" t="s">
        <v>2283</v>
      </c>
      <c r="K23109" s="1">
        <v>1</v>
      </c>
    </row>
    <row r="23110" spans="1:11" ht="15" x14ac:dyDescent="0.15">
      <c r="A23110" s="1" t="s">
        <v>130432</v>
      </c>
      <c r="B23110" s="1" t="s">
        <v>132177</v>
      </c>
      <c r="C23110" s="1">
        <v>2.3752499999999999</v>
      </c>
      <c r="D23110" s="1">
        <v>2.8192799999999997E-4</v>
      </c>
      <c r="E23110" s="2">
        <v>1.0379E-6</v>
      </c>
      <c r="F23110" s="1" t="s">
        <v>75289</v>
      </c>
      <c r="G23110" s="1" t="s">
        <v>73957</v>
      </c>
      <c r="H23110" s="1">
        <v>310.68769561028699</v>
      </c>
      <c r="I23110" s="1" t="s">
        <v>75290</v>
      </c>
      <c r="J23110" s="1" t="s">
        <v>132178</v>
      </c>
      <c r="K23110" s="1">
        <v>1</v>
      </c>
    </row>
    <row r="23111" spans="1:11" ht="15" x14ac:dyDescent="0.15">
      <c r="A23111" s="1" t="s">
        <v>130432</v>
      </c>
      <c r="B23111" s="1" t="s">
        <v>132179</v>
      </c>
      <c r="C23111" s="1">
        <v>2.3752</v>
      </c>
      <c r="D23111" s="1">
        <v>2.8192799999999997E-4</v>
      </c>
      <c r="E23111" s="2">
        <v>1.0381799999999999E-6</v>
      </c>
      <c r="F23111" s="1" t="s">
        <v>79273</v>
      </c>
      <c r="G23111" s="1" t="s">
        <v>74312</v>
      </c>
      <c r="H23111" s="1">
        <v>308.45794308382</v>
      </c>
      <c r="I23111" s="1" t="s">
        <v>132180</v>
      </c>
      <c r="J23111" s="1" t="s">
        <v>132181</v>
      </c>
      <c r="K23111" s="1">
        <v>1</v>
      </c>
    </row>
    <row r="23112" spans="1:11" ht="15" x14ac:dyDescent="0.15">
      <c r="A23112" s="1" t="s">
        <v>130432</v>
      </c>
      <c r="B23112" s="1" t="s">
        <v>132182</v>
      </c>
      <c r="C23112" s="1">
        <v>2.3748499999999999</v>
      </c>
      <c r="D23112" s="1">
        <v>2.8192799999999997E-4</v>
      </c>
      <c r="E23112" s="2">
        <v>1.0400800000000001E-6</v>
      </c>
      <c r="F23112" s="1" t="s">
        <v>77580</v>
      </c>
      <c r="G23112" s="1" t="s">
        <v>77581</v>
      </c>
      <c r="H23112" s="1">
        <v>373.23104167655202</v>
      </c>
      <c r="I23112" s="1" t="s">
        <v>132183</v>
      </c>
      <c r="J23112" s="1" t="s">
        <v>132184</v>
      </c>
      <c r="K23112" s="1">
        <v>1</v>
      </c>
    </row>
    <row r="23113" spans="1:11" ht="15" x14ac:dyDescent="0.15">
      <c r="A23113" s="1" t="s">
        <v>130432</v>
      </c>
      <c r="B23113" s="1" t="s">
        <v>132185</v>
      </c>
      <c r="C23113" s="1">
        <v>2.37398</v>
      </c>
      <c r="D23113" s="1">
        <v>2.8192799999999997E-4</v>
      </c>
      <c r="E23113" s="2">
        <v>1.0448299999999999E-6</v>
      </c>
      <c r="F23113" s="1" t="s">
        <v>75158</v>
      </c>
      <c r="G23113" s="1" t="s">
        <v>75159</v>
      </c>
      <c r="H23113" s="1">
        <v>316.58907794100901</v>
      </c>
      <c r="I23113" s="1" t="s">
        <v>132186</v>
      </c>
      <c r="J23113" s="1" t="s">
        <v>132187</v>
      </c>
      <c r="K23113" s="1">
        <v>1</v>
      </c>
    </row>
    <row r="23114" spans="1:11" ht="15" x14ac:dyDescent="0.15">
      <c r="A23114" s="1" t="s">
        <v>130432</v>
      </c>
      <c r="B23114" s="1" t="s">
        <v>132188</v>
      </c>
      <c r="C23114" s="1">
        <v>2.3736999999999999</v>
      </c>
      <c r="D23114" s="1">
        <v>2.8192799999999997E-4</v>
      </c>
      <c r="E23114" s="2">
        <v>1.0463700000000001E-6</v>
      </c>
      <c r="F23114" s="1" t="s">
        <v>85876</v>
      </c>
      <c r="G23114" s="1" t="s">
        <v>82107</v>
      </c>
      <c r="H23114" s="1">
        <v>373.06372059557299</v>
      </c>
      <c r="I23114" s="1" t="s">
        <v>82108</v>
      </c>
      <c r="J23114" s="1" t="s">
        <v>132189</v>
      </c>
      <c r="K23114" s="1">
        <v>1</v>
      </c>
    </row>
    <row r="23115" spans="1:11" ht="15" x14ac:dyDescent="0.15">
      <c r="A23115" s="1" t="s">
        <v>130432</v>
      </c>
      <c r="B23115" s="1" t="s">
        <v>132190</v>
      </c>
      <c r="C23115" s="1">
        <v>2.3732199999999999</v>
      </c>
      <c r="D23115" s="1">
        <v>2.8192799999999997E-4</v>
      </c>
      <c r="E23115" s="2">
        <v>1.04899E-6</v>
      </c>
      <c r="F23115" s="1" t="s">
        <v>113576</v>
      </c>
      <c r="G23115" s="1" t="s">
        <v>1932</v>
      </c>
      <c r="H23115" s="1">
        <v>340.395258281606</v>
      </c>
      <c r="I23115" s="1" t="s">
        <v>78858</v>
      </c>
      <c r="J23115" s="1" t="s">
        <v>132191</v>
      </c>
      <c r="K23115" s="1">
        <v>1</v>
      </c>
    </row>
    <row r="23116" spans="1:11" ht="15" x14ac:dyDescent="0.15">
      <c r="A23116" s="1" t="s">
        <v>130432</v>
      </c>
      <c r="B23116" s="1" t="s">
        <v>132192</v>
      </c>
      <c r="C23116" s="1">
        <v>2.3719800000000002</v>
      </c>
      <c r="D23116" s="1">
        <v>2.8192799999999997E-4</v>
      </c>
      <c r="E23116" s="2">
        <v>1.0558600000000001E-6</v>
      </c>
      <c r="F23116" s="1" t="s">
        <v>76427</v>
      </c>
      <c r="G23116" s="1" t="s">
        <v>74364</v>
      </c>
      <c r="H23116" s="1">
        <v>387.64882093394402</v>
      </c>
      <c r="I23116" s="1" t="s">
        <v>98868</v>
      </c>
      <c r="J23116" s="1" t="s">
        <v>132193</v>
      </c>
      <c r="K23116" s="1">
        <v>1</v>
      </c>
    </row>
    <row r="23117" spans="1:11" ht="15" x14ac:dyDescent="0.15">
      <c r="A23117" s="1" t="s">
        <v>130432</v>
      </c>
      <c r="B23117" s="1" t="s">
        <v>132194</v>
      </c>
      <c r="C23117" s="1">
        <v>2.3717700000000002</v>
      </c>
      <c r="D23117" s="1">
        <v>2.8192799999999997E-4</v>
      </c>
      <c r="E23117" s="2">
        <v>1.0570100000000001E-6</v>
      </c>
      <c r="F23117" s="1" t="s">
        <v>77208</v>
      </c>
      <c r="G23117" s="1" t="s">
        <v>76667</v>
      </c>
      <c r="H23117" s="1">
        <v>403.25442152730199</v>
      </c>
      <c r="I23117" s="1" t="s">
        <v>132195</v>
      </c>
      <c r="J23117" s="1" t="s">
        <v>132196</v>
      </c>
      <c r="K23117" s="1">
        <v>1</v>
      </c>
    </row>
    <row r="23118" spans="1:11" ht="15" x14ac:dyDescent="0.15">
      <c r="A23118" s="1" t="s">
        <v>130432</v>
      </c>
      <c r="B23118" s="1" t="s">
        <v>132197</v>
      </c>
      <c r="C23118" s="1">
        <v>2.3715600000000001</v>
      </c>
      <c r="D23118" s="1">
        <v>2.8192799999999997E-4</v>
      </c>
      <c r="E23118" s="2">
        <v>1.05818E-6</v>
      </c>
      <c r="F23118" s="1" t="s">
        <v>78459</v>
      </c>
      <c r="G23118" s="1" t="s">
        <v>76038</v>
      </c>
      <c r="H23118" s="1">
        <v>269.12902725634802</v>
      </c>
      <c r="I23118" s="1" t="s">
        <v>132198</v>
      </c>
      <c r="J23118" s="1" t="s">
        <v>132199</v>
      </c>
      <c r="K23118" s="1">
        <v>1</v>
      </c>
    </row>
    <row r="23119" spans="1:11" ht="15" x14ac:dyDescent="0.15">
      <c r="A23119" s="1" t="s">
        <v>130432</v>
      </c>
      <c r="B23119" s="1" t="s">
        <v>132200</v>
      </c>
      <c r="C23119" s="1">
        <v>2.36958</v>
      </c>
      <c r="D23119" s="1">
        <v>2.8192799999999997E-4</v>
      </c>
      <c r="E23119" s="2">
        <v>1.06922E-6</v>
      </c>
      <c r="F23119" s="1" t="s">
        <v>81491</v>
      </c>
      <c r="G23119" s="1" t="s">
        <v>81492</v>
      </c>
      <c r="H23119" s="1">
        <v>281.31018959097202</v>
      </c>
      <c r="I23119" s="1" t="s">
        <v>8754</v>
      </c>
      <c r="J23119" s="1" t="s">
        <v>2283</v>
      </c>
      <c r="K23119" s="1">
        <v>1</v>
      </c>
    </row>
    <row r="23120" spans="1:11" ht="15" x14ac:dyDescent="0.15">
      <c r="A23120" s="1" t="s">
        <v>130432</v>
      </c>
      <c r="B23120" s="1" t="s">
        <v>132201</v>
      </c>
      <c r="C23120" s="1">
        <v>2.3694700000000002</v>
      </c>
      <c r="D23120" s="1">
        <v>2.8192799999999997E-4</v>
      </c>
      <c r="E23120" s="2">
        <v>1.06985E-6</v>
      </c>
      <c r="F23120" s="1" t="s">
        <v>77545</v>
      </c>
      <c r="G23120" s="1" t="s">
        <v>77546</v>
      </c>
      <c r="H23120" s="1">
        <v>335.492876772572</v>
      </c>
      <c r="I23120" s="1" t="s">
        <v>77547</v>
      </c>
      <c r="J23120" s="1" t="s">
        <v>73959</v>
      </c>
      <c r="K23120" s="1">
        <v>1</v>
      </c>
    </row>
    <row r="23121" spans="1:11" ht="15" x14ac:dyDescent="0.15">
      <c r="A23121" s="1" t="s">
        <v>130432</v>
      </c>
      <c r="B23121" s="1" t="s">
        <v>132202</v>
      </c>
      <c r="C23121" s="1">
        <v>2.3675999999999999</v>
      </c>
      <c r="D23121" s="1">
        <v>2.8192799999999997E-4</v>
      </c>
      <c r="E23121" s="2">
        <v>1.0803700000000001E-6</v>
      </c>
      <c r="F23121" s="1" t="s">
        <v>107685</v>
      </c>
      <c r="G23121" s="1" t="s">
        <v>74059</v>
      </c>
      <c r="H23121" s="1">
        <v>275.03334420313899</v>
      </c>
      <c r="I23121" s="1" t="s">
        <v>132203</v>
      </c>
      <c r="J23121" s="1" t="s">
        <v>132204</v>
      </c>
      <c r="K23121" s="1">
        <v>1</v>
      </c>
    </row>
    <row r="23122" spans="1:11" ht="15" x14ac:dyDescent="0.15">
      <c r="A23122" s="1" t="s">
        <v>130432</v>
      </c>
      <c r="B23122" s="1" t="s">
        <v>132205</v>
      </c>
      <c r="C23122" s="1">
        <v>2.3659599999999998</v>
      </c>
      <c r="D23122" s="1">
        <v>2.8192799999999997E-4</v>
      </c>
      <c r="E23122" s="2">
        <v>1.08972E-6</v>
      </c>
      <c r="F23122" s="1" t="s">
        <v>77374</v>
      </c>
      <c r="G23122" s="1" t="s">
        <v>75914</v>
      </c>
      <c r="H23122" s="1">
        <v>319.96794206063498</v>
      </c>
      <c r="I23122" s="1" t="s">
        <v>108016</v>
      </c>
      <c r="J23122" s="1" t="s">
        <v>132206</v>
      </c>
      <c r="K23122" s="1">
        <v>1</v>
      </c>
    </row>
    <row r="23123" spans="1:11" ht="15" x14ac:dyDescent="0.15">
      <c r="A23123" s="1" t="s">
        <v>130432</v>
      </c>
      <c r="B23123" s="1" t="s">
        <v>132207</v>
      </c>
      <c r="C23123" s="1">
        <v>2.3653499999999998</v>
      </c>
      <c r="D23123" s="1">
        <v>2.8192799999999997E-4</v>
      </c>
      <c r="E23123" s="2">
        <v>1.0932299999999999E-6</v>
      </c>
      <c r="F23123" s="1" t="s">
        <v>81253</v>
      </c>
      <c r="G23123" s="1" t="s">
        <v>64</v>
      </c>
      <c r="H23123" s="1">
        <v>294.45235403977398</v>
      </c>
      <c r="I23123" s="1" t="s">
        <v>81254</v>
      </c>
      <c r="J23123" s="1" t="s">
        <v>132208</v>
      </c>
      <c r="K23123" s="1">
        <v>1</v>
      </c>
    </row>
    <row r="23124" spans="1:11" ht="15" x14ac:dyDescent="0.15">
      <c r="A23124" s="1" t="s">
        <v>130432</v>
      </c>
      <c r="B23124" s="1" t="s">
        <v>132209</v>
      </c>
      <c r="C23124" s="1">
        <v>2.3646199999999999</v>
      </c>
      <c r="D23124" s="1">
        <v>2.8192799999999997E-4</v>
      </c>
      <c r="E23124" s="2">
        <v>1.0974099999999999E-6</v>
      </c>
      <c r="F23124" s="1" t="s">
        <v>76685</v>
      </c>
      <c r="G23124" s="1" t="s">
        <v>75726</v>
      </c>
      <c r="H23124" s="1">
        <v>322.79780406325398</v>
      </c>
      <c r="I23124" s="1" t="s">
        <v>132210</v>
      </c>
      <c r="J23124" s="1" t="s">
        <v>132211</v>
      </c>
      <c r="K23124" s="1">
        <v>1</v>
      </c>
    </row>
    <row r="23125" spans="1:11" ht="15" x14ac:dyDescent="0.15">
      <c r="A23125" s="1" t="s">
        <v>130432</v>
      </c>
      <c r="B23125" s="1" t="s">
        <v>132212</v>
      </c>
      <c r="C23125" s="1">
        <v>2.3631700000000002</v>
      </c>
      <c r="D23125" s="1">
        <v>2.8192799999999997E-4</v>
      </c>
      <c r="E23125" s="2">
        <v>1.10576E-6</v>
      </c>
      <c r="F23125" s="1" t="s">
        <v>76761</v>
      </c>
      <c r="G23125" s="1" t="s">
        <v>74221</v>
      </c>
      <c r="H23125" s="1">
        <v>323.929961967758</v>
      </c>
      <c r="I23125" s="1" t="s">
        <v>132213</v>
      </c>
      <c r="J23125" s="1" t="s">
        <v>132214</v>
      </c>
      <c r="K23125" s="1">
        <v>1</v>
      </c>
    </row>
    <row r="23126" spans="1:11" ht="15" x14ac:dyDescent="0.15">
      <c r="A23126" s="1" t="s">
        <v>130432</v>
      </c>
      <c r="B23126" s="1" t="s">
        <v>132215</v>
      </c>
      <c r="C23126" s="1">
        <v>2.36293</v>
      </c>
      <c r="D23126" s="1">
        <v>2.8192799999999997E-4</v>
      </c>
      <c r="E23126" s="2">
        <v>1.1071599999999999E-6</v>
      </c>
      <c r="F23126" s="1" t="s">
        <v>76572</v>
      </c>
      <c r="G23126" s="1" t="s">
        <v>74444</v>
      </c>
      <c r="H23126" s="1">
        <v>440.98100326024598</v>
      </c>
      <c r="I23126" s="1" t="s">
        <v>132216</v>
      </c>
      <c r="J23126" s="1" t="s">
        <v>132217</v>
      </c>
      <c r="K23126" s="1">
        <v>1</v>
      </c>
    </row>
    <row r="23127" spans="1:11" ht="15" x14ac:dyDescent="0.15">
      <c r="A23127" s="1" t="s">
        <v>130432</v>
      </c>
      <c r="B23127" s="1" t="s">
        <v>132218</v>
      </c>
      <c r="C23127" s="1">
        <v>2.3607</v>
      </c>
      <c r="D23127" s="1">
        <v>2.8192799999999997E-4</v>
      </c>
      <c r="E23127" s="2">
        <v>1.1202099999999999E-6</v>
      </c>
      <c r="F23127" s="1" t="s">
        <v>76090</v>
      </c>
      <c r="G23127" s="1" t="s">
        <v>75233</v>
      </c>
      <c r="H23127" s="1">
        <v>253.30425671863901</v>
      </c>
      <c r="I23127" s="1" t="s">
        <v>76512</v>
      </c>
      <c r="J23127" s="1" t="s">
        <v>132219</v>
      </c>
      <c r="K23127" s="1">
        <v>1</v>
      </c>
    </row>
    <row r="23128" spans="1:11" ht="15" x14ac:dyDescent="0.15">
      <c r="A23128" s="1" t="s">
        <v>130432</v>
      </c>
      <c r="B23128" s="1" t="s">
        <v>132220</v>
      </c>
      <c r="C23128" s="1">
        <v>2.3575699999999999</v>
      </c>
      <c r="D23128" s="1">
        <v>2.8192799999999997E-4</v>
      </c>
      <c r="E23128" s="2">
        <v>1.1387499999999999E-6</v>
      </c>
      <c r="F23128" s="1" t="s">
        <v>96866</v>
      </c>
      <c r="G23128" s="1" t="s">
        <v>74724</v>
      </c>
      <c r="H23128" s="1">
        <v>320.72850735250302</v>
      </c>
      <c r="I23128" s="1" t="s">
        <v>132221</v>
      </c>
      <c r="J23128" s="1" t="s">
        <v>132222</v>
      </c>
      <c r="K23128" s="1">
        <v>1</v>
      </c>
    </row>
    <row r="23129" spans="1:11" ht="15" x14ac:dyDescent="0.15">
      <c r="A23129" s="1" t="s">
        <v>130432</v>
      </c>
      <c r="B23129" s="1" t="s">
        <v>132223</v>
      </c>
      <c r="C23129" s="1">
        <v>2.3572000000000002</v>
      </c>
      <c r="D23129" s="1">
        <v>2.8192799999999997E-4</v>
      </c>
      <c r="E23129" s="2">
        <v>1.14094E-6</v>
      </c>
      <c r="F23129" s="1" t="s">
        <v>79186</v>
      </c>
      <c r="G23129" s="1" t="s">
        <v>79138</v>
      </c>
      <c r="H23129" s="1">
        <v>266.328748740837</v>
      </c>
      <c r="I23129" s="1" t="s">
        <v>5009</v>
      </c>
      <c r="J23129" s="1" t="s">
        <v>2164</v>
      </c>
      <c r="K23129" s="1">
        <v>1</v>
      </c>
    </row>
    <row r="23130" spans="1:11" ht="15" x14ac:dyDescent="0.15">
      <c r="A23130" s="1" t="s">
        <v>130432</v>
      </c>
      <c r="B23130" s="1" t="s">
        <v>132224</v>
      </c>
      <c r="C23130" s="1">
        <v>2.3549500000000001</v>
      </c>
      <c r="D23130" s="1">
        <v>2.8192799999999997E-4</v>
      </c>
      <c r="E23130" s="2">
        <v>1.1544999999999999E-6</v>
      </c>
      <c r="F23130" s="1" t="s">
        <v>45990</v>
      </c>
      <c r="G23130" s="1" t="s">
        <v>550</v>
      </c>
      <c r="H23130" s="1">
        <v>268.80823779269502</v>
      </c>
      <c r="I23130" s="1" t="s">
        <v>3068</v>
      </c>
      <c r="J23130" s="1" t="s">
        <v>2275</v>
      </c>
      <c r="K23130" s="1">
        <v>1</v>
      </c>
    </row>
    <row r="23131" spans="1:11" ht="15" x14ac:dyDescent="0.15">
      <c r="A23131" s="1" t="s">
        <v>130432</v>
      </c>
      <c r="B23131" s="1" t="s">
        <v>132225</v>
      </c>
      <c r="C23131" s="1">
        <v>2.3515299999999999</v>
      </c>
      <c r="D23131" s="1">
        <v>2.8192799999999997E-4</v>
      </c>
      <c r="E23131" s="2">
        <v>1.1754E-6</v>
      </c>
      <c r="F23131" s="1" t="s">
        <v>77291</v>
      </c>
      <c r="G23131" s="1" t="s">
        <v>77292</v>
      </c>
      <c r="H23131" s="1">
        <v>365.03154230655701</v>
      </c>
      <c r="I23131" s="1" t="s">
        <v>77293</v>
      </c>
      <c r="J23131" s="1" t="s">
        <v>132226</v>
      </c>
      <c r="K23131" s="1">
        <v>1</v>
      </c>
    </row>
    <row r="23132" spans="1:11" ht="15" x14ac:dyDescent="0.15">
      <c r="A23132" s="1" t="s">
        <v>130432</v>
      </c>
      <c r="B23132" s="1" t="s">
        <v>132227</v>
      </c>
      <c r="C23132" s="1">
        <v>2.3500100000000002</v>
      </c>
      <c r="D23132" s="1">
        <v>2.8192799999999997E-4</v>
      </c>
      <c r="E23132" s="2">
        <v>1.1848000000000001E-6</v>
      </c>
      <c r="F23132" s="1" t="s">
        <v>79735</v>
      </c>
      <c r="G23132" s="1" t="s">
        <v>78515</v>
      </c>
      <c r="H23132" s="1">
        <v>334.64730108935498</v>
      </c>
      <c r="I23132" s="1" t="s">
        <v>79736</v>
      </c>
      <c r="J23132" s="1" t="s">
        <v>79737</v>
      </c>
      <c r="K23132" s="1">
        <v>1</v>
      </c>
    </row>
    <row r="23133" spans="1:11" ht="15" x14ac:dyDescent="0.15">
      <c r="A23133" s="1" t="s">
        <v>130432</v>
      </c>
      <c r="B23133" s="1" t="s">
        <v>132228</v>
      </c>
      <c r="C23133" s="1">
        <v>2.3496100000000002</v>
      </c>
      <c r="D23133" s="1">
        <v>2.8192799999999997E-4</v>
      </c>
      <c r="E23133" s="2">
        <v>1.1872799999999999E-6</v>
      </c>
      <c r="F23133" s="1" t="s">
        <v>77173</v>
      </c>
      <c r="G23133" s="1" t="s">
        <v>75054</v>
      </c>
      <c r="H23133" s="1">
        <v>364.737440278794</v>
      </c>
      <c r="I23133" s="1" t="s">
        <v>77174</v>
      </c>
      <c r="J23133" s="1" t="s">
        <v>132229</v>
      </c>
      <c r="K23133" s="1">
        <v>1</v>
      </c>
    </row>
    <row r="23134" spans="1:11" ht="15" x14ac:dyDescent="0.15">
      <c r="A23134" s="1" t="s">
        <v>130432</v>
      </c>
      <c r="B23134" s="1" t="s">
        <v>132230</v>
      </c>
      <c r="C23134" s="1">
        <v>2.3477700000000001</v>
      </c>
      <c r="D23134" s="1">
        <v>2.8192799999999997E-4</v>
      </c>
      <c r="E23134" s="2">
        <v>1.19882E-6</v>
      </c>
      <c r="F23134" s="1" t="s">
        <v>75570</v>
      </c>
      <c r="G23134" s="1" t="s">
        <v>75571</v>
      </c>
      <c r="H23134" s="1">
        <v>204.740873230982</v>
      </c>
      <c r="I23134" s="1" t="s">
        <v>132231</v>
      </c>
      <c r="J23134" s="1" t="s">
        <v>132232</v>
      </c>
      <c r="K23134" s="1">
        <v>1</v>
      </c>
    </row>
    <row r="23135" spans="1:11" ht="15" x14ac:dyDescent="0.15">
      <c r="A23135" s="1" t="s">
        <v>130432</v>
      </c>
      <c r="B23135" s="1" t="s">
        <v>132233</v>
      </c>
      <c r="C23135" s="1">
        <v>2.3448199999999999</v>
      </c>
      <c r="D23135" s="1">
        <v>2.8192799999999997E-4</v>
      </c>
      <c r="E23135" s="2">
        <v>1.2175199999999999E-6</v>
      </c>
      <c r="F23135" s="1" t="s">
        <v>88836</v>
      </c>
      <c r="G23135" s="1" t="s">
        <v>77596</v>
      </c>
      <c r="H23135" s="1">
        <v>191.40045975205999</v>
      </c>
      <c r="I23135" s="1" t="s">
        <v>3169</v>
      </c>
      <c r="J23135" s="1" t="s">
        <v>2443</v>
      </c>
      <c r="K23135" s="1">
        <v>1</v>
      </c>
    </row>
    <row r="23136" spans="1:11" ht="15" x14ac:dyDescent="0.15">
      <c r="A23136" s="1" t="s">
        <v>130432</v>
      </c>
      <c r="B23136" s="1" t="s">
        <v>132234</v>
      </c>
      <c r="C23136" s="1">
        <v>2.3448199999999999</v>
      </c>
      <c r="D23136" s="1">
        <v>2.8192799999999997E-4</v>
      </c>
      <c r="E23136" s="2">
        <v>1.21753E-6</v>
      </c>
      <c r="F23136" s="1" t="s">
        <v>81139</v>
      </c>
      <c r="G23136" s="1" t="s">
        <v>81140</v>
      </c>
      <c r="H23136" s="1">
        <v>374.65469782743401</v>
      </c>
      <c r="I23136" s="1" t="s">
        <v>4476</v>
      </c>
      <c r="J23136" s="1" t="s">
        <v>132235</v>
      </c>
      <c r="K23136" s="1">
        <v>1</v>
      </c>
    </row>
    <row r="23137" spans="1:11" ht="15" x14ac:dyDescent="0.15">
      <c r="A23137" s="1" t="s">
        <v>130432</v>
      </c>
      <c r="B23137" s="1" t="s">
        <v>132236</v>
      </c>
      <c r="C23137" s="1">
        <v>2.3442500000000002</v>
      </c>
      <c r="D23137" s="1">
        <v>2.8192799999999997E-4</v>
      </c>
      <c r="E23137" s="2">
        <v>1.2211700000000001E-6</v>
      </c>
      <c r="F23137" s="1" t="s">
        <v>76793</v>
      </c>
      <c r="G23137" s="1" t="s">
        <v>76794</v>
      </c>
      <c r="H23137" s="1">
        <v>321.09290252983999</v>
      </c>
      <c r="I23137" s="1" t="s">
        <v>132237</v>
      </c>
      <c r="J23137" s="1" t="s">
        <v>132238</v>
      </c>
      <c r="K23137" s="1">
        <v>1</v>
      </c>
    </row>
    <row r="23138" spans="1:11" ht="15" x14ac:dyDescent="0.15">
      <c r="A23138" s="1" t="s">
        <v>130432</v>
      </c>
      <c r="B23138" s="1" t="s">
        <v>132239</v>
      </c>
      <c r="C23138" s="1">
        <v>2.3441399999999999</v>
      </c>
      <c r="D23138" s="1">
        <v>2.8192799999999997E-4</v>
      </c>
      <c r="E23138" s="2">
        <v>1.2218399999999999E-6</v>
      </c>
      <c r="F23138" s="1" t="s">
        <v>79100</v>
      </c>
      <c r="G23138" s="1" t="s">
        <v>75571</v>
      </c>
      <c r="H23138" s="1">
        <v>293.679666513293</v>
      </c>
      <c r="I23138" s="1" t="s">
        <v>79101</v>
      </c>
      <c r="J23138" s="1" t="s">
        <v>2235</v>
      </c>
      <c r="K23138" s="1">
        <v>1</v>
      </c>
    </row>
    <row r="23139" spans="1:11" ht="15" x14ac:dyDescent="0.15">
      <c r="A23139" s="1" t="s">
        <v>130432</v>
      </c>
      <c r="B23139" s="1" t="s">
        <v>132240</v>
      </c>
      <c r="C23139" s="1">
        <v>2.3432200000000001</v>
      </c>
      <c r="D23139" s="1">
        <v>2.8192799999999997E-4</v>
      </c>
      <c r="E23139" s="2">
        <v>1.2277600000000001E-6</v>
      </c>
      <c r="F23139" s="1" t="s">
        <v>78225</v>
      </c>
      <c r="G23139" s="1" t="s">
        <v>78226</v>
      </c>
      <c r="H23139" s="1">
        <v>275.74816983042098</v>
      </c>
      <c r="I23139" s="1" t="s">
        <v>78227</v>
      </c>
      <c r="J23139" s="1" t="s">
        <v>132241</v>
      </c>
      <c r="K23139" s="1">
        <v>1</v>
      </c>
    </row>
    <row r="23140" spans="1:11" ht="15" x14ac:dyDescent="0.15">
      <c r="A23140" s="1" t="s">
        <v>130432</v>
      </c>
      <c r="B23140" s="1" t="s">
        <v>132242</v>
      </c>
      <c r="C23140" s="1">
        <v>2.3418399999999999</v>
      </c>
      <c r="D23140" s="1">
        <v>2.8192799999999997E-4</v>
      </c>
      <c r="E23140" s="2">
        <v>1.2367299999999999E-6</v>
      </c>
      <c r="F23140" s="1" t="s">
        <v>77709</v>
      </c>
      <c r="G23140" s="1" t="s">
        <v>74364</v>
      </c>
      <c r="H23140" s="1">
        <v>230.694246178631</v>
      </c>
      <c r="I23140" s="1" t="s">
        <v>77710</v>
      </c>
      <c r="J23140" s="1" t="s">
        <v>132243</v>
      </c>
      <c r="K23140" s="1">
        <v>1</v>
      </c>
    </row>
    <row r="23141" spans="1:11" ht="15" x14ac:dyDescent="0.15">
      <c r="A23141" s="1" t="s">
        <v>130432</v>
      </c>
      <c r="B23141" s="1" t="s">
        <v>132244</v>
      </c>
      <c r="C23141" s="1">
        <v>2.3402599999999998</v>
      </c>
      <c r="D23141" s="1">
        <v>2.8192799999999997E-4</v>
      </c>
      <c r="E23141" s="2">
        <v>1.24698E-6</v>
      </c>
      <c r="F23141" s="1" t="s">
        <v>76567</v>
      </c>
      <c r="G23141" s="1" t="s">
        <v>76568</v>
      </c>
      <c r="H23141" s="1">
        <v>378.73092196115698</v>
      </c>
      <c r="I23141" s="1" t="s">
        <v>132245</v>
      </c>
      <c r="J23141" s="1" t="s">
        <v>132246</v>
      </c>
      <c r="K23141" s="1">
        <v>1</v>
      </c>
    </row>
    <row r="23142" spans="1:11" ht="15" x14ac:dyDescent="0.15">
      <c r="A23142" s="1" t="s">
        <v>130432</v>
      </c>
      <c r="B23142" s="1" t="s">
        <v>132247</v>
      </c>
      <c r="C23142" s="1">
        <v>2.3399899999999998</v>
      </c>
      <c r="D23142" s="1">
        <v>2.8192799999999997E-4</v>
      </c>
      <c r="E23142" s="2">
        <v>1.2487899999999999E-6</v>
      </c>
      <c r="F23142" s="1" t="s">
        <v>132248</v>
      </c>
      <c r="G23142" s="1" t="s">
        <v>17</v>
      </c>
      <c r="H23142" s="1">
        <v>343.22883293737698</v>
      </c>
      <c r="I23142" s="1" t="s">
        <v>3087</v>
      </c>
      <c r="J23142" s="1" t="s">
        <v>2179</v>
      </c>
      <c r="K23142" s="1">
        <v>1</v>
      </c>
    </row>
    <row r="23143" spans="1:11" ht="15" x14ac:dyDescent="0.15">
      <c r="A23143" s="1" t="s">
        <v>130432</v>
      </c>
      <c r="B23143" s="1" t="s">
        <v>132249</v>
      </c>
      <c r="C23143" s="1">
        <v>2.3396599999999999</v>
      </c>
      <c r="D23143" s="1">
        <v>2.8192799999999997E-4</v>
      </c>
      <c r="E23143" s="2">
        <v>1.2509500000000001E-6</v>
      </c>
      <c r="F23143" s="1" t="s">
        <v>82459</v>
      </c>
      <c r="G23143" s="1" t="s">
        <v>79769</v>
      </c>
      <c r="H23143" s="1">
        <v>262.95417394373402</v>
      </c>
      <c r="I23143" s="1" t="s">
        <v>79770</v>
      </c>
      <c r="J23143" s="1" t="s">
        <v>132250</v>
      </c>
      <c r="K23143" s="1">
        <v>1</v>
      </c>
    </row>
    <row r="23144" spans="1:11" ht="15" x14ac:dyDescent="0.15">
      <c r="A23144" s="1" t="s">
        <v>130432</v>
      </c>
      <c r="B23144" s="1" t="s">
        <v>132251</v>
      </c>
      <c r="C23144" s="1">
        <v>2.3377699999999999</v>
      </c>
      <c r="D23144" s="1">
        <v>2.8192799999999997E-4</v>
      </c>
      <c r="E23144" s="2">
        <v>1.26339E-6</v>
      </c>
      <c r="F23144" s="1" t="s">
        <v>102375</v>
      </c>
      <c r="G23144" s="1" t="s">
        <v>96275</v>
      </c>
      <c r="H23144" s="1">
        <v>271.92901241028397</v>
      </c>
      <c r="I23144" s="1" t="s">
        <v>2335</v>
      </c>
      <c r="J23144" s="1" t="s">
        <v>2231</v>
      </c>
      <c r="K23144" s="1">
        <v>1</v>
      </c>
    </row>
    <row r="23145" spans="1:11" ht="15" x14ac:dyDescent="0.15">
      <c r="A23145" s="1" t="s">
        <v>130432</v>
      </c>
      <c r="B23145" s="1" t="s">
        <v>132252</v>
      </c>
      <c r="C23145" s="1">
        <v>2.3371499999999998</v>
      </c>
      <c r="D23145" s="1">
        <v>2.8192799999999997E-4</v>
      </c>
      <c r="E23145" s="2">
        <v>1.2675200000000001E-6</v>
      </c>
      <c r="F23145" s="1" t="s">
        <v>77774</v>
      </c>
      <c r="G23145" s="1" t="s">
        <v>74047</v>
      </c>
      <c r="H23145" s="1">
        <v>404.53457598981402</v>
      </c>
      <c r="I23145" s="1" t="s">
        <v>132253</v>
      </c>
      <c r="J23145" s="1" t="s">
        <v>132254</v>
      </c>
      <c r="K23145" s="1">
        <v>1</v>
      </c>
    </row>
    <row r="23146" spans="1:11" ht="15" x14ac:dyDescent="0.15">
      <c r="A23146" s="1" t="s">
        <v>130432</v>
      </c>
      <c r="B23146" s="1" t="s">
        <v>132255</v>
      </c>
      <c r="C23146" s="1">
        <v>2.33541</v>
      </c>
      <c r="D23146" s="1">
        <v>2.8192799999999997E-4</v>
      </c>
      <c r="E23146" s="2">
        <v>1.2791E-6</v>
      </c>
      <c r="F23146" s="1" t="s">
        <v>75777</v>
      </c>
      <c r="G23146" s="1" t="s">
        <v>74563</v>
      </c>
      <c r="H23146" s="1">
        <v>303.998535633975</v>
      </c>
      <c r="I23146" s="1" t="s">
        <v>10071</v>
      </c>
      <c r="J23146" s="1" t="s">
        <v>132256</v>
      </c>
      <c r="K23146" s="1">
        <v>1</v>
      </c>
    </row>
    <row r="23147" spans="1:11" ht="15" x14ac:dyDescent="0.15">
      <c r="A23147" s="1" t="s">
        <v>130432</v>
      </c>
      <c r="B23147" s="1" t="s">
        <v>132257</v>
      </c>
      <c r="C23147" s="1">
        <v>2.3346200000000001</v>
      </c>
      <c r="D23147" s="1">
        <v>2.8192799999999997E-4</v>
      </c>
      <c r="E23147" s="2">
        <v>1.2844599999999999E-6</v>
      </c>
      <c r="F23147" s="1" t="s">
        <v>78626</v>
      </c>
      <c r="G23147" s="1" t="s">
        <v>78627</v>
      </c>
      <c r="H23147" s="1">
        <v>288.87964873318202</v>
      </c>
      <c r="I23147" s="1" t="s">
        <v>132258</v>
      </c>
      <c r="J23147" s="1" t="s">
        <v>132259</v>
      </c>
      <c r="K23147" s="1">
        <v>1</v>
      </c>
    </row>
    <row r="23148" spans="1:11" ht="15" x14ac:dyDescent="0.15">
      <c r="A23148" s="1" t="s">
        <v>130432</v>
      </c>
      <c r="B23148" s="1" t="s">
        <v>132260</v>
      </c>
      <c r="C23148" s="1">
        <v>2.33169</v>
      </c>
      <c r="D23148" s="1">
        <v>2.8192799999999997E-4</v>
      </c>
      <c r="E23148" s="2">
        <v>1.3043299999999999E-6</v>
      </c>
      <c r="F23148" s="1" t="s">
        <v>83562</v>
      </c>
      <c r="G23148" s="1" t="s">
        <v>73928</v>
      </c>
      <c r="H23148" s="1">
        <v>323.65597869767299</v>
      </c>
      <c r="I23148" s="1" t="s">
        <v>79394</v>
      </c>
      <c r="J23148" s="1" t="s">
        <v>132261</v>
      </c>
      <c r="K23148" s="1">
        <v>1</v>
      </c>
    </row>
    <row r="23149" spans="1:11" ht="15" x14ac:dyDescent="0.15">
      <c r="A23149" s="1" t="s">
        <v>130432</v>
      </c>
      <c r="B23149" s="1" t="s">
        <v>132262</v>
      </c>
      <c r="C23149" s="1">
        <v>2.3288600000000002</v>
      </c>
      <c r="D23149" s="1">
        <v>2.8192799999999997E-4</v>
      </c>
      <c r="E23149" s="2">
        <v>1.32384E-6</v>
      </c>
      <c r="F23149" s="1" t="s">
        <v>76742</v>
      </c>
      <c r="G23149" s="1" t="s">
        <v>76157</v>
      </c>
      <c r="H23149" s="1">
        <v>305.550175286316</v>
      </c>
      <c r="I23149" s="1" t="s">
        <v>76743</v>
      </c>
      <c r="J23149" s="1" t="s">
        <v>12757</v>
      </c>
      <c r="K23149" s="1">
        <v>1</v>
      </c>
    </row>
    <row r="23150" spans="1:11" ht="15" x14ac:dyDescent="0.15">
      <c r="A23150" s="1" t="s">
        <v>130432</v>
      </c>
      <c r="B23150" s="1" t="s">
        <v>132263</v>
      </c>
      <c r="C23150" s="1">
        <v>2.3279100000000001</v>
      </c>
      <c r="D23150" s="1">
        <v>2.8192799999999997E-4</v>
      </c>
      <c r="E23150" s="2">
        <v>1.3304499999999999E-6</v>
      </c>
      <c r="F23150" s="1" t="s">
        <v>77137</v>
      </c>
      <c r="G23150" s="1" t="s">
        <v>74005</v>
      </c>
      <c r="H23150" s="1">
        <v>296.37808752255</v>
      </c>
      <c r="I23150" s="1" t="s">
        <v>76934</v>
      </c>
      <c r="J23150" s="1" t="s">
        <v>2235</v>
      </c>
      <c r="K23150" s="1">
        <v>1</v>
      </c>
    </row>
    <row r="23151" spans="1:11" ht="15" x14ac:dyDescent="0.15">
      <c r="A23151" s="1" t="s">
        <v>130432</v>
      </c>
      <c r="B23151" s="1" t="s">
        <v>132264</v>
      </c>
      <c r="C23151" s="1">
        <v>2.32742</v>
      </c>
      <c r="D23151" s="1">
        <v>2.8192799999999997E-4</v>
      </c>
      <c r="E23151" s="2">
        <v>1.33389E-6</v>
      </c>
      <c r="F23151" s="1" t="s">
        <v>78185</v>
      </c>
      <c r="G23151" s="1" t="s">
        <v>75492</v>
      </c>
      <c r="H23151" s="1">
        <v>306.47937194604702</v>
      </c>
      <c r="I23151" s="1" t="s">
        <v>78186</v>
      </c>
      <c r="J23151" s="1" t="s">
        <v>132265</v>
      </c>
      <c r="K23151" s="1">
        <v>1</v>
      </c>
    </row>
    <row r="23152" spans="1:11" ht="15" x14ac:dyDescent="0.15">
      <c r="A23152" s="1" t="s">
        <v>130432</v>
      </c>
      <c r="B23152" s="1" t="s">
        <v>132266</v>
      </c>
      <c r="C23152" s="1">
        <v>2.32552</v>
      </c>
      <c r="D23152" s="1">
        <v>2.8192799999999997E-4</v>
      </c>
      <c r="E23152" s="2">
        <v>1.34724E-6</v>
      </c>
      <c r="F23152" s="1" t="s">
        <v>79429</v>
      </c>
      <c r="G23152" s="1" t="s">
        <v>76782</v>
      </c>
      <c r="H23152" s="1">
        <v>319.93536818626802</v>
      </c>
      <c r="I23152" s="1" t="s">
        <v>132267</v>
      </c>
      <c r="J23152" s="1" t="s">
        <v>132268</v>
      </c>
      <c r="K23152" s="1">
        <v>1</v>
      </c>
    </row>
    <row r="23153" spans="1:11" ht="15" x14ac:dyDescent="0.15">
      <c r="A23153" s="1" t="s">
        <v>130432</v>
      </c>
      <c r="B23153" s="1" t="s">
        <v>132269</v>
      </c>
      <c r="C23153" s="1">
        <v>2.3252100000000002</v>
      </c>
      <c r="D23153" s="1">
        <v>2.8192799999999997E-4</v>
      </c>
      <c r="E23153" s="2">
        <v>1.3493999999999999E-6</v>
      </c>
      <c r="F23153" s="1" t="s">
        <v>77165</v>
      </c>
      <c r="G23153" s="1" t="s">
        <v>73948</v>
      </c>
      <c r="H23153" s="1">
        <v>398.11653858808899</v>
      </c>
      <c r="I23153" s="1" t="s">
        <v>132270</v>
      </c>
      <c r="J23153" s="1" t="s">
        <v>132271</v>
      </c>
      <c r="K23153" s="1">
        <v>1</v>
      </c>
    </row>
    <row r="23154" spans="1:11" ht="15" x14ac:dyDescent="0.15">
      <c r="A23154" s="1" t="s">
        <v>130432</v>
      </c>
      <c r="B23154" s="1" t="s">
        <v>132272</v>
      </c>
      <c r="C23154" s="1">
        <v>2.3246199999999999</v>
      </c>
      <c r="D23154" s="1">
        <v>2.8192799999999997E-4</v>
      </c>
      <c r="E23154" s="2">
        <v>1.3536400000000001E-6</v>
      </c>
      <c r="F23154" s="1" t="s">
        <v>76261</v>
      </c>
      <c r="G23154" s="1" t="s">
        <v>75255</v>
      </c>
      <c r="H23154" s="1">
        <v>346.62591260405202</v>
      </c>
      <c r="I23154" s="1" t="s">
        <v>2864</v>
      </c>
      <c r="J23154" s="1" t="s">
        <v>2262</v>
      </c>
      <c r="K23154" s="1">
        <v>1</v>
      </c>
    </row>
    <row r="23155" spans="1:11" ht="15" x14ac:dyDescent="0.15">
      <c r="A23155" s="1" t="s">
        <v>130432</v>
      </c>
      <c r="B23155" s="1" t="s">
        <v>132273</v>
      </c>
      <c r="C23155" s="1">
        <v>2.3243399999999999</v>
      </c>
      <c r="D23155" s="1">
        <v>2.8192799999999997E-4</v>
      </c>
      <c r="E23155" s="2">
        <v>1.35563E-6</v>
      </c>
      <c r="F23155" s="1" t="s">
        <v>76863</v>
      </c>
      <c r="G23155" s="1" t="s">
        <v>74831</v>
      </c>
      <c r="H23155" s="1">
        <v>405.59590527915299</v>
      </c>
      <c r="I23155" s="1" t="s">
        <v>76864</v>
      </c>
      <c r="J23155" s="1" t="s">
        <v>132274</v>
      </c>
      <c r="K23155" s="1">
        <v>1</v>
      </c>
    </row>
    <row r="23156" spans="1:11" ht="15" x14ac:dyDescent="0.15">
      <c r="A23156" s="1" t="s">
        <v>130432</v>
      </c>
      <c r="B23156" s="1" t="s">
        <v>132275</v>
      </c>
      <c r="C23156" s="1">
        <v>2.3217400000000001</v>
      </c>
      <c r="D23156" s="1">
        <v>2.8192799999999997E-4</v>
      </c>
      <c r="E23156" s="2">
        <v>1.37421E-6</v>
      </c>
      <c r="F23156" s="1" t="s">
        <v>77605</v>
      </c>
      <c r="G23156" s="1" t="s">
        <v>74703</v>
      </c>
      <c r="H23156" s="1">
        <v>374.98837393340602</v>
      </c>
      <c r="I23156" s="1" t="s">
        <v>132276</v>
      </c>
      <c r="J23156" s="1" t="s">
        <v>132277</v>
      </c>
      <c r="K23156" s="1">
        <v>1</v>
      </c>
    </row>
    <row r="23157" spans="1:11" ht="15" x14ac:dyDescent="0.15">
      <c r="A23157" s="1" t="s">
        <v>130432</v>
      </c>
      <c r="B23157" s="1" t="s">
        <v>132278</v>
      </c>
      <c r="C23157" s="1">
        <v>2.3183099999999999</v>
      </c>
      <c r="D23157" s="1">
        <v>2.8192799999999997E-4</v>
      </c>
      <c r="E23157" s="2">
        <v>1.39915E-6</v>
      </c>
      <c r="F23157" s="1" t="s">
        <v>77902</v>
      </c>
      <c r="G23157" s="1" t="s">
        <v>77903</v>
      </c>
      <c r="H23157" s="1">
        <v>397.25540790108403</v>
      </c>
      <c r="I23157" s="1" t="s">
        <v>90195</v>
      </c>
      <c r="J23157" s="1" t="s">
        <v>132279</v>
      </c>
      <c r="K23157" s="1">
        <v>1</v>
      </c>
    </row>
    <row r="23158" spans="1:11" ht="15" x14ac:dyDescent="0.15">
      <c r="A23158" s="1" t="s">
        <v>130432</v>
      </c>
      <c r="B23158" s="1" t="s">
        <v>132280</v>
      </c>
      <c r="C23158" s="1">
        <v>2.31792</v>
      </c>
      <c r="D23158" s="1">
        <v>2.8192799999999997E-4</v>
      </c>
      <c r="E23158" s="2">
        <v>1.4020300000000001E-6</v>
      </c>
      <c r="F23158" s="1" t="s">
        <v>75595</v>
      </c>
      <c r="G23158" s="1" t="s">
        <v>75063</v>
      </c>
      <c r="H23158" s="1">
        <v>433.71739418134001</v>
      </c>
      <c r="I23158" s="1" t="s">
        <v>132281</v>
      </c>
      <c r="J23158" s="1" t="s">
        <v>132282</v>
      </c>
      <c r="K23158" s="1">
        <v>1</v>
      </c>
    </row>
    <row r="23159" spans="1:11" ht="15" x14ac:dyDescent="0.15">
      <c r="A23159" s="1" t="s">
        <v>130432</v>
      </c>
      <c r="B23159" s="1" t="s">
        <v>132283</v>
      </c>
      <c r="C23159" s="1">
        <v>2.31664</v>
      </c>
      <c r="D23159" s="1">
        <v>2.8192799999999997E-4</v>
      </c>
      <c r="E23159" s="2">
        <v>1.41147E-6</v>
      </c>
      <c r="F23159" s="1" t="s">
        <v>78070</v>
      </c>
      <c r="G23159" s="1" t="s">
        <v>74066</v>
      </c>
      <c r="H23159" s="1">
        <v>341.66769401517001</v>
      </c>
      <c r="I23159" s="1" t="s">
        <v>9354</v>
      </c>
      <c r="J23159" s="1" t="s">
        <v>132284</v>
      </c>
      <c r="K23159" s="1">
        <v>1</v>
      </c>
    </row>
    <row r="23160" spans="1:11" ht="15" x14ac:dyDescent="0.15">
      <c r="A23160" s="1" t="s">
        <v>130432</v>
      </c>
      <c r="B23160" s="1" t="s">
        <v>132285</v>
      </c>
      <c r="C23160" s="1">
        <v>2.3145199999999999</v>
      </c>
      <c r="D23160" s="1">
        <v>2.8192799999999997E-4</v>
      </c>
      <c r="E23160" s="2">
        <v>1.4273000000000001E-6</v>
      </c>
      <c r="F23160" s="1" t="s">
        <v>78168</v>
      </c>
      <c r="G23160" s="1" t="s">
        <v>76468</v>
      </c>
      <c r="H23160" s="1">
        <v>304.46264019691199</v>
      </c>
      <c r="I23160" s="1" t="s">
        <v>99279</v>
      </c>
      <c r="J23160" s="1" t="s">
        <v>132286</v>
      </c>
      <c r="K23160" s="1">
        <v>1</v>
      </c>
    </row>
    <row r="23161" spans="1:11" ht="15" x14ac:dyDescent="0.15">
      <c r="A23161" s="1" t="s">
        <v>130432</v>
      </c>
      <c r="B23161" s="1" t="s">
        <v>132287</v>
      </c>
      <c r="C23161" s="1">
        <v>2.3105699999999998</v>
      </c>
      <c r="D23161" s="1">
        <v>2.8192799999999997E-4</v>
      </c>
      <c r="E23161" s="2">
        <v>1.4571800000000001E-6</v>
      </c>
      <c r="F23161" s="1" t="s">
        <v>132288</v>
      </c>
      <c r="G23161" s="1" t="s">
        <v>75216</v>
      </c>
      <c r="H23161" s="1">
        <v>510.85477006763301</v>
      </c>
      <c r="I23161" s="1" t="s">
        <v>132289</v>
      </c>
      <c r="J23161" s="1" t="s">
        <v>132290</v>
      </c>
      <c r="K23161" s="1">
        <v>1</v>
      </c>
    </row>
    <row r="23162" spans="1:11" ht="15" x14ac:dyDescent="0.15">
      <c r="A23162" s="1" t="s">
        <v>130432</v>
      </c>
      <c r="B23162" s="1" t="s">
        <v>132291</v>
      </c>
      <c r="C23162" s="1">
        <v>2.30999</v>
      </c>
      <c r="D23162" s="1">
        <v>2.8192799999999997E-4</v>
      </c>
      <c r="E23162" s="2">
        <v>1.46158E-6</v>
      </c>
      <c r="F23162" s="1" t="s">
        <v>95065</v>
      </c>
      <c r="G23162" s="1" t="s">
        <v>74898</v>
      </c>
      <c r="H23162" s="1">
        <v>425.06620378697102</v>
      </c>
      <c r="I23162" s="1" t="s">
        <v>132292</v>
      </c>
      <c r="J23162" s="1" t="s">
        <v>132293</v>
      </c>
      <c r="K23162" s="1">
        <v>1</v>
      </c>
    </row>
    <row r="23163" spans="1:11" ht="15" x14ac:dyDescent="0.15">
      <c r="A23163" s="1" t="s">
        <v>130432</v>
      </c>
      <c r="B23163" s="1" t="s">
        <v>132294</v>
      </c>
      <c r="C23163" s="1">
        <v>2.3098000000000001</v>
      </c>
      <c r="D23163" s="1">
        <v>2.8192799999999997E-4</v>
      </c>
      <c r="E23163" s="2">
        <v>1.4630100000000001E-6</v>
      </c>
      <c r="F23163" s="1" t="s">
        <v>78128</v>
      </c>
      <c r="G23163" s="1" t="s">
        <v>78129</v>
      </c>
      <c r="H23163" s="1">
        <v>335.87128436481601</v>
      </c>
      <c r="I23163" s="1" t="s">
        <v>132295</v>
      </c>
      <c r="J23163" s="1" t="s">
        <v>132296</v>
      </c>
      <c r="K23163" s="1">
        <v>1</v>
      </c>
    </row>
    <row r="23164" spans="1:11" ht="15" x14ac:dyDescent="0.15">
      <c r="A23164" s="1" t="s">
        <v>130432</v>
      </c>
      <c r="B23164" s="1" t="s">
        <v>132297</v>
      </c>
      <c r="C23164" s="1">
        <v>2.3079399999999999</v>
      </c>
      <c r="D23164" s="1">
        <v>2.8192799999999997E-4</v>
      </c>
      <c r="E23164" s="2">
        <v>1.47736E-6</v>
      </c>
      <c r="F23164" s="1" t="s">
        <v>78707</v>
      </c>
      <c r="G23164" s="1" t="s">
        <v>77903</v>
      </c>
      <c r="H23164" s="1">
        <v>337.06144221143802</v>
      </c>
      <c r="I23164" s="1" t="s">
        <v>89745</v>
      </c>
      <c r="J23164" s="1" t="s">
        <v>132298</v>
      </c>
      <c r="K23164" s="1">
        <v>1</v>
      </c>
    </row>
    <row r="23165" spans="1:11" ht="15" x14ac:dyDescent="0.15">
      <c r="A23165" s="1" t="s">
        <v>130432</v>
      </c>
      <c r="B23165" s="1" t="s">
        <v>132299</v>
      </c>
      <c r="C23165" s="1">
        <v>2.3070900000000001</v>
      </c>
      <c r="D23165" s="1">
        <v>2.8192799999999997E-4</v>
      </c>
      <c r="E23165" s="2">
        <v>1.48399E-6</v>
      </c>
      <c r="F23165" s="1" t="s">
        <v>78406</v>
      </c>
      <c r="G23165" s="1" t="s">
        <v>78407</v>
      </c>
      <c r="H23165" s="1">
        <v>277.68476140023802</v>
      </c>
      <c r="I23165" s="1" t="s">
        <v>78408</v>
      </c>
      <c r="J23165" s="1" t="s">
        <v>132300</v>
      </c>
      <c r="K23165" s="1">
        <v>1</v>
      </c>
    </row>
    <row r="23166" spans="1:11" ht="15" x14ac:dyDescent="0.15">
      <c r="A23166" s="1" t="s">
        <v>130432</v>
      </c>
      <c r="B23166" s="1" t="s">
        <v>132301</v>
      </c>
      <c r="C23166" s="1">
        <v>2.3067899999999999</v>
      </c>
      <c r="D23166" s="1">
        <v>2.8192799999999997E-4</v>
      </c>
      <c r="E23166" s="2">
        <v>1.4863099999999999E-6</v>
      </c>
      <c r="F23166" s="1" t="s">
        <v>79561</v>
      </c>
      <c r="G23166" s="1" t="s">
        <v>75576</v>
      </c>
      <c r="H23166" s="1">
        <v>314.21390757839902</v>
      </c>
      <c r="I23166" s="1" t="s">
        <v>132302</v>
      </c>
      <c r="J23166" s="1" t="s">
        <v>132303</v>
      </c>
      <c r="K23166" s="1">
        <v>1</v>
      </c>
    </row>
    <row r="23167" spans="1:11" ht="15" x14ac:dyDescent="0.15">
      <c r="A23167" s="1" t="s">
        <v>130432</v>
      </c>
      <c r="B23167" s="1" t="s">
        <v>132304</v>
      </c>
      <c r="C23167" s="1">
        <v>2.3063400000000001</v>
      </c>
      <c r="D23167" s="1">
        <v>2.8192799999999997E-4</v>
      </c>
      <c r="E23167" s="2">
        <v>1.48988E-6</v>
      </c>
      <c r="F23167" s="1" t="s">
        <v>76629</v>
      </c>
      <c r="G23167" s="1" t="s">
        <v>74711</v>
      </c>
      <c r="H23167" s="1">
        <v>261.42098426060198</v>
      </c>
      <c r="I23167" s="1" t="s">
        <v>3068</v>
      </c>
      <c r="J23167" s="1" t="s">
        <v>2275</v>
      </c>
      <c r="K23167" s="1">
        <v>1</v>
      </c>
    </row>
    <row r="23168" spans="1:11" ht="15" x14ac:dyDescent="0.15">
      <c r="A23168" s="1" t="s">
        <v>130432</v>
      </c>
      <c r="B23168" s="1" t="s">
        <v>132305</v>
      </c>
      <c r="C23168" s="1">
        <v>2.3063199999999999</v>
      </c>
      <c r="D23168" s="1">
        <v>2.8192799999999997E-4</v>
      </c>
      <c r="E23168" s="2">
        <v>1.48998E-6</v>
      </c>
      <c r="F23168" s="1" t="s">
        <v>79928</v>
      </c>
      <c r="G23168" s="1" t="s">
        <v>76281</v>
      </c>
      <c r="H23168" s="1">
        <v>341.39160003478702</v>
      </c>
      <c r="I23168" s="1" t="s">
        <v>132306</v>
      </c>
      <c r="J23168" s="1" t="s">
        <v>132307</v>
      </c>
      <c r="K23168" s="1">
        <v>1</v>
      </c>
    </row>
    <row r="23169" spans="1:11" ht="15" x14ac:dyDescent="0.15">
      <c r="A23169" s="1" t="s">
        <v>130432</v>
      </c>
      <c r="B23169" s="1" t="s">
        <v>132308</v>
      </c>
      <c r="C23169" s="1">
        <v>2.3023699999999998</v>
      </c>
      <c r="D23169" s="1">
        <v>2.8192799999999997E-4</v>
      </c>
      <c r="E23169" s="2">
        <v>1.5211600000000001E-6</v>
      </c>
      <c r="F23169" s="1" t="s">
        <v>77444</v>
      </c>
      <c r="G23169" s="1" t="s">
        <v>77445</v>
      </c>
      <c r="H23169" s="1">
        <v>342.17603733470401</v>
      </c>
      <c r="I23169" s="1" t="s">
        <v>8658</v>
      </c>
      <c r="J23169" s="1" t="s">
        <v>132309</v>
      </c>
      <c r="K23169" s="1">
        <v>1</v>
      </c>
    </row>
    <row r="23170" spans="1:11" ht="15" x14ac:dyDescent="0.15">
      <c r="A23170" s="1" t="s">
        <v>130432</v>
      </c>
      <c r="B23170" s="1" t="s">
        <v>132310</v>
      </c>
      <c r="C23170" s="1">
        <v>2.3003900000000002</v>
      </c>
      <c r="D23170" s="1">
        <v>2.8192799999999997E-4</v>
      </c>
      <c r="E23170" s="2">
        <v>1.5370799999999999E-6</v>
      </c>
      <c r="F23170" s="1" t="s">
        <v>77040</v>
      </c>
      <c r="G23170" s="1" t="s">
        <v>74639</v>
      </c>
      <c r="H23170" s="1">
        <v>373.13703109999199</v>
      </c>
      <c r="I23170" s="1" t="s">
        <v>74640</v>
      </c>
      <c r="J23170" s="1" t="s">
        <v>132311</v>
      </c>
      <c r="K23170" s="1">
        <v>1</v>
      </c>
    </row>
    <row r="23171" spans="1:11" ht="15" x14ac:dyDescent="0.15">
      <c r="A23171" s="1" t="s">
        <v>130432</v>
      </c>
      <c r="B23171" s="1" t="s">
        <v>132312</v>
      </c>
      <c r="C23171" s="1">
        <v>2.2984499999999999</v>
      </c>
      <c r="D23171" s="1">
        <v>2.8192799999999997E-4</v>
      </c>
      <c r="E23171" s="2">
        <v>1.5527800000000001E-6</v>
      </c>
      <c r="F23171" s="1" t="s">
        <v>80920</v>
      </c>
      <c r="G23171" s="1" t="s">
        <v>75586</v>
      </c>
      <c r="H23171" s="1">
        <v>394.15610480717203</v>
      </c>
      <c r="I23171" s="1" t="s">
        <v>132313</v>
      </c>
      <c r="J23171" s="1" t="s">
        <v>132314</v>
      </c>
      <c r="K23171" s="1">
        <v>1</v>
      </c>
    </row>
    <row r="23172" spans="1:11" ht="15" x14ac:dyDescent="0.15">
      <c r="A23172" s="1" t="s">
        <v>130432</v>
      </c>
      <c r="B23172" s="1" t="s">
        <v>132315</v>
      </c>
      <c r="C23172" s="1">
        <v>2.2978200000000002</v>
      </c>
      <c r="D23172" s="1">
        <v>2.8192799999999997E-4</v>
      </c>
      <c r="E23172" s="2">
        <v>1.55797E-6</v>
      </c>
      <c r="F23172" s="1" t="s">
        <v>90600</v>
      </c>
      <c r="G23172" s="1" t="s">
        <v>76855</v>
      </c>
      <c r="H23172" s="1">
        <v>352.92582664674802</v>
      </c>
      <c r="I23172" s="1" t="s">
        <v>132316</v>
      </c>
      <c r="J23172" s="1" t="s">
        <v>132317</v>
      </c>
      <c r="K23172" s="1">
        <v>1</v>
      </c>
    </row>
    <row r="23173" spans="1:11" ht="15" x14ac:dyDescent="0.15">
      <c r="A23173" s="1" t="s">
        <v>130432</v>
      </c>
      <c r="B23173" s="1" t="s">
        <v>132318</v>
      </c>
      <c r="C23173" s="1">
        <v>2.2941799999999999</v>
      </c>
      <c r="D23173" s="1">
        <v>2.8192799999999997E-4</v>
      </c>
      <c r="E23173" s="2">
        <v>1.5879700000000001E-6</v>
      </c>
      <c r="F23173" s="1" t="s">
        <v>77793</v>
      </c>
      <c r="G23173" s="1" t="s">
        <v>75280</v>
      </c>
      <c r="H23173" s="1">
        <v>324.62307219699801</v>
      </c>
      <c r="I23173" s="1" t="s">
        <v>99503</v>
      </c>
      <c r="J23173" s="1" t="s">
        <v>132319</v>
      </c>
      <c r="K23173" s="1">
        <v>1</v>
      </c>
    </row>
    <row r="23174" spans="1:11" ht="15" x14ac:dyDescent="0.15">
      <c r="A23174" s="1" t="s">
        <v>130432</v>
      </c>
      <c r="B23174" s="1" t="s">
        <v>132320</v>
      </c>
      <c r="C23174" s="1">
        <v>2.2938100000000001</v>
      </c>
      <c r="D23174" s="1">
        <v>2.8192799999999997E-4</v>
      </c>
      <c r="E23174" s="2">
        <v>1.5910300000000001E-6</v>
      </c>
      <c r="F23174" s="1" t="s">
        <v>77933</v>
      </c>
      <c r="G23174" s="1" t="s">
        <v>74032</v>
      </c>
      <c r="H23174" s="1">
        <v>302.95727126999998</v>
      </c>
      <c r="I23174" s="1" t="s">
        <v>77934</v>
      </c>
      <c r="J23174" s="1" t="s">
        <v>2164</v>
      </c>
      <c r="K23174" s="1">
        <v>1</v>
      </c>
    </row>
    <row r="23175" spans="1:11" ht="15" x14ac:dyDescent="0.15">
      <c r="A23175" s="1" t="s">
        <v>130432</v>
      </c>
      <c r="B23175" s="1" t="s">
        <v>132321</v>
      </c>
      <c r="C23175" s="1">
        <v>2.29094</v>
      </c>
      <c r="D23175" s="1">
        <v>2.8192799999999997E-4</v>
      </c>
      <c r="E23175" s="2">
        <v>1.6151899999999999E-6</v>
      </c>
      <c r="F23175" s="1" t="s">
        <v>76415</v>
      </c>
      <c r="G23175" s="1" t="s">
        <v>74948</v>
      </c>
      <c r="H23175" s="1">
        <v>291.40440165623301</v>
      </c>
      <c r="I23175" s="1" t="s">
        <v>132322</v>
      </c>
      <c r="J23175" s="1" t="s">
        <v>132323</v>
      </c>
      <c r="K23175" s="1">
        <v>1</v>
      </c>
    </row>
    <row r="23176" spans="1:11" ht="15" x14ac:dyDescent="0.15">
      <c r="A23176" s="1" t="s">
        <v>130432</v>
      </c>
      <c r="B23176" s="1" t="s">
        <v>132324</v>
      </c>
      <c r="C23176" s="1">
        <v>2.2860900000000002</v>
      </c>
      <c r="D23176" s="1">
        <v>2.8192799999999997E-4</v>
      </c>
      <c r="E23176" s="2">
        <v>1.6568299999999999E-6</v>
      </c>
      <c r="F23176" s="1" t="s">
        <v>89040</v>
      </c>
      <c r="G23176" s="1" t="s">
        <v>89041</v>
      </c>
      <c r="H23176" s="1">
        <v>310.87548567512903</v>
      </c>
      <c r="I23176" s="1" t="s">
        <v>6155</v>
      </c>
      <c r="J23176" s="1" t="s">
        <v>132325</v>
      </c>
      <c r="K23176" s="1">
        <v>1</v>
      </c>
    </row>
    <row r="23177" spans="1:11" ht="15" x14ac:dyDescent="0.15">
      <c r="A23177" s="1" t="s">
        <v>130432</v>
      </c>
      <c r="B23177" s="1" t="s">
        <v>132326</v>
      </c>
      <c r="C23177" s="1">
        <v>2.2858000000000001</v>
      </c>
      <c r="D23177" s="1">
        <v>2.8192799999999997E-4</v>
      </c>
      <c r="E23177" s="2">
        <v>1.65935E-6</v>
      </c>
      <c r="F23177" s="1" t="s">
        <v>76215</v>
      </c>
      <c r="G23177" s="1" t="s">
        <v>76216</v>
      </c>
      <c r="H23177" s="1">
        <v>374.91605489381101</v>
      </c>
      <c r="I23177" s="1" t="s">
        <v>132327</v>
      </c>
      <c r="J23177" s="1" t="s">
        <v>132328</v>
      </c>
      <c r="K23177" s="1">
        <v>1</v>
      </c>
    </row>
    <row r="23178" spans="1:11" ht="15" x14ac:dyDescent="0.15">
      <c r="A23178" s="1" t="s">
        <v>130432</v>
      </c>
      <c r="B23178" s="1" t="s">
        <v>132329</v>
      </c>
      <c r="C23178" s="1">
        <v>2.2833199999999998</v>
      </c>
      <c r="D23178" s="1">
        <v>2.8192799999999997E-4</v>
      </c>
      <c r="E23178" s="2">
        <v>1.68109E-6</v>
      </c>
      <c r="F23178" s="1" t="s">
        <v>85405</v>
      </c>
      <c r="G23178" s="1" t="s">
        <v>71</v>
      </c>
      <c r="H23178" s="1">
        <v>294.92162200083999</v>
      </c>
      <c r="I23178" s="1" t="s">
        <v>85406</v>
      </c>
      <c r="J23178" s="1" t="s">
        <v>2179</v>
      </c>
      <c r="K23178" s="1">
        <v>1</v>
      </c>
    </row>
    <row r="23179" spans="1:11" ht="15" x14ac:dyDescent="0.15">
      <c r="A23179" s="1" t="s">
        <v>130432</v>
      </c>
      <c r="B23179" s="1" t="s">
        <v>132330</v>
      </c>
      <c r="C23179" s="1">
        <v>2.2833000000000001</v>
      </c>
      <c r="D23179" s="1">
        <v>2.8192799999999997E-4</v>
      </c>
      <c r="E23179" s="2">
        <v>1.68125E-6</v>
      </c>
      <c r="F23179" s="1" t="s">
        <v>77113</v>
      </c>
      <c r="G23179" s="1" t="s">
        <v>77114</v>
      </c>
      <c r="H23179" s="1">
        <v>354.33827714711202</v>
      </c>
      <c r="I23179" s="1" t="s">
        <v>9192</v>
      </c>
      <c r="J23179" s="1" t="s">
        <v>132331</v>
      </c>
      <c r="K23179" s="1">
        <v>1</v>
      </c>
    </row>
    <row r="23180" spans="1:11" ht="15" x14ac:dyDescent="0.15">
      <c r="A23180" s="1" t="s">
        <v>130432</v>
      </c>
      <c r="B23180" s="1" t="s">
        <v>132332</v>
      </c>
      <c r="C23180" s="1">
        <v>2.2820800000000001</v>
      </c>
      <c r="D23180" s="1">
        <v>2.8192799999999997E-4</v>
      </c>
      <c r="E23180" s="2">
        <v>1.6920399999999999E-6</v>
      </c>
      <c r="F23180" s="1" t="s">
        <v>81468</v>
      </c>
      <c r="G23180" s="1" t="s">
        <v>497</v>
      </c>
      <c r="H23180" s="1">
        <v>293.845904523728</v>
      </c>
      <c r="I23180" s="1" t="s">
        <v>2188</v>
      </c>
      <c r="J23180" s="1" t="s">
        <v>2164</v>
      </c>
      <c r="K23180" s="1">
        <v>1</v>
      </c>
    </row>
    <row r="23181" spans="1:11" ht="15" x14ac:dyDescent="0.15">
      <c r="A23181" s="1" t="s">
        <v>130432</v>
      </c>
      <c r="B23181" s="1" t="s">
        <v>132333</v>
      </c>
      <c r="C23181" s="1">
        <v>2.2812600000000001</v>
      </c>
      <c r="D23181" s="1">
        <v>2.8192799999999997E-4</v>
      </c>
      <c r="E23181" s="2">
        <v>1.6993599999999999E-6</v>
      </c>
      <c r="F23181" s="1" t="s">
        <v>75795</v>
      </c>
      <c r="G23181" s="1" t="s">
        <v>74476</v>
      </c>
      <c r="H23181" s="1">
        <v>303.05945974532398</v>
      </c>
      <c r="I23181" s="1" t="s">
        <v>75796</v>
      </c>
      <c r="J23181" s="1" t="s">
        <v>132334</v>
      </c>
      <c r="K23181" s="1">
        <v>1</v>
      </c>
    </row>
    <row r="23182" spans="1:11" ht="15" x14ac:dyDescent="0.15">
      <c r="A23182" s="1" t="s">
        <v>130432</v>
      </c>
      <c r="B23182" s="1" t="s">
        <v>132335</v>
      </c>
      <c r="C23182" s="1">
        <v>2.2786400000000002</v>
      </c>
      <c r="D23182" s="1">
        <v>2.8192799999999997E-4</v>
      </c>
      <c r="E23182" s="2">
        <v>1.7228499999999999E-6</v>
      </c>
      <c r="F23182" s="1" t="s">
        <v>77351</v>
      </c>
      <c r="G23182" s="1" t="s">
        <v>74158</v>
      </c>
      <c r="H23182" s="1">
        <v>392.32865473441097</v>
      </c>
      <c r="I23182" s="1" t="s">
        <v>132336</v>
      </c>
      <c r="J23182" s="1" t="s">
        <v>132337</v>
      </c>
      <c r="K23182" s="1">
        <v>1</v>
      </c>
    </row>
    <row r="23183" spans="1:11" ht="15" x14ac:dyDescent="0.15">
      <c r="A23183" s="1" t="s">
        <v>130432</v>
      </c>
      <c r="B23183" s="1" t="s">
        <v>132338</v>
      </c>
      <c r="C23183" s="1">
        <v>2.27711</v>
      </c>
      <c r="D23183" s="1">
        <v>2.8192799999999997E-4</v>
      </c>
      <c r="E23183" s="2">
        <v>1.73676E-6</v>
      </c>
      <c r="F23183" s="1" t="s">
        <v>76254</v>
      </c>
      <c r="G23183" s="1" t="s">
        <v>74149</v>
      </c>
      <c r="H23183" s="1">
        <v>269.27686714332299</v>
      </c>
      <c r="I23183" s="1" t="s">
        <v>3720</v>
      </c>
      <c r="J23183" s="1" t="s">
        <v>2607</v>
      </c>
      <c r="K23183" s="1">
        <v>1</v>
      </c>
    </row>
    <row r="23184" spans="1:11" ht="15" x14ac:dyDescent="0.15">
      <c r="A23184" s="1" t="s">
        <v>130432</v>
      </c>
      <c r="B23184" s="1" t="s">
        <v>132339</v>
      </c>
      <c r="C23184" s="1">
        <v>2.2768000000000002</v>
      </c>
      <c r="D23184" s="1">
        <v>2.8192799999999997E-4</v>
      </c>
      <c r="E23184" s="2">
        <v>1.73953E-6</v>
      </c>
      <c r="F23184" s="1" t="s">
        <v>77240</v>
      </c>
      <c r="G23184" s="1" t="s">
        <v>77241</v>
      </c>
      <c r="H23184" s="1">
        <v>274.83575592575301</v>
      </c>
      <c r="I23184" s="1" t="s">
        <v>89777</v>
      </c>
      <c r="J23184" s="1" t="s">
        <v>132340</v>
      </c>
      <c r="K23184" s="1">
        <v>1</v>
      </c>
    </row>
    <row r="23185" spans="1:11" ht="15" x14ac:dyDescent="0.15">
      <c r="A23185" s="1" t="s">
        <v>130432</v>
      </c>
      <c r="B23185" s="1" t="s">
        <v>132341</v>
      </c>
      <c r="C23185" s="1">
        <v>2.2765399999999998</v>
      </c>
      <c r="D23185" s="1">
        <v>2.8192799999999997E-4</v>
      </c>
      <c r="E23185" s="2">
        <v>1.7419100000000001E-6</v>
      </c>
      <c r="F23185" s="1" t="s">
        <v>77998</v>
      </c>
      <c r="G23185" s="1" t="s">
        <v>77999</v>
      </c>
      <c r="H23185" s="1">
        <v>318.92504090586999</v>
      </c>
      <c r="I23185" s="1" t="s">
        <v>132342</v>
      </c>
      <c r="J23185" s="1" t="s">
        <v>132343</v>
      </c>
      <c r="K23185" s="1">
        <v>1</v>
      </c>
    </row>
    <row r="23186" spans="1:11" ht="15" x14ac:dyDescent="0.15">
      <c r="A23186" s="1" t="s">
        <v>130432</v>
      </c>
      <c r="B23186" s="1" t="s">
        <v>132344</v>
      </c>
      <c r="C23186" s="1">
        <v>2.2746</v>
      </c>
      <c r="D23186" s="1">
        <v>2.8192799999999997E-4</v>
      </c>
      <c r="E23186" s="2">
        <v>1.7597700000000001E-6</v>
      </c>
      <c r="F23186" s="1" t="s">
        <v>82852</v>
      </c>
      <c r="G23186" s="1" t="s">
        <v>76577</v>
      </c>
      <c r="H23186" s="1">
        <v>306.79829609535301</v>
      </c>
      <c r="I23186" s="1" t="s">
        <v>82853</v>
      </c>
      <c r="J23186" s="1" t="s">
        <v>132345</v>
      </c>
      <c r="K23186" s="1">
        <v>1</v>
      </c>
    </row>
    <row r="23187" spans="1:11" ht="15" x14ac:dyDescent="0.15">
      <c r="A23187" s="1" t="s">
        <v>130432</v>
      </c>
      <c r="B23187" s="1" t="s">
        <v>132346</v>
      </c>
      <c r="C23187" s="1">
        <v>2.2731699999999999</v>
      </c>
      <c r="D23187" s="1">
        <v>2.8192799999999997E-4</v>
      </c>
      <c r="E23187" s="2">
        <v>1.773E-6</v>
      </c>
      <c r="F23187" s="1" t="s">
        <v>94098</v>
      </c>
      <c r="G23187" s="1" t="s">
        <v>74888</v>
      </c>
      <c r="H23187" s="1">
        <v>268.69856771850903</v>
      </c>
      <c r="I23187" s="1" t="s">
        <v>132347</v>
      </c>
      <c r="J23187" s="1" t="s">
        <v>132348</v>
      </c>
      <c r="K23187" s="1">
        <v>1</v>
      </c>
    </row>
    <row r="23188" spans="1:11" ht="15" x14ac:dyDescent="0.15">
      <c r="A23188" s="1" t="s">
        <v>130432</v>
      </c>
      <c r="B23188" s="1" t="s">
        <v>132349</v>
      </c>
      <c r="C23188" s="1">
        <v>2.2715399999999999</v>
      </c>
      <c r="D23188" s="1">
        <v>2.8192799999999997E-4</v>
      </c>
      <c r="E23188" s="2">
        <v>1.78819E-6</v>
      </c>
      <c r="F23188" s="1" t="s">
        <v>89335</v>
      </c>
      <c r="G23188" s="1" t="s">
        <v>74353</v>
      </c>
      <c r="H23188" s="1">
        <v>485.017984599817</v>
      </c>
      <c r="I23188" s="1" t="s">
        <v>132350</v>
      </c>
      <c r="J23188" s="1" t="s">
        <v>132351</v>
      </c>
      <c r="K23188" s="1">
        <v>1</v>
      </c>
    </row>
    <row r="23189" spans="1:11" ht="15" x14ac:dyDescent="0.15">
      <c r="A23189" s="1" t="s">
        <v>130432</v>
      </c>
      <c r="B23189" s="1" t="s">
        <v>132352</v>
      </c>
      <c r="C23189" s="1">
        <v>2.2701699999999998</v>
      </c>
      <c r="D23189" s="1">
        <v>2.8192799999999997E-4</v>
      </c>
      <c r="E23189" s="2">
        <v>1.8011E-6</v>
      </c>
      <c r="F23189" s="1" t="s">
        <v>78910</v>
      </c>
      <c r="G23189" s="1" t="s">
        <v>73997</v>
      </c>
      <c r="H23189" s="1">
        <v>314.95179128034903</v>
      </c>
      <c r="I23189" s="1" t="s">
        <v>2282</v>
      </c>
      <c r="J23189" s="1" t="s">
        <v>2283</v>
      </c>
      <c r="K23189" s="1">
        <v>1</v>
      </c>
    </row>
    <row r="23190" spans="1:11" ht="15" x14ac:dyDescent="0.15">
      <c r="A23190" s="1" t="s">
        <v>130432</v>
      </c>
      <c r="B23190" s="1" t="s">
        <v>132353</v>
      </c>
      <c r="C23190" s="1">
        <v>2.25834</v>
      </c>
      <c r="D23190" s="1">
        <v>2.8192799999999997E-4</v>
      </c>
      <c r="E23190" s="2">
        <v>1.9163900000000001E-6</v>
      </c>
      <c r="F23190" s="1" t="s">
        <v>79515</v>
      </c>
      <c r="G23190" s="1" t="s">
        <v>77596</v>
      </c>
      <c r="H23190" s="1">
        <v>274.75440108362602</v>
      </c>
      <c r="I23190" s="1" t="s">
        <v>7133</v>
      </c>
      <c r="J23190" s="1" t="s">
        <v>2235</v>
      </c>
      <c r="K23190" s="1">
        <v>1</v>
      </c>
    </row>
    <row r="23191" spans="1:11" ht="15" x14ac:dyDescent="0.15">
      <c r="A23191" s="1" t="s">
        <v>130432</v>
      </c>
      <c r="B23191" s="1" t="s">
        <v>132354</v>
      </c>
      <c r="C23191" s="1">
        <v>2.2537500000000001</v>
      </c>
      <c r="D23191" s="1">
        <v>2.8192799999999997E-4</v>
      </c>
      <c r="E23191" s="2">
        <v>1.9630999999999999E-6</v>
      </c>
      <c r="F23191" s="1" t="s">
        <v>78690</v>
      </c>
      <c r="G23191" s="1" t="s">
        <v>78691</v>
      </c>
      <c r="H23191" s="1">
        <v>284.42231706519499</v>
      </c>
      <c r="I23191" s="1" t="s">
        <v>10913</v>
      </c>
      <c r="J23191" s="1" t="s">
        <v>132355</v>
      </c>
      <c r="K23191" s="1">
        <v>1</v>
      </c>
    </row>
    <row r="23192" spans="1:11" ht="15" x14ac:dyDescent="0.15">
      <c r="A23192" s="1" t="s">
        <v>130432</v>
      </c>
      <c r="B23192" s="1" t="s">
        <v>132356</v>
      </c>
      <c r="C23192" s="1">
        <v>2.2516600000000002</v>
      </c>
      <c r="D23192" s="1">
        <v>2.8192799999999997E-4</v>
      </c>
      <c r="E23192" s="2">
        <v>1.9847400000000001E-6</v>
      </c>
      <c r="F23192" s="1" t="s">
        <v>76503</v>
      </c>
      <c r="G23192" s="1" t="s">
        <v>74920</v>
      </c>
      <c r="H23192" s="1">
        <v>384.974448100313</v>
      </c>
      <c r="I23192" s="1" t="s">
        <v>76504</v>
      </c>
      <c r="J23192" s="1" t="s">
        <v>132357</v>
      </c>
      <c r="K23192" s="1">
        <v>1</v>
      </c>
    </row>
    <row r="23193" spans="1:11" ht="15" x14ac:dyDescent="0.15">
      <c r="A23193" s="1" t="s">
        <v>130432</v>
      </c>
      <c r="B23193" s="1" t="s">
        <v>132358</v>
      </c>
      <c r="C23193" s="1">
        <v>2.2511100000000002</v>
      </c>
      <c r="D23193" s="1">
        <v>2.8192799999999997E-4</v>
      </c>
      <c r="E23193" s="2">
        <v>1.99046E-6</v>
      </c>
      <c r="F23193" s="1" t="s">
        <v>109504</v>
      </c>
      <c r="G23193" s="1" t="s">
        <v>74767</v>
      </c>
      <c r="H23193" s="1">
        <v>248.75542119652999</v>
      </c>
      <c r="I23193" s="1" t="s">
        <v>9636</v>
      </c>
      <c r="J23193" s="1" t="s">
        <v>2179</v>
      </c>
      <c r="K23193" s="1">
        <v>1</v>
      </c>
    </row>
    <row r="23194" spans="1:11" ht="15" x14ac:dyDescent="0.15">
      <c r="A23194" s="1" t="s">
        <v>130432</v>
      </c>
      <c r="B23194" s="1" t="s">
        <v>132359</v>
      </c>
      <c r="C23194" s="1">
        <v>2.2467999999999999</v>
      </c>
      <c r="D23194" s="1">
        <v>2.8192799999999997E-4</v>
      </c>
      <c r="E23194" s="2">
        <v>2.0360300000000001E-6</v>
      </c>
      <c r="F23194" s="1" t="s">
        <v>76037</v>
      </c>
      <c r="G23194" s="1" t="s">
        <v>76038</v>
      </c>
      <c r="H23194" s="1">
        <v>508.020351146064</v>
      </c>
      <c r="I23194" s="1" t="s">
        <v>132360</v>
      </c>
      <c r="J23194" s="1" t="s">
        <v>132361</v>
      </c>
      <c r="K23194" s="1">
        <v>1</v>
      </c>
    </row>
    <row r="23195" spans="1:11" ht="15" x14ac:dyDescent="0.15">
      <c r="A23195" s="1" t="s">
        <v>130432</v>
      </c>
      <c r="B23195" s="1" t="s">
        <v>132362</v>
      </c>
      <c r="C23195" s="1">
        <v>2.2453699999999999</v>
      </c>
      <c r="D23195" s="1">
        <v>2.8192799999999997E-4</v>
      </c>
      <c r="E23195" s="2">
        <v>2.0514E-6</v>
      </c>
      <c r="F23195" s="1" t="s">
        <v>80994</v>
      </c>
      <c r="G23195" s="1" t="s">
        <v>1415</v>
      </c>
      <c r="H23195" s="1">
        <v>369.75713849404798</v>
      </c>
      <c r="I23195" s="1" t="s">
        <v>10545</v>
      </c>
      <c r="J23195" s="1" t="s">
        <v>2235</v>
      </c>
      <c r="K23195" s="1">
        <v>1</v>
      </c>
    </row>
    <row r="23196" spans="1:11" ht="15" x14ac:dyDescent="0.15">
      <c r="A23196" s="1" t="s">
        <v>130432</v>
      </c>
      <c r="B23196" s="1" t="s">
        <v>132363</v>
      </c>
      <c r="C23196" s="1">
        <v>2.2414100000000001</v>
      </c>
      <c r="D23196" s="1">
        <v>2.8192799999999997E-4</v>
      </c>
      <c r="E23196" s="2">
        <v>2.09436E-6</v>
      </c>
      <c r="F23196" s="1" t="s">
        <v>75759</v>
      </c>
      <c r="G23196" s="1" t="s">
        <v>75760</v>
      </c>
      <c r="H23196" s="1">
        <v>305.47644646681402</v>
      </c>
      <c r="I23196" s="1" t="s">
        <v>132364</v>
      </c>
      <c r="J23196" s="1" t="s">
        <v>132365</v>
      </c>
      <c r="K23196" s="1">
        <v>1</v>
      </c>
    </row>
    <row r="23197" spans="1:11" ht="15" x14ac:dyDescent="0.15">
      <c r="A23197" s="1" t="s">
        <v>130432</v>
      </c>
      <c r="B23197" s="1" t="s">
        <v>132366</v>
      </c>
      <c r="C23197" s="1">
        <v>2.2412800000000002</v>
      </c>
      <c r="D23197" s="1">
        <v>2.8192799999999997E-4</v>
      </c>
      <c r="E23197" s="2">
        <v>2.0957900000000001E-6</v>
      </c>
      <c r="F23197" s="1" t="s">
        <v>77355</v>
      </c>
      <c r="G23197" s="1" t="s">
        <v>76577</v>
      </c>
      <c r="H23197" s="1">
        <v>336.54840347344702</v>
      </c>
      <c r="I23197" s="1" t="s">
        <v>75243</v>
      </c>
      <c r="J23197" s="1" t="s">
        <v>132367</v>
      </c>
      <c r="K23197" s="1">
        <v>1</v>
      </c>
    </row>
    <row r="23198" spans="1:11" ht="15" x14ac:dyDescent="0.15">
      <c r="A23198" s="1" t="s">
        <v>130432</v>
      </c>
      <c r="B23198" s="1" t="s">
        <v>132368</v>
      </c>
      <c r="C23198" s="1">
        <v>2.2397399999999998</v>
      </c>
      <c r="D23198" s="1">
        <v>2.8192799999999997E-4</v>
      </c>
      <c r="E23198" s="2">
        <v>2.1127999999999999E-6</v>
      </c>
      <c r="F23198" s="1" t="s">
        <v>77462</v>
      </c>
      <c r="G23198" s="1" t="s">
        <v>77463</v>
      </c>
      <c r="H23198" s="1">
        <v>322.81699902209402</v>
      </c>
      <c r="I23198" s="1" t="s">
        <v>77464</v>
      </c>
      <c r="J23198" s="1" t="s">
        <v>132369</v>
      </c>
      <c r="K23198" s="1">
        <v>1</v>
      </c>
    </row>
    <row r="23199" spans="1:11" ht="15" x14ac:dyDescent="0.15">
      <c r="A23199" s="1" t="s">
        <v>130432</v>
      </c>
      <c r="B23199" s="1" t="s">
        <v>132370</v>
      </c>
      <c r="C23199" s="1">
        <v>2.2397300000000002</v>
      </c>
      <c r="D23199" s="1">
        <v>2.8192799999999997E-4</v>
      </c>
      <c r="E23199" s="2">
        <v>2.1129900000000001E-6</v>
      </c>
      <c r="F23199" s="1" t="s">
        <v>78874</v>
      </c>
      <c r="G23199" s="1" t="s">
        <v>75192</v>
      </c>
      <c r="H23199" s="1">
        <v>305.21980712397198</v>
      </c>
      <c r="I23199" s="1" t="s">
        <v>16153</v>
      </c>
      <c r="J23199" s="1" t="s">
        <v>2164</v>
      </c>
      <c r="K23199" s="1">
        <v>1</v>
      </c>
    </row>
    <row r="23200" spans="1:11" ht="15" x14ac:dyDescent="0.15">
      <c r="A23200" s="1" t="s">
        <v>130432</v>
      </c>
      <c r="B23200" s="1" t="s">
        <v>132371</v>
      </c>
      <c r="C23200" s="1">
        <v>2.2397100000000001</v>
      </c>
      <c r="D23200" s="1">
        <v>2.8192799999999997E-4</v>
      </c>
      <c r="E23200" s="2">
        <v>2.1131199999999999E-6</v>
      </c>
      <c r="F23200" s="1" t="s">
        <v>77440</v>
      </c>
      <c r="G23200" s="1" t="s">
        <v>76701</v>
      </c>
      <c r="H23200" s="1">
        <v>351.59863696396098</v>
      </c>
      <c r="I23200" s="1" t="s">
        <v>20291</v>
      </c>
      <c r="J23200" s="1" t="s">
        <v>132372</v>
      </c>
      <c r="K23200" s="1">
        <v>1</v>
      </c>
    </row>
    <row r="23201" spans="1:11" ht="15" x14ac:dyDescent="0.15">
      <c r="A23201" s="1" t="s">
        <v>130432</v>
      </c>
      <c r="B23201" s="1" t="s">
        <v>132373</v>
      </c>
      <c r="C23201" s="1">
        <v>2.23787</v>
      </c>
      <c r="D23201" s="1">
        <v>2.8192799999999997E-4</v>
      </c>
      <c r="E23201" s="2">
        <v>2.1336600000000002E-6</v>
      </c>
      <c r="F23201" s="1" t="s">
        <v>76008</v>
      </c>
      <c r="G23201" s="1" t="s">
        <v>76009</v>
      </c>
      <c r="H23201" s="1">
        <v>379.55099890179702</v>
      </c>
      <c r="I23201" s="1" t="s">
        <v>132374</v>
      </c>
      <c r="J23201" s="1" t="s">
        <v>132375</v>
      </c>
      <c r="K23201" s="1">
        <v>1</v>
      </c>
    </row>
    <row r="23202" spans="1:11" ht="15" x14ac:dyDescent="0.15">
      <c r="A23202" s="1" t="s">
        <v>130432</v>
      </c>
      <c r="B23202" s="1" t="s">
        <v>132376</v>
      </c>
      <c r="C23202" s="1">
        <v>2.2366799999999998</v>
      </c>
      <c r="D23202" s="1">
        <v>2.8192799999999997E-4</v>
      </c>
      <c r="E23202" s="2">
        <v>2.1469799999999998E-6</v>
      </c>
      <c r="F23202" s="1" t="s">
        <v>78340</v>
      </c>
      <c r="G23202" s="1" t="s">
        <v>78341</v>
      </c>
      <c r="H23202" s="1">
        <v>246.58778041902201</v>
      </c>
      <c r="I23202" s="1" t="s">
        <v>78342</v>
      </c>
      <c r="J23202" s="1" t="s">
        <v>26640</v>
      </c>
      <c r="K23202" s="1">
        <v>1</v>
      </c>
    </row>
    <row r="23203" spans="1:11" ht="15" x14ac:dyDescent="0.15">
      <c r="A23203" s="1" t="s">
        <v>130432</v>
      </c>
      <c r="B23203" s="1" t="s">
        <v>132377</v>
      </c>
      <c r="C23203" s="1">
        <v>2.23584</v>
      </c>
      <c r="D23203" s="1">
        <v>2.8192799999999997E-4</v>
      </c>
      <c r="E23203" s="2">
        <v>2.1564600000000002E-6</v>
      </c>
      <c r="F23203" s="1" t="s">
        <v>79783</v>
      </c>
      <c r="G23203" s="1" t="s">
        <v>77945</v>
      </c>
      <c r="H23203" s="1">
        <v>280.77323916246098</v>
      </c>
      <c r="I23203" s="1" t="s">
        <v>13046</v>
      </c>
      <c r="J23203" s="1" t="s">
        <v>132378</v>
      </c>
      <c r="K23203" s="1">
        <v>1</v>
      </c>
    </row>
    <row r="23204" spans="1:11" ht="15" x14ac:dyDescent="0.15">
      <c r="A23204" s="1" t="s">
        <v>130432</v>
      </c>
      <c r="B23204" s="1" t="s">
        <v>132379</v>
      </c>
      <c r="C23204" s="1">
        <v>2.2346599999999999</v>
      </c>
      <c r="D23204" s="1">
        <v>2.8192799999999997E-4</v>
      </c>
      <c r="E23204" s="2">
        <v>2.1699199999999999E-6</v>
      </c>
      <c r="F23204" s="1" t="s">
        <v>79426</v>
      </c>
      <c r="G23204" s="1" t="s">
        <v>79427</v>
      </c>
      <c r="H23204" s="1">
        <v>244.170239152617</v>
      </c>
      <c r="I23204" s="1" t="s">
        <v>4708</v>
      </c>
      <c r="J23204" s="1" t="s">
        <v>2275</v>
      </c>
      <c r="K23204" s="1">
        <v>1</v>
      </c>
    </row>
    <row r="23205" spans="1:11" ht="15" x14ac:dyDescent="0.15">
      <c r="A23205" s="1" t="s">
        <v>130432</v>
      </c>
      <c r="B23205" s="1" t="s">
        <v>132380</v>
      </c>
      <c r="C23205" s="1">
        <v>2.2307899999999998</v>
      </c>
      <c r="D23205" s="1">
        <v>2.8192799999999997E-4</v>
      </c>
      <c r="E23205" s="2">
        <v>2.2143699999999999E-6</v>
      </c>
      <c r="F23205" s="1" t="s">
        <v>132381</v>
      </c>
      <c r="G23205" s="1" t="s">
        <v>78216</v>
      </c>
      <c r="H23205" s="1">
        <v>219.17555869258001</v>
      </c>
      <c r="I23205" s="1" t="s">
        <v>132382</v>
      </c>
      <c r="J23205" s="1" t="s">
        <v>132383</v>
      </c>
      <c r="K23205" s="1">
        <v>1</v>
      </c>
    </row>
    <row r="23206" spans="1:11" ht="15" x14ac:dyDescent="0.15">
      <c r="A23206" s="1" t="s">
        <v>130432</v>
      </c>
      <c r="B23206" s="1" t="s">
        <v>132384</v>
      </c>
      <c r="C23206" s="1">
        <v>2.2283200000000001</v>
      </c>
      <c r="D23206" s="1">
        <v>2.8192799999999997E-4</v>
      </c>
      <c r="E23206" s="2">
        <v>2.2432200000000001E-6</v>
      </c>
      <c r="F23206" s="1" t="s">
        <v>76536</v>
      </c>
      <c r="G23206" s="1" t="s">
        <v>74176</v>
      </c>
      <c r="H23206" s="1">
        <v>271.87125843240102</v>
      </c>
      <c r="I23206" s="1" t="s">
        <v>16501</v>
      </c>
      <c r="J23206" s="1" t="s">
        <v>2255</v>
      </c>
      <c r="K23206" s="1">
        <v>1</v>
      </c>
    </row>
    <row r="23207" spans="1:11" ht="15" x14ac:dyDescent="0.15">
      <c r="A23207" s="1" t="s">
        <v>130432</v>
      </c>
      <c r="B23207" s="1" t="s">
        <v>132385</v>
      </c>
      <c r="C23207" s="1">
        <v>2.2268400000000002</v>
      </c>
      <c r="D23207" s="1">
        <v>2.8192799999999997E-4</v>
      </c>
      <c r="E23207" s="2">
        <v>2.2607100000000001E-6</v>
      </c>
      <c r="F23207" s="1" t="s">
        <v>76879</v>
      </c>
      <c r="G23207" s="1" t="s">
        <v>76880</v>
      </c>
      <c r="H23207" s="1">
        <v>381.70377433529399</v>
      </c>
      <c r="I23207" s="1" t="s">
        <v>132386</v>
      </c>
      <c r="J23207" s="1" t="s">
        <v>132387</v>
      </c>
      <c r="K23207" s="1">
        <v>1</v>
      </c>
    </row>
    <row r="23208" spans="1:11" ht="15" x14ac:dyDescent="0.15">
      <c r="A23208" s="1" t="s">
        <v>130432</v>
      </c>
      <c r="B23208" s="1" t="s">
        <v>132388</v>
      </c>
      <c r="C23208" s="1">
        <v>2.2248100000000002</v>
      </c>
      <c r="D23208" s="1">
        <v>2.8192799999999997E-4</v>
      </c>
      <c r="E23208" s="2">
        <v>2.28498E-6</v>
      </c>
      <c r="F23208" s="1" t="s">
        <v>78861</v>
      </c>
      <c r="G23208" s="1" t="s">
        <v>74059</v>
      </c>
      <c r="H23208" s="1">
        <v>258.03136542651401</v>
      </c>
      <c r="I23208" s="1" t="s">
        <v>3909</v>
      </c>
      <c r="J23208" s="1" t="s">
        <v>2164</v>
      </c>
      <c r="K23208" s="1">
        <v>1</v>
      </c>
    </row>
    <row r="23209" spans="1:11" ht="15" x14ac:dyDescent="0.15">
      <c r="A23209" s="1" t="s">
        <v>130432</v>
      </c>
      <c r="B23209" s="1" t="s">
        <v>132389</v>
      </c>
      <c r="C23209" s="1">
        <v>2.2230500000000002</v>
      </c>
      <c r="D23209" s="1">
        <v>2.8192799999999997E-4</v>
      </c>
      <c r="E23209" s="2">
        <v>2.3062E-6</v>
      </c>
      <c r="F23209" s="1" t="s">
        <v>89091</v>
      </c>
      <c r="G23209" s="1" t="s">
        <v>76679</v>
      </c>
      <c r="H23209" s="1">
        <v>192.78821016656801</v>
      </c>
      <c r="I23209" s="1" t="s">
        <v>5113</v>
      </c>
      <c r="J23209" s="1" t="s">
        <v>2262</v>
      </c>
      <c r="K23209" s="1">
        <v>1</v>
      </c>
    </row>
    <row r="23210" spans="1:11" ht="15" x14ac:dyDescent="0.15">
      <c r="A23210" s="1" t="s">
        <v>130432</v>
      </c>
      <c r="B23210" s="1" t="s">
        <v>132390</v>
      </c>
      <c r="C23210" s="1">
        <v>2.2188400000000001</v>
      </c>
      <c r="D23210" s="1">
        <v>2.8192799999999997E-4</v>
      </c>
      <c r="E23210" s="2">
        <v>2.3576800000000002E-6</v>
      </c>
      <c r="F23210" s="1" t="s">
        <v>80138</v>
      </c>
      <c r="G23210" s="1" t="s">
        <v>80139</v>
      </c>
      <c r="H23210" s="1">
        <v>256.615820263898</v>
      </c>
      <c r="I23210" s="1" t="s">
        <v>3845</v>
      </c>
      <c r="J23210" s="1" t="s">
        <v>2164</v>
      </c>
      <c r="K23210" s="1">
        <v>1</v>
      </c>
    </row>
    <row r="23211" spans="1:11" ht="15" x14ac:dyDescent="0.15">
      <c r="A23211" s="1" t="s">
        <v>130432</v>
      </c>
      <c r="B23211" s="1" t="s">
        <v>132391</v>
      </c>
      <c r="C23211" s="1">
        <v>2.21732</v>
      </c>
      <c r="D23211" s="1">
        <v>2.8192799999999997E-4</v>
      </c>
      <c r="E23211" s="2">
        <v>2.3765500000000001E-6</v>
      </c>
      <c r="F23211" s="1" t="s">
        <v>77267</v>
      </c>
      <c r="G23211" s="1" t="s">
        <v>75492</v>
      </c>
      <c r="H23211" s="1">
        <v>419.02724775251602</v>
      </c>
      <c r="I23211" s="1" t="s">
        <v>77268</v>
      </c>
      <c r="J23211" s="1" t="s">
        <v>132392</v>
      </c>
      <c r="K23211" s="1">
        <v>1</v>
      </c>
    </row>
    <row r="23212" spans="1:11" ht="15" x14ac:dyDescent="0.15">
      <c r="A23212" s="1" t="s">
        <v>130432</v>
      </c>
      <c r="B23212" s="1" t="s">
        <v>132393</v>
      </c>
      <c r="C23212" s="1">
        <v>2.2167400000000002</v>
      </c>
      <c r="D23212" s="1">
        <v>2.8192799999999997E-4</v>
      </c>
      <c r="E23212" s="2">
        <v>2.3837999999999999E-6</v>
      </c>
      <c r="F23212" s="1" t="s">
        <v>79192</v>
      </c>
      <c r="G23212" s="1" t="s">
        <v>75164</v>
      </c>
      <c r="H23212" s="1">
        <v>319.94506345081498</v>
      </c>
      <c r="I23212" s="1" t="s">
        <v>76565</v>
      </c>
      <c r="J23212" s="1" t="s">
        <v>75947</v>
      </c>
      <c r="K23212" s="1">
        <v>1</v>
      </c>
    </row>
    <row r="23213" spans="1:11" ht="15" x14ac:dyDescent="0.15">
      <c r="A23213" s="1" t="s">
        <v>130432</v>
      </c>
      <c r="B23213" s="1" t="s">
        <v>132394</v>
      </c>
      <c r="C23213" s="1">
        <v>2.2117499999999999</v>
      </c>
      <c r="D23213" s="1">
        <v>2.8192799999999997E-4</v>
      </c>
      <c r="E23213" s="2">
        <v>2.4469199999999999E-6</v>
      </c>
      <c r="F23213" s="1" t="s">
        <v>77765</v>
      </c>
      <c r="G23213" s="1" t="s">
        <v>77766</v>
      </c>
      <c r="H23213" s="1">
        <v>355.362744010803</v>
      </c>
      <c r="I23213" s="1" t="s">
        <v>132395</v>
      </c>
      <c r="J23213" s="1" t="s">
        <v>132396</v>
      </c>
      <c r="K23213" s="1">
        <v>1</v>
      </c>
    </row>
    <row r="23214" spans="1:11" ht="15" x14ac:dyDescent="0.15">
      <c r="A23214" s="1" t="s">
        <v>130432</v>
      </c>
      <c r="B23214" s="1" t="s">
        <v>132397</v>
      </c>
      <c r="C23214" s="1">
        <v>2.2101299999999999</v>
      </c>
      <c r="D23214" s="1">
        <v>2.8192799999999997E-4</v>
      </c>
      <c r="E23214" s="2">
        <v>2.4678899999999998E-6</v>
      </c>
      <c r="F23214" s="1" t="s">
        <v>94247</v>
      </c>
      <c r="G23214" s="1" t="s">
        <v>74824</v>
      </c>
      <c r="H23214" s="1">
        <v>445.62203564885903</v>
      </c>
      <c r="I23214" s="1" t="s">
        <v>115297</v>
      </c>
      <c r="J23214" s="1" t="s">
        <v>132398</v>
      </c>
      <c r="K23214" s="1">
        <v>1</v>
      </c>
    </row>
    <row r="23215" spans="1:11" ht="15" x14ac:dyDescent="0.15">
      <c r="A23215" s="1" t="s">
        <v>130432</v>
      </c>
      <c r="B23215" s="1" t="s">
        <v>132399</v>
      </c>
      <c r="C23215" s="1">
        <v>2.2097099999999998</v>
      </c>
      <c r="D23215" s="1">
        <v>2.8192799999999997E-4</v>
      </c>
      <c r="E23215" s="2">
        <v>2.4733699999999999E-6</v>
      </c>
      <c r="F23215" s="1" t="s">
        <v>90454</v>
      </c>
      <c r="G23215" s="1" t="s">
        <v>81703</v>
      </c>
      <c r="H23215" s="1">
        <v>290.58004121182699</v>
      </c>
      <c r="I23215" s="1" t="s">
        <v>132400</v>
      </c>
      <c r="J23215" s="1" t="s">
        <v>132401</v>
      </c>
      <c r="K23215" s="1">
        <v>1</v>
      </c>
    </row>
    <row r="23216" spans="1:11" ht="15" x14ac:dyDescent="0.15">
      <c r="A23216" s="1" t="s">
        <v>130432</v>
      </c>
      <c r="B23216" s="1" t="s">
        <v>132402</v>
      </c>
      <c r="C23216" s="1">
        <v>2.2092499999999999</v>
      </c>
      <c r="D23216" s="1">
        <v>2.8192799999999997E-4</v>
      </c>
      <c r="E23216" s="2">
        <v>2.4793000000000001E-6</v>
      </c>
      <c r="F23216" s="1" t="s">
        <v>77427</v>
      </c>
      <c r="G23216" s="1" t="s">
        <v>77428</v>
      </c>
      <c r="H23216" s="1">
        <v>373.76508966543901</v>
      </c>
      <c r="I23216" s="1" t="s">
        <v>98792</v>
      </c>
      <c r="J23216" s="1" t="s">
        <v>132403</v>
      </c>
      <c r="K23216" s="1">
        <v>1</v>
      </c>
    </row>
    <row r="23217" spans="1:11" ht="15" x14ac:dyDescent="0.15">
      <c r="A23217" s="1" t="s">
        <v>130432</v>
      </c>
      <c r="B23217" s="1" t="s">
        <v>132404</v>
      </c>
      <c r="C23217" s="1">
        <v>2.2090299999999998</v>
      </c>
      <c r="D23217" s="1">
        <v>2.8192799999999997E-4</v>
      </c>
      <c r="E23217" s="2">
        <v>2.4821700000000002E-6</v>
      </c>
      <c r="F23217" s="1" t="s">
        <v>78912</v>
      </c>
      <c r="G23217" s="1" t="s">
        <v>75726</v>
      </c>
      <c r="H23217" s="1">
        <v>262.896172274761</v>
      </c>
      <c r="I23217" s="1" t="s">
        <v>78913</v>
      </c>
      <c r="J23217" s="1" t="s">
        <v>132405</v>
      </c>
      <c r="K23217" s="1">
        <v>1</v>
      </c>
    </row>
    <row r="23218" spans="1:11" ht="15" x14ac:dyDescent="0.15">
      <c r="A23218" s="1" t="s">
        <v>130432</v>
      </c>
      <c r="B23218" s="1" t="s">
        <v>132406</v>
      </c>
      <c r="C23218" s="1">
        <v>2.2081499999999998</v>
      </c>
      <c r="D23218" s="1">
        <v>2.8192799999999997E-4</v>
      </c>
      <c r="E23218" s="2">
        <v>2.4936900000000001E-6</v>
      </c>
      <c r="F23218" s="1" t="s">
        <v>77458</v>
      </c>
      <c r="G23218" s="1" t="s">
        <v>75726</v>
      </c>
      <c r="H23218" s="1">
        <v>440.302529501072</v>
      </c>
      <c r="I23218" s="1" t="s">
        <v>77459</v>
      </c>
      <c r="J23218" s="1" t="s">
        <v>132407</v>
      </c>
      <c r="K23218" s="1">
        <v>1</v>
      </c>
    </row>
    <row r="23219" spans="1:11" ht="15" x14ac:dyDescent="0.15">
      <c r="A23219" s="1" t="s">
        <v>130432</v>
      </c>
      <c r="B23219" s="1" t="s">
        <v>132408</v>
      </c>
      <c r="C23219" s="1">
        <v>2.2071000000000001</v>
      </c>
      <c r="D23219" s="1">
        <v>2.8192799999999997E-4</v>
      </c>
      <c r="E23219" s="2">
        <v>2.5073699999999999E-6</v>
      </c>
      <c r="F23219" s="1" t="s">
        <v>79410</v>
      </c>
      <c r="G23219" s="1" t="s">
        <v>1231</v>
      </c>
      <c r="H23219" s="1">
        <v>269.02977617851298</v>
      </c>
      <c r="I23219" s="1" t="s">
        <v>5479</v>
      </c>
      <c r="J23219" s="1" t="s">
        <v>2235</v>
      </c>
      <c r="K23219" s="1">
        <v>1</v>
      </c>
    </row>
    <row r="23220" spans="1:11" ht="15" x14ac:dyDescent="0.15">
      <c r="A23220" s="1" t="s">
        <v>130432</v>
      </c>
      <c r="B23220" s="1" t="s">
        <v>132409</v>
      </c>
      <c r="C23220" s="1">
        <v>2.2025600000000001</v>
      </c>
      <c r="D23220" s="1">
        <v>2.8192799999999997E-4</v>
      </c>
      <c r="E23220" s="2">
        <v>2.56784E-6</v>
      </c>
      <c r="F23220" s="1" t="s">
        <v>80931</v>
      </c>
      <c r="G23220" s="1" t="s">
        <v>79482</v>
      </c>
      <c r="H23220" s="1">
        <v>310.10959805590801</v>
      </c>
      <c r="I23220" s="1" t="s">
        <v>90501</v>
      </c>
      <c r="J23220" s="1" t="s">
        <v>132410</v>
      </c>
      <c r="K23220" s="1">
        <v>1</v>
      </c>
    </row>
    <row r="23221" spans="1:11" ht="15" x14ac:dyDescent="0.15">
      <c r="A23221" s="1" t="s">
        <v>130432</v>
      </c>
      <c r="B23221" s="1" t="s">
        <v>132411</v>
      </c>
      <c r="C23221" s="1">
        <v>2.202</v>
      </c>
      <c r="D23221" s="1">
        <v>2.8192799999999997E-4</v>
      </c>
      <c r="E23221" s="2">
        <v>2.5753499999999998E-6</v>
      </c>
      <c r="F23221" s="1" t="s">
        <v>80066</v>
      </c>
      <c r="G23221" s="1" t="s">
        <v>73952</v>
      </c>
      <c r="H23221" s="1">
        <v>279.94566949096901</v>
      </c>
      <c r="I23221" s="1" t="s">
        <v>80067</v>
      </c>
      <c r="J23221" s="1" t="s">
        <v>132412</v>
      </c>
      <c r="K23221" s="1">
        <v>1</v>
      </c>
    </row>
    <row r="23222" spans="1:11" ht="15" x14ac:dyDescent="0.15">
      <c r="A23222" s="1" t="s">
        <v>130432</v>
      </c>
      <c r="B23222" s="1" t="s">
        <v>132413</v>
      </c>
      <c r="C23222" s="1">
        <v>2.20187</v>
      </c>
      <c r="D23222" s="1">
        <v>2.8192799999999997E-4</v>
      </c>
      <c r="E23222" s="2">
        <v>2.5772099999999999E-6</v>
      </c>
      <c r="F23222" s="1" t="s">
        <v>78144</v>
      </c>
      <c r="G23222" s="1" t="s">
        <v>78145</v>
      </c>
      <c r="H23222" s="1">
        <v>273.97261051841201</v>
      </c>
      <c r="I23222" s="1" t="s">
        <v>78146</v>
      </c>
      <c r="J23222" s="1" t="s">
        <v>78147</v>
      </c>
      <c r="K23222" s="1">
        <v>1</v>
      </c>
    </row>
    <row r="23223" spans="1:11" ht="15" x14ac:dyDescent="0.15">
      <c r="A23223" s="1" t="s">
        <v>130432</v>
      </c>
      <c r="B23223" s="1" t="s">
        <v>132414</v>
      </c>
      <c r="C23223" s="1">
        <v>2.1991000000000001</v>
      </c>
      <c r="D23223" s="1">
        <v>2.8192799999999997E-4</v>
      </c>
      <c r="E23223" s="2">
        <v>2.6148100000000002E-6</v>
      </c>
      <c r="F23223" s="1" t="s">
        <v>78597</v>
      </c>
      <c r="G23223" s="1" t="s">
        <v>78598</v>
      </c>
      <c r="H23223" s="1">
        <v>310.002314608939</v>
      </c>
      <c r="I23223" s="1" t="s">
        <v>2592</v>
      </c>
      <c r="J23223" s="1" t="s">
        <v>2231</v>
      </c>
      <c r="K23223" s="1">
        <v>1</v>
      </c>
    </row>
    <row r="23224" spans="1:11" ht="15" x14ac:dyDescent="0.15">
      <c r="A23224" s="1" t="s">
        <v>130432</v>
      </c>
      <c r="B23224" s="1" t="s">
        <v>132415</v>
      </c>
      <c r="C23224" s="1">
        <v>2.1962299999999999</v>
      </c>
      <c r="D23224" s="1">
        <v>2.8192799999999997E-4</v>
      </c>
      <c r="E23224" s="2">
        <v>2.6546E-6</v>
      </c>
      <c r="F23224" s="1" t="s">
        <v>78800</v>
      </c>
      <c r="G23224" s="1" t="s">
        <v>74444</v>
      </c>
      <c r="H23224" s="1">
        <v>311.92327106386301</v>
      </c>
      <c r="I23224" s="1" t="s">
        <v>132416</v>
      </c>
      <c r="J23224" s="1" t="s">
        <v>132417</v>
      </c>
      <c r="K23224" s="1">
        <v>1</v>
      </c>
    </row>
    <row r="23225" spans="1:11" ht="15" x14ac:dyDescent="0.15">
      <c r="A23225" s="1" t="s">
        <v>130432</v>
      </c>
      <c r="B23225" s="1" t="s">
        <v>132418</v>
      </c>
      <c r="C23225" s="1">
        <v>2.1961499999999998</v>
      </c>
      <c r="D23225" s="1">
        <v>2.8192799999999997E-4</v>
      </c>
      <c r="E23225" s="2">
        <v>2.65572E-6</v>
      </c>
      <c r="F23225" s="1" t="s">
        <v>83603</v>
      </c>
      <c r="G23225" s="1" t="s">
        <v>73974</v>
      </c>
      <c r="H23225" s="1">
        <v>292.81563660218097</v>
      </c>
      <c r="I23225" s="1" t="s">
        <v>83604</v>
      </c>
      <c r="J23225" s="1" t="s">
        <v>2164</v>
      </c>
      <c r="K23225" s="1">
        <v>1</v>
      </c>
    </row>
    <row r="23226" spans="1:11" ht="15" x14ac:dyDescent="0.15">
      <c r="A23226" s="1" t="s">
        <v>130432</v>
      </c>
      <c r="B23226" s="1" t="s">
        <v>132419</v>
      </c>
      <c r="C23226" s="1">
        <v>2.19523</v>
      </c>
      <c r="D23226" s="1">
        <v>2.8192799999999997E-4</v>
      </c>
      <c r="E23226" s="2">
        <v>2.6684999999999999E-6</v>
      </c>
      <c r="F23226" s="1" t="s">
        <v>108756</v>
      </c>
      <c r="G23226" s="1" t="s">
        <v>679</v>
      </c>
      <c r="H23226" s="1">
        <v>392.65973993901099</v>
      </c>
      <c r="I23226" s="1" t="s">
        <v>5428</v>
      </c>
      <c r="J23226" s="1" t="s">
        <v>2235</v>
      </c>
      <c r="K23226" s="1">
        <v>1</v>
      </c>
    </row>
    <row r="23227" spans="1:11" ht="15" x14ac:dyDescent="0.15">
      <c r="A23227" s="1" t="s">
        <v>130432</v>
      </c>
      <c r="B23227" s="1" t="s">
        <v>132420</v>
      </c>
      <c r="C23227" s="1">
        <v>2.1937199999999999</v>
      </c>
      <c r="D23227" s="1">
        <v>2.8192799999999997E-4</v>
      </c>
      <c r="E23227" s="2">
        <v>2.6897899999999998E-6</v>
      </c>
      <c r="F23227" s="1" t="s">
        <v>80093</v>
      </c>
      <c r="G23227" s="1" t="s">
        <v>74193</v>
      </c>
      <c r="H23227" s="1">
        <v>294.20215278400701</v>
      </c>
      <c r="I23227" s="1" t="s">
        <v>3263</v>
      </c>
      <c r="J23227" s="1" t="s">
        <v>2543</v>
      </c>
      <c r="K23227" s="1">
        <v>1</v>
      </c>
    </row>
    <row r="23228" spans="1:11" ht="15" x14ac:dyDescent="0.15">
      <c r="A23228" s="1" t="s">
        <v>130432</v>
      </c>
      <c r="B23228" s="1" t="s">
        <v>132421</v>
      </c>
      <c r="C23228" s="1">
        <v>2.1935799999999999</v>
      </c>
      <c r="D23228" s="1">
        <v>2.8192799999999997E-4</v>
      </c>
      <c r="E23228" s="2">
        <v>2.6916600000000002E-6</v>
      </c>
      <c r="F23228" s="1" t="s">
        <v>89750</v>
      </c>
      <c r="G23228" s="1" t="s">
        <v>76516</v>
      </c>
      <c r="H23228" s="1">
        <v>210.20112132781401</v>
      </c>
      <c r="I23228" s="1" t="s">
        <v>3902</v>
      </c>
      <c r="J23228" s="1" t="s">
        <v>132422</v>
      </c>
      <c r="K23228" s="1">
        <v>1</v>
      </c>
    </row>
    <row r="23229" spans="1:11" ht="15" x14ac:dyDescent="0.15">
      <c r="A23229" s="1" t="s">
        <v>130432</v>
      </c>
      <c r="B23229" s="1" t="s">
        <v>132423</v>
      </c>
      <c r="C23229" s="1">
        <v>2.19258</v>
      </c>
      <c r="D23229" s="1">
        <v>2.8192799999999997E-4</v>
      </c>
      <c r="E23229" s="2">
        <v>2.7059199999999999E-6</v>
      </c>
      <c r="F23229" s="1" t="s">
        <v>108358</v>
      </c>
      <c r="G23229" s="1" t="s">
        <v>75531</v>
      </c>
      <c r="H23229" s="1">
        <v>269.96310604058499</v>
      </c>
      <c r="I23229" s="1" t="s">
        <v>132424</v>
      </c>
      <c r="J23229" s="1" t="s">
        <v>132425</v>
      </c>
      <c r="K23229" s="1">
        <v>1</v>
      </c>
    </row>
    <row r="23230" spans="1:11" ht="15" x14ac:dyDescent="0.15">
      <c r="A23230" s="1" t="s">
        <v>130432</v>
      </c>
      <c r="B23230" s="1" t="s">
        <v>132426</v>
      </c>
      <c r="C23230" s="1">
        <v>2.19177</v>
      </c>
      <c r="D23230" s="1">
        <v>2.8192799999999997E-4</v>
      </c>
      <c r="E23230" s="2">
        <v>2.7173799999999999E-6</v>
      </c>
      <c r="F23230" s="1" t="s">
        <v>132427</v>
      </c>
      <c r="G23230" s="1" t="s">
        <v>1687</v>
      </c>
      <c r="H23230" s="1">
        <v>421.25606546916498</v>
      </c>
      <c r="I23230" s="1" t="s">
        <v>132428</v>
      </c>
      <c r="J23230" s="1" t="s">
        <v>132429</v>
      </c>
      <c r="K23230" s="1">
        <v>1</v>
      </c>
    </row>
    <row r="23231" spans="1:11" ht="15" x14ac:dyDescent="0.15">
      <c r="A23231" s="1" t="s">
        <v>130432</v>
      </c>
      <c r="B23231" s="1" t="s">
        <v>132430</v>
      </c>
      <c r="C23231" s="1">
        <v>2.1912500000000001</v>
      </c>
      <c r="D23231" s="1">
        <v>2.8192799999999997E-4</v>
      </c>
      <c r="E23231" s="2">
        <v>2.7247700000000002E-6</v>
      </c>
      <c r="F23231" s="1" t="s">
        <v>75546</v>
      </c>
      <c r="G23231" s="1" t="s">
        <v>73962</v>
      </c>
      <c r="H23231" s="1">
        <v>263.61512597418499</v>
      </c>
      <c r="I23231" s="1" t="s">
        <v>73963</v>
      </c>
      <c r="J23231" s="1" t="s">
        <v>132431</v>
      </c>
      <c r="K23231" s="1">
        <v>1</v>
      </c>
    </row>
    <row r="23232" spans="1:11" ht="15" x14ac:dyDescent="0.15">
      <c r="A23232" s="1" t="s">
        <v>130432</v>
      </c>
      <c r="B23232" s="1" t="s">
        <v>132432</v>
      </c>
      <c r="C23232" s="1">
        <v>2.1905199999999998</v>
      </c>
      <c r="D23232" s="1">
        <v>2.8192799999999997E-4</v>
      </c>
      <c r="E23232" s="2">
        <v>2.7352099999999999E-6</v>
      </c>
      <c r="F23232" s="1" t="s">
        <v>81106</v>
      </c>
      <c r="G23232" s="1" t="s">
        <v>1498</v>
      </c>
      <c r="H23232" s="1">
        <v>280.44909716740102</v>
      </c>
      <c r="I23232" s="1" t="s">
        <v>5479</v>
      </c>
      <c r="J23232" s="1" t="s">
        <v>2235</v>
      </c>
      <c r="K23232" s="1">
        <v>1</v>
      </c>
    </row>
    <row r="23233" spans="1:11" ht="15" x14ac:dyDescent="0.15">
      <c r="A23233" s="1" t="s">
        <v>130432</v>
      </c>
      <c r="B23233" s="1" t="s">
        <v>132433</v>
      </c>
      <c r="C23233" s="1">
        <v>2.1880799999999998</v>
      </c>
      <c r="D23233" s="1">
        <v>2.8192799999999997E-4</v>
      </c>
      <c r="E23233" s="2">
        <v>2.7704499999999999E-6</v>
      </c>
      <c r="F23233" s="1" t="s">
        <v>78267</v>
      </c>
      <c r="G23233" s="1" t="s">
        <v>77820</v>
      </c>
      <c r="H23233" s="1">
        <v>330.14311533758899</v>
      </c>
      <c r="I23233" s="1" t="s">
        <v>132434</v>
      </c>
      <c r="J23233" s="1" t="s">
        <v>132435</v>
      </c>
      <c r="K23233" s="1">
        <v>1</v>
      </c>
    </row>
    <row r="23234" spans="1:11" ht="15" x14ac:dyDescent="0.15">
      <c r="A23234" s="1" t="s">
        <v>130432</v>
      </c>
      <c r="B23234" s="1" t="s">
        <v>132436</v>
      </c>
      <c r="C23234" s="1">
        <v>2.1850900000000002</v>
      </c>
      <c r="D23234" s="1">
        <v>2.8192799999999997E-4</v>
      </c>
      <c r="E23234" s="2">
        <v>2.8143299999999999E-6</v>
      </c>
      <c r="F23234" s="1" t="s">
        <v>79343</v>
      </c>
      <c r="G23234" s="1" t="s">
        <v>79344</v>
      </c>
      <c r="H23234" s="1">
        <v>271.732756434804</v>
      </c>
      <c r="I23234" s="1" t="s">
        <v>35129</v>
      </c>
      <c r="J23234" s="1" t="s">
        <v>2179</v>
      </c>
      <c r="K23234" s="1">
        <v>1</v>
      </c>
    </row>
    <row r="23235" spans="1:11" ht="15" x14ac:dyDescent="0.15">
      <c r="A23235" s="1" t="s">
        <v>130432</v>
      </c>
      <c r="B23235" s="1" t="s">
        <v>132437</v>
      </c>
      <c r="C23235" s="1">
        <v>2.1847400000000001</v>
      </c>
      <c r="D23235" s="1">
        <v>2.8192799999999997E-4</v>
      </c>
      <c r="E23235" s="2">
        <v>2.8194000000000001E-6</v>
      </c>
      <c r="F23235" s="1" t="s">
        <v>100394</v>
      </c>
      <c r="G23235" s="1" t="s">
        <v>84281</v>
      </c>
      <c r="H23235" s="1">
        <v>323.12387391133399</v>
      </c>
      <c r="I23235" s="1" t="s">
        <v>84282</v>
      </c>
      <c r="J23235" s="1" t="s">
        <v>132438</v>
      </c>
      <c r="K23235" s="1">
        <v>1</v>
      </c>
    </row>
    <row r="23236" spans="1:11" ht="15" x14ac:dyDescent="0.15">
      <c r="A23236" s="1" t="s">
        <v>130432</v>
      </c>
      <c r="B23236" s="1" t="s">
        <v>132439</v>
      </c>
      <c r="C23236" s="1">
        <v>2.1847400000000001</v>
      </c>
      <c r="D23236" s="1">
        <v>2.8192799999999997E-4</v>
      </c>
      <c r="E23236" s="2">
        <v>2.8194699999999999E-6</v>
      </c>
      <c r="F23236" s="1" t="s">
        <v>81282</v>
      </c>
      <c r="G23236" s="1" t="s">
        <v>76996</v>
      </c>
      <c r="H23236" s="1">
        <v>276.80136870800101</v>
      </c>
      <c r="I23236" s="1" t="s">
        <v>2837</v>
      </c>
      <c r="J23236" s="1" t="s">
        <v>2571</v>
      </c>
      <c r="K23236" s="1">
        <v>1</v>
      </c>
    </row>
    <row r="23237" spans="1:11" ht="15" x14ac:dyDescent="0.15">
      <c r="A23237" s="1" t="s">
        <v>130432</v>
      </c>
      <c r="B23237" s="1" t="s">
        <v>132440</v>
      </c>
      <c r="C23237" s="1">
        <v>2.1836899999999999</v>
      </c>
      <c r="D23237" s="1">
        <v>2.8192799999999997E-4</v>
      </c>
      <c r="E23237" s="2">
        <v>2.8350099999999998E-6</v>
      </c>
      <c r="F23237" s="1" t="s">
        <v>78778</v>
      </c>
      <c r="G23237" s="1" t="s">
        <v>78092</v>
      </c>
      <c r="H23237" s="1">
        <v>264.27510207689102</v>
      </c>
      <c r="I23237" s="1" t="s">
        <v>2788</v>
      </c>
      <c r="J23237" s="1" t="s">
        <v>132441</v>
      </c>
      <c r="K23237" s="1">
        <v>1</v>
      </c>
    </row>
    <row r="23238" spans="1:11" ht="15" x14ac:dyDescent="0.15">
      <c r="A23238" s="1" t="s">
        <v>130432</v>
      </c>
      <c r="B23238" s="1" t="s">
        <v>132442</v>
      </c>
      <c r="C23238" s="1">
        <v>2.1804899999999998</v>
      </c>
      <c r="D23238" s="1">
        <v>2.8192799999999997E-4</v>
      </c>
      <c r="E23238" s="2">
        <v>2.8829599999999999E-6</v>
      </c>
      <c r="F23238" s="1" t="s">
        <v>77973</v>
      </c>
      <c r="G23238" s="1" t="s">
        <v>75566</v>
      </c>
      <c r="H23238" s="1">
        <v>335.847708581132</v>
      </c>
      <c r="I23238" s="1" t="s">
        <v>132443</v>
      </c>
      <c r="J23238" s="1" t="s">
        <v>132444</v>
      </c>
      <c r="K23238" s="1">
        <v>1</v>
      </c>
    </row>
    <row r="23239" spans="1:11" ht="15" x14ac:dyDescent="0.15">
      <c r="A23239" s="1" t="s">
        <v>130432</v>
      </c>
      <c r="B23239" s="1" t="s">
        <v>132445</v>
      </c>
      <c r="C23239" s="1">
        <v>2.1797300000000002</v>
      </c>
      <c r="D23239" s="1">
        <v>2.8192799999999997E-4</v>
      </c>
      <c r="E23239" s="2">
        <v>2.8946000000000002E-6</v>
      </c>
      <c r="F23239" s="1" t="s">
        <v>78139</v>
      </c>
      <c r="G23239" s="1" t="s">
        <v>78140</v>
      </c>
      <c r="H23239" s="1">
        <v>344.25402877811598</v>
      </c>
      <c r="I23239" s="1" t="s">
        <v>78141</v>
      </c>
      <c r="J23239" s="1" t="s">
        <v>132446</v>
      </c>
      <c r="K23239" s="1">
        <v>1</v>
      </c>
    </row>
    <row r="23240" spans="1:11" ht="15" x14ac:dyDescent="0.15">
      <c r="A23240" s="1" t="s">
        <v>130432</v>
      </c>
      <c r="B23240" s="1" t="s">
        <v>132447</v>
      </c>
      <c r="C23240" s="1">
        <v>2.1760299999999999</v>
      </c>
      <c r="D23240" s="1">
        <v>2.8192799999999997E-4</v>
      </c>
      <c r="E23240" s="2">
        <v>2.9512400000000001E-6</v>
      </c>
      <c r="F23240" s="1" t="s">
        <v>77158</v>
      </c>
      <c r="G23240" s="1" t="s">
        <v>76489</v>
      </c>
      <c r="H23240" s="1">
        <v>341.48045665848099</v>
      </c>
      <c r="I23240" s="1" t="s">
        <v>132448</v>
      </c>
      <c r="J23240" s="1" t="s">
        <v>132449</v>
      </c>
      <c r="K23240" s="1">
        <v>1</v>
      </c>
    </row>
    <row r="23241" spans="1:11" ht="15" x14ac:dyDescent="0.15">
      <c r="A23241" s="1" t="s">
        <v>130432</v>
      </c>
      <c r="B23241" s="1" t="s">
        <v>132450</v>
      </c>
      <c r="C23241" s="1">
        <v>2.1738200000000001</v>
      </c>
      <c r="D23241" s="1">
        <v>2.8192799999999997E-4</v>
      </c>
      <c r="E23241" s="2">
        <v>2.9856900000000002E-6</v>
      </c>
      <c r="F23241" s="1" t="s">
        <v>90073</v>
      </c>
      <c r="G23241" s="1" t="s">
        <v>90074</v>
      </c>
      <c r="H23241" s="1">
        <v>285.72730425256702</v>
      </c>
      <c r="I23241" s="1" t="s">
        <v>116917</v>
      </c>
      <c r="J23241" s="1" t="s">
        <v>132451</v>
      </c>
      <c r="K23241" s="1">
        <v>1</v>
      </c>
    </row>
    <row r="23242" spans="1:11" ht="15" x14ac:dyDescent="0.15">
      <c r="A23242" s="1" t="s">
        <v>130432</v>
      </c>
      <c r="B23242" s="1" t="s">
        <v>132452</v>
      </c>
      <c r="C23242" s="1">
        <v>2.1688200000000002</v>
      </c>
      <c r="D23242" s="1">
        <v>2.8192799999999997E-4</v>
      </c>
      <c r="E23242" s="2">
        <v>3.0650700000000001E-6</v>
      </c>
      <c r="F23242" s="1" t="s">
        <v>80057</v>
      </c>
      <c r="G23242" s="1" t="s">
        <v>78882</v>
      </c>
      <c r="H23242" s="1">
        <v>372.41220039697799</v>
      </c>
      <c r="I23242" s="1" t="s">
        <v>23685</v>
      </c>
      <c r="J23242" s="1" t="s">
        <v>132453</v>
      </c>
      <c r="K23242" s="1">
        <v>1</v>
      </c>
    </row>
    <row r="23243" spans="1:11" ht="15" x14ac:dyDescent="0.15">
      <c r="A23243" s="1" t="s">
        <v>130432</v>
      </c>
      <c r="B23243" s="1" t="s">
        <v>132454</v>
      </c>
      <c r="C23243" s="1">
        <v>2.16757</v>
      </c>
      <c r="D23243" s="1">
        <v>2.8192799999999997E-4</v>
      </c>
      <c r="E23243" s="2">
        <v>3.0852600000000001E-6</v>
      </c>
      <c r="F23243" s="1" t="s">
        <v>78668</v>
      </c>
      <c r="G23243" s="1" t="s">
        <v>1273</v>
      </c>
      <c r="H23243" s="1">
        <v>492.98347026304498</v>
      </c>
      <c r="I23243" s="1" t="s">
        <v>124228</v>
      </c>
      <c r="J23243" s="1" t="s">
        <v>132455</v>
      </c>
      <c r="K23243" s="1">
        <v>1</v>
      </c>
    </row>
    <row r="23244" spans="1:11" ht="15" x14ac:dyDescent="0.15">
      <c r="A23244" s="1" t="s">
        <v>130432</v>
      </c>
      <c r="B23244" s="1" t="s">
        <v>132456</v>
      </c>
      <c r="C23244" s="1">
        <v>2.1609500000000001</v>
      </c>
      <c r="D23244" s="1">
        <v>2.8192799999999997E-4</v>
      </c>
      <c r="E23244" s="2">
        <v>3.1941500000000002E-6</v>
      </c>
      <c r="F23244" s="1" t="s">
        <v>85586</v>
      </c>
      <c r="G23244" s="1" t="s">
        <v>77950</v>
      </c>
      <c r="H23244" s="1">
        <v>312.57614311217202</v>
      </c>
      <c r="I23244" s="1" t="s">
        <v>124011</v>
      </c>
      <c r="J23244" s="1" t="s">
        <v>132457</v>
      </c>
      <c r="K23244" s="1">
        <v>1</v>
      </c>
    </row>
    <row r="23245" spans="1:11" ht="15" x14ac:dyDescent="0.15">
      <c r="A23245" s="1" t="s">
        <v>130432</v>
      </c>
      <c r="B23245" s="1" t="s">
        <v>132458</v>
      </c>
      <c r="C23245" s="1">
        <v>2.1609099999999999</v>
      </c>
      <c r="D23245" s="1">
        <v>2.8192799999999997E-4</v>
      </c>
      <c r="E23245" s="2">
        <v>3.1949499999999998E-6</v>
      </c>
      <c r="F23245" s="1" t="s">
        <v>77867</v>
      </c>
      <c r="G23245" s="1" t="s">
        <v>74212</v>
      </c>
      <c r="H23245" s="1">
        <v>323.11761368665498</v>
      </c>
      <c r="I23245" s="1" t="s">
        <v>132459</v>
      </c>
      <c r="J23245" s="1" t="s">
        <v>132460</v>
      </c>
      <c r="K23245" s="1">
        <v>1</v>
      </c>
    </row>
    <row r="23246" spans="1:11" ht="15" x14ac:dyDescent="0.15">
      <c r="A23246" s="1" t="s">
        <v>130432</v>
      </c>
      <c r="B23246" s="1" t="s">
        <v>132461</v>
      </c>
      <c r="C23246" s="1">
        <v>2.15971</v>
      </c>
      <c r="D23246" s="1">
        <v>2.8192799999999997E-4</v>
      </c>
      <c r="E23246" s="2">
        <v>3.2150699999999999E-6</v>
      </c>
      <c r="F23246" s="1" t="s">
        <v>76825</v>
      </c>
      <c r="G23246" s="1" t="s">
        <v>76826</v>
      </c>
      <c r="H23246" s="1">
        <v>337.32437992145401</v>
      </c>
      <c r="I23246" s="1" t="s">
        <v>132462</v>
      </c>
      <c r="J23246" s="1" t="s">
        <v>132463</v>
      </c>
      <c r="K23246" s="1">
        <v>1</v>
      </c>
    </row>
    <row r="23247" spans="1:11" ht="15" x14ac:dyDescent="0.15">
      <c r="A23247" s="1" t="s">
        <v>130432</v>
      </c>
      <c r="B23247" s="1" t="s">
        <v>132464</v>
      </c>
      <c r="C23247" s="1">
        <v>2.1594500000000001</v>
      </c>
      <c r="D23247" s="1">
        <v>2.8192799999999997E-4</v>
      </c>
      <c r="E23247" s="2">
        <v>3.2194699999999999E-6</v>
      </c>
      <c r="F23247" s="1" t="s">
        <v>132465</v>
      </c>
      <c r="G23247" s="1" t="s">
        <v>1909</v>
      </c>
      <c r="H23247" s="1">
        <v>221.164557567522</v>
      </c>
      <c r="I23247" s="1" t="s">
        <v>132466</v>
      </c>
      <c r="J23247" s="1" t="s">
        <v>2235</v>
      </c>
      <c r="K23247" s="1">
        <v>1</v>
      </c>
    </row>
    <row r="23248" spans="1:11" ht="15" x14ac:dyDescent="0.15">
      <c r="A23248" s="1" t="s">
        <v>130432</v>
      </c>
      <c r="B23248" s="1" t="s">
        <v>132467</v>
      </c>
      <c r="C23248" s="1">
        <v>2.1591300000000002</v>
      </c>
      <c r="D23248" s="1">
        <v>2.8192799999999997E-4</v>
      </c>
      <c r="E23248" s="2">
        <v>3.2249299999999998E-6</v>
      </c>
      <c r="F23248" s="1" t="s">
        <v>78012</v>
      </c>
      <c r="G23248" s="1" t="s">
        <v>78013</v>
      </c>
      <c r="H23248" s="1">
        <v>338.69650405093802</v>
      </c>
      <c r="I23248" s="1" t="s">
        <v>5702</v>
      </c>
      <c r="J23248" s="1" t="s">
        <v>132468</v>
      </c>
      <c r="K23248" s="1">
        <v>1</v>
      </c>
    </row>
    <row r="23249" spans="1:11" ht="15" x14ac:dyDescent="0.15">
      <c r="A23249" s="1" t="s">
        <v>130432</v>
      </c>
      <c r="B23249" s="1" t="s">
        <v>132469</v>
      </c>
      <c r="C23249" s="1">
        <v>2.1580900000000001</v>
      </c>
      <c r="D23249" s="1">
        <v>2.8192799999999997E-4</v>
      </c>
      <c r="E23249" s="2">
        <v>3.2425700000000001E-6</v>
      </c>
      <c r="F23249" s="1" t="s">
        <v>102749</v>
      </c>
      <c r="G23249" s="1" t="s">
        <v>74731</v>
      </c>
      <c r="H23249" s="1">
        <v>335.68410260241598</v>
      </c>
      <c r="I23249" s="1" t="s">
        <v>4405</v>
      </c>
      <c r="J23249" s="1" t="s">
        <v>132470</v>
      </c>
      <c r="K23249" s="1">
        <v>1</v>
      </c>
    </row>
    <row r="23250" spans="1:11" ht="15" x14ac:dyDescent="0.15">
      <c r="A23250" s="1" t="s">
        <v>130432</v>
      </c>
      <c r="B23250" s="1" t="s">
        <v>132471</v>
      </c>
      <c r="C23250" s="1">
        <v>2.1484899999999998</v>
      </c>
      <c r="D23250" s="1">
        <v>2.8192799999999997E-4</v>
      </c>
      <c r="E23250" s="2">
        <v>3.4099300000000001E-6</v>
      </c>
      <c r="F23250" s="1" t="s">
        <v>76838</v>
      </c>
      <c r="G23250" s="1" t="s">
        <v>76839</v>
      </c>
      <c r="H23250" s="1">
        <v>327.26893787617701</v>
      </c>
      <c r="I23250" s="1" t="s">
        <v>18929</v>
      </c>
      <c r="J23250" s="1" t="s">
        <v>132472</v>
      </c>
      <c r="K23250" s="1">
        <v>1</v>
      </c>
    </row>
    <row r="23251" spans="1:11" ht="15" x14ac:dyDescent="0.15">
      <c r="A23251" s="1" t="s">
        <v>130432</v>
      </c>
      <c r="B23251" s="1" t="s">
        <v>132473</v>
      </c>
      <c r="C23251" s="1">
        <v>2.1482100000000002</v>
      </c>
      <c r="D23251" s="1">
        <v>2.8192799999999997E-4</v>
      </c>
      <c r="E23251" s="2">
        <v>3.4149499999999998E-6</v>
      </c>
      <c r="F23251" s="1" t="s">
        <v>86629</v>
      </c>
      <c r="G23251" s="1" t="s">
        <v>76782</v>
      </c>
      <c r="H23251" s="1">
        <v>354.80225091858398</v>
      </c>
      <c r="I23251" s="1" t="s">
        <v>132474</v>
      </c>
      <c r="J23251" s="1" t="s">
        <v>132475</v>
      </c>
      <c r="K23251" s="1">
        <v>1</v>
      </c>
    </row>
    <row r="23252" spans="1:11" ht="15" x14ac:dyDescent="0.15">
      <c r="A23252" s="1" t="s">
        <v>130432</v>
      </c>
      <c r="B23252" s="1" t="s">
        <v>132476</v>
      </c>
      <c r="C23252" s="1">
        <v>2.1481499999999998</v>
      </c>
      <c r="D23252" s="1">
        <v>2.8192799999999997E-4</v>
      </c>
      <c r="E23252" s="2">
        <v>3.4160399999999998E-6</v>
      </c>
      <c r="F23252" s="1" t="s">
        <v>79052</v>
      </c>
      <c r="G23252" s="1" t="s">
        <v>74047</v>
      </c>
      <c r="H23252" s="1">
        <v>308.74742929311901</v>
      </c>
      <c r="I23252" s="1" t="s">
        <v>79053</v>
      </c>
      <c r="J23252" s="1" t="s">
        <v>2235</v>
      </c>
      <c r="K23252" s="1">
        <v>1</v>
      </c>
    </row>
    <row r="23253" spans="1:11" ht="15" x14ac:dyDescent="0.15">
      <c r="A23253" s="1" t="s">
        <v>130432</v>
      </c>
      <c r="B23253" s="1" t="s">
        <v>132477</v>
      </c>
      <c r="C23253" s="1">
        <v>2.14683</v>
      </c>
      <c r="D23253" s="1">
        <v>2.8192799999999997E-4</v>
      </c>
      <c r="E23253" s="2">
        <v>3.4397299999999998E-6</v>
      </c>
      <c r="F23253" s="1" t="s">
        <v>76280</v>
      </c>
      <c r="G23253" s="1" t="s">
        <v>76281</v>
      </c>
      <c r="H23253" s="1">
        <v>350.23514411617703</v>
      </c>
      <c r="I23253" s="1" t="s">
        <v>76282</v>
      </c>
      <c r="J23253" s="1" t="s">
        <v>132478</v>
      </c>
      <c r="K23253" s="1">
        <v>1</v>
      </c>
    </row>
    <row r="23254" spans="1:11" ht="15" x14ac:dyDescent="0.15">
      <c r="A23254" s="1" t="s">
        <v>130432</v>
      </c>
      <c r="B23254" s="1" t="s">
        <v>132479</v>
      </c>
      <c r="C23254" s="1">
        <v>2.1462599999999998</v>
      </c>
      <c r="D23254" s="1">
        <v>2.8192799999999997E-4</v>
      </c>
      <c r="E23254" s="2">
        <v>3.4500999999999998E-6</v>
      </c>
      <c r="F23254" s="1" t="s">
        <v>74643</v>
      </c>
      <c r="G23254" s="1" t="s">
        <v>74632</v>
      </c>
      <c r="H23254" s="1">
        <v>386.09010975269598</v>
      </c>
      <c r="I23254" s="1" t="s">
        <v>132480</v>
      </c>
      <c r="J23254" s="1" t="s">
        <v>132481</v>
      </c>
      <c r="K23254" s="1">
        <v>1</v>
      </c>
    </row>
    <row r="23255" spans="1:11" ht="15" x14ac:dyDescent="0.15">
      <c r="A23255" s="1" t="s">
        <v>130432</v>
      </c>
      <c r="B23255" s="1" t="s">
        <v>132482</v>
      </c>
      <c r="C23255" s="1">
        <v>2.1460499999999998</v>
      </c>
      <c r="D23255" s="1">
        <v>2.8192799999999997E-4</v>
      </c>
      <c r="E23255" s="2">
        <v>3.45388E-6</v>
      </c>
      <c r="F23255" s="1" t="s">
        <v>109094</v>
      </c>
      <c r="G23255" s="1" t="s">
        <v>391</v>
      </c>
      <c r="H23255" s="1">
        <v>369.85825319945701</v>
      </c>
      <c r="I23255" s="1" t="s">
        <v>132483</v>
      </c>
      <c r="J23255" s="1" t="s">
        <v>132484</v>
      </c>
      <c r="K23255" s="1">
        <v>1</v>
      </c>
    </row>
    <row r="23256" spans="1:11" ht="15" x14ac:dyDescent="0.15">
      <c r="A23256" s="1" t="s">
        <v>130432</v>
      </c>
      <c r="B23256" s="1" t="s">
        <v>132485</v>
      </c>
      <c r="C23256" s="1">
        <v>2.14392</v>
      </c>
      <c r="D23256" s="1">
        <v>2.8192799999999997E-4</v>
      </c>
      <c r="E23256" s="2">
        <v>3.4927800000000001E-6</v>
      </c>
      <c r="F23256" s="1" t="s">
        <v>77087</v>
      </c>
      <c r="G23256" s="1" t="s">
        <v>77088</v>
      </c>
      <c r="H23256" s="1">
        <v>429.544074125919</v>
      </c>
      <c r="I23256" s="1" t="s">
        <v>74417</v>
      </c>
      <c r="J23256" s="1" t="s">
        <v>132486</v>
      </c>
      <c r="K23256" s="1">
        <v>1</v>
      </c>
    </row>
    <row r="23257" spans="1:11" ht="15" x14ac:dyDescent="0.15">
      <c r="A23257" s="1" t="s">
        <v>130432</v>
      </c>
      <c r="B23257" s="1" t="s">
        <v>132487</v>
      </c>
      <c r="C23257" s="1">
        <v>2.1405400000000001</v>
      </c>
      <c r="D23257" s="1">
        <v>2.8192799999999997E-4</v>
      </c>
      <c r="E23257" s="2">
        <v>3.5551999999999999E-6</v>
      </c>
      <c r="F23257" s="1" t="s">
        <v>78991</v>
      </c>
      <c r="G23257" s="1" t="s">
        <v>74364</v>
      </c>
      <c r="H23257" s="1">
        <v>298.395441505951</v>
      </c>
      <c r="I23257" s="1" t="s">
        <v>132488</v>
      </c>
      <c r="J23257" s="1" t="s">
        <v>132489</v>
      </c>
      <c r="K23257" s="1">
        <v>1</v>
      </c>
    </row>
    <row r="23258" spans="1:11" ht="15" x14ac:dyDescent="0.15">
      <c r="A23258" s="1" t="s">
        <v>130432</v>
      </c>
      <c r="B23258" s="1" t="s">
        <v>132490</v>
      </c>
      <c r="C23258" s="1">
        <v>2.1402899999999998</v>
      </c>
      <c r="D23258" s="1">
        <v>2.8192799999999997E-4</v>
      </c>
      <c r="E23258" s="2">
        <v>3.5599200000000001E-6</v>
      </c>
      <c r="F23258" s="1" t="s">
        <v>86803</v>
      </c>
      <c r="G23258" s="1" t="s">
        <v>86804</v>
      </c>
      <c r="H23258" s="1">
        <v>232.50954634059599</v>
      </c>
      <c r="I23258" s="1" t="s">
        <v>88583</v>
      </c>
      <c r="J23258" s="1" t="s">
        <v>132491</v>
      </c>
      <c r="K23258" s="1">
        <v>1</v>
      </c>
    </row>
    <row r="23259" spans="1:11" ht="15" x14ac:dyDescent="0.15">
      <c r="A23259" s="1" t="s">
        <v>130432</v>
      </c>
      <c r="B23259" s="1" t="s">
        <v>132492</v>
      </c>
      <c r="C23259" s="1">
        <v>2.1399499999999998</v>
      </c>
      <c r="D23259" s="1">
        <v>2.8192799999999997E-4</v>
      </c>
      <c r="E23259" s="2">
        <v>3.5661399999999999E-6</v>
      </c>
      <c r="F23259" s="1" t="s">
        <v>77683</v>
      </c>
      <c r="G23259" s="1" t="s">
        <v>75128</v>
      </c>
      <c r="H23259" s="1">
        <v>290.31385071128699</v>
      </c>
      <c r="I23259" s="1" t="s">
        <v>77684</v>
      </c>
      <c r="J23259" s="1" t="s">
        <v>2203</v>
      </c>
      <c r="K23259" s="1">
        <v>1</v>
      </c>
    </row>
    <row r="23260" spans="1:11" ht="15" x14ac:dyDescent="0.15">
      <c r="A23260" s="1" t="s">
        <v>130432</v>
      </c>
      <c r="B23260" s="1" t="s">
        <v>132493</v>
      </c>
      <c r="C23260" s="1">
        <v>2.1392699999999998</v>
      </c>
      <c r="D23260" s="1">
        <v>2.8192799999999997E-4</v>
      </c>
      <c r="E23260" s="2">
        <v>3.5788899999999999E-6</v>
      </c>
      <c r="F23260" s="1" t="s">
        <v>78986</v>
      </c>
      <c r="G23260" s="1" t="s">
        <v>76577</v>
      </c>
      <c r="H23260" s="1">
        <v>284.71182772661803</v>
      </c>
      <c r="I23260" s="1" t="s">
        <v>78903</v>
      </c>
      <c r="J23260" s="1" t="s">
        <v>132494</v>
      </c>
      <c r="K23260" s="1">
        <v>1</v>
      </c>
    </row>
    <row r="23261" spans="1:11" ht="15" x14ac:dyDescent="0.15">
      <c r="A23261" s="1" t="s">
        <v>130432</v>
      </c>
      <c r="B23261" s="1" t="s">
        <v>132495</v>
      </c>
      <c r="C23261" s="1">
        <v>2.1391200000000001</v>
      </c>
      <c r="D23261" s="1">
        <v>2.8192799999999997E-4</v>
      </c>
      <c r="E23261" s="2">
        <v>3.58184E-6</v>
      </c>
      <c r="F23261" s="1" t="s">
        <v>109325</v>
      </c>
      <c r="G23261" s="1" t="s">
        <v>798</v>
      </c>
      <c r="H23261" s="1">
        <v>337.94654081266799</v>
      </c>
      <c r="I23261" s="1" t="s">
        <v>83086</v>
      </c>
      <c r="J23261" s="1" t="s">
        <v>132496</v>
      </c>
      <c r="K23261" s="1">
        <v>1</v>
      </c>
    </row>
    <row r="23262" spans="1:11" ht="15" x14ac:dyDescent="0.15">
      <c r="A23262" s="1" t="s">
        <v>130432</v>
      </c>
      <c r="B23262" s="1" t="s">
        <v>132497</v>
      </c>
      <c r="C23262" s="1">
        <v>2.13775</v>
      </c>
      <c r="D23262" s="1">
        <v>2.8192799999999997E-4</v>
      </c>
      <c r="E23262" s="2">
        <v>3.6076399999999998E-6</v>
      </c>
      <c r="F23262" s="1" t="s">
        <v>79945</v>
      </c>
      <c r="G23262" s="1" t="s">
        <v>77206</v>
      </c>
      <c r="H23262" s="1">
        <v>229.49682337415101</v>
      </c>
      <c r="I23262" s="1" t="s">
        <v>79946</v>
      </c>
      <c r="J23262" s="1" t="s">
        <v>132498</v>
      </c>
      <c r="K23262" s="1">
        <v>1</v>
      </c>
    </row>
    <row r="23263" spans="1:11" ht="15" x14ac:dyDescent="0.15">
      <c r="A23263" s="1" t="s">
        <v>130432</v>
      </c>
      <c r="B23263" s="1" t="s">
        <v>132499</v>
      </c>
      <c r="C23263" s="1">
        <v>2.13747</v>
      </c>
      <c r="D23263" s="1">
        <v>2.8192799999999997E-4</v>
      </c>
      <c r="E23263" s="2">
        <v>3.6128700000000002E-6</v>
      </c>
      <c r="F23263" s="1" t="s">
        <v>79555</v>
      </c>
      <c r="G23263" s="1" t="s">
        <v>79556</v>
      </c>
      <c r="H23263" s="1">
        <v>256.26479943265201</v>
      </c>
      <c r="I23263" s="1" t="s">
        <v>2188</v>
      </c>
      <c r="J23263" s="1" t="s">
        <v>2164</v>
      </c>
      <c r="K23263" s="1">
        <v>1</v>
      </c>
    </row>
    <row r="23264" spans="1:11" ht="15" x14ac:dyDescent="0.15">
      <c r="A23264" s="1" t="s">
        <v>130432</v>
      </c>
      <c r="B23264" s="1" t="s">
        <v>132500</v>
      </c>
      <c r="C23264" s="1">
        <v>2.1295799999999998</v>
      </c>
      <c r="D23264" s="1">
        <v>2.8192799999999997E-4</v>
      </c>
      <c r="E23264" s="2">
        <v>3.76557E-6</v>
      </c>
      <c r="F23264" s="1" t="s">
        <v>79712</v>
      </c>
      <c r="G23264" s="1" t="s">
        <v>77995</v>
      </c>
      <c r="H23264" s="1">
        <v>320.68986542790498</v>
      </c>
      <c r="I23264" s="1" t="s">
        <v>77996</v>
      </c>
      <c r="J23264" s="1" t="s">
        <v>2235</v>
      </c>
      <c r="K23264" s="1">
        <v>1</v>
      </c>
    </row>
    <row r="23265" spans="1:11" ht="15" x14ac:dyDescent="0.15">
      <c r="A23265" s="1" t="s">
        <v>130432</v>
      </c>
      <c r="B23265" s="1" t="s">
        <v>132501</v>
      </c>
      <c r="C23265" s="1">
        <v>2.1269900000000002</v>
      </c>
      <c r="D23265" s="1">
        <v>2.8192799999999997E-4</v>
      </c>
      <c r="E23265" s="2">
        <v>3.8171399999999997E-6</v>
      </c>
      <c r="F23265" s="1" t="s">
        <v>79069</v>
      </c>
      <c r="G23265" s="1" t="s">
        <v>78925</v>
      </c>
      <c r="H23265" s="1">
        <v>279.86092591037198</v>
      </c>
      <c r="I23265" s="1" t="s">
        <v>79070</v>
      </c>
      <c r="J23265" s="1" t="s">
        <v>132502</v>
      </c>
      <c r="K23265" s="1">
        <v>1</v>
      </c>
    </row>
    <row r="23266" spans="1:11" ht="15" x14ac:dyDescent="0.15">
      <c r="A23266" s="1" t="s">
        <v>130432</v>
      </c>
      <c r="B23266" s="1" t="s">
        <v>132503</v>
      </c>
      <c r="C23266" s="1">
        <v>2.1267299999999998</v>
      </c>
      <c r="D23266" s="1">
        <v>2.8192799999999997E-4</v>
      </c>
      <c r="E23266" s="2">
        <v>3.8222800000000001E-6</v>
      </c>
      <c r="F23266" s="1" t="s">
        <v>76203</v>
      </c>
      <c r="G23266" s="1" t="s">
        <v>74888</v>
      </c>
      <c r="H23266" s="1">
        <v>269.84186009142098</v>
      </c>
      <c r="I23266" s="1" t="s">
        <v>76204</v>
      </c>
      <c r="J23266" s="1" t="s">
        <v>132504</v>
      </c>
      <c r="K23266" s="1">
        <v>1</v>
      </c>
    </row>
    <row r="23267" spans="1:11" ht="15" x14ac:dyDescent="0.15">
      <c r="A23267" s="1" t="s">
        <v>130432</v>
      </c>
      <c r="B23267" s="1" t="s">
        <v>132505</v>
      </c>
      <c r="C23267" s="1">
        <v>2.1266699999999998</v>
      </c>
      <c r="D23267" s="1">
        <v>2.8192799999999997E-4</v>
      </c>
      <c r="E23267" s="2">
        <v>3.8234700000000003E-6</v>
      </c>
      <c r="F23267" s="1" t="s">
        <v>79082</v>
      </c>
      <c r="G23267" s="1" t="s">
        <v>77854</v>
      </c>
      <c r="H23267" s="1">
        <v>321.62357105445102</v>
      </c>
      <c r="I23267" s="1" t="s">
        <v>79083</v>
      </c>
      <c r="J23267" s="1" t="s">
        <v>132506</v>
      </c>
      <c r="K23267" s="1">
        <v>1</v>
      </c>
    </row>
    <row r="23268" spans="1:11" ht="15" x14ac:dyDescent="0.15">
      <c r="A23268" s="1" t="s">
        <v>130432</v>
      </c>
      <c r="B23268" s="1" t="s">
        <v>132507</v>
      </c>
      <c r="C23268" s="1">
        <v>2.1247699999999998</v>
      </c>
      <c r="D23268" s="1">
        <v>2.8192799999999997E-4</v>
      </c>
      <c r="E23268" s="2">
        <v>3.8616800000000001E-6</v>
      </c>
      <c r="F23268" s="1" t="s">
        <v>85110</v>
      </c>
      <c r="G23268" s="1" t="s">
        <v>76746</v>
      </c>
      <c r="H23268" s="1">
        <v>305.10115774380699</v>
      </c>
      <c r="I23268" s="1" t="s">
        <v>119968</v>
      </c>
      <c r="J23268" s="1" t="s">
        <v>132508</v>
      </c>
      <c r="K23268" s="1">
        <v>1</v>
      </c>
    </row>
    <row r="23269" spans="1:11" ht="15" x14ac:dyDescent="0.15">
      <c r="A23269" s="1" t="s">
        <v>130432</v>
      </c>
      <c r="B23269" s="1" t="s">
        <v>132509</v>
      </c>
      <c r="C23269" s="1">
        <v>2.1239699999999999</v>
      </c>
      <c r="D23269" s="1">
        <v>2.8192799999999997E-4</v>
      </c>
      <c r="E23269" s="2">
        <v>3.8780500000000001E-6</v>
      </c>
      <c r="F23269" s="1" t="s">
        <v>79894</v>
      </c>
      <c r="G23269" s="1" t="s">
        <v>79895</v>
      </c>
      <c r="H23269" s="1">
        <v>344.55521814534501</v>
      </c>
      <c r="I23269" s="1" t="s">
        <v>132510</v>
      </c>
      <c r="J23269" s="1" t="s">
        <v>132511</v>
      </c>
      <c r="K23269" s="1">
        <v>1</v>
      </c>
    </row>
    <row r="23270" spans="1:11" ht="15" x14ac:dyDescent="0.15">
      <c r="A23270" s="1" t="s">
        <v>130432</v>
      </c>
      <c r="B23270" s="1" t="s">
        <v>132512</v>
      </c>
      <c r="C23270" s="1">
        <v>2.1231</v>
      </c>
      <c r="D23270" s="1">
        <v>2.8192799999999997E-4</v>
      </c>
      <c r="E23270" s="2">
        <v>3.8958099999999999E-6</v>
      </c>
      <c r="F23270" s="1" t="s">
        <v>76130</v>
      </c>
      <c r="G23270" s="1" t="s">
        <v>74139</v>
      </c>
      <c r="H23270" s="1">
        <v>313.06040638111398</v>
      </c>
      <c r="I23270" s="1" t="s">
        <v>132513</v>
      </c>
      <c r="J23270" s="1" t="s">
        <v>132514</v>
      </c>
      <c r="K23270" s="1">
        <v>1</v>
      </c>
    </row>
    <row r="23271" spans="1:11" ht="15" x14ac:dyDescent="0.15">
      <c r="A23271" s="1" t="s">
        <v>130432</v>
      </c>
      <c r="B23271" s="1" t="s">
        <v>132515</v>
      </c>
      <c r="C23271" s="1">
        <v>2.1222699999999999</v>
      </c>
      <c r="D23271" s="1">
        <v>2.8192799999999997E-4</v>
      </c>
      <c r="E23271" s="2">
        <v>3.9127200000000004E-6</v>
      </c>
      <c r="F23271" s="1" t="s">
        <v>78099</v>
      </c>
      <c r="G23271" s="1" t="s">
        <v>78100</v>
      </c>
      <c r="H23271" s="1">
        <v>329.07394499319003</v>
      </c>
      <c r="I23271" s="1" t="s">
        <v>132516</v>
      </c>
      <c r="J23271" s="1" t="s">
        <v>132517</v>
      </c>
      <c r="K23271" s="1">
        <v>1</v>
      </c>
    </row>
    <row r="23272" spans="1:11" ht="15" x14ac:dyDescent="0.15">
      <c r="A23272" s="1" t="s">
        <v>130432</v>
      </c>
      <c r="B23272" s="1" t="s">
        <v>132518</v>
      </c>
      <c r="C23272" s="1">
        <v>2.1200199999999998</v>
      </c>
      <c r="D23272" s="1">
        <v>2.8192799999999997E-4</v>
      </c>
      <c r="E23272" s="2">
        <v>3.9591799999999996E-6</v>
      </c>
      <c r="F23272" s="1" t="s">
        <v>109164</v>
      </c>
      <c r="G23272" s="1" t="s">
        <v>285</v>
      </c>
      <c r="H23272" s="1">
        <v>270.81686092265397</v>
      </c>
      <c r="I23272" s="1" t="s">
        <v>102935</v>
      </c>
      <c r="J23272" s="1" t="s">
        <v>132519</v>
      </c>
      <c r="K23272" s="1">
        <v>1</v>
      </c>
    </row>
    <row r="23273" spans="1:11" ht="15" x14ac:dyDescent="0.15">
      <c r="A23273" s="1" t="s">
        <v>130432</v>
      </c>
      <c r="B23273" s="1" t="s">
        <v>132520</v>
      </c>
      <c r="C23273" s="1">
        <v>2.1180599999999998</v>
      </c>
      <c r="D23273" s="1">
        <v>2.8192799999999997E-4</v>
      </c>
      <c r="E23273" s="2">
        <v>4.0000599999999998E-6</v>
      </c>
      <c r="F23273" s="1" t="s">
        <v>80664</v>
      </c>
      <c r="G23273" s="1" t="s">
        <v>1415</v>
      </c>
      <c r="H23273" s="1">
        <v>331.97975426122099</v>
      </c>
      <c r="I23273" s="1" t="s">
        <v>10545</v>
      </c>
      <c r="J23273" s="1" t="s">
        <v>2235</v>
      </c>
      <c r="K23273" s="1">
        <v>1</v>
      </c>
    </row>
    <row r="23274" spans="1:11" ht="15" x14ac:dyDescent="0.15">
      <c r="A23274" s="1" t="s">
        <v>130432</v>
      </c>
      <c r="B23274" s="1" t="s">
        <v>132521</v>
      </c>
      <c r="C23274" s="1">
        <v>2.1155599999999999</v>
      </c>
      <c r="D23274" s="1">
        <v>2.8192799999999997E-4</v>
      </c>
      <c r="E23274" s="2">
        <v>4.0529800000000003E-6</v>
      </c>
      <c r="F23274" s="1" t="s">
        <v>80976</v>
      </c>
      <c r="G23274" s="1" t="s">
        <v>80977</v>
      </c>
      <c r="H23274" s="1">
        <v>247.80679742395699</v>
      </c>
      <c r="I23274" s="1" t="s">
        <v>80978</v>
      </c>
      <c r="J23274" s="1" t="s">
        <v>132522</v>
      </c>
      <c r="K23274" s="1">
        <v>1</v>
      </c>
    </row>
    <row r="23275" spans="1:11" ht="15" x14ac:dyDescent="0.15">
      <c r="A23275" s="1" t="s">
        <v>130432</v>
      </c>
      <c r="B23275" s="1" t="s">
        <v>132523</v>
      </c>
      <c r="C23275" s="1">
        <v>2.1152099999999998</v>
      </c>
      <c r="D23275" s="1">
        <v>2.8192799999999997E-4</v>
      </c>
      <c r="E23275" s="2">
        <v>4.06035E-6</v>
      </c>
      <c r="F23275" s="1" t="s">
        <v>79752</v>
      </c>
      <c r="G23275" s="1" t="s">
        <v>73984</v>
      </c>
      <c r="H23275" s="1">
        <v>292.67952887592497</v>
      </c>
      <c r="I23275" s="1" t="s">
        <v>132524</v>
      </c>
      <c r="J23275" s="1" t="s">
        <v>132525</v>
      </c>
      <c r="K23275" s="1">
        <v>1</v>
      </c>
    </row>
    <row r="23276" spans="1:11" ht="15" x14ac:dyDescent="0.15">
      <c r="A23276" s="1" t="s">
        <v>130432</v>
      </c>
      <c r="B23276" s="1" t="s">
        <v>132526</v>
      </c>
      <c r="C23276" s="1">
        <v>2.11449</v>
      </c>
      <c r="D23276" s="1">
        <v>2.8192799999999997E-4</v>
      </c>
      <c r="E23276" s="2">
        <v>4.0757599999999998E-6</v>
      </c>
      <c r="F23276" s="1" t="s">
        <v>132527</v>
      </c>
      <c r="G23276" s="1" t="s">
        <v>78691</v>
      </c>
      <c r="H23276" s="1">
        <v>336.02903627296803</v>
      </c>
      <c r="I23276" s="1" t="s">
        <v>132528</v>
      </c>
      <c r="J23276" s="1" t="s">
        <v>132529</v>
      </c>
      <c r="K23276" s="1">
        <v>1</v>
      </c>
    </row>
    <row r="23277" spans="1:11" ht="15" x14ac:dyDescent="0.15">
      <c r="A23277" s="1" t="s">
        <v>130432</v>
      </c>
      <c r="B23277" s="1" t="s">
        <v>132530</v>
      </c>
      <c r="C23277" s="1">
        <v>2.1144599999999998</v>
      </c>
      <c r="D23277" s="1">
        <v>2.8192799999999997E-4</v>
      </c>
      <c r="E23277" s="2">
        <v>4.0763000000000003E-6</v>
      </c>
      <c r="F23277" s="1" t="s">
        <v>81444</v>
      </c>
      <c r="G23277" s="1" t="s">
        <v>74806</v>
      </c>
      <c r="H23277" s="1">
        <v>291.438422231858</v>
      </c>
      <c r="I23277" s="1" t="s">
        <v>108313</v>
      </c>
      <c r="J23277" s="1" t="s">
        <v>132531</v>
      </c>
      <c r="K23277" s="1">
        <v>1</v>
      </c>
    </row>
    <row r="23278" spans="1:11" ht="15" x14ac:dyDescent="0.15">
      <c r="A23278" s="1" t="s">
        <v>130432</v>
      </c>
      <c r="B23278" s="1" t="s">
        <v>132532</v>
      </c>
      <c r="C23278" s="1">
        <v>2.1127099999999999</v>
      </c>
      <c r="D23278" s="1">
        <v>2.8192799999999997E-4</v>
      </c>
      <c r="E23278" s="2">
        <v>4.1139300000000001E-6</v>
      </c>
      <c r="F23278" s="1" t="s">
        <v>77524</v>
      </c>
      <c r="G23278" s="1" t="s">
        <v>74109</v>
      </c>
      <c r="H23278" s="1">
        <v>266.57061034444803</v>
      </c>
      <c r="I23278" s="1" t="s">
        <v>77525</v>
      </c>
      <c r="J23278" s="1" t="s">
        <v>132533</v>
      </c>
      <c r="K23278" s="1">
        <v>1</v>
      </c>
    </row>
    <row r="23279" spans="1:11" ht="15" x14ac:dyDescent="0.15">
      <c r="A23279" s="1" t="s">
        <v>130432</v>
      </c>
      <c r="B23279" s="1" t="s">
        <v>132534</v>
      </c>
      <c r="C23279" s="1">
        <v>2.1109800000000001</v>
      </c>
      <c r="D23279" s="1">
        <v>2.8192799999999997E-4</v>
      </c>
      <c r="E23279" s="2">
        <v>4.1515300000000004E-6</v>
      </c>
      <c r="F23279" s="1" t="s">
        <v>77399</v>
      </c>
      <c r="G23279" s="1" t="s">
        <v>75611</v>
      </c>
      <c r="H23279" s="1">
        <v>330.65273323690502</v>
      </c>
      <c r="I23279" s="1" t="s">
        <v>132535</v>
      </c>
      <c r="J23279" s="1" t="s">
        <v>132536</v>
      </c>
      <c r="K23279" s="1">
        <v>1</v>
      </c>
    </row>
    <row r="23280" spans="1:11" ht="15" x14ac:dyDescent="0.15">
      <c r="A23280" s="1" t="s">
        <v>130432</v>
      </c>
      <c r="B23280" s="1" t="s">
        <v>132537</v>
      </c>
      <c r="C23280" s="1">
        <v>2.1097999999999999</v>
      </c>
      <c r="D23280" s="1">
        <v>2.8192799999999997E-4</v>
      </c>
      <c r="E23280" s="2">
        <v>4.1771899999999997E-6</v>
      </c>
      <c r="F23280" s="1" t="s">
        <v>77700</v>
      </c>
      <c r="G23280" s="1" t="s">
        <v>77701</v>
      </c>
      <c r="H23280" s="1">
        <v>256.31240117028602</v>
      </c>
      <c r="I23280" s="1" t="s">
        <v>132538</v>
      </c>
      <c r="J23280" s="1" t="s">
        <v>132539</v>
      </c>
      <c r="K23280" s="1">
        <v>1</v>
      </c>
    </row>
    <row r="23281" spans="1:11" ht="15" x14ac:dyDescent="0.15">
      <c r="A23281" s="1" t="s">
        <v>130432</v>
      </c>
      <c r="B23281" s="1" t="s">
        <v>132540</v>
      </c>
      <c r="C23281" s="1">
        <v>2.1072700000000002</v>
      </c>
      <c r="D23281" s="1">
        <v>2.8192799999999997E-4</v>
      </c>
      <c r="E23281" s="2">
        <v>4.2330900000000003E-6</v>
      </c>
      <c r="F23281" s="1" t="s">
        <v>76324</v>
      </c>
      <c r="G23281" s="1" t="s">
        <v>76325</v>
      </c>
      <c r="H23281" s="1">
        <v>333.94383012127099</v>
      </c>
      <c r="I23281" s="1" t="s">
        <v>76326</v>
      </c>
      <c r="J23281" s="1" t="s">
        <v>132541</v>
      </c>
      <c r="K23281" s="1">
        <v>1</v>
      </c>
    </row>
    <row r="23282" spans="1:11" ht="15" x14ac:dyDescent="0.15">
      <c r="A23282" s="1" t="s">
        <v>130432</v>
      </c>
      <c r="B23282" s="1" t="s">
        <v>132542</v>
      </c>
      <c r="C23282" s="1">
        <v>2.10703</v>
      </c>
      <c r="D23282" s="1">
        <v>2.8192799999999997E-4</v>
      </c>
      <c r="E23282" s="2">
        <v>4.2383900000000001E-6</v>
      </c>
      <c r="F23282" s="1" t="s">
        <v>132543</v>
      </c>
      <c r="G23282" s="1" t="s">
        <v>75100</v>
      </c>
      <c r="H23282" s="1">
        <v>354.74950768904898</v>
      </c>
      <c r="I23282" s="1" t="s">
        <v>132544</v>
      </c>
      <c r="J23282" s="1" t="s">
        <v>132545</v>
      </c>
      <c r="K23282" s="1">
        <v>1</v>
      </c>
    </row>
    <row r="23283" spans="1:11" ht="15" x14ac:dyDescent="0.15">
      <c r="A23283" s="1" t="s">
        <v>130432</v>
      </c>
      <c r="B23283" s="1" t="s">
        <v>132546</v>
      </c>
      <c r="C23283" s="1">
        <v>2.1068600000000002</v>
      </c>
      <c r="D23283" s="1">
        <v>2.8192799999999997E-4</v>
      </c>
      <c r="E23283" s="2">
        <v>4.2422800000000003E-6</v>
      </c>
      <c r="F23283" s="1" t="s">
        <v>85681</v>
      </c>
      <c r="G23283" s="1" t="s">
        <v>85682</v>
      </c>
      <c r="H23283" s="1">
        <v>255.184987260517</v>
      </c>
      <c r="I23283" s="1" t="s">
        <v>85683</v>
      </c>
      <c r="J23283" s="1" t="s">
        <v>2283</v>
      </c>
      <c r="K23283" s="1">
        <v>1</v>
      </c>
    </row>
    <row r="23284" spans="1:11" ht="15" x14ac:dyDescent="0.15">
      <c r="A23284" s="1" t="s">
        <v>130432</v>
      </c>
      <c r="B23284" s="1" t="s">
        <v>132547</v>
      </c>
      <c r="C23284" s="1">
        <v>2.1063900000000002</v>
      </c>
      <c r="D23284" s="1">
        <v>2.8192799999999997E-4</v>
      </c>
      <c r="E23284" s="2">
        <v>4.2525899999999999E-6</v>
      </c>
      <c r="F23284" s="1" t="s">
        <v>79837</v>
      </c>
      <c r="G23284" s="1" t="s">
        <v>79838</v>
      </c>
      <c r="H23284" s="1">
        <v>258.11539108815202</v>
      </c>
      <c r="I23284" s="1" t="s">
        <v>78858</v>
      </c>
      <c r="J23284" s="1" t="s">
        <v>132548</v>
      </c>
      <c r="K23284" s="1">
        <v>1</v>
      </c>
    </row>
    <row r="23285" spans="1:11" ht="15" x14ac:dyDescent="0.15">
      <c r="A23285" s="1" t="s">
        <v>130432</v>
      </c>
      <c r="B23285" s="1" t="s">
        <v>132549</v>
      </c>
      <c r="C23285" s="1">
        <v>2.1061999999999999</v>
      </c>
      <c r="D23285" s="1">
        <v>2.8192799999999997E-4</v>
      </c>
      <c r="E23285" s="2">
        <v>4.2568499999999997E-6</v>
      </c>
      <c r="F23285" s="1" t="s">
        <v>80227</v>
      </c>
      <c r="G23285" s="1" t="s">
        <v>78892</v>
      </c>
      <c r="H23285" s="1">
        <v>242.217203107394</v>
      </c>
      <c r="I23285" s="1" t="s">
        <v>3736</v>
      </c>
      <c r="J23285" s="1" t="s">
        <v>2443</v>
      </c>
      <c r="K23285" s="1">
        <v>1</v>
      </c>
    </row>
    <row r="23286" spans="1:11" ht="15" x14ac:dyDescent="0.15">
      <c r="A23286" s="1" t="s">
        <v>130432</v>
      </c>
      <c r="B23286" s="1" t="s">
        <v>132550</v>
      </c>
      <c r="C23286" s="1">
        <v>2.1032799999999998</v>
      </c>
      <c r="D23286" s="1">
        <v>2.8192799999999997E-4</v>
      </c>
      <c r="E23286" s="2">
        <v>4.3225900000000001E-6</v>
      </c>
      <c r="F23286" s="1" t="s">
        <v>82060</v>
      </c>
      <c r="G23286" s="1" t="s">
        <v>78826</v>
      </c>
      <c r="H23286" s="1">
        <v>289.53024473884398</v>
      </c>
      <c r="I23286" s="1" t="s">
        <v>132551</v>
      </c>
      <c r="J23286" s="1" t="s">
        <v>132552</v>
      </c>
      <c r="K23286" s="1">
        <v>1</v>
      </c>
    </row>
    <row r="23287" spans="1:11" ht="15" x14ac:dyDescent="0.15">
      <c r="A23287" s="1" t="s">
        <v>130432</v>
      </c>
      <c r="B23287" s="1" t="s">
        <v>132553</v>
      </c>
      <c r="C23287" s="1">
        <v>2.1026099999999999</v>
      </c>
      <c r="D23287" s="1">
        <v>2.8192799999999997E-4</v>
      </c>
      <c r="E23287" s="2">
        <v>4.3379100000000003E-6</v>
      </c>
      <c r="F23287" s="1" t="s">
        <v>76781</v>
      </c>
      <c r="G23287" s="1" t="s">
        <v>76782</v>
      </c>
      <c r="H23287" s="1">
        <v>272.42065245041198</v>
      </c>
      <c r="I23287" s="1" t="s">
        <v>132554</v>
      </c>
      <c r="J23287" s="1" t="s">
        <v>132555</v>
      </c>
      <c r="K23287" s="1">
        <v>1</v>
      </c>
    </row>
    <row r="23288" spans="1:11" ht="15" x14ac:dyDescent="0.15">
      <c r="A23288" s="1" t="s">
        <v>130432</v>
      </c>
      <c r="B23288" s="1" t="s">
        <v>132556</v>
      </c>
      <c r="C23288" s="1">
        <v>2.1022799999999999</v>
      </c>
      <c r="D23288" s="1">
        <v>2.8192799999999997E-4</v>
      </c>
      <c r="E23288" s="2">
        <v>4.3454400000000002E-6</v>
      </c>
      <c r="F23288" s="1" t="s">
        <v>111101</v>
      </c>
      <c r="G23288" s="1" t="s">
        <v>74286</v>
      </c>
      <c r="H23288" s="1">
        <v>207.99807118000399</v>
      </c>
      <c r="I23288" s="1" t="s">
        <v>78782</v>
      </c>
      <c r="J23288" s="1" t="s">
        <v>2283</v>
      </c>
      <c r="K23288" s="1">
        <v>1</v>
      </c>
    </row>
    <row r="23289" spans="1:11" ht="15" x14ac:dyDescent="0.15">
      <c r="A23289" s="1" t="s">
        <v>130432</v>
      </c>
      <c r="B23289" s="1" t="s">
        <v>132557</v>
      </c>
      <c r="C23289" s="1">
        <v>2.1006</v>
      </c>
      <c r="D23289" s="1">
        <v>2.8192799999999997E-4</v>
      </c>
      <c r="E23289" s="2">
        <v>4.3837799999999997E-6</v>
      </c>
      <c r="F23289" s="1" t="s">
        <v>78365</v>
      </c>
      <c r="G23289" s="1" t="s">
        <v>76701</v>
      </c>
      <c r="H23289" s="1">
        <v>262.87214172142302</v>
      </c>
      <c r="I23289" s="1" t="s">
        <v>132558</v>
      </c>
      <c r="J23289" s="1" t="s">
        <v>132559</v>
      </c>
      <c r="K23289" s="1">
        <v>1</v>
      </c>
    </row>
    <row r="23290" spans="1:11" ht="15" x14ac:dyDescent="0.15">
      <c r="A23290" s="1" t="s">
        <v>130432</v>
      </c>
      <c r="B23290" s="1" t="s">
        <v>132560</v>
      </c>
      <c r="C23290" s="1">
        <v>2.1005099999999999</v>
      </c>
      <c r="D23290" s="1">
        <v>2.8192799999999997E-4</v>
      </c>
      <c r="E23290" s="2">
        <v>4.3859200000000004E-6</v>
      </c>
      <c r="F23290" s="1" t="s">
        <v>79226</v>
      </c>
      <c r="G23290" s="1" t="s">
        <v>77854</v>
      </c>
      <c r="H23290" s="1">
        <v>272.78636631259099</v>
      </c>
      <c r="I23290" s="1" t="s">
        <v>7482</v>
      </c>
      <c r="J23290" s="1" t="s">
        <v>132561</v>
      </c>
      <c r="K23290" s="1">
        <v>1</v>
      </c>
    </row>
    <row r="23291" spans="1:11" ht="15" x14ac:dyDescent="0.15">
      <c r="A23291" s="1" t="s">
        <v>130432</v>
      </c>
      <c r="B23291" s="1" t="s">
        <v>132562</v>
      </c>
      <c r="C23291" s="1">
        <v>2.09606</v>
      </c>
      <c r="D23291" s="1">
        <v>2.8192799999999997E-4</v>
      </c>
      <c r="E23291" s="2">
        <v>4.4895300000000004E-6</v>
      </c>
      <c r="F23291" s="1" t="s">
        <v>78822</v>
      </c>
      <c r="G23291" s="1" t="s">
        <v>74956</v>
      </c>
      <c r="H23291" s="1">
        <v>351.99422079484401</v>
      </c>
      <c r="I23291" s="1" t="s">
        <v>76264</v>
      </c>
      <c r="J23291" s="1" t="s">
        <v>132563</v>
      </c>
      <c r="K23291" s="1">
        <v>1</v>
      </c>
    </row>
    <row r="23292" spans="1:11" ht="15" x14ac:dyDescent="0.15">
      <c r="A23292" s="1" t="s">
        <v>130432</v>
      </c>
      <c r="B23292" s="1" t="s">
        <v>132564</v>
      </c>
      <c r="C23292" s="1">
        <v>2.0954299999999999</v>
      </c>
      <c r="D23292" s="1">
        <v>2.8192799999999997E-4</v>
      </c>
      <c r="E23292" s="2">
        <v>4.5042799999999997E-6</v>
      </c>
      <c r="F23292" s="1" t="s">
        <v>78114</v>
      </c>
      <c r="G23292" s="1" t="s">
        <v>78115</v>
      </c>
      <c r="H23292" s="1">
        <v>315.16703049423398</v>
      </c>
      <c r="I23292" s="1" t="s">
        <v>2460</v>
      </c>
      <c r="J23292" s="1" t="s">
        <v>132565</v>
      </c>
      <c r="K23292" s="1">
        <v>1</v>
      </c>
    </row>
    <row r="23293" spans="1:11" ht="15" x14ac:dyDescent="0.15">
      <c r="A23293" s="1" t="s">
        <v>130432</v>
      </c>
      <c r="B23293" s="1" t="s">
        <v>132566</v>
      </c>
      <c r="C23293" s="1">
        <v>2.09537</v>
      </c>
      <c r="D23293" s="1">
        <v>2.8192799999999997E-4</v>
      </c>
      <c r="E23293" s="2">
        <v>4.5057699999999997E-6</v>
      </c>
      <c r="F23293" s="1" t="s">
        <v>90099</v>
      </c>
      <c r="G23293" s="1" t="s">
        <v>77978</v>
      </c>
      <c r="H23293" s="1">
        <v>334.88534829197602</v>
      </c>
      <c r="I23293" s="1" t="s">
        <v>80722</v>
      </c>
      <c r="J23293" s="1" t="s">
        <v>132567</v>
      </c>
      <c r="K23293" s="1">
        <v>1</v>
      </c>
    </row>
    <row r="23294" spans="1:11" ht="15" x14ac:dyDescent="0.15">
      <c r="A23294" s="1" t="s">
        <v>130432</v>
      </c>
      <c r="B23294" s="1" t="s">
        <v>132568</v>
      </c>
      <c r="C23294" s="1">
        <v>2.09368</v>
      </c>
      <c r="D23294" s="1">
        <v>2.8192799999999997E-4</v>
      </c>
      <c r="E23294" s="2">
        <v>4.5459099999999998E-6</v>
      </c>
      <c r="F23294" s="1" t="s">
        <v>78373</v>
      </c>
      <c r="G23294" s="1" t="s">
        <v>74276</v>
      </c>
      <c r="H23294" s="1">
        <v>324.80713233247002</v>
      </c>
      <c r="I23294" s="1" t="s">
        <v>132569</v>
      </c>
      <c r="J23294" s="1" t="s">
        <v>132570</v>
      </c>
      <c r="K23294" s="1">
        <v>1</v>
      </c>
    </row>
    <row r="23295" spans="1:11" ht="15" x14ac:dyDescent="0.15">
      <c r="A23295" s="1" t="s">
        <v>130432</v>
      </c>
      <c r="B23295" s="1" t="s">
        <v>132571</v>
      </c>
      <c r="C23295" s="1">
        <v>2.09334</v>
      </c>
      <c r="D23295" s="1">
        <v>2.8192799999999997E-4</v>
      </c>
      <c r="E23295" s="2">
        <v>4.5538899999999999E-6</v>
      </c>
      <c r="F23295" s="1" t="s">
        <v>79120</v>
      </c>
      <c r="G23295" s="1" t="s">
        <v>79028</v>
      </c>
      <c r="H23295" s="1">
        <v>266.90057978347102</v>
      </c>
      <c r="I23295" s="1" t="s">
        <v>90549</v>
      </c>
      <c r="J23295" s="1" t="s">
        <v>132572</v>
      </c>
      <c r="K23295" s="1">
        <v>1</v>
      </c>
    </row>
    <row r="23296" spans="1:11" ht="15" x14ac:dyDescent="0.15">
      <c r="A23296" s="1" t="s">
        <v>130432</v>
      </c>
      <c r="B23296" s="1" t="s">
        <v>132573</v>
      </c>
      <c r="C23296" s="1">
        <v>2.0932900000000001</v>
      </c>
      <c r="D23296" s="1">
        <v>2.8192799999999997E-4</v>
      </c>
      <c r="E23296" s="2">
        <v>4.55509E-6</v>
      </c>
      <c r="F23296" s="1" t="s">
        <v>78876</v>
      </c>
      <c r="G23296" s="1" t="s">
        <v>74711</v>
      </c>
      <c r="H23296" s="1">
        <v>264.45131428563798</v>
      </c>
      <c r="I23296" s="1" t="s">
        <v>2407</v>
      </c>
      <c r="J23296" s="1" t="s">
        <v>2310</v>
      </c>
      <c r="K23296" s="1">
        <v>1</v>
      </c>
    </row>
    <row r="23297" spans="1:11" ht="15" x14ac:dyDescent="0.15">
      <c r="A23297" s="1" t="s">
        <v>130432</v>
      </c>
      <c r="B23297" s="1" t="s">
        <v>132574</v>
      </c>
      <c r="C23297" s="1">
        <v>2.0929099999999998</v>
      </c>
      <c r="D23297" s="1">
        <v>2.8192799999999997E-4</v>
      </c>
      <c r="E23297" s="2">
        <v>4.5641400000000003E-6</v>
      </c>
      <c r="F23297" s="1" t="s">
        <v>80146</v>
      </c>
      <c r="G23297" s="1" t="s">
        <v>80147</v>
      </c>
      <c r="H23297" s="1">
        <v>280.703845566881</v>
      </c>
      <c r="I23297" s="1" t="s">
        <v>4178</v>
      </c>
      <c r="J23297" s="1" t="s">
        <v>2283</v>
      </c>
      <c r="K23297" s="1">
        <v>1</v>
      </c>
    </row>
    <row r="23298" spans="1:11" ht="15" x14ac:dyDescent="0.15">
      <c r="A23298" s="1" t="s">
        <v>130432</v>
      </c>
      <c r="B23298" s="1" t="s">
        <v>132575</v>
      </c>
      <c r="C23298" s="1">
        <v>2.0920299999999998</v>
      </c>
      <c r="D23298" s="1">
        <v>2.8192799999999997E-4</v>
      </c>
      <c r="E23298" s="2">
        <v>4.5852599999999997E-6</v>
      </c>
      <c r="F23298" s="1" t="s">
        <v>7830</v>
      </c>
      <c r="G23298" s="1" t="s">
        <v>921</v>
      </c>
      <c r="H23298" s="1">
        <v>300.35538707174697</v>
      </c>
      <c r="I23298" s="1" t="s">
        <v>7831</v>
      </c>
      <c r="J23298" s="1" t="s">
        <v>132576</v>
      </c>
      <c r="K23298" s="1">
        <v>1</v>
      </c>
    </row>
    <row r="23299" spans="1:11" ht="15" x14ac:dyDescent="0.15">
      <c r="A23299" s="1" t="s">
        <v>130432</v>
      </c>
      <c r="B23299" s="1" t="s">
        <v>132577</v>
      </c>
      <c r="C23299" s="1">
        <v>2.09097</v>
      </c>
      <c r="D23299" s="1">
        <v>2.8192799999999997E-4</v>
      </c>
      <c r="E23299" s="2">
        <v>4.6108599999999999E-6</v>
      </c>
      <c r="F23299" s="1" t="s">
        <v>106859</v>
      </c>
      <c r="G23299" s="1" t="s">
        <v>74555</v>
      </c>
      <c r="H23299" s="1">
        <v>267.10658330020902</v>
      </c>
      <c r="I23299" s="1" t="s">
        <v>95895</v>
      </c>
      <c r="J23299" s="1" t="s">
        <v>132578</v>
      </c>
      <c r="K23299" s="1">
        <v>1</v>
      </c>
    </row>
    <row r="23300" spans="1:11" ht="15" x14ac:dyDescent="0.15">
      <c r="A23300" s="1" t="s">
        <v>130432</v>
      </c>
      <c r="B23300" s="1" t="s">
        <v>132579</v>
      </c>
      <c r="C23300" s="1">
        <v>2.0889000000000002</v>
      </c>
      <c r="D23300" s="1">
        <v>2.8192799999999997E-4</v>
      </c>
      <c r="E23300" s="2">
        <v>4.6612000000000004E-6</v>
      </c>
      <c r="F23300" s="1" t="s">
        <v>76444</v>
      </c>
      <c r="G23300" s="1" t="s">
        <v>76445</v>
      </c>
      <c r="H23300" s="1">
        <v>339.95536711383102</v>
      </c>
      <c r="I23300" s="1" t="s">
        <v>132580</v>
      </c>
      <c r="J23300" s="1" t="s">
        <v>132581</v>
      </c>
      <c r="K23300" s="1">
        <v>1</v>
      </c>
    </row>
    <row r="23301" spans="1:11" ht="15" x14ac:dyDescent="0.15">
      <c r="A23301" s="1" t="s">
        <v>130432</v>
      </c>
      <c r="B23301" s="1" t="s">
        <v>132582</v>
      </c>
      <c r="C23301" s="1">
        <v>2.08751</v>
      </c>
      <c r="D23301" s="1">
        <v>2.8192799999999997E-4</v>
      </c>
      <c r="E23301" s="2">
        <v>4.6953900000000001E-6</v>
      </c>
      <c r="F23301" s="1" t="s">
        <v>80524</v>
      </c>
      <c r="G23301" s="1" t="s">
        <v>80525</v>
      </c>
      <c r="H23301" s="1">
        <v>204.05539345059199</v>
      </c>
      <c r="I23301" s="1" t="s">
        <v>2188</v>
      </c>
      <c r="J23301" s="1" t="s">
        <v>2164</v>
      </c>
      <c r="K23301" s="1">
        <v>1</v>
      </c>
    </row>
    <row r="23302" spans="1:11" ht="15" x14ac:dyDescent="0.15">
      <c r="A23302" s="1" t="s">
        <v>130432</v>
      </c>
      <c r="B23302" s="1" t="s">
        <v>132583</v>
      </c>
      <c r="C23302" s="1">
        <v>2.0873499999999998</v>
      </c>
      <c r="D23302" s="1">
        <v>2.8192799999999997E-4</v>
      </c>
      <c r="E23302" s="2">
        <v>4.6993099999999999E-6</v>
      </c>
      <c r="F23302" s="1" t="s">
        <v>81298</v>
      </c>
      <c r="G23302" s="1" t="s">
        <v>79645</v>
      </c>
      <c r="H23302" s="1">
        <v>248.72591272732399</v>
      </c>
      <c r="I23302" s="1" t="s">
        <v>79646</v>
      </c>
      <c r="J23302" s="1" t="s">
        <v>35522</v>
      </c>
      <c r="K23302" s="1">
        <v>1</v>
      </c>
    </row>
    <row r="23303" spans="1:11" ht="15" x14ac:dyDescent="0.15">
      <c r="A23303" s="1" t="s">
        <v>130432</v>
      </c>
      <c r="B23303" s="1" t="s">
        <v>132584</v>
      </c>
      <c r="C23303" s="1">
        <v>2.0867200000000001</v>
      </c>
      <c r="D23303" s="1">
        <v>2.8192799999999997E-4</v>
      </c>
      <c r="E23303" s="2">
        <v>4.7149899999999999E-6</v>
      </c>
      <c r="F23303" s="1" t="s">
        <v>79656</v>
      </c>
      <c r="G23303" s="1" t="s">
        <v>75458</v>
      </c>
      <c r="H23303" s="1">
        <v>337.49167044210799</v>
      </c>
      <c r="I23303" s="1" t="s">
        <v>132585</v>
      </c>
      <c r="J23303" s="1" t="s">
        <v>132586</v>
      </c>
      <c r="K23303" s="1">
        <v>1</v>
      </c>
    </row>
    <row r="23304" spans="1:11" ht="15" x14ac:dyDescent="0.15">
      <c r="A23304" s="1" t="s">
        <v>130432</v>
      </c>
      <c r="B23304" s="1" t="s">
        <v>132587</v>
      </c>
      <c r="C23304" s="1">
        <v>2.0863299999999998</v>
      </c>
      <c r="D23304" s="1">
        <v>2.8192799999999997E-4</v>
      </c>
      <c r="E23304" s="2">
        <v>4.72463E-6</v>
      </c>
      <c r="F23304" s="1" t="s">
        <v>89708</v>
      </c>
      <c r="G23304" s="1" t="s">
        <v>76325</v>
      </c>
      <c r="H23304" s="1">
        <v>288.37670181064902</v>
      </c>
      <c r="I23304" s="1" t="s">
        <v>132588</v>
      </c>
      <c r="J23304" s="1" t="s">
        <v>132589</v>
      </c>
      <c r="K23304" s="1">
        <v>1</v>
      </c>
    </row>
    <row r="23305" spans="1:11" ht="15" x14ac:dyDescent="0.15">
      <c r="A23305" s="1" t="s">
        <v>130432</v>
      </c>
      <c r="B23305" s="1" t="s">
        <v>132590</v>
      </c>
      <c r="C23305" s="1">
        <v>2.0863100000000001</v>
      </c>
      <c r="D23305" s="1">
        <v>2.8192799999999997E-4</v>
      </c>
      <c r="E23305" s="2">
        <v>4.7250399999999999E-6</v>
      </c>
      <c r="F23305" s="1" t="s">
        <v>78047</v>
      </c>
      <c r="G23305" s="1" t="s">
        <v>75449</v>
      </c>
      <c r="H23305" s="1">
        <v>302.75298704491001</v>
      </c>
      <c r="I23305" s="1" t="s">
        <v>78048</v>
      </c>
      <c r="J23305" s="1" t="s">
        <v>132591</v>
      </c>
      <c r="K23305" s="1">
        <v>1</v>
      </c>
    </row>
    <row r="23306" spans="1:11" ht="15" x14ac:dyDescent="0.15">
      <c r="A23306" s="1" t="s">
        <v>130432</v>
      </c>
      <c r="B23306" s="1" t="s">
        <v>132592</v>
      </c>
      <c r="C23306" s="1">
        <v>2.0848599999999999</v>
      </c>
      <c r="D23306" s="1">
        <v>2.8192799999999997E-4</v>
      </c>
      <c r="E23306" s="2">
        <v>4.7611400000000003E-6</v>
      </c>
      <c r="F23306" s="1" t="s">
        <v>77925</v>
      </c>
      <c r="G23306" s="1" t="s">
        <v>74820</v>
      </c>
      <c r="H23306" s="1">
        <v>310.50237711739197</v>
      </c>
      <c r="I23306" s="1" t="s">
        <v>77926</v>
      </c>
      <c r="J23306" s="1" t="s">
        <v>132593</v>
      </c>
      <c r="K23306" s="1">
        <v>1</v>
      </c>
    </row>
    <row r="23307" spans="1:11" ht="15" x14ac:dyDescent="0.15">
      <c r="A23307" s="1" t="s">
        <v>130432</v>
      </c>
      <c r="B23307" s="1" t="s">
        <v>132594</v>
      </c>
      <c r="C23307" s="1">
        <v>2.0841599999999998</v>
      </c>
      <c r="D23307" s="1">
        <v>2.8192799999999997E-4</v>
      </c>
      <c r="E23307" s="2">
        <v>4.7787399999999999E-6</v>
      </c>
      <c r="F23307" s="1" t="s">
        <v>80355</v>
      </c>
      <c r="G23307" s="1" t="s">
        <v>80356</v>
      </c>
      <c r="H23307" s="1">
        <v>275.81428710111402</v>
      </c>
      <c r="I23307" s="1" t="s">
        <v>2188</v>
      </c>
      <c r="J23307" s="1" t="s">
        <v>2164</v>
      </c>
      <c r="K23307" s="1">
        <v>1</v>
      </c>
    </row>
    <row r="23308" spans="1:11" ht="15" x14ac:dyDescent="0.15">
      <c r="A23308" s="1" t="s">
        <v>130432</v>
      </c>
      <c r="B23308" s="1" t="s">
        <v>132595</v>
      </c>
      <c r="C23308" s="1">
        <v>2.0819200000000002</v>
      </c>
      <c r="D23308" s="1">
        <v>2.8192799999999997E-4</v>
      </c>
      <c r="E23308" s="2">
        <v>4.8351499999999998E-6</v>
      </c>
      <c r="F23308" s="1" t="s">
        <v>132596</v>
      </c>
      <c r="G23308" s="1" t="s">
        <v>77990</v>
      </c>
      <c r="H23308" s="1">
        <v>332.20147288083899</v>
      </c>
      <c r="I23308" s="1" t="s">
        <v>132597</v>
      </c>
      <c r="J23308" s="1" t="s">
        <v>132598</v>
      </c>
      <c r="K23308" s="1">
        <v>1</v>
      </c>
    </row>
    <row r="23309" spans="1:11" ht="15" x14ac:dyDescent="0.15">
      <c r="A23309" s="1" t="s">
        <v>130432</v>
      </c>
      <c r="B23309" s="1" t="s">
        <v>132599</v>
      </c>
      <c r="C23309" s="1">
        <v>2.0811299999999999</v>
      </c>
      <c r="D23309" s="1">
        <v>2.8192799999999997E-4</v>
      </c>
      <c r="E23309" s="2">
        <v>4.8551700000000001E-6</v>
      </c>
      <c r="F23309" s="1" t="s">
        <v>80229</v>
      </c>
      <c r="G23309" s="1" t="s">
        <v>74610</v>
      </c>
      <c r="H23309" s="1">
        <v>334.772688054821</v>
      </c>
      <c r="I23309" s="1" t="s">
        <v>80230</v>
      </c>
      <c r="J23309" s="1" t="s">
        <v>132600</v>
      </c>
      <c r="K23309" s="1">
        <v>1</v>
      </c>
    </row>
    <row r="23310" spans="1:11" ht="15" x14ac:dyDescent="0.15">
      <c r="A23310" s="1" t="s">
        <v>130432</v>
      </c>
      <c r="B23310" s="1" t="s">
        <v>132601</v>
      </c>
      <c r="C23310" s="1">
        <v>2.0810499999999998</v>
      </c>
      <c r="D23310" s="1">
        <v>2.8192799999999997E-4</v>
      </c>
      <c r="E23310" s="2">
        <v>4.8572900000000002E-6</v>
      </c>
      <c r="F23310" s="1" t="s">
        <v>78937</v>
      </c>
      <c r="G23310" s="1" t="s">
        <v>74149</v>
      </c>
      <c r="H23310" s="1">
        <v>270.74761117044301</v>
      </c>
      <c r="I23310" s="1" t="s">
        <v>2909</v>
      </c>
      <c r="J23310" s="1" t="s">
        <v>2596</v>
      </c>
      <c r="K23310" s="1">
        <v>1</v>
      </c>
    </row>
    <row r="23311" spans="1:11" ht="15" x14ac:dyDescent="0.15">
      <c r="A23311" s="1" t="s">
        <v>130432</v>
      </c>
      <c r="B23311" s="1" t="s">
        <v>132602</v>
      </c>
      <c r="C23311" s="1">
        <v>2.0789499999999999</v>
      </c>
      <c r="D23311" s="1">
        <v>2.8192799999999997E-4</v>
      </c>
      <c r="E23311" s="2">
        <v>4.9109200000000004E-6</v>
      </c>
      <c r="F23311" s="1" t="s">
        <v>75442</v>
      </c>
      <c r="G23311" s="1" t="s">
        <v>74364</v>
      </c>
      <c r="H23311" s="1">
        <v>207.385824291001</v>
      </c>
      <c r="I23311" s="1" t="s">
        <v>132603</v>
      </c>
      <c r="J23311" s="1" t="s">
        <v>132604</v>
      </c>
      <c r="K23311" s="1">
        <v>1</v>
      </c>
    </row>
    <row r="23312" spans="1:11" ht="15" x14ac:dyDescent="0.15">
      <c r="A23312" s="1" t="s">
        <v>130432</v>
      </c>
      <c r="B23312" s="1" t="s">
        <v>132605</v>
      </c>
      <c r="C23312" s="1">
        <v>2.0778500000000002</v>
      </c>
      <c r="D23312" s="1">
        <v>2.8192799999999997E-4</v>
      </c>
      <c r="E23312" s="2">
        <v>4.9395099999999997E-6</v>
      </c>
      <c r="F23312" s="1" t="s">
        <v>121398</v>
      </c>
      <c r="G23312" s="1" t="s">
        <v>1284</v>
      </c>
      <c r="H23312" s="1">
        <v>348.11069462396802</v>
      </c>
      <c r="I23312" s="1" t="s">
        <v>3845</v>
      </c>
      <c r="J23312" s="1" t="s">
        <v>2164</v>
      </c>
      <c r="K23312" s="1">
        <v>1</v>
      </c>
    </row>
    <row r="23313" spans="1:11" ht="15" x14ac:dyDescent="0.15">
      <c r="A23313" s="1" t="s">
        <v>130432</v>
      </c>
      <c r="B23313" s="1" t="s">
        <v>132606</v>
      </c>
      <c r="C23313" s="1">
        <v>2.0766900000000001</v>
      </c>
      <c r="D23313" s="1">
        <v>2.8192799999999997E-4</v>
      </c>
      <c r="E23313" s="2">
        <v>4.9695700000000003E-6</v>
      </c>
      <c r="F23313" s="1" t="s">
        <v>77549</v>
      </c>
      <c r="G23313" s="1" t="s">
        <v>75159</v>
      </c>
      <c r="H23313" s="1">
        <v>274.82171770376101</v>
      </c>
      <c r="I23313" s="1" t="s">
        <v>132607</v>
      </c>
      <c r="J23313" s="1" t="s">
        <v>132608</v>
      </c>
      <c r="K23313" s="1">
        <v>1</v>
      </c>
    </row>
    <row r="23314" spans="1:11" ht="15" x14ac:dyDescent="0.15">
      <c r="A23314" s="1" t="s">
        <v>130432</v>
      </c>
      <c r="B23314" s="1" t="s">
        <v>132609</v>
      </c>
      <c r="C23314" s="1">
        <v>2.0754600000000001</v>
      </c>
      <c r="D23314" s="1">
        <v>2.8192799999999997E-4</v>
      </c>
      <c r="E23314" s="2">
        <v>5.00181E-6</v>
      </c>
      <c r="F23314" s="1" t="s">
        <v>77748</v>
      </c>
      <c r="G23314" s="1" t="s">
        <v>74548</v>
      </c>
      <c r="H23314" s="1">
        <v>216.554010895141</v>
      </c>
      <c r="I23314" s="1" t="s">
        <v>2254</v>
      </c>
      <c r="J23314" s="1" t="s">
        <v>2255</v>
      </c>
      <c r="K23314" s="1">
        <v>1</v>
      </c>
    </row>
    <row r="23315" spans="1:11" ht="15" x14ac:dyDescent="0.15">
      <c r="A23315" s="1" t="s">
        <v>130432</v>
      </c>
      <c r="B23315" s="1" t="s">
        <v>132610</v>
      </c>
      <c r="C23315" s="1">
        <v>2.0747499999999999</v>
      </c>
      <c r="D23315" s="1">
        <v>2.8192799999999997E-4</v>
      </c>
      <c r="E23315" s="2">
        <v>5.0203900000000004E-6</v>
      </c>
      <c r="F23315" s="1" t="s">
        <v>77513</v>
      </c>
      <c r="G23315" s="1" t="s">
        <v>77514</v>
      </c>
      <c r="H23315" s="1">
        <v>286.59510464791703</v>
      </c>
      <c r="I23315" s="1" t="s">
        <v>77515</v>
      </c>
      <c r="J23315" s="1" t="s">
        <v>132611</v>
      </c>
      <c r="K23315" s="1">
        <v>1</v>
      </c>
    </row>
    <row r="23316" spans="1:11" ht="15" x14ac:dyDescent="0.15">
      <c r="A23316" s="1" t="s">
        <v>130432</v>
      </c>
      <c r="B23316" s="1" t="s">
        <v>132612</v>
      </c>
      <c r="C23316" s="1">
        <v>2.07437</v>
      </c>
      <c r="D23316" s="1">
        <v>2.8192799999999997E-4</v>
      </c>
      <c r="E23316" s="2">
        <v>5.0304199999999999E-6</v>
      </c>
      <c r="F23316" s="1" t="s">
        <v>76621</v>
      </c>
      <c r="G23316" s="1" t="s">
        <v>76622</v>
      </c>
      <c r="H23316" s="1">
        <v>320.772079892455</v>
      </c>
      <c r="I23316" s="1" t="s">
        <v>132613</v>
      </c>
      <c r="J23316" s="1" t="s">
        <v>132614</v>
      </c>
      <c r="K23316" s="1">
        <v>1</v>
      </c>
    </row>
    <row r="23317" spans="1:11" ht="15" x14ac:dyDescent="0.15">
      <c r="A23317" s="1" t="s">
        <v>130432</v>
      </c>
      <c r="B23317" s="1" t="s">
        <v>132615</v>
      </c>
      <c r="C23317" s="1">
        <v>2.0716999999999999</v>
      </c>
      <c r="D23317" s="1">
        <v>2.8192799999999997E-4</v>
      </c>
      <c r="E23317" s="2">
        <v>5.1013300000000002E-6</v>
      </c>
      <c r="F23317" s="1" t="s">
        <v>74882</v>
      </c>
      <c r="G23317" s="1" t="s">
        <v>74883</v>
      </c>
      <c r="H23317" s="1">
        <v>438.87208370794502</v>
      </c>
      <c r="I23317" s="1" t="s">
        <v>74884</v>
      </c>
      <c r="J23317" s="1" t="s">
        <v>132616</v>
      </c>
      <c r="K23317" s="1">
        <v>1</v>
      </c>
    </row>
    <row r="23318" spans="1:11" ht="15" x14ac:dyDescent="0.15">
      <c r="A23318" s="1" t="s">
        <v>130432</v>
      </c>
      <c r="B23318" s="1" t="s">
        <v>132617</v>
      </c>
      <c r="C23318" s="1">
        <v>2.0708700000000002</v>
      </c>
      <c r="D23318" s="1">
        <v>2.8192799999999997E-4</v>
      </c>
      <c r="E23318" s="2">
        <v>5.1237200000000003E-6</v>
      </c>
      <c r="F23318" s="1" t="s">
        <v>80904</v>
      </c>
      <c r="G23318" s="1" t="s">
        <v>79184</v>
      </c>
      <c r="H23318" s="1">
        <v>240.360993460971</v>
      </c>
      <c r="I23318" s="1" t="s">
        <v>80905</v>
      </c>
      <c r="J23318" s="1" t="s">
        <v>132618</v>
      </c>
      <c r="K23318" s="1">
        <v>1</v>
      </c>
    </row>
    <row r="23319" spans="1:11" ht="15" x14ac:dyDescent="0.15">
      <c r="A23319" s="1" t="s">
        <v>130432</v>
      </c>
      <c r="B23319" s="1" t="s">
        <v>132619</v>
      </c>
      <c r="C23319" s="1">
        <v>2.0707</v>
      </c>
      <c r="D23319" s="1">
        <v>2.8192799999999997E-4</v>
      </c>
      <c r="E23319" s="2">
        <v>5.1282999999999997E-6</v>
      </c>
      <c r="F23319" s="1" t="s">
        <v>75844</v>
      </c>
      <c r="G23319" s="1" t="s">
        <v>75845</v>
      </c>
      <c r="H23319" s="1">
        <v>295.28085723648599</v>
      </c>
      <c r="I23319" s="1" t="s">
        <v>132620</v>
      </c>
      <c r="J23319" s="1" t="s">
        <v>132621</v>
      </c>
      <c r="K23319" s="1">
        <v>1</v>
      </c>
    </row>
    <row r="23320" spans="1:11" ht="15" x14ac:dyDescent="0.15">
      <c r="A23320" s="1" t="s">
        <v>130432</v>
      </c>
      <c r="B23320" s="1" t="s">
        <v>132622</v>
      </c>
      <c r="C23320" s="1">
        <v>2.07043</v>
      </c>
      <c r="D23320" s="1">
        <v>2.8192799999999997E-4</v>
      </c>
      <c r="E23320" s="2">
        <v>5.1355600000000002E-6</v>
      </c>
      <c r="F23320" s="1" t="s">
        <v>79301</v>
      </c>
      <c r="G23320" s="1" t="s">
        <v>77987</v>
      </c>
      <c r="H23320" s="1">
        <v>161.065816989279</v>
      </c>
      <c r="I23320" s="1" t="s">
        <v>3693</v>
      </c>
      <c r="J23320" s="1" t="s">
        <v>2302</v>
      </c>
      <c r="K23320" s="1">
        <v>1</v>
      </c>
    </row>
    <row r="23321" spans="1:11" ht="15" x14ac:dyDescent="0.15">
      <c r="A23321" s="1" t="s">
        <v>130432</v>
      </c>
      <c r="B23321" s="1" t="s">
        <v>132623</v>
      </c>
      <c r="C23321" s="1">
        <v>2.0674899999999998</v>
      </c>
      <c r="D23321" s="1">
        <v>2.8192799999999997E-4</v>
      </c>
      <c r="E23321" s="2">
        <v>5.2152100000000003E-6</v>
      </c>
      <c r="F23321" s="1" t="s">
        <v>78928</v>
      </c>
      <c r="G23321" s="1" t="s">
        <v>73962</v>
      </c>
      <c r="H23321" s="1">
        <v>367.01159393229102</v>
      </c>
      <c r="I23321" s="1" t="s">
        <v>3263</v>
      </c>
      <c r="J23321" s="1" t="s">
        <v>2543</v>
      </c>
      <c r="K23321" s="1">
        <v>1</v>
      </c>
    </row>
    <row r="23322" spans="1:11" ht="15" x14ac:dyDescent="0.15">
      <c r="A23322" s="1" t="s">
        <v>130432</v>
      </c>
      <c r="B23322" s="1" t="s">
        <v>132624</v>
      </c>
      <c r="C23322" s="1">
        <v>2.0644499999999999</v>
      </c>
      <c r="D23322" s="1">
        <v>2.8192799999999997E-4</v>
      </c>
      <c r="E23322" s="2">
        <v>5.2990600000000004E-6</v>
      </c>
      <c r="F23322" s="1" t="s">
        <v>79824</v>
      </c>
      <c r="G23322" s="1" t="s">
        <v>77033</v>
      </c>
      <c r="H23322" s="1">
        <v>296.50412320804099</v>
      </c>
      <c r="I23322" s="1" t="s">
        <v>132625</v>
      </c>
      <c r="J23322" s="1" t="s">
        <v>132626</v>
      </c>
      <c r="K23322" s="1">
        <v>1</v>
      </c>
    </row>
    <row r="23323" spans="1:11" ht="15" x14ac:dyDescent="0.15">
      <c r="A23323" s="1" t="s">
        <v>130432</v>
      </c>
      <c r="B23323" s="1" t="s">
        <v>132627</v>
      </c>
      <c r="C23323" s="1">
        <v>2.0615000000000001</v>
      </c>
      <c r="D23323" s="1">
        <v>2.8192799999999997E-4</v>
      </c>
      <c r="E23323" s="2">
        <v>5.3817700000000003E-6</v>
      </c>
      <c r="F23323" s="1" t="s">
        <v>79587</v>
      </c>
      <c r="G23323" s="1" t="s">
        <v>74752</v>
      </c>
      <c r="H23323" s="1">
        <v>445.35843746089699</v>
      </c>
      <c r="I23323" s="1" t="s">
        <v>132628</v>
      </c>
      <c r="J23323" s="1" t="s">
        <v>132629</v>
      </c>
      <c r="K23323" s="1">
        <v>1</v>
      </c>
    </row>
    <row r="23324" spans="1:11" ht="15" x14ac:dyDescent="0.15">
      <c r="A23324" s="1" t="s">
        <v>130432</v>
      </c>
      <c r="B23324" s="1" t="s">
        <v>132630</v>
      </c>
      <c r="C23324" s="1">
        <v>2.0614300000000001</v>
      </c>
      <c r="D23324" s="1">
        <v>2.8192799999999997E-4</v>
      </c>
      <c r="E23324" s="2">
        <v>5.3837300000000002E-6</v>
      </c>
      <c r="F23324" s="1" t="s">
        <v>77807</v>
      </c>
      <c r="G23324" s="1" t="s">
        <v>77808</v>
      </c>
      <c r="H23324" s="1">
        <v>418.43157584263099</v>
      </c>
      <c r="I23324" s="1" t="s">
        <v>44764</v>
      </c>
      <c r="J23324" s="1" t="s">
        <v>132631</v>
      </c>
      <c r="K23324" s="1">
        <v>1</v>
      </c>
    </row>
    <row r="23325" spans="1:11" ht="15" x14ac:dyDescent="0.15">
      <c r="A23325" s="1" t="s">
        <v>130432</v>
      </c>
      <c r="B23325" s="1" t="s">
        <v>132632</v>
      </c>
      <c r="C23325" s="1">
        <v>2.0602999999999998</v>
      </c>
      <c r="D23325" s="1">
        <v>2.8192799999999997E-4</v>
      </c>
      <c r="E23325" s="2">
        <v>5.41591E-6</v>
      </c>
      <c r="F23325" s="1" t="s">
        <v>79346</v>
      </c>
      <c r="G23325" s="1" t="s">
        <v>78892</v>
      </c>
      <c r="H23325" s="1">
        <v>284.149831460813</v>
      </c>
      <c r="I23325" s="1" t="s">
        <v>3736</v>
      </c>
      <c r="J23325" s="1" t="s">
        <v>2443</v>
      </c>
      <c r="K23325" s="1">
        <v>1</v>
      </c>
    </row>
    <row r="23326" spans="1:11" ht="15" x14ac:dyDescent="0.15">
      <c r="A23326" s="1" t="s">
        <v>130432</v>
      </c>
      <c r="B23326" s="1" t="s">
        <v>132633</v>
      </c>
      <c r="C23326" s="1">
        <v>2.0577200000000002</v>
      </c>
      <c r="D23326" s="1">
        <v>2.8192799999999997E-4</v>
      </c>
      <c r="E23326" s="2">
        <v>5.4895900000000001E-6</v>
      </c>
      <c r="F23326" s="1" t="s">
        <v>79569</v>
      </c>
      <c r="G23326" s="1" t="s">
        <v>79570</v>
      </c>
      <c r="H23326" s="1">
        <v>342.809679393561</v>
      </c>
      <c r="I23326" s="1" t="s">
        <v>79571</v>
      </c>
      <c r="J23326" s="1" t="s">
        <v>132634</v>
      </c>
      <c r="K23326" s="1">
        <v>1</v>
      </c>
    </row>
    <row r="23327" spans="1:11" ht="15" x14ac:dyDescent="0.15">
      <c r="A23327" s="1" t="s">
        <v>130432</v>
      </c>
      <c r="B23327" s="1" t="s">
        <v>132635</v>
      </c>
      <c r="C23327" s="1">
        <v>2.0573899999999998</v>
      </c>
      <c r="D23327" s="1">
        <v>2.8192799999999997E-4</v>
      </c>
      <c r="E23327" s="2">
        <v>5.4990100000000001E-6</v>
      </c>
      <c r="F23327" s="1" t="s">
        <v>77574</v>
      </c>
      <c r="G23327" s="1" t="s">
        <v>74312</v>
      </c>
      <c r="H23327" s="1">
        <v>313.35824809908701</v>
      </c>
      <c r="I23327" s="1" t="s">
        <v>77575</v>
      </c>
      <c r="J23327" s="1" t="s">
        <v>132636</v>
      </c>
      <c r="K23327" s="1">
        <v>1</v>
      </c>
    </row>
    <row r="23328" spans="1:11" ht="15" x14ac:dyDescent="0.15">
      <c r="A23328" s="1" t="s">
        <v>130432</v>
      </c>
      <c r="B23328" s="1" t="s">
        <v>132637</v>
      </c>
      <c r="C23328" s="1">
        <v>2.0569899999999999</v>
      </c>
      <c r="D23328" s="1">
        <v>2.8192799999999997E-4</v>
      </c>
      <c r="E23328" s="2">
        <v>5.5107399999999999E-6</v>
      </c>
      <c r="F23328" s="1" t="s">
        <v>79478</v>
      </c>
      <c r="G23328" s="1" t="s">
        <v>75233</v>
      </c>
      <c r="H23328" s="1">
        <v>239.063488619873</v>
      </c>
      <c r="I23328" s="1" t="s">
        <v>4306</v>
      </c>
      <c r="J23328" s="1" t="s">
        <v>132638</v>
      </c>
      <c r="K23328" s="1">
        <v>1</v>
      </c>
    </row>
    <row r="23329" spans="1:11" ht="15" x14ac:dyDescent="0.15">
      <c r="A23329" s="1" t="s">
        <v>130432</v>
      </c>
      <c r="B23329" s="1" t="s">
        <v>132639</v>
      </c>
      <c r="C23329" s="1">
        <v>2.05464</v>
      </c>
      <c r="D23329" s="1">
        <v>2.8192799999999997E-4</v>
      </c>
      <c r="E23329" s="2">
        <v>5.5789799999999997E-6</v>
      </c>
      <c r="F23329" s="1" t="s">
        <v>101446</v>
      </c>
      <c r="G23329" s="1" t="s">
        <v>74776</v>
      </c>
      <c r="H23329" s="1">
        <v>327.72520160679602</v>
      </c>
      <c r="I23329" s="1" t="s">
        <v>132640</v>
      </c>
      <c r="J23329" s="1" t="s">
        <v>132641</v>
      </c>
      <c r="K23329" s="1">
        <v>1</v>
      </c>
    </row>
    <row r="23330" spans="1:11" ht="15" x14ac:dyDescent="0.15">
      <c r="A23330" s="1" t="s">
        <v>130432</v>
      </c>
      <c r="B23330" s="1" t="s">
        <v>132642</v>
      </c>
      <c r="C23330" s="1">
        <v>2.0546099999999998</v>
      </c>
      <c r="D23330" s="1">
        <v>2.8192799999999997E-4</v>
      </c>
      <c r="E23330" s="2">
        <v>5.5799700000000004E-6</v>
      </c>
      <c r="F23330" s="1" t="s">
        <v>78631</v>
      </c>
      <c r="G23330" s="1" t="s">
        <v>74615</v>
      </c>
      <c r="H23330" s="1">
        <v>283.59122913584503</v>
      </c>
      <c r="I23330" s="1" t="s">
        <v>6143</v>
      </c>
      <c r="J23330" s="1" t="s">
        <v>132643</v>
      </c>
      <c r="K23330" s="1">
        <v>1</v>
      </c>
    </row>
    <row r="23331" spans="1:11" ht="15" x14ac:dyDescent="0.15">
      <c r="A23331" s="1" t="s">
        <v>130432</v>
      </c>
      <c r="B23331" s="1" t="s">
        <v>132644</v>
      </c>
      <c r="C23331" s="1">
        <v>2.0515300000000001</v>
      </c>
      <c r="D23331" s="1">
        <v>2.8192799999999997E-4</v>
      </c>
      <c r="E23331" s="2">
        <v>5.67074E-6</v>
      </c>
      <c r="F23331" s="1" t="s">
        <v>78757</v>
      </c>
      <c r="G23331" s="1" t="s">
        <v>78758</v>
      </c>
      <c r="H23331" s="1">
        <v>298.45279925150402</v>
      </c>
      <c r="I23331" s="1" t="s">
        <v>13305</v>
      </c>
      <c r="J23331" s="1" t="s">
        <v>132645</v>
      </c>
      <c r="K23331" s="1">
        <v>1</v>
      </c>
    </row>
    <row r="23332" spans="1:11" ht="15" x14ac:dyDescent="0.15">
      <c r="A23332" s="1" t="s">
        <v>130432</v>
      </c>
      <c r="B23332" s="1" t="s">
        <v>132646</v>
      </c>
      <c r="C23332" s="1">
        <v>2.0507499999999999</v>
      </c>
      <c r="D23332" s="1">
        <v>2.8192799999999997E-4</v>
      </c>
      <c r="E23332" s="2">
        <v>5.69412E-6</v>
      </c>
      <c r="F23332" s="1" t="s">
        <v>80319</v>
      </c>
      <c r="G23332" s="1" t="s">
        <v>74934</v>
      </c>
      <c r="H23332" s="1">
        <v>277.86097609094799</v>
      </c>
      <c r="I23332" s="1" t="s">
        <v>80320</v>
      </c>
      <c r="J23332" s="1" t="s">
        <v>132647</v>
      </c>
      <c r="K23332" s="1">
        <v>1</v>
      </c>
    </row>
    <row r="23333" spans="1:11" ht="15" x14ac:dyDescent="0.15">
      <c r="A23333" s="1" t="s">
        <v>130432</v>
      </c>
      <c r="B23333" s="1" t="s">
        <v>132648</v>
      </c>
      <c r="C23333" s="1">
        <v>2.0482800000000001</v>
      </c>
      <c r="D23333" s="1">
        <v>2.8192799999999997E-4</v>
      </c>
      <c r="E23333" s="2">
        <v>5.7683600000000003E-6</v>
      </c>
      <c r="F23333" s="1" t="s">
        <v>84112</v>
      </c>
      <c r="G23333" s="1" t="s">
        <v>78140</v>
      </c>
      <c r="H23333" s="1">
        <v>297.02501051103297</v>
      </c>
      <c r="I23333" s="1" t="s">
        <v>84113</v>
      </c>
      <c r="J23333" s="1" t="s">
        <v>75757</v>
      </c>
      <c r="K23333" s="1">
        <v>1</v>
      </c>
    </row>
    <row r="23334" spans="1:11" ht="15" x14ac:dyDescent="0.15">
      <c r="A23334" s="1" t="s">
        <v>130432</v>
      </c>
      <c r="B23334" s="1" t="s">
        <v>132649</v>
      </c>
      <c r="C23334" s="1">
        <v>2.0467200000000001</v>
      </c>
      <c r="D23334" s="1">
        <v>2.8192799999999997E-4</v>
      </c>
      <c r="E23334" s="2">
        <v>5.8156900000000002E-6</v>
      </c>
      <c r="F23334" s="1" t="s">
        <v>79318</v>
      </c>
      <c r="G23334" s="1" t="s">
        <v>78211</v>
      </c>
      <c r="H23334" s="1">
        <v>291.44621535660002</v>
      </c>
      <c r="I23334" s="1" t="s">
        <v>4770</v>
      </c>
      <c r="J23334" s="1" t="s">
        <v>132650</v>
      </c>
      <c r="K23334" s="1">
        <v>1</v>
      </c>
    </row>
    <row r="23335" spans="1:11" ht="15" x14ac:dyDescent="0.15">
      <c r="A23335" s="1" t="s">
        <v>130432</v>
      </c>
      <c r="B23335" s="1" t="s">
        <v>132651</v>
      </c>
      <c r="C23335" s="1">
        <v>2.0449999999999999</v>
      </c>
      <c r="D23335" s="1">
        <v>2.8192799999999997E-4</v>
      </c>
      <c r="E23335" s="2">
        <v>5.86826E-6</v>
      </c>
      <c r="F23335" s="1" t="s">
        <v>81365</v>
      </c>
      <c r="G23335" s="1" t="s">
        <v>79577</v>
      </c>
      <c r="H23335" s="1">
        <v>178.33156800214101</v>
      </c>
      <c r="I23335" s="1" t="s">
        <v>7269</v>
      </c>
      <c r="J23335" s="1" t="s">
        <v>7270</v>
      </c>
      <c r="K23335" s="1">
        <v>1</v>
      </c>
    </row>
    <row r="23336" spans="1:11" ht="15" x14ac:dyDescent="0.15">
      <c r="A23336" s="1" t="s">
        <v>130432</v>
      </c>
      <c r="B23336" s="1" t="s">
        <v>132652</v>
      </c>
      <c r="C23336" s="1">
        <v>2.0420699999999998</v>
      </c>
      <c r="D23336" s="1">
        <v>2.8192799999999997E-4</v>
      </c>
      <c r="E23336" s="2">
        <v>5.9591999999999996E-6</v>
      </c>
      <c r="F23336" s="1" t="s">
        <v>79610</v>
      </c>
      <c r="G23336" s="1" t="s">
        <v>79611</v>
      </c>
      <c r="H23336" s="1">
        <v>328.34984353557797</v>
      </c>
      <c r="I23336" s="1" t="s">
        <v>3263</v>
      </c>
      <c r="J23336" s="1" t="s">
        <v>2543</v>
      </c>
      <c r="K23336" s="1">
        <v>1</v>
      </c>
    </row>
    <row r="23337" spans="1:11" ht="15" x14ac:dyDescent="0.15">
      <c r="A23337" s="1" t="s">
        <v>130432</v>
      </c>
      <c r="B23337" s="1" t="s">
        <v>132653</v>
      </c>
      <c r="C23337" s="1">
        <v>2.0415999999999999</v>
      </c>
      <c r="D23337" s="1">
        <v>2.8192799999999997E-4</v>
      </c>
      <c r="E23337" s="2">
        <v>5.9739499999999998E-6</v>
      </c>
      <c r="F23337" s="1" t="s">
        <v>76995</v>
      </c>
      <c r="G23337" s="1" t="s">
        <v>76996</v>
      </c>
      <c r="H23337" s="1">
        <v>298.57897264195998</v>
      </c>
      <c r="I23337" s="1" t="s">
        <v>132654</v>
      </c>
      <c r="J23337" s="1" t="s">
        <v>132655</v>
      </c>
      <c r="K23337" s="1">
        <v>1</v>
      </c>
    </row>
    <row r="23338" spans="1:11" ht="15" x14ac:dyDescent="0.15">
      <c r="A23338" s="1" t="s">
        <v>130432</v>
      </c>
      <c r="B23338" s="1" t="s">
        <v>132656</v>
      </c>
      <c r="C23338" s="1">
        <v>2.0392899999999998</v>
      </c>
      <c r="D23338" s="1">
        <v>2.8192799999999997E-4</v>
      </c>
      <c r="E23338" s="2">
        <v>6.0469200000000002E-6</v>
      </c>
      <c r="F23338" s="1" t="s">
        <v>77660</v>
      </c>
      <c r="G23338" s="1" t="s">
        <v>74047</v>
      </c>
      <c r="H23338" s="1">
        <v>298.87851167034501</v>
      </c>
      <c r="I23338" s="1" t="s">
        <v>77661</v>
      </c>
      <c r="J23338" s="1" t="s">
        <v>132657</v>
      </c>
      <c r="K23338" s="1">
        <v>1</v>
      </c>
    </row>
    <row r="23339" spans="1:11" ht="15" x14ac:dyDescent="0.15">
      <c r="A23339" s="1" t="s">
        <v>130432</v>
      </c>
      <c r="B23339" s="1" t="s">
        <v>132658</v>
      </c>
      <c r="C23339" s="1">
        <v>2.0377100000000001</v>
      </c>
      <c r="D23339" s="1">
        <v>2.8192799999999997E-4</v>
      </c>
      <c r="E23339" s="2">
        <v>6.0971499999999997E-6</v>
      </c>
      <c r="F23339" s="1" t="s">
        <v>77879</v>
      </c>
      <c r="G23339" s="1" t="s">
        <v>75738</v>
      </c>
      <c r="H23339" s="1">
        <v>347.92032354255298</v>
      </c>
      <c r="I23339" s="1" t="s">
        <v>77880</v>
      </c>
      <c r="J23339" s="1" t="s">
        <v>132659</v>
      </c>
      <c r="K23339" s="1">
        <v>1</v>
      </c>
    </row>
    <row r="23340" spans="1:11" ht="15" x14ac:dyDescent="0.15">
      <c r="A23340" s="1" t="s">
        <v>130432</v>
      </c>
      <c r="B23340" s="1" t="s">
        <v>132660</v>
      </c>
      <c r="C23340" s="1">
        <v>2.0366300000000002</v>
      </c>
      <c r="D23340" s="1">
        <v>2.8192799999999997E-4</v>
      </c>
      <c r="E23340" s="2">
        <v>6.13182E-6</v>
      </c>
      <c r="F23340" s="1" t="s">
        <v>77648</v>
      </c>
      <c r="G23340" s="1" t="s">
        <v>74047</v>
      </c>
      <c r="H23340" s="1">
        <v>373.68039439553502</v>
      </c>
      <c r="I23340" s="1" t="s">
        <v>107403</v>
      </c>
      <c r="J23340" s="1" t="s">
        <v>132661</v>
      </c>
      <c r="K23340" s="1">
        <v>1</v>
      </c>
    </row>
    <row r="23341" spans="1:11" ht="15" x14ac:dyDescent="0.15">
      <c r="A23341" s="1" t="s">
        <v>130432</v>
      </c>
      <c r="B23341" s="1" t="s">
        <v>132662</v>
      </c>
      <c r="C23341" s="1">
        <v>2.03234</v>
      </c>
      <c r="D23341" s="1">
        <v>2.8192799999999997E-4</v>
      </c>
      <c r="E23341" s="2">
        <v>6.2712399999999996E-6</v>
      </c>
      <c r="F23341" s="1" t="s">
        <v>76186</v>
      </c>
      <c r="G23341" s="1" t="s">
        <v>76187</v>
      </c>
      <c r="H23341" s="1">
        <v>257.76681721477001</v>
      </c>
      <c r="I23341" s="1" t="s">
        <v>5585</v>
      </c>
      <c r="J23341" s="1" t="s">
        <v>132663</v>
      </c>
      <c r="K23341" s="1">
        <v>1</v>
      </c>
    </row>
    <row r="23342" spans="1:11" ht="15" x14ac:dyDescent="0.15">
      <c r="A23342" s="1" t="s">
        <v>130432</v>
      </c>
      <c r="B23342" s="1" t="s">
        <v>132664</v>
      </c>
      <c r="C23342" s="1">
        <v>2.0307499999999998</v>
      </c>
      <c r="D23342" s="1">
        <v>2.8192799999999997E-4</v>
      </c>
      <c r="E23342" s="2">
        <v>6.3239100000000004E-6</v>
      </c>
      <c r="F23342" s="1" t="s">
        <v>77312</v>
      </c>
      <c r="G23342" s="1" t="s">
        <v>75914</v>
      </c>
      <c r="H23342" s="1">
        <v>354.28197422494299</v>
      </c>
      <c r="I23342" s="1" t="s">
        <v>75915</v>
      </c>
      <c r="J23342" s="1" t="s">
        <v>132665</v>
      </c>
      <c r="K23342" s="1">
        <v>1</v>
      </c>
    </row>
    <row r="23343" spans="1:11" ht="15" x14ac:dyDescent="0.15">
      <c r="A23343" s="1" t="s">
        <v>130432</v>
      </c>
      <c r="B23343" s="1" t="s">
        <v>132666</v>
      </c>
      <c r="C23343" s="1">
        <v>2.0302099999999998</v>
      </c>
      <c r="D23343" s="1">
        <v>2.8192799999999997E-4</v>
      </c>
      <c r="E23343" s="2">
        <v>6.3418099999999998E-6</v>
      </c>
      <c r="F23343" s="1" t="s">
        <v>81459</v>
      </c>
      <c r="G23343" s="1" t="s">
        <v>74533</v>
      </c>
      <c r="H23343" s="1">
        <v>227.45821181273899</v>
      </c>
      <c r="I23343" s="1" t="s">
        <v>2188</v>
      </c>
      <c r="J23343" s="1" t="s">
        <v>2164</v>
      </c>
      <c r="K23343" s="1">
        <v>1</v>
      </c>
    </row>
    <row r="23344" spans="1:11" ht="15" x14ac:dyDescent="0.15">
      <c r="A23344" s="1" t="s">
        <v>130432</v>
      </c>
      <c r="B23344" s="1" t="s">
        <v>132667</v>
      </c>
      <c r="C23344" s="1">
        <v>2.0298099999999999</v>
      </c>
      <c r="D23344" s="1">
        <v>2.8192799999999997E-4</v>
      </c>
      <c r="E23344" s="2">
        <v>6.3552599999999997E-6</v>
      </c>
      <c r="F23344" s="1" t="s">
        <v>76830</v>
      </c>
      <c r="G23344" s="1" t="s">
        <v>76321</v>
      </c>
      <c r="H23344" s="1">
        <v>382.13950095995301</v>
      </c>
      <c r="I23344" s="1" t="s">
        <v>5453</v>
      </c>
      <c r="J23344" s="1" t="s">
        <v>132668</v>
      </c>
      <c r="K23344" s="1">
        <v>1</v>
      </c>
    </row>
    <row r="23345" spans="1:11" ht="15" x14ac:dyDescent="0.15">
      <c r="A23345" s="1" t="s">
        <v>130432</v>
      </c>
      <c r="B23345" s="1" t="s">
        <v>132669</v>
      </c>
      <c r="C23345" s="1">
        <v>2.0291100000000002</v>
      </c>
      <c r="D23345" s="1">
        <v>2.8192799999999997E-4</v>
      </c>
      <c r="E23345" s="2">
        <v>6.3785500000000001E-6</v>
      </c>
      <c r="F23345" s="1" t="s">
        <v>108039</v>
      </c>
      <c r="G23345" s="1" t="s">
        <v>77033</v>
      </c>
      <c r="H23345" s="1">
        <v>349.45187725699702</v>
      </c>
      <c r="I23345" s="1" t="s">
        <v>132670</v>
      </c>
      <c r="J23345" s="1" t="s">
        <v>132671</v>
      </c>
      <c r="K23345" s="1">
        <v>1</v>
      </c>
    </row>
    <row r="23346" spans="1:11" ht="15" x14ac:dyDescent="0.15">
      <c r="A23346" s="1" t="s">
        <v>130432</v>
      </c>
      <c r="B23346" s="1" t="s">
        <v>132672</v>
      </c>
      <c r="C23346" s="1">
        <v>2.0280800000000001</v>
      </c>
      <c r="D23346" s="1">
        <v>2.8192799999999997E-4</v>
      </c>
      <c r="E23346" s="2">
        <v>6.4130299999999998E-6</v>
      </c>
      <c r="F23346" s="1" t="s">
        <v>77132</v>
      </c>
      <c r="G23346" s="1" t="s">
        <v>77133</v>
      </c>
      <c r="H23346" s="1">
        <v>194.91807052205201</v>
      </c>
      <c r="I23346" s="1" t="s">
        <v>132673</v>
      </c>
      <c r="J23346" s="1" t="s">
        <v>132674</v>
      </c>
      <c r="K23346" s="1">
        <v>1</v>
      </c>
    </row>
    <row r="23347" spans="1:11" ht="15" x14ac:dyDescent="0.15">
      <c r="A23347" s="1" t="s">
        <v>130432</v>
      </c>
      <c r="B23347" s="1" t="s">
        <v>132675</v>
      </c>
      <c r="C23347" s="1">
        <v>2.02576</v>
      </c>
      <c r="D23347" s="1">
        <v>2.8192799999999997E-4</v>
      </c>
      <c r="E23347" s="2">
        <v>6.4916499999999999E-6</v>
      </c>
      <c r="F23347" s="1" t="s">
        <v>113274</v>
      </c>
      <c r="G23347" s="1" t="s">
        <v>113275</v>
      </c>
      <c r="H23347" s="1">
        <v>330.335661619029</v>
      </c>
      <c r="I23347" s="1" t="s">
        <v>3564</v>
      </c>
      <c r="J23347" s="1" t="s">
        <v>2275</v>
      </c>
      <c r="K23347" s="1">
        <v>1</v>
      </c>
    </row>
    <row r="23348" spans="1:11" ht="15" x14ac:dyDescent="0.15">
      <c r="A23348" s="1" t="s">
        <v>130432</v>
      </c>
      <c r="B23348" s="1" t="s">
        <v>132676</v>
      </c>
      <c r="C23348" s="1">
        <v>2.0240800000000001</v>
      </c>
      <c r="D23348" s="1">
        <v>2.8192799999999997E-4</v>
      </c>
      <c r="E23348" s="2">
        <v>6.5491700000000004E-6</v>
      </c>
      <c r="F23348" s="1" t="s">
        <v>125113</v>
      </c>
      <c r="G23348" s="1" t="s">
        <v>74326</v>
      </c>
      <c r="H23348" s="1">
        <v>198.05013063386599</v>
      </c>
      <c r="I23348" s="1" t="s">
        <v>132677</v>
      </c>
      <c r="J23348" s="1" t="s">
        <v>132678</v>
      </c>
      <c r="K23348" s="1">
        <v>1</v>
      </c>
    </row>
    <row r="23349" spans="1:11" ht="15" x14ac:dyDescent="0.15">
      <c r="A23349" s="1" t="s">
        <v>130432</v>
      </c>
      <c r="B23349" s="1" t="s">
        <v>132679</v>
      </c>
      <c r="C23349" s="1">
        <v>2.02305</v>
      </c>
      <c r="D23349" s="1">
        <v>2.8192799999999997E-4</v>
      </c>
      <c r="E23349" s="2">
        <v>6.5845500000000003E-6</v>
      </c>
      <c r="F23349" s="1" t="s">
        <v>86745</v>
      </c>
      <c r="G23349" s="1" t="s">
        <v>75631</v>
      </c>
      <c r="H23349" s="1">
        <v>389.56911620979901</v>
      </c>
      <c r="I23349" s="1" t="s">
        <v>132680</v>
      </c>
      <c r="J23349" s="1" t="s">
        <v>132681</v>
      </c>
      <c r="K23349" s="1">
        <v>1</v>
      </c>
    </row>
    <row r="23350" spans="1:11" ht="15" x14ac:dyDescent="0.15">
      <c r="A23350" s="1" t="s">
        <v>130432</v>
      </c>
      <c r="B23350" s="1" t="s">
        <v>132682</v>
      </c>
      <c r="C23350" s="1">
        <v>2.0225</v>
      </c>
      <c r="D23350" s="1">
        <v>2.8192799999999997E-4</v>
      </c>
      <c r="E23350" s="2">
        <v>6.6035999999999998E-6</v>
      </c>
      <c r="F23350" s="1" t="s">
        <v>92192</v>
      </c>
      <c r="G23350" s="1" t="s">
        <v>79633</v>
      </c>
      <c r="H23350" s="1">
        <v>308.52077700611397</v>
      </c>
      <c r="I23350" s="1" t="s">
        <v>109282</v>
      </c>
      <c r="J23350" s="1" t="s">
        <v>132683</v>
      </c>
      <c r="K23350" s="1">
        <v>1</v>
      </c>
    </row>
    <row r="23351" spans="1:11" ht="15" x14ac:dyDescent="0.15">
      <c r="A23351" s="1" t="s">
        <v>130432</v>
      </c>
      <c r="B23351" s="1" t="s">
        <v>132684</v>
      </c>
      <c r="C23351" s="1">
        <v>2.0216699999999999</v>
      </c>
      <c r="D23351" s="1">
        <v>2.8192799999999997E-4</v>
      </c>
      <c r="E23351" s="2">
        <v>6.6323199999999997E-6</v>
      </c>
      <c r="F23351" s="1" t="s">
        <v>132685</v>
      </c>
      <c r="G23351" s="1" t="s">
        <v>1006</v>
      </c>
      <c r="H23351" s="1">
        <v>294.65575715128699</v>
      </c>
      <c r="I23351" s="1" t="s">
        <v>38125</v>
      </c>
      <c r="J23351" s="1" t="s">
        <v>132686</v>
      </c>
      <c r="K23351" s="1">
        <v>1</v>
      </c>
    </row>
    <row r="23352" spans="1:11" ht="15" x14ac:dyDescent="0.15">
      <c r="A23352" s="1" t="s">
        <v>130432</v>
      </c>
      <c r="B23352" s="1" t="s">
        <v>132687</v>
      </c>
      <c r="C23352" s="1">
        <v>2.0214400000000001</v>
      </c>
      <c r="D23352" s="1">
        <v>2.8192799999999997E-4</v>
      </c>
      <c r="E23352" s="2">
        <v>6.6401799999999998E-6</v>
      </c>
      <c r="F23352" s="1" t="s">
        <v>78336</v>
      </c>
      <c r="G23352" s="1" t="s">
        <v>74276</v>
      </c>
      <c r="H23352" s="1">
        <v>297.33243390145299</v>
      </c>
      <c r="I23352" s="1" t="s">
        <v>132688</v>
      </c>
      <c r="J23352" s="1" t="s">
        <v>132689</v>
      </c>
      <c r="K23352" s="1">
        <v>1</v>
      </c>
    </row>
    <row r="23353" spans="1:11" ht="15" x14ac:dyDescent="0.15">
      <c r="A23353" s="1" t="s">
        <v>130432</v>
      </c>
      <c r="B23353" s="1" t="s">
        <v>132690</v>
      </c>
      <c r="C23353" s="1">
        <v>2.0213199999999998</v>
      </c>
      <c r="D23353" s="1">
        <v>2.8192799999999997E-4</v>
      </c>
      <c r="E23353" s="2">
        <v>6.6444999999999997E-6</v>
      </c>
      <c r="F23353" s="1" t="s">
        <v>78773</v>
      </c>
      <c r="G23353" s="1" t="s">
        <v>74711</v>
      </c>
      <c r="H23353" s="1">
        <v>175.678334142257</v>
      </c>
      <c r="I23353" s="1" t="s">
        <v>2407</v>
      </c>
      <c r="J23353" s="1" t="s">
        <v>2310</v>
      </c>
      <c r="K23353" s="1">
        <v>1</v>
      </c>
    </row>
    <row r="23354" spans="1:11" ht="15" x14ac:dyDescent="0.15">
      <c r="A23354" s="1" t="s">
        <v>130432</v>
      </c>
      <c r="B23354" s="1" t="s">
        <v>132691</v>
      </c>
      <c r="C23354" s="1">
        <v>2.0212599999999998</v>
      </c>
      <c r="D23354" s="1">
        <v>2.8192799999999997E-4</v>
      </c>
      <c r="E23354" s="2">
        <v>6.6464700000000002E-6</v>
      </c>
      <c r="F23354" s="1" t="s">
        <v>132692</v>
      </c>
      <c r="G23354" s="1" t="s">
        <v>1649</v>
      </c>
      <c r="H23354" s="1">
        <v>323.437303318516</v>
      </c>
      <c r="I23354" s="1" t="s">
        <v>132693</v>
      </c>
      <c r="J23354" s="1" t="s">
        <v>132694</v>
      </c>
      <c r="K23354" s="1">
        <v>1</v>
      </c>
    </row>
    <row r="23355" spans="1:11" ht="15" x14ac:dyDescent="0.15">
      <c r="A23355" s="1" t="s">
        <v>130432</v>
      </c>
      <c r="B23355" s="1" t="s">
        <v>132695</v>
      </c>
      <c r="C23355" s="1">
        <v>2.0210499999999998</v>
      </c>
      <c r="D23355" s="1">
        <v>2.8192799999999997E-4</v>
      </c>
      <c r="E23355" s="2">
        <v>6.6539799999999996E-6</v>
      </c>
      <c r="F23355" s="1" t="s">
        <v>81128</v>
      </c>
      <c r="G23355" s="1" t="s">
        <v>74716</v>
      </c>
      <c r="H23355" s="1">
        <v>325.82234776755502</v>
      </c>
      <c r="I23355" s="1" t="s">
        <v>90698</v>
      </c>
      <c r="J23355" s="1" t="s">
        <v>132696</v>
      </c>
      <c r="K23355" s="1">
        <v>1</v>
      </c>
    </row>
    <row r="23356" spans="1:11" ht="15" x14ac:dyDescent="0.15">
      <c r="A23356" s="1" t="s">
        <v>130432</v>
      </c>
      <c r="B23356" s="1" t="s">
        <v>132697</v>
      </c>
      <c r="C23356" s="1">
        <v>2.01641</v>
      </c>
      <c r="D23356" s="1">
        <v>2.8192799999999997E-4</v>
      </c>
      <c r="E23356" s="2">
        <v>6.8177900000000003E-6</v>
      </c>
      <c r="F23356" s="1" t="s">
        <v>80315</v>
      </c>
      <c r="G23356" s="1" t="s">
        <v>77622</v>
      </c>
      <c r="H23356" s="1">
        <v>290.14347791857898</v>
      </c>
      <c r="I23356" s="1" t="s">
        <v>132698</v>
      </c>
      <c r="J23356" s="1" t="s">
        <v>132699</v>
      </c>
      <c r="K23356" s="1">
        <v>1</v>
      </c>
    </row>
    <row r="23357" spans="1:11" ht="15" x14ac:dyDescent="0.15">
      <c r="A23357" s="1" t="s">
        <v>130432</v>
      </c>
      <c r="B23357" s="1" t="s">
        <v>132700</v>
      </c>
      <c r="C23357" s="1">
        <v>2.0140899999999999</v>
      </c>
      <c r="D23357" s="1">
        <v>2.8192799999999997E-4</v>
      </c>
      <c r="E23357" s="2">
        <v>6.90132E-6</v>
      </c>
      <c r="F23357" s="1" t="s">
        <v>82303</v>
      </c>
      <c r="G23357" s="1" t="s">
        <v>74711</v>
      </c>
      <c r="H23357" s="1">
        <v>177.82790247912499</v>
      </c>
      <c r="I23357" s="1" t="s">
        <v>2909</v>
      </c>
      <c r="J23357" s="1" t="s">
        <v>2596</v>
      </c>
      <c r="K23357" s="1">
        <v>1</v>
      </c>
    </row>
    <row r="23358" spans="1:11" ht="15" x14ac:dyDescent="0.15">
      <c r="A23358" s="1" t="s">
        <v>130432</v>
      </c>
      <c r="B23358" s="1" t="s">
        <v>132701</v>
      </c>
      <c r="C23358" s="1">
        <v>2.01328</v>
      </c>
      <c r="D23358" s="1">
        <v>2.8192799999999997E-4</v>
      </c>
      <c r="E23358" s="2">
        <v>6.93073E-6</v>
      </c>
      <c r="F23358" s="1" t="s">
        <v>79632</v>
      </c>
      <c r="G23358" s="1" t="s">
        <v>79633</v>
      </c>
      <c r="H23358" s="1">
        <v>213.49615472477001</v>
      </c>
      <c r="I23358" s="1" t="s">
        <v>5877</v>
      </c>
      <c r="J23358" s="1" t="s">
        <v>132702</v>
      </c>
      <c r="K23358" s="1">
        <v>1</v>
      </c>
    </row>
    <row r="23359" spans="1:11" ht="15" x14ac:dyDescent="0.15">
      <c r="A23359" s="1" t="s">
        <v>130432</v>
      </c>
      <c r="B23359" s="1" t="s">
        <v>132703</v>
      </c>
      <c r="C23359" s="1">
        <v>2.01308</v>
      </c>
      <c r="D23359" s="1">
        <v>2.8192799999999997E-4</v>
      </c>
      <c r="E23359" s="2">
        <v>6.9378900000000002E-6</v>
      </c>
      <c r="F23359" s="1" t="s">
        <v>76583</v>
      </c>
      <c r="G23359" s="1" t="s">
        <v>76463</v>
      </c>
      <c r="H23359" s="1">
        <v>359.46848420146898</v>
      </c>
      <c r="I23359" s="1" t="s">
        <v>132704</v>
      </c>
      <c r="J23359" s="1" t="s">
        <v>132705</v>
      </c>
      <c r="K23359" s="1">
        <v>1</v>
      </c>
    </row>
    <row r="23360" spans="1:11" ht="15" x14ac:dyDescent="0.15">
      <c r="A23360" s="1" t="s">
        <v>130432</v>
      </c>
      <c r="B23360" s="1" t="s">
        <v>132706</v>
      </c>
      <c r="C23360" s="1">
        <v>2.0108100000000002</v>
      </c>
      <c r="D23360" s="1">
        <v>2.8192799999999997E-4</v>
      </c>
      <c r="E23360" s="2">
        <v>7.0209599999999999E-6</v>
      </c>
      <c r="F23360" s="1" t="s">
        <v>77630</v>
      </c>
      <c r="G23360" s="1" t="s">
        <v>77631</v>
      </c>
      <c r="H23360" s="1">
        <v>314.02653376440799</v>
      </c>
      <c r="I23360" s="1" t="s">
        <v>132707</v>
      </c>
      <c r="J23360" s="1" t="s">
        <v>132708</v>
      </c>
      <c r="K23360" s="1">
        <v>1</v>
      </c>
    </row>
    <row r="23361" spans="1:11" ht="15" x14ac:dyDescent="0.15">
      <c r="A23361" s="1" t="s">
        <v>130432</v>
      </c>
      <c r="B23361" s="1" t="s">
        <v>132709</v>
      </c>
      <c r="C23361" s="1">
        <v>2.0102199999999999</v>
      </c>
      <c r="D23361" s="1">
        <v>2.8192799999999997E-4</v>
      </c>
      <c r="E23361" s="2">
        <v>7.0428100000000004E-6</v>
      </c>
      <c r="F23361" s="1" t="s">
        <v>77390</v>
      </c>
      <c r="G23361" s="1" t="s">
        <v>75883</v>
      </c>
      <c r="H23361" s="1">
        <v>322.52019217141299</v>
      </c>
      <c r="I23361" s="1" t="s">
        <v>77391</v>
      </c>
      <c r="J23361" s="1" t="s">
        <v>132710</v>
      </c>
      <c r="K23361" s="1">
        <v>1</v>
      </c>
    </row>
    <row r="23362" spans="1:11" ht="15" x14ac:dyDescent="0.15">
      <c r="A23362" s="1" t="s">
        <v>130432</v>
      </c>
      <c r="B23362" s="1" t="s">
        <v>132711</v>
      </c>
      <c r="C23362" s="1">
        <v>2.00806</v>
      </c>
      <c r="D23362" s="1">
        <v>2.8192799999999997E-4</v>
      </c>
      <c r="E23362" s="2">
        <v>7.1231100000000003E-6</v>
      </c>
      <c r="F23362" s="1" t="s">
        <v>78172</v>
      </c>
      <c r="G23362" s="1" t="s">
        <v>74615</v>
      </c>
      <c r="H23362" s="1">
        <v>216.94152876921299</v>
      </c>
      <c r="I23362" s="1" t="s">
        <v>132712</v>
      </c>
      <c r="J23362" s="1" t="s">
        <v>132713</v>
      </c>
      <c r="K23362" s="1">
        <v>1</v>
      </c>
    </row>
    <row r="23363" spans="1:11" ht="15" x14ac:dyDescent="0.15">
      <c r="A23363" s="1" t="s">
        <v>130432</v>
      </c>
      <c r="B23363" s="1" t="s">
        <v>132714</v>
      </c>
      <c r="C23363" s="1">
        <v>2.0055999999999998</v>
      </c>
      <c r="D23363" s="1">
        <v>2.8192799999999997E-4</v>
      </c>
      <c r="E23363" s="2">
        <v>7.2158100000000003E-6</v>
      </c>
      <c r="F23363" s="1" t="s">
        <v>80478</v>
      </c>
      <c r="G23363" s="1" t="s">
        <v>80479</v>
      </c>
      <c r="H23363" s="1">
        <v>242.16568213124901</v>
      </c>
      <c r="I23363" s="1" t="s">
        <v>3845</v>
      </c>
      <c r="J23363" s="1" t="s">
        <v>29865</v>
      </c>
      <c r="K23363" s="1">
        <v>1</v>
      </c>
    </row>
    <row r="23364" spans="1:11" ht="15" x14ac:dyDescent="0.15">
      <c r="A23364" s="1" t="s">
        <v>130432</v>
      </c>
      <c r="B23364" s="1" t="s">
        <v>132715</v>
      </c>
      <c r="C23364" s="1">
        <v>2.0033300000000001</v>
      </c>
      <c r="D23364" s="1">
        <v>2.8192799999999997E-4</v>
      </c>
      <c r="E23364" s="2">
        <v>7.3020200000000003E-6</v>
      </c>
      <c r="F23364" s="1" t="s">
        <v>109380</v>
      </c>
      <c r="G23364" s="1" t="s">
        <v>81703</v>
      </c>
      <c r="H23364" s="1">
        <v>277.22512317037302</v>
      </c>
      <c r="I23364" s="1" t="s">
        <v>132716</v>
      </c>
      <c r="J23364" s="1" t="s">
        <v>132717</v>
      </c>
      <c r="K23364" s="1">
        <v>1</v>
      </c>
    </row>
    <row r="23365" spans="1:11" ht="15" x14ac:dyDescent="0.15">
      <c r="A23365" s="1" t="s">
        <v>130432</v>
      </c>
      <c r="B23365" s="1" t="s">
        <v>132718</v>
      </c>
      <c r="C23365" s="1">
        <v>2.00265</v>
      </c>
      <c r="D23365" s="1">
        <v>2.8192799999999997E-4</v>
      </c>
      <c r="E23365" s="2">
        <v>7.3281199999999999E-6</v>
      </c>
      <c r="F23365" s="1" t="s">
        <v>95627</v>
      </c>
      <c r="G23365" s="1" t="s">
        <v>584</v>
      </c>
      <c r="H23365" s="1">
        <v>342.95473144538698</v>
      </c>
      <c r="I23365" s="1" t="s">
        <v>95628</v>
      </c>
      <c r="J23365" s="1" t="s">
        <v>30603</v>
      </c>
      <c r="K23365" s="1">
        <v>1</v>
      </c>
    </row>
    <row r="23366" spans="1:11" ht="15" x14ac:dyDescent="0.15">
      <c r="A23366" s="1" t="s">
        <v>130432</v>
      </c>
      <c r="B23366" s="1" t="s">
        <v>132719</v>
      </c>
      <c r="C23366" s="1">
        <v>2.00238</v>
      </c>
      <c r="D23366" s="1">
        <v>2.8192799999999997E-4</v>
      </c>
      <c r="E23366" s="2">
        <v>7.3384300000000003E-6</v>
      </c>
      <c r="F23366" s="1" t="s">
        <v>132720</v>
      </c>
      <c r="G23366" s="1" t="s">
        <v>82684</v>
      </c>
      <c r="H23366" s="1">
        <v>267.89715438595903</v>
      </c>
      <c r="I23366" s="1" t="s">
        <v>132721</v>
      </c>
      <c r="J23366" s="1" t="s">
        <v>132722</v>
      </c>
      <c r="K23366" s="1">
        <v>1</v>
      </c>
    </row>
    <row r="23367" spans="1:11" ht="15" x14ac:dyDescent="0.15">
      <c r="A23367" s="1" t="s">
        <v>130432</v>
      </c>
      <c r="B23367" s="1" t="s">
        <v>132723</v>
      </c>
      <c r="C23367" s="1">
        <v>2.0023</v>
      </c>
      <c r="D23367" s="1">
        <v>2.8192799999999997E-4</v>
      </c>
      <c r="E23367" s="2">
        <v>7.3418099999999996E-6</v>
      </c>
      <c r="F23367" s="1" t="s">
        <v>74998</v>
      </c>
      <c r="G23367" s="1" t="s">
        <v>74627</v>
      </c>
      <c r="H23367" s="1">
        <v>249.57695028481001</v>
      </c>
      <c r="I23367" s="1" t="s">
        <v>132724</v>
      </c>
      <c r="J23367" s="1" t="s">
        <v>132725</v>
      </c>
      <c r="K23367" s="1">
        <v>1</v>
      </c>
    </row>
    <row r="23368" spans="1:11" ht="15" x14ac:dyDescent="0.15">
      <c r="A23368" s="1" t="s">
        <v>130432</v>
      </c>
      <c r="B23368" s="1" t="s">
        <v>132726</v>
      </c>
      <c r="C23368" s="1">
        <v>2.0008300000000001</v>
      </c>
      <c r="D23368" s="1">
        <v>2.8192799999999997E-4</v>
      </c>
      <c r="E23368" s="2">
        <v>7.3984399999999996E-6</v>
      </c>
      <c r="F23368" s="1" t="s">
        <v>77770</v>
      </c>
      <c r="G23368" s="1" t="s">
        <v>77771</v>
      </c>
      <c r="H23368" s="1">
        <v>450.07413990889302</v>
      </c>
      <c r="I23368" s="1" t="s">
        <v>5905</v>
      </c>
      <c r="J23368" s="1" t="s">
        <v>132727</v>
      </c>
      <c r="K23368" s="1">
        <v>1</v>
      </c>
    </row>
    <row r="23369" spans="1:11" ht="15" x14ac:dyDescent="0.15">
      <c r="A23369" s="1" t="s">
        <v>130432</v>
      </c>
      <c r="B23369" s="1" t="s">
        <v>132728</v>
      </c>
      <c r="C23369" s="1">
        <v>1.99716</v>
      </c>
      <c r="D23369" s="1">
        <v>2.8192799999999997E-4</v>
      </c>
      <c r="E23369" s="2">
        <v>7.5422899999999999E-6</v>
      </c>
      <c r="F23369" s="1" t="s">
        <v>94352</v>
      </c>
      <c r="G23369" s="1" t="s">
        <v>93092</v>
      </c>
      <c r="H23369" s="1">
        <v>216.163618549218</v>
      </c>
      <c r="I23369" s="1" t="s">
        <v>10606</v>
      </c>
      <c r="J23369" s="1" t="s">
        <v>2164</v>
      </c>
      <c r="K23369" s="1">
        <v>1</v>
      </c>
    </row>
    <row r="23370" spans="1:11" ht="15" x14ac:dyDescent="0.15">
      <c r="A23370" s="1" t="s">
        <v>130432</v>
      </c>
      <c r="B23370" s="1" t="s">
        <v>132729</v>
      </c>
      <c r="C23370" s="1">
        <v>1.99709</v>
      </c>
      <c r="D23370" s="1">
        <v>2.8192799999999997E-4</v>
      </c>
      <c r="E23370" s="2">
        <v>7.5449600000000003E-6</v>
      </c>
      <c r="F23370" s="1" t="s">
        <v>76756</v>
      </c>
      <c r="G23370" s="1" t="s">
        <v>76757</v>
      </c>
      <c r="H23370" s="1">
        <v>328.362808433417</v>
      </c>
      <c r="I23370" s="1" t="s">
        <v>90170</v>
      </c>
      <c r="J23370" s="1" t="s">
        <v>132730</v>
      </c>
      <c r="K23370" s="1">
        <v>1</v>
      </c>
    </row>
    <row r="23371" spans="1:11" ht="15" x14ac:dyDescent="0.15">
      <c r="A23371" s="1" t="s">
        <v>130432</v>
      </c>
      <c r="B23371" s="1" t="s">
        <v>132731</v>
      </c>
      <c r="C23371" s="1">
        <v>1.9970399999999999</v>
      </c>
      <c r="D23371" s="1">
        <v>2.8192799999999997E-4</v>
      </c>
      <c r="E23371" s="2">
        <v>7.5470400000000002E-6</v>
      </c>
      <c r="F23371" s="1" t="s">
        <v>81008</v>
      </c>
      <c r="G23371" s="1" t="s">
        <v>81009</v>
      </c>
      <c r="H23371" s="1">
        <v>202.850703079384</v>
      </c>
      <c r="I23371" s="1" t="s">
        <v>8640</v>
      </c>
      <c r="J23371" s="1" t="s">
        <v>8641</v>
      </c>
      <c r="K23371" s="1">
        <v>1</v>
      </c>
    </row>
    <row r="23372" spans="1:11" ht="15" x14ac:dyDescent="0.15">
      <c r="A23372" s="1" t="s">
        <v>130432</v>
      </c>
      <c r="B23372" s="1" t="s">
        <v>132732</v>
      </c>
      <c r="C23372" s="1">
        <v>1.9962599999999999</v>
      </c>
      <c r="D23372" s="1">
        <v>2.8192799999999997E-4</v>
      </c>
      <c r="E23372" s="2">
        <v>7.5779699999999997E-6</v>
      </c>
      <c r="F23372" s="1" t="s">
        <v>81877</v>
      </c>
      <c r="G23372" s="1" t="s">
        <v>81878</v>
      </c>
      <c r="H23372" s="1">
        <v>296.393336284535</v>
      </c>
      <c r="I23372" s="1" t="s">
        <v>81879</v>
      </c>
      <c r="J23372" s="1" t="s">
        <v>132733</v>
      </c>
      <c r="K23372" s="1">
        <v>1</v>
      </c>
    </row>
    <row r="23373" spans="1:11" ht="15" x14ac:dyDescent="0.15">
      <c r="A23373" s="1" t="s">
        <v>130432</v>
      </c>
      <c r="B23373" s="1" t="s">
        <v>132734</v>
      </c>
      <c r="C23373" s="1">
        <v>1.9952300000000001</v>
      </c>
      <c r="D23373" s="1">
        <v>2.8192799999999997E-4</v>
      </c>
      <c r="E23373" s="2">
        <v>7.6191100000000003E-6</v>
      </c>
      <c r="F23373" s="1" t="s">
        <v>78808</v>
      </c>
      <c r="G23373" s="1" t="s">
        <v>74005</v>
      </c>
      <c r="H23373" s="1">
        <v>294.15642328812902</v>
      </c>
      <c r="I23373" s="1" t="s">
        <v>76934</v>
      </c>
      <c r="J23373" s="1" t="s">
        <v>2235</v>
      </c>
      <c r="K23373" s="1">
        <v>1</v>
      </c>
    </row>
    <row r="23374" spans="1:11" ht="15" x14ac:dyDescent="0.15">
      <c r="A23374" s="1" t="s">
        <v>130432</v>
      </c>
      <c r="B23374" s="1" t="s">
        <v>132735</v>
      </c>
      <c r="C23374" s="1">
        <v>1.99413</v>
      </c>
      <c r="D23374" s="1">
        <v>2.8192799999999997E-4</v>
      </c>
      <c r="E23374" s="2">
        <v>7.6632699999999996E-6</v>
      </c>
      <c r="F23374" s="1" t="s">
        <v>82115</v>
      </c>
      <c r="G23374" s="1" t="s">
        <v>82116</v>
      </c>
      <c r="H23374" s="1">
        <v>205.97970538033499</v>
      </c>
      <c r="I23374" s="1" t="s">
        <v>12771</v>
      </c>
      <c r="J23374" s="1" t="s">
        <v>12772</v>
      </c>
      <c r="K23374" s="1">
        <v>1</v>
      </c>
    </row>
    <row r="23375" spans="1:11" ht="15" x14ac:dyDescent="0.15">
      <c r="A23375" s="1" t="s">
        <v>130432</v>
      </c>
      <c r="B23375" s="1" t="s">
        <v>132736</v>
      </c>
      <c r="C23375" s="1">
        <v>1.9885900000000001</v>
      </c>
      <c r="D23375" s="1">
        <v>2.8192799999999997E-4</v>
      </c>
      <c r="E23375" s="2">
        <v>7.8890199999999999E-6</v>
      </c>
      <c r="F23375" s="1" t="s">
        <v>94499</v>
      </c>
      <c r="G23375" s="1" t="s">
        <v>79645</v>
      </c>
      <c r="H23375" s="1">
        <v>257.93204601615298</v>
      </c>
      <c r="I23375" s="1" t="s">
        <v>81086</v>
      </c>
      <c r="J23375" s="1" t="s">
        <v>2543</v>
      </c>
      <c r="K23375" s="1">
        <v>1</v>
      </c>
    </row>
    <row r="23376" spans="1:11" ht="15" x14ac:dyDescent="0.15">
      <c r="A23376" s="1" t="s">
        <v>130432</v>
      </c>
      <c r="B23376" s="1" t="s">
        <v>132737</v>
      </c>
      <c r="C23376" s="1">
        <v>1.98797</v>
      </c>
      <c r="D23376" s="1">
        <v>2.8192799999999997E-4</v>
      </c>
      <c r="E23376" s="2">
        <v>7.9147099999999996E-6</v>
      </c>
      <c r="F23376" s="1" t="s">
        <v>89457</v>
      </c>
      <c r="G23376" s="1" t="s">
        <v>75201</v>
      </c>
      <c r="H23376" s="1">
        <v>273.60363617079298</v>
      </c>
      <c r="I23376" s="1" t="s">
        <v>132738</v>
      </c>
      <c r="J23376" s="1" t="s">
        <v>132739</v>
      </c>
      <c r="K23376" s="1">
        <v>1</v>
      </c>
    </row>
    <row r="23377" spans="1:11" ht="15" x14ac:dyDescent="0.15">
      <c r="A23377" s="1" t="s">
        <v>130432</v>
      </c>
      <c r="B23377" s="1" t="s">
        <v>132740</v>
      </c>
      <c r="C23377" s="1">
        <v>1.9876799999999999</v>
      </c>
      <c r="D23377" s="1">
        <v>2.8192799999999997E-4</v>
      </c>
      <c r="E23377" s="2">
        <v>7.9269800000000008E-6</v>
      </c>
      <c r="F23377" s="1" t="s">
        <v>80600</v>
      </c>
      <c r="G23377" s="1" t="s">
        <v>74115</v>
      </c>
      <c r="H23377" s="1">
        <v>252.24582055311299</v>
      </c>
      <c r="I23377" s="1" t="s">
        <v>80601</v>
      </c>
      <c r="J23377" s="1" t="s">
        <v>132741</v>
      </c>
      <c r="K23377" s="1">
        <v>1</v>
      </c>
    </row>
    <row r="23378" spans="1:11" ht="15" x14ac:dyDescent="0.15">
      <c r="A23378" s="1" t="s">
        <v>130432</v>
      </c>
      <c r="B23378" s="1" t="s">
        <v>132742</v>
      </c>
      <c r="C23378" s="1">
        <v>1.98587</v>
      </c>
      <c r="D23378" s="1">
        <v>2.8192799999999997E-4</v>
      </c>
      <c r="E23378" s="2">
        <v>8.0024899999999993E-6</v>
      </c>
      <c r="F23378" s="1" t="s">
        <v>79007</v>
      </c>
      <c r="G23378" s="1" t="s">
        <v>79008</v>
      </c>
      <c r="H23378" s="1">
        <v>328.723155559063</v>
      </c>
      <c r="I23378" s="1" t="s">
        <v>80811</v>
      </c>
      <c r="J23378" s="1" t="s">
        <v>132743</v>
      </c>
      <c r="K23378" s="1">
        <v>1</v>
      </c>
    </row>
    <row r="23379" spans="1:11" ht="15" x14ac:dyDescent="0.15">
      <c r="A23379" s="1" t="s">
        <v>130432</v>
      </c>
      <c r="B23379" s="1" t="s">
        <v>132744</v>
      </c>
      <c r="C23379" s="1">
        <v>1.98281</v>
      </c>
      <c r="D23379" s="1">
        <v>2.8192799999999997E-4</v>
      </c>
      <c r="E23379" s="2">
        <v>8.1321199999999993E-6</v>
      </c>
      <c r="F23379" s="1" t="s">
        <v>24482</v>
      </c>
      <c r="G23379" s="1" t="s">
        <v>978</v>
      </c>
      <c r="H23379" s="1">
        <v>306.04825092627101</v>
      </c>
      <c r="I23379" s="1" t="s">
        <v>132745</v>
      </c>
      <c r="J23379" s="1" t="s">
        <v>132746</v>
      </c>
      <c r="K23379" s="1">
        <v>1</v>
      </c>
    </row>
    <row r="23380" spans="1:11" ht="15" x14ac:dyDescent="0.15">
      <c r="A23380" s="1" t="s">
        <v>130432</v>
      </c>
      <c r="B23380" s="1" t="s">
        <v>132747</v>
      </c>
      <c r="C23380" s="1">
        <v>1.9816800000000001</v>
      </c>
      <c r="D23380" s="1">
        <v>2.8192799999999997E-4</v>
      </c>
      <c r="E23380" s="2">
        <v>8.1801300000000002E-6</v>
      </c>
      <c r="F23380" s="1" t="s">
        <v>80751</v>
      </c>
      <c r="G23380" s="1" t="s">
        <v>75686</v>
      </c>
      <c r="H23380" s="1">
        <v>249.16494147430501</v>
      </c>
      <c r="I23380" s="1" t="s">
        <v>16260</v>
      </c>
      <c r="J23380" s="1" t="s">
        <v>2235</v>
      </c>
      <c r="K23380" s="1">
        <v>1</v>
      </c>
    </row>
    <row r="23381" spans="1:11" ht="15" x14ac:dyDescent="0.15">
      <c r="A23381" s="1" t="s">
        <v>130432</v>
      </c>
      <c r="B23381" s="1" t="s">
        <v>132748</v>
      </c>
      <c r="C23381" s="1">
        <v>1.9765999999999999</v>
      </c>
      <c r="D23381" s="1">
        <v>2.8192799999999997E-4</v>
      </c>
      <c r="E23381" s="2">
        <v>8.4010899999999992E-6</v>
      </c>
      <c r="F23381" s="1" t="s">
        <v>82212</v>
      </c>
      <c r="G23381" s="1" t="s">
        <v>1548</v>
      </c>
      <c r="H23381" s="1">
        <v>391.722135106081</v>
      </c>
      <c r="I23381" s="1" t="s">
        <v>3862</v>
      </c>
      <c r="J23381" s="1" t="s">
        <v>132749</v>
      </c>
      <c r="K23381" s="1">
        <v>1</v>
      </c>
    </row>
    <row r="23382" spans="1:11" ht="15" x14ac:dyDescent="0.15">
      <c r="A23382" s="1" t="s">
        <v>130432</v>
      </c>
      <c r="B23382" s="1" t="s">
        <v>132750</v>
      </c>
      <c r="C23382" s="1">
        <v>1.97648</v>
      </c>
      <c r="D23382" s="1">
        <v>2.8192799999999997E-4</v>
      </c>
      <c r="E23382" s="2">
        <v>8.4066699999999999E-6</v>
      </c>
      <c r="F23382" s="1" t="s">
        <v>78254</v>
      </c>
      <c r="G23382" s="1" t="s">
        <v>77088</v>
      </c>
      <c r="H23382" s="1">
        <v>280.82470120287797</v>
      </c>
      <c r="I23382" s="1" t="s">
        <v>78255</v>
      </c>
      <c r="J23382" s="1" t="s">
        <v>132751</v>
      </c>
      <c r="K23382" s="1">
        <v>1</v>
      </c>
    </row>
    <row r="23383" spans="1:11" ht="15" x14ac:dyDescent="0.15">
      <c r="A23383" s="1" t="s">
        <v>130432</v>
      </c>
      <c r="B23383" s="1" t="s">
        <v>132752</v>
      </c>
      <c r="C23383" s="1">
        <v>1.97577</v>
      </c>
      <c r="D23383" s="1">
        <v>2.8192799999999997E-4</v>
      </c>
      <c r="E23383" s="2">
        <v>8.4377200000000003E-6</v>
      </c>
      <c r="F23383" s="1" t="s">
        <v>79064</v>
      </c>
      <c r="G23383" s="1" t="s">
        <v>79065</v>
      </c>
      <c r="H23383" s="1">
        <v>428.09546987646098</v>
      </c>
      <c r="I23383" s="1" t="s">
        <v>132753</v>
      </c>
      <c r="J23383" s="1" t="s">
        <v>132754</v>
      </c>
      <c r="K23383" s="1">
        <v>1</v>
      </c>
    </row>
    <row r="23384" spans="1:11" ht="15" x14ac:dyDescent="0.15">
      <c r="A23384" s="1" t="s">
        <v>130432</v>
      </c>
      <c r="B23384" s="1" t="s">
        <v>132755</v>
      </c>
      <c r="C23384" s="1">
        <v>1.9746900000000001</v>
      </c>
      <c r="D23384" s="1">
        <v>2.8192799999999997E-4</v>
      </c>
      <c r="E23384" s="2">
        <v>8.4859499999999996E-6</v>
      </c>
      <c r="F23384" s="1" t="s">
        <v>90568</v>
      </c>
      <c r="G23384" s="1" t="s">
        <v>74441</v>
      </c>
      <c r="H23384" s="1">
        <v>193.12773038551899</v>
      </c>
      <c r="I23384" s="1" t="s">
        <v>132756</v>
      </c>
      <c r="J23384" s="1" t="s">
        <v>132757</v>
      </c>
      <c r="K23384" s="1">
        <v>1</v>
      </c>
    </row>
    <row r="23385" spans="1:11" ht="15" x14ac:dyDescent="0.15">
      <c r="A23385" s="1" t="s">
        <v>130432</v>
      </c>
      <c r="B23385" s="1" t="s">
        <v>132758</v>
      </c>
      <c r="C23385" s="1">
        <v>1.97462</v>
      </c>
      <c r="D23385" s="1">
        <v>2.8192799999999997E-4</v>
      </c>
      <c r="E23385" s="2">
        <v>8.4888799999999996E-6</v>
      </c>
      <c r="F23385" s="1" t="s">
        <v>78934</v>
      </c>
      <c r="G23385" s="1" t="s">
        <v>78935</v>
      </c>
      <c r="H23385" s="1">
        <v>236.00654019260801</v>
      </c>
      <c r="I23385" s="1" t="s">
        <v>2282</v>
      </c>
      <c r="J23385" s="1" t="s">
        <v>2283</v>
      </c>
      <c r="K23385" s="1">
        <v>1</v>
      </c>
    </row>
    <row r="23386" spans="1:11" ht="15" x14ac:dyDescent="0.15">
      <c r="A23386" s="1" t="s">
        <v>130432</v>
      </c>
      <c r="B23386" s="1" t="s">
        <v>132759</v>
      </c>
      <c r="C23386" s="1">
        <v>1.97248</v>
      </c>
      <c r="D23386" s="1">
        <v>2.8192799999999997E-4</v>
      </c>
      <c r="E23386" s="2">
        <v>8.5846400000000002E-6</v>
      </c>
      <c r="F23386" s="1" t="s">
        <v>75946</v>
      </c>
      <c r="G23386" s="1" t="s">
        <v>74144</v>
      </c>
      <c r="H23386" s="1">
        <v>261.45394510872501</v>
      </c>
      <c r="I23386" s="1" t="s">
        <v>34034</v>
      </c>
      <c r="J23386" s="1" t="s">
        <v>75947</v>
      </c>
      <c r="K23386" s="1">
        <v>1</v>
      </c>
    </row>
    <row r="23387" spans="1:11" ht="15" x14ac:dyDescent="0.15">
      <c r="A23387" s="1" t="s">
        <v>130432</v>
      </c>
      <c r="B23387" s="1" t="s">
        <v>132760</v>
      </c>
      <c r="C23387" s="1">
        <v>1.97132</v>
      </c>
      <c r="D23387" s="1">
        <v>2.8192799999999997E-4</v>
      </c>
      <c r="E23387" s="2">
        <v>8.6373100000000001E-6</v>
      </c>
      <c r="F23387" s="1" t="s">
        <v>86539</v>
      </c>
      <c r="G23387" s="1" t="s">
        <v>86540</v>
      </c>
      <c r="H23387" s="1">
        <v>298.50913076704302</v>
      </c>
      <c r="I23387" s="1" t="s">
        <v>86541</v>
      </c>
      <c r="J23387" s="1" t="s">
        <v>2543</v>
      </c>
      <c r="K23387" s="1">
        <v>1</v>
      </c>
    </row>
    <row r="23388" spans="1:11" ht="15" x14ac:dyDescent="0.15">
      <c r="A23388" s="1" t="s">
        <v>130432</v>
      </c>
      <c r="B23388" s="1" t="s">
        <v>132761</v>
      </c>
      <c r="C23388" s="1">
        <v>1.9707300000000001</v>
      </c>
      <c r="D23388" s="1">
        <v>2.8192799999999997E-4</v>
      </c>
      <c r="E23388" s="2">
        <v>8.6640099999999994E-6</v>
      </c>
      <c r="F23388" s="1" t="s">
        <v>80818</v>
      </c>
      <c r="G23388" s="1" t="s">
        <v>77011</v>
      </c>
      <c r="H23388" s="1">
        <v>265.09354301025297</v>
      </c>
      <c r="I23388" s="1" t="s">
        <v>8005</v>
      </c>
      <c r="J23388" s="1" t="s">
        <v>132762</v>
      </c>
      <c r="K23388" s="1">
        <v>1</v>
      </c>
    </row>
    <row r="23389" spans="1:11" ht="15" x14ac:dyDescent="0.15">
      <c r="A23389" s="1" t="s">
        <v>130432</v>
      </c>
      <c r="B23389" s="1" t="s">
        <v>132763</v>
      </c>
      <c r="C23389" s="1">
        <v>1.9683200000000001</v>
      </c>
      <c r="D23389" s="1">
        <v>2.8192799999999997E-4</v>
      </c>
      <c r="E23389" s="2">
        <v>8.7739999999999993E-6</v>
      </c>
      <c r="F23389" s="1" t="s">
        <v>80149</v>
      </c>
      <c r="G23389" s="1" t="s">
        <v>80150</v>
      </c>
      <c r="H23389" s="1">
        <v>248.30492270996001</v>
      </c>
      <c r="I23389" s="1" t="s">
        <v>9403</v>
      </c>
      <c r="J23389" s="1" t="s">
        <v>132764</v>
      </c>
      <c r="K23389" s="1">
        <v>1</v>
      </c>
    </row>
    <row r="23390" spans="1:11" ht="15" x14ac:dyDescent="0.15">
      <c r="A23390" s="1" t="s">
        <v>130432</v>
      </c>
      <c r="B23390" s="1" t="s">
        <v>132765</v>
      </c>
      <c r="C23390" s="1">
        <v>1.96689</v>
      </c>
      <c r="D23390" s="1">
        <v>2.8192799999999997E-4</v>
      </c>
      <c r="E23390" s="2">
        <v>8.8401099999999993E-6</v>
      </c>
      <c r="F23390" s="1" t="s">
        <v>80095</v>
      </c>
      <c r="G23390" s="1" t="s">
        <v>80096</v>
      </c>
      <c r="H23390" s="1">
        <v>293.48555654888497</v>
      </c>
      <c r="I23390" s="1" t="s">
        <v>80097</v>
      </c>
      <c r="J23390" s="1" t="s">
        <v>132766</v>
      </c>
      <c r="K23390" s="1">
        <v>1</v>
      </c>
    </row>
    <row r="23391" spans="1:11" ht="15" x14ac:dyDescent="0.15">
      <c r="A23391" s="1" t="s">
        <v>130432</v>
      </c>
      <c r="B23391" s="1" t="s">
        <v>132767</v>
      </c>
      <c r="C23391" s="1">
        <v>1.96461</v>
      </c>
      <c r="D23391" s="1">
        <v>2.8192799999999997E-4</v>
      </c>
      <c r="E23391" s="2">
        <v>8.9466300000000004E-6</v>
      </c>
      <c r="F23391" s="1" t="s">
        <v>83052</v>
      </c>
      <c r="G23391" s="1" t="s">
        <v>79633</v>
      </c>
      <c r="H23391" s="1">
        <v>246.03825364896099</v>
      </c>
      <c r="I23391" s="1" t="s">
        <v>83053</v>
      </c>
      <c r="J23391" s="1" t="s">
        <v>132768</v>
      </c>
      <c r="K23391" s="1">
        <v>1</v>
      </c>
    </row>
    <row r="23392" spans="1:11" ht="15" x14ac:dyDescent="0.15">
      <c r="A23392" s="1" t="s">
        <v>130432</v>
      </c>
      <c r="B23392" s="1" t="s">
        <v>132769</v>
      </c>
      <c r="C23392" s="1">
        <v>1.9619500000000001</v>
      </c>
      <c r="D23392" s="1">
        <v>2.8192799999999997E-4</v>
      </c>
      <c r="E23392" s="2">
        <v>9.0722200000000007E-6</v>
      </c>
      <c r="F23392" s="1" t="s">
        <v>83328</v>
      </c>
      <c r="G23392" s="1" t="s">
        <v>76959</v>
      </c>
      <c r="H23392" s="1">
        <v>291.615370948156</v>
      </c>
      <c r="I23392" s="1" t="s">
        <v>132770</v>
      </c>
      <c r="J23392" s="1" t="s">
        <v>132771</v>
      </c>
      <c r="K23392" s="1">
        <v>1</v>
      </c>
    </row>
    <row r="23393" spans="1:11" ht="15" x14ac:dyDescent="0.15">
      <c r="A23393" s="1" t="s">
        <v>130432</v>
      </c>
      <c r="B23393" s="1" t="s">
        <v>132772</v>
      </c>
      <c r="C23393" s="1">
        <v>1.9617199999999999</v>
      </c>
      <c r="D23393" s="1">
        <v>2.8192799999999997E-4</v>
      </c>
      <c r="E23393" s="2">
        <v>9.0831900000000007E-6</v>
      </c>
      <c r="F23393" s="1" t="s">
        <v>79690</v>
      </c>
      <c r="G23393" s="1" t="s">
        <v>73957</v>
      </c>
      <c r="H23393" s="1">
        <v>265.69037402556103</v>
      </c>
      <c r="I23393" s="1" t="s">
        <v>79691</v>
      </c>
      <c r="J23393" s="1" t="s">
        <v>79692</v>
      </c>
      <c r="K23393" s="1">
        <v>1</v>
      </c>
    </row>
    <row r="23394" spans="1:11" ht="15" x14ac:dyDescent="0.15">
      <c r="A23394" s="1" t="s">
        <v>130432</v>
      </c>
      <c r="B23394" s="1" t="s">
        <v>132773</v>
      </c>
      <c r="C23394" s="1">
        <v>1.9613499999999999</v>
      </c>
      <c r="D23394" s="1">
        <v>2.8192799999999997E-4</v>
      </c>
      <c r="E23394" s="2">
        <v>9.1010100000000005E-6</v>
      </c>
      <c r="F23394" s="1" t="s">
        <v>79840</v>
      </c>
      <c r="G23394" s="1" t="s">
        <v>75280</v>
      </c>
      <c r="H23394" s="1">
        <v>205.556080690561</v>
      </c>
      <c r="I23394" s="1" t="s">
        <v>79841</v>
      </c>
      <c r="J23394" s="1" t="s">
        <v>79842</v>
      </c>
      <c r="K23394" s="1">
        <v>1</v>
      </c>
    </row>
    <row r="23395" spans="1:11" ht="15" x14ac:dyDescent="0.15">
      <c r="A23395" s="1" t="s">
        <v>130432</v>
      </c>
      <c r="B23395" s="1" t="s">
        <v>132774</v>
      </c>
      <c r="C23395" s="1">
        <v>1.9585600000000001</v>
      </c>
      <c r="D23395" s="1">
        <v>2.8192799999999997E-4</v>
      </c>
      <c r="E23395" s="2">
        <v>9.2352999999999995E-6</v>
      </c>
      <c r="F23395" s="1" t="s">
        <v>92291</v>
      </c>
      <c r="G23395" s="1" t="s">
        <v>75164</v>
      </c>
      <c r="H23395" s="1">
        <v>293.98372578547497</v>
      </c>
      <c r="I23395" s="1" t="s">
        <v>132775</v>
      </c>
      <c r="J23395" s="1" t="s">
        <v>132776</v>
      </c>
      <c r="K23395" s="1">
        <v>1</v>
      </c>
    </row>
    <row r="23396" spans="1:11" ht="15" x14ac:dyDescent="0.15">
      <c r="A23396" s="1" t="s">
        <v>130432</v>
      </c>
      <c r="B23396" s="1" t="s">
        <v>132777</v>
      </c>
      <c r="C23396" s="1">
        <v>1.95702</v>
      </c>
      <c r="D23396" s="1">
        <v>2.8192799999999997E-4</v>
      </c>
      <c r="E23396" s="2">
        <v>9.3101200000000006E-6</v>
      </c>
      <c r="F23396" s="1" t="s">
        <v>75996</v>
      </c>
      <c r="G23396" s="1" t="s">
        <v>75670</v>
      </c>
      <c r="H23396" s="1">
        <v>300.25893875785601</v>
      </c>
      <c r="I23396" s="1" t="s">
        <v>75997</v>
      </c>
      <c r="J23396" s="1" t="s">
        <v>132778</v>
      </c>
      <c r="K23396" s="1">
        <v>1</v>
      </c>
    </row>
    <row r="23397" spans="1:11" ht="15" x14ac:dyDescent="0.15">
      <c r="A23397" s="1" t="s">
        <v>130432</v>
      </c>
      <c r="B23397" s="1" t="s">
        <v>132779</v>
      </c>
      <c r="C23397" s="1">
        <v>1.95363</v>
      </c>
      <c r="D23397" s="1">
        <v>2.8192799999999997E-4</v>
      </c>
      <c r="E23397" s="2">
        <v>9.4769000000000007E-6</v>
      </c>
      <c r="F23397" s="1" t="s">
        <v>79644</v>
      </c>
      <c r="G23397" s="1" t="s">
        <v>79645</v>
      </c>
      <c r="H23397" s="1">
        <v>258.73081034295399</v>
      </c>
      <c r="I23397" s="1" t="s">
        <v>79646</v>
      </c>
      <c r="J23397" s="1" t="s">
        <v>35522</v>
      </c>
      <c r="K23397" s="1">
        <v>1</v>
      </c>
    </row>
    <row r="23398" spans="1:11" ht="15" x14ac:dyDescent="0.15">
      <c r="A23398" s="1" t="s">
        <v>130432</v>
      </c>
      <c r="B23398" s="1" t="s">
        <v>132780</v>
      </c>
      <c r="C23398" s="1">
        <v>1.95357</v>
      </c>
      <c r="D23398" s="1">
        <v>2.8192799999999997E-4</v>
      </c>
      <c r="E23398" s="2">
        <v>9.4799000000000005E-6</v>
      </c>
      <c r="F23398" s="1" t="s">
        <v>77328</v>
      </c>
      <c r="G23398" s="1" t="s">
        <v>76945</v>
      </c>
      <c r="H23398" s="1">
        <v>398.56828737929197</v>
      </c>
      <c r="I23398" s="1" t="s">
        <v>2245</v>
      </c>
      <c r="J23398" s="1" t="s">
        <v>132781</v>
      </c>
      <c r="K23398" s="1">
        <v>1</v>
      </c>
    </row>
    <row r="23399" spans="1:11" ht="15" x14ac:dyDescent="0.15">
      <c r="A23399" s="1" t="s">
        <v>130432</v>
      </c>
      <c r="B23399" s="1" t="s">
        <v>132782</v>
      </c>
      <c r="C23399" s="1">
        <v>1.95346</v>
      </c>
      <c r="D23399" s="1">
        <v>2.8192799999999997E-4</v>
      </c>
      <c r="E23399" s="2">
        <v>9.4856900000000007E-6</v>
      </c>
      <c r="F23399" s="1" t="s">
        <v>80504</v>
      </c>
      <c r="G23399" s="1" t="s">
        <v>74357</v>
      </c>
      <c r="H23399" s="1">
        <v>313.87874873894498</v>
      </c>
      <c r="I23399" s="1" t="s">
        <v>80505</v>
      </c>
      <c r="J23399" s="1" t="s">
        <v>132783</v>
      </c>
      <c r="K23399" s="1">
        <v>1</v>
      </c>
    </row>
    <row r="23400" spans="1:11" ht="15" x14ac:dyDescent="0.15">
      <c r="A23400" s="1" t="s">
        <v>130432</v>
      </c>
      <c r="B23400" s="1" t="s">
        <v>132784</v>
      </c>
      <c r="C23400" s="1">
        <v>1.95251</v>
      </c>
      <c r="D23400" s="1">
        <v>2.8192799999999997E-4</v>
      </c>
      <c r="E23400" s="2">
        <v>9.5327499999999995E-6</v>
      </c>
      <c r="F23400" s="1" t="s">
        <v>89691</v>
      </c>
      <c r="G23400" s="1" t="s">
        <v>76996</v>
      </c>
      <c r="H23400" s="1">
        <v>344.37446168281099</v>
      </c>
      <c r="I23400" s="1" t="s">
        <v>108583</v>
      </c>
      <c r="J23400" s="1" t="s">
        <v>132785</v>
      </c>
      <c r="K23400" s="1">
        <v>1</v>
      </c>
    </row>
    <row r="23401" spans="1:11" ht="15" x14ac:dyDescent="0.15">
      <c r="A23401" s="1" t="s">
        <v>130432</v>
      </c>
      <c r="B23401" s="1" t="s">
        <v>132786</v>
      </c>
      <c r="C23401" s="1">
        <v>1.9507699999999999</v>
      </c>
      <c r="D23401" s="1">
        <v>2.8192799999999997E-4</v>
      </c>
      <c r="E23401" s="2">
        <v>9.6200999999999996E-6</v>
      </c>
      <c r="F23401" s="1" t="s">
        <v>78943</v>
      </c>
      <c r="G23401" s="1" t="s">
        <v>74776</v>
      </c>
      <c r="H23401" s="1">
        <v>215.774080253835</v>
      </c>
      <c r="I23401" s="1" t="s">
        <v>5702</v>
      </c>
      <c r="J23401" s="1" t="s">
        <v>132787</v>
      </c>
      <c r="K23401" s="1">
        <v>1</v>
      </c>
    </row>
    <row r="23402" spans="1:11" ht="15" x14ac:dyDescent="0.15">
      <c r="A23402" s="1" t="s">
        <v>130432</v>
      </c>
      <c r="B23402" s="1" t="s">
        <v>132788</v>
      </c>
      <c r="C23402" s="1">
        <v>1.94939</v>
      </c>
      <c r="D23402" s="1">
        <v>2.8192799999999997E-4</v>
      </c>
      <c r="E23402" s="2">
        <v>9.6900599999999995E-6</v>
      </c>
      <c r="F23402" s="1" t="s">
        <v>79932</v>
      </c>
      <c r="G23402" s="1" t="s">
        <v>74856</v>
      </c>
      <c r="H23402" s="1">
        <v>257.18445081234398</v>
      </c>
      <c r="I23402" s="1" t="s">
        <v>9337</v>
      </c>
      <c r="J23402" s="1" t="s">
        <v>2235</v>
      </c>
      <c r="K23402" s="1">
        <v>1</v>
      </c>
    </row>
    <row r="23403" spans="1:11" ht="15" x14ac:dyDescent="0.15">
      <c r="A23403" s="1" t="s">
        <v>130432</v>
      </c>
      <c r="B23403" s="1" t="s">
        <v>132789</v>
      </c>
      <c r="C23403" s="1">
        <v>1.9488799999999999</v>
      </c>
      <c r="D23403" s="1">
        <v>2.8192799999999997E-4</v>
      </c>
      <c r="E23403" s="2">
        <v>9.7162000000000002E-6</v>
      </c>
      <c r="F23403" s="1" t="s">
        <v>80965</v>
      </c>
      <c r="G23403" s="1" t="s">
        <v>75110</v>
      </c>
      <c r="H23403" s="1">
        <v>341.266929864838</v>
      </c>
      <c r="I23403" s="1" t="s">
        <v>9192</v>
      </c>
      <c r="J23403" s="1" t="s">
        <v>2231</v>
      </c>
      <c r="K23403" s="1">
        <v>1</v>
      </c>
    </row>
    <row r="23404" spans="1:11" ht="15" x14ac:dyDescent="0.15">
      <c r="A23404" s="1" t="s">
        <v>130432</v>
      </c>
      <c r="B23404" s="1" t="s">
        <v>132790</v>
      </c>
      <c r="C23404" s="1">
        <v>1.9469799999999999</v>
      </c>
      <c r="D23404" s="1">
        <v>2.8192799999999997E-4</v>
      </c>
      <c r="E23404" s="2">
        <v>9.8134399999999993E-6</v>
      </c>
      <c r="F23404" s="1" t="s">
        <v>76769</v>
      </c>
      <c r="G23404" s="1" t="s">
        <v>75434</v>
      </c>
      <c r="H23404" s="1">
        <v>307.154105862515</v>
      </c>
      <c r="I23404" s="1" t="s">
        <v>132791</v>
      </c>
      <c r="J23404" s="1" t="s">
        <v>132792</v>
      </c>
      <c r="K23404" s="1">
        <v>1</v>
      </c>
    </row>
    <row r="23405" spans="1:11" ht="15" x14ac:dyDescent="0.15">
      <c r="A23405" s="1" t="s">
        <v>130432</v>
      </c>
      <c r="B23405" s="1" t="s">
        <v>132793</v>
      </c>
      <c r="C23405" s="1">
        <v>1.9469000000000001</v>
      </c>
      <c r="D23405" s="1">
        <v>2.8192799999999997E-4</v>
      </c>
      <c r="E23405" s="2">
        <v>9.81759E-6</v>
      </c>
      <c r="F23405" s="1" t="s">
        <v>76207</v>
      </c>
      <c r="G23405" s="1" t="s">
        <v>76208</v>
      </c>
      <c r="H23405" s="1">
        <v>388.48013431964398</v>
      </c>
      <c r="I23405" s="1" t="s">
        <v>132794</v>
      </c>
      <c r="J23405" s="1" t="s">
        <v>132795</v>
      </c>
      <c r="K23405" s="1">
        <v>1</v>
      </c>
    </row>
    <row r="23406" spans="1:11" ht="15" x14ac:dyDescent="0.15">
      <c r="A23406" s="1" t="s">
        <v>130432</v>
      </c>
      <c r="B23406" s="1" t="s">
        <v>132796</v>
      </c>
      <c r="C23406" s="1">
        <v>1.9423299999999999</v>
      </c>
      <c r="D23406" s="1">
        <v>2.8192799999999997E-4</v>
      </c>
      <c r="E23406" s="2">
        <v>1.0055600000000001E-5</v>
      </c>
      <c r="F23406" s="1" t="s">
        <v>77181</v>
      </c>
      <c r="G23406" s="1" t="s">
        <v>77182</v>
      </c>
      <c r="H23406" s="1">
        <v>303.85929159312099</v>
      </c>
      <c r="I23406" s="1" t="s">
        <v>132797</v>
      </c>
      <c r="J23406" s="1" t="s">
        <v>132798</v>
      </c>
      <c r="K23406" s="1">
        <v>1</v>
      </c>
    </row>
    <row r="23407" spans="1:11" ht="15" x14ac:dyDescent="0.15">
      <c r="A23407" s="1" t="s">
        <v>130432</v>
      </c>
      <c r="B23407" s="1" t="s">
        <v>132799</v>
      </c>
      <c r="C23407" s="1">
        <v>1.9386099999999999</v>
      </c>
      <c r="D23407" s="1">
        <v>2.8192799999999997E-4</v>
      </c>
      <c r="E23407" s="2">
        <v>1.0254E-5</v>
      </c>
      <c r="F23407" s="1" t="s">
        <v>78526</v>
      </c>
      <c r="G23407" s="1" t="s">
        <v>74558</v>
      </c>
      <c r="H23407" s="1">
        <v>268.115488342248</v>
      </c>
      <c r="I23407" s="1" t="s">
        <v>78527</v>
      </c>
      <c r="J23407" s="1" t="s">
        <v>132800</v>
      </c>
      <c r="K23407" s="1">
        <v>1</v>
      </c>
    </row>
    <row r="23408" spans="1:11" ht="15" x14ac:dyDescent="0.15">
      <c r="A23408" s="1" t="s">
        <v>130432</v>
      </c>
      <c r="B23408" s="1" t="s">
        <v>132801</v>
      </c>
      <c r="C23408" s="1">
        <v>1.9378</v>
      </c>
      <c r="D23408" s="1">
        <v>2.8192799999999997E-4</v>
      </c>
      <c r="E23408" s="2">
        <v>1.0297599999999999E-5</v>
      </c>
      <c r="F23408" s="1" t="s">
        <v>15424</v>
      </c>
      <c r="G23408" s="1" t="s">
        <v>936</v>
      </c>
      <c r="H23408" s="1">
        <v>356.96143898991102</v>
      </c>
      <c r="I23408" s="1" t="s">
        <v>6792</v>
      </c>
      <c r="J23408" s="1" t="s">
        <v>132802</v>
      </c>
      <c r="K23408" s="1">
        <v>1</v>
      </c>
    </row>
    <row r="23409" spans="1:11" ht="15" x14ac:dyDescent="0.15">
      <c r="A23409" s="1" t="s">
        <v>130432</v>
      </c>
      <c r="B23409" s="1" t="s">
        <v>132803</v>
      </c>
      <c r="C23409" s="1">
        <v>1.93753</v>
      </c>
      <c r="D23409" s="1">
        <v>2.8192799999999997E-4</v>
      </c>
      <c r="E23409" s="2">
        <v>1.0312199999999999E-5</v>
      </c>
      <c r="F23409" s="1" t="s">
        <v>81577</v>
      </c>
      <c r="G23409" s="1" t="s">
        <v>81578</v>
      </c>
      <c r="H23409" s="1">
        <v>237.10916184272401</v>
      </c>
      <c r="I23409" s="1" t="s">
        <v>81579</v>
      </c>
      <c r="J23409" s="1" t="s">
        <v>132804</v>
      </c>
      <c r="K23409" s="1">
        <v>1</v>
      </c>
    </row>
    <row r="23410" spans="1:11" ht="15" x14ac:dyDescent="0.15">
      <c r="A23410" s="1" t="s">
        <v>130432</v>
      </c>
      <c r="B23410" s="1" t="s">
        <v>132805</v>
      </c>
      <c r="C23410" s="1">
        <v>1.9370700000000001</v>
      </c>
      <c r="D23410" s="1">
        <v>2.8192799999999997E-4</v>
      </c>
      <c r="E23410" s="2">
        <v>1.03372E-5</v>
      </c>
      <c r="F23410" s="1" t="s">
        <v>87427</v>
      </c>
      <c r="G23410" s="1" t="s">
        <v>78107</v>
      </c>
      <c r="H23410" s="1">
        <v>293.20753810803097</v>
      </c>
      <c r="I23410" s="1" t="s">
        <v>78108</v>
      </c>
      <c r="J23410" s="1" t="s">
        <v>132806</v>
      </c>
      <c r="K23410" s="1">
        <v>1</v>
      </c>
    </row>
    <row r="23411" spans="1:11" ht="15" x14ac:dyDescent="0.15">
      <c r="A23411" s="1" t="s">
        <v>130432</v>
      </c>
      <c r="B23411" s="1" t="s">
        <v>132807</v>
      </c>
      <c r="C23411" s="1">
        <v>1.9304699999999999</v>
      </c>
      <c r="D23411" s="1">
        <v>2.8192799999999997E-4</v>
      </c>
      <c r="E23411" s="2">
        <v>1.0701500000000001E-5</v>
      </c>
      <c r="F23411" s="1" t="s">
        <v>78857</v>
      </c>
      <c r="G23411" s="1" t="s">
        <v>77445</v>
      </c>
      <c r="H23411" s="1">
        <v>265.42325918295597</v>
      </c>
      <c r="I23411" s="1" t="s">
        <v>78858</v>
      </c>
      <c r="J23411" s="1" t="s">
        <v>132808</v>
      </c>
      <c r="K23411" s="1">
        <v>1</v>
      </c>
    </row>
    <row r="23412" spans="1:11" ht="15" x14ac:dyDescent="0.15">
      <c r="A23412" s="1" t="s">
        <v>130432</v>
      </c>
      <c r="B23412" s="1" t="s">
        <v>132809</v>
      </c>
      <c r="C23412" s="1">
        <v>1.9303300000000001</v>
      </c>
      <c r="D23412" s="1">
        <v>2.8192799999999997E-4</v>
      </c>
      <c r="E23412" s="2">
        <v>1.0709399999999999E-5</v>
      </c>
      <c r="F23412" s="1" t="s">
        <v>86558</v>
      </c>
      <c r="G23412" s="1" t="s">
        <v>75544</v>
      </c>
      <c r="H23412" s="1">
        <v>361.92649278055302</v>
      </c>
      <c r="I23412" s="1" t="s">
        <v>86559</v>
      </c>
      <c r="J23412" s="1" t="s">
        <v>94129</v>
      </c>
      <c r="K23412" s="1">
        <v>1</v>
      </c>
    </row>
    <row r="23413" spans="1:11" ht="15" x14ac:dyDescent="0.15">
      <c r="A23413" s="1" t="s">
        <v>130432</v>
      </c>
      <c r="B23413" s="1" t="s">
        <v>132810</v>
      </c>
      <c r="C23413" s="1">
        <v>1.92963</v>
      </c>
      <c r="D23413" s="1">
        <v>2.8192799999999997E-4</v>
      </c>
      <c r="E23413" s="2">
        <v>1.0748600000000001E-5</v>
      </c>
      <c r="F23413" s="1" t="s">
        <v>75725</v>
      </c>
      <c r="G23413" s="1" t="s">
        <v>75726</v>
      </c>
      <c r="H23413" s="1">
        <v>293.23830150391302</v>
      </c>
      <c r="I23413" s="1" t="s">
        <v>75727</v>
      </c>
      <c r="J23413" s="1" t="s">
        <v>132811</v>
      </c>
      <c r="K23413" s="1">
        <v>1</v>
      </c>
    </row>
    <row r="23414" spans="1:11" ht="15" x14ac:dyDescent="0.15">
      <c r="A23414" s="1" t="s">
        <v>130432</v>
      </c>
      <c r="B23414" s="1" t="s">
        <v>132812</v>
      </c>
      <c r="C23414" s="1">
        <v>1.9270499999999999</v>
      </c>
      <c r="D23414" s="1">
        <v>2.8192799999999997E-4</v>
      </c>
      <c r="E23414" s="2">
        <v>1.08949E-5</v>
      </c>
      <c r="F23414" s="1" t="s">
        <v>77939</v>
      </c>
      <c r="G23414" s="1" t="s">
        <v>1596</v>
      </c>
      <c r="H23414" s="1">
        <v>505.49370718582497</v>
      </c>
      <c r="I23414" s="1" t="s">
        <v>9423</v>
      </c>
      <c r="J23414" s="1" t="s">
        <v>132813</v>
      </c>
      <c r="K23414" s="1">
        <v>1</v>
      </c>
    </row>
    <row r="23415" spans="1:11" ht="15" x14ac:dyDescent="0.15">
      <c r="A23415" s="1" t="s">
        <v>130432</v>
      </c>
      <c r="B23415" s="1" t="s">
        <v>132814</v>
      </c>
      <c r="C23415" s="1">
        <v>1.9263300000000001</v>
      </c>
      <c r="D23415" s="1">
        <v>2.8192799999999997E-4</v>
      </c>
      <c r="E23415" s="2">
        <v>1.09362E-5</v>
      </c>
      <c r="F23415" s="1" t="s">
        <v>77100</v>
      </c>
      <c r="G23415" s="1" t="s">
        <v>74364</v>
      </c>
      <c r="H23415" s="1">
        <v>207.535803437212</v>
      </c>
      <c r="I23415" s="1" t="s">
        <v>77101</v>
      </c>
      <c r="J23415" s="1" t="s">
        <v>2235</v>
      </c>
      <c r="K23415" s="1">
        <v>1</v>
      </c>
    </row>
    <row r="23416" spans="1:11" ht="15" x14ac:dyDescent="0.15">
      <c r="A23416" s="1" t="s">
        <v>130432</v>
      </c>
      <c r="B23416" s="1" t="s">
        <v>132815</v>
      </c>
      <c r="C23416" s="1">
        <v>1.9249400000000001</v>
      </c>
      <c r="D23416" s="1">
        <v>2.8192799999999997E-4</v>
      </c>
      <c r="E23416" s="2">
        <v>1.10164E-5</v>
      </c>
      <c r="F23416" s="1" t="s">
        <v>78193</v>
      </c>
      <c r="G23416" s="1" t="s">
        <v>74432</v>
      </c>
      <c r="H23416" s="1">
        <v>268.69471015372602</v>
      </c>
      <c r="I23416" s="1" t="s">
        <v>132816</v>
      </c>
      <c r="J23416" s="1" t="s">
        <v>132817</v>
      </c>
      <c r="K23416" s="1">
        <v>1</v>
      </c>
    </row>
    <row r="23417" spans="1:11" ht="15" x14ac:dyDescent="0.15">
      <c r="A23417" s="1" t="s">
        <v>130432</v>
      </c>
      <c r="B23417" s="1" t="s">
        <v>132818</v>
      </c>
      <c r="C23417" s="1">
        <v>1.9232</v>
      </c>
      <c r="D23417" s="1">
        <v>2.8192799999999997E-4</v>
      </c>
      <c r="E23417" s="2">
        <v>1.1117E-5</v>
      </c>
      <c r="F23417" s="1" t="s">
        <v>77617</v>
      </c>
      <c r="G23417" s="1" t="s">
        <v>74619</v>
      </c>
      <c r="H23417" s="1">
        <v>286.418244900655</v>
      </c>
      <c r="I23417" s="1" t="s">
        <v>132819</v>
      </c>
      <c r="J23417" s="1" t="s">
        <v>132820</v>
      </c>
      <c r="K23417" s="1">
        <v>1</v>
      </c>
    </row>
    <row r="23418" spans="1:11" ht="15" x14ac:dyDescent="0.15">
      <c r="A23418" s="1" t="s">
        <v>130432</v>
      </c>
      <c r="B23418" s="1" t="s">
        <v>132821</v>
      </c>
      <c r="C23418" s="1">
        <v>1.92282</v>
      </c>
      <c r="D23418" s="1">
        <v>2.8192799999999997E-4</v>
      </c>
      <c r="E23418" s="2">
        <v>1.11392E-5</v>
      </c>
      <c r="F23418" s="1" t="s">
        <v>129102</v>
      </c>
      <c r="G23418" s="1" t="s">
        <v>82</v>
      </c>
      <c r="H23418" s="1">
        <v>316.22180820701698</v>
      </c>
      <c r="I23418" s="1" t="s">
        <v>2453</v>
      </c>
      <c r="J23418" s="1" t="s">
        <v>7675</v>
      </c>
      <c r="K23418" s="1">
        <v>1</v>
      </c>
    </row>
    <row r="23419" spans="1:11" ht="15" x14ac:dyDescent="0.15">
      <c r="A23419" s="1" t="s">
        <v>130432</v>
      </c>
      <c r="B23419" s="1" t="s">
        <v>132822</v>
      </c>
      <c r="C23419" s="1">
        <v>1.9208099999999999</v>
      </c>
      <c r="D23419" s="1">
        <v>2.8192799999999997E-4</v>
      </c>
      <c r="E23419" s="2">
        <v>1.12574E-5</v>
      </c>
      <c r="F23419" s="1" t="s">
        <v>78420</v>
      </c>
      <c r="G23419" s="1" t="s">
        <v>78421</v>
      </c>
      <c r="H23419" s="1">
        <v>256.96873179345198</v>
      </c>
      <c r="I23419" s="1" t="s">
        <v>132823</v>
      </c>
      <c r="J23419" s="1" t="s">
        <v>132824</v>
      </c>
      <c r="K23419" s="1">
        <v>1</v>
      </c>
    </row>
    <row r="23420" spans="1:11" ht="15" x14ac:dyDescent="0.15">
      <c r="A23420" s="1" t="s">
        <v>130432</v>
      </c>
      <c r="B23420" s="1" t="s">
        <v>132825</v>
      </c>
      <c r="C23420" s="1">
        <v>1.92035</v>
      </c>
      <c r="D23420" s="1">
        <v>2.8192799999999997E-4</v>
      </c>
      <c r="E23420" s="2">
        <v>1.1284800000000001E-5</v>
      </c>
      <c r="F23420" s="1" t="s">
        <v>82981</v>
      </c>
      <c r="G23420" s="1" t="s">
        <v>77581</v>
      </c>
      <c r="H23420" s="1">
        <v>307.814052148614</v>
      </c>
      <c r="I23420" s="1" t="s">
        <v>82982</v>
      </c>
      <c r="J23420" s="1" t="s">
        <v>132826</v>
      </c>
      <c r="K23420" s="1">
        <v>1</v>
      </c>
    </row>
    <row r="23421" spans="1:11" ht="15" x14ac:dyDescent="0.15">
      <c r="A23421" s="1" t="s">
        <v>130432</v>
      </c>
      <c r="B23421" s="1" t="s">
        <v>132827</v>
      </c>
      <c r="C23421" s="1">
        <v>1.91754</v>
      </c>
      <c r="D23421" s="1">
        <v>2.8192799999999997E-4</v>
      </c>
      <c r="E23421" s="2">
        <v>1.14521E-5</v>
      </c>
      <c r="F23421" s="1" t="s">
        <v>77727</v>
      </c>
      <c r="G23421" s="1" t="s">
        <v>76971</v>
      </c>
      <c r="H23421" s="1">
        <v>250.23207342545999</v>
      </c>
      <c r="I23421" s="1" t="s">
        <v>77728</v>
      </c>
      <c r="J23421" s="1" t="s">
        <v>132828</v>
      </c>
      <c r="K23421" s="1">
        <v>1</v>
      </c>
    </row>
    <row r="23422" spans="1:11" ht="15" x14ac:dyDescent="0.15">
      <c r="A23422" s="1" t="s">
        <v>130432</v>
      </c>
      <c r="B23422" s="1" t="s">
        <v>132829</v>
      </c>
      <c r="C23422" s="1">
        <v>1.91662</v>
      </c>
      <c r="D23422" s="1">
        <v>2.8192799999999997E-4</v>
      </c>
      <c r="E23422" s="2">
        <v>1.15075E-5</v>
      </c>
      <c r="F23422" s="1" t="s">
        <v>77407</v>
      </c>
      <c r="G23422" s="1" t="s">
        <v>74408</v>
      </c>
      <c r="H23422" s="1">
        <v>293.59103822779599</v>
      </c>
      <c r="I23422" s="1" t="s">
        <v>9913</v>
      </c>
      <c r="J23422" s="1" t="s">
        <v>132830</v>
      </c>
      <c r="K23422" s="1">
        <v>1</v>
      </c>
    </row>
    <row r="23423" spans="1:11" ht="15" x14ac:dyDescent="0.15">
      <c r="A23423" s="1" t="s">
        <v>130432</v>
      </c>
      <c r="B23423" s="1" t="s">
        <v>132831</v>
      </c>
      <c r="C23423" s="1">
        <v>1.9161600000000001</v>
      </c>
      <c r="D23423" s="1">
        <v>2.8192799999999997E-4</v>
      </c>
      <c r="E23423" s="2">
        <v>1.15356E-5</v>
      </c>
      <c r="F23423" s="1" t="s">
        <v>78040</v>
      </c>
      <c r="G23423" s="1" t="s">
        <v>78041</v>
      </c>
      <c r="H23423" s="1">
        <v>297.645936692909</v>
      </c>
      <c r="I23423" s="1" t="s">
        <v>132832</v>
      </c>
      <c r="J23423" s="1" t="s">
        <v>132833</v>
      </c>
      <c r="K23423" s="1">
        <v>1</v>
      </c>
    </row>
    <row r="23424" spans="1:11" ht="15" x14ac:dyDescent="0.15">
      <c r="A23424" s="1" t="s">
        <v>130432</v>
      </c>
      <c r="B23424" s="1" t="s">
        <v>132834</v>
      </c>
      <c r="C23424" s="1">
        <v>1.91604</v>
      </c>
      <c r="D23424" s="1">
        <v>2.8192799999999997E-4</v>
      </c>
      <c r="E23424" s="2">
        <v>1.15424E-5</v>
      </c>
      <c r="F23424" s="1" t="s">
        <v>82479</v>
      </c>
      <c r="G23424" s="1" t="s">
        <v>79585</v>
      </c>
      <c r="H23424" s="1">
        <v>246.78210514250301</v>
      </c>
      <c r="I23424" s="1" t="s">
        <v>2837</v>
      </c>
      <c r="J23424" s="1" t="s">
        <v>2571</v>
      </c>
      <c r="K23424" s="1">
        <v>1</v>
      </c>
    </row>
    <row r="23425" spans="1:11" ht="15" x14ac:dyDescent="0.15">
      <c r="A23425" s="1" t="s">
        <v>130432</v>
      </c>
      <c r="B23425" s="1" t="s">
        <v>132835</v>
      </c>
      <c r="C23425" s="1">
        <v>1.9154100000000001</v>
      </c>
      <c r="D23425" s="1">
        <v>2.8192799999999997E-4</v>
      </c>
      <c r="E23425" s="2">
        <v>1.15809E-5</v>
      </c>
      <c r="F23425" s="1" t="s">
        <v>90271</v>
      </c>
      <c r="G23425" s="1" t="s">
        <v>75242</v>
      </c>
      <c r="H23425" s="1">
        <v>284.16589570969597</v>
      </c>
      <c r="I23425" s="1" t="s">
        <v>132836</v>
      </c>
      <c r="J23425" s="1" t="s">
        <v>132837</v>
      </c>
      <c r="K23425" s="1">
        <v>1</v>
      </c>
    </row>
    <row r="23426" spans="1:11" ht="15" x14ac:dyDescent="0.15">
      <c r="A23426" s="1" t="s">
        <v>130432</v>
      </c>
      <c r="B23426" s="1" t="s">
        <v>132838</v>
      </c>
      <c r="C23426" s="1">
        <v>1.9144099999999999</v>
      </c>
      <c r="D23426" s="1">
        <v>2.8192799999999997E-4</v>
      </c>
      <c r="E23426" s="2">
        <v>1.16416E-5</v>
      </c>
      <c r="F23426" s="1" t="s">
        <v>79270</v>
      </c>
      <c r="G23426" s="1" t="s">
        <v>528</v>
      </c>
      <c r="H23426" s="1">
        <v>301.03461753915701</v>
      </c>
      <c r="I23426" s="1" t="s">
        <v>79271</v>
      </c>
      <c r="J23426" s="1" t="s">
        <v>2235</v>
      </c>
      <c r="K23426" s="1">
        <v>1</v>
      </c>
    </row>
    <row r="23427" spans="1:11" ht="15" x14ac:dyDescent="0.15">
      <c r="A23427" s="1" t="s">
        <v>130432</v>
      </c>
      <c r="B23427" s="1" t="s">
        <v>132839</v>
      </c>
      <c r="C23427" s="1">
        <v>1.91327</v>
      </c>
      <c r="D23427" s="1">
        <v>2.8192799999999997E-4</v>
      </c>
      <c r="E23427" s="2">
        <v>1.17116E-5</v>
      </c>
      <c r="F23427" s="1" t="s">
        <v>77199</v>
      </c>
      <c r="G23427" s="1" t="s">
        <v>73948</v>
      </c>
      <c r="H23427" s="1">
        <v>246.69423332460499</v>
      </c>
      <c r="I23427" s="1" t="s">
        <v>6560</v>
      </c>
      <c r="J23427" s="1" t="s">
        <v>4586</v>
      </c>
      <c r="K23427" s="1">
        <v>1</v>
      </c>
    </row>
    <row r="23428" spans="1:11" ht="15" x14ac:dyDescent="0.15">
      <c r="A23428" s="1" t="s">
        <v>130432</v>
      </c>
      <c r="B23428" s="1" t="s">
        <v>132840</v>
      </c>
      <c r="C23428" s="1">
        <v>1.9128099999999999</v>
      </c>
      <c r="D23428" s="1">
        <v>2.8192799999999997E-4</v>
      </c>
      <c r="E23428" s="2">
        <v>1.17397E-5</v>
      </c>
      <c r="F23428" s="1" t="s">
        <v>92723</v>
      </c>
      <c r="G23428" s="1" t="s">
        <v>79608</v>
      </c>
      <c r="H23428" s="1">
        <v>324.002492078008</v>
      </c>
      <c r="I23428" s="1" t="s">
        <v>116060</v>
      </c>
      <c r="J23428" s="1" t="s">
        <v>132841</v>
      </c>
      <c r="K23428" s="1">
        <v>1</v>
      </c>
    </row>
    <row r="23429" spans="1:11" ht="15" x14ac:dyDescent="0.15">
      <c r="A23429" s="1" t="s">
        <v>130432</v>
      </c>
      <c r="B23429" s="1" t="s">
        <v>132842</v>
      </c>
      <c r="C23429" s="1">
        <v>1.9116899999999999</v>
      </c>
      <c r="D23429" s="1">
        <v>2.8192799999999997E-4</v>
      </c>
      <c r="E23429" s="2">
        <v>1.1809E-5</v>
      </c>
      <c r="F23429" s="1" t="s">
        <v>79335</v>
      </c>
      <c r="G23429" s="1" t="s">
        <v>77428</v>
      </c>
      <c r="H23429" s="1">
        <v>275.36834034695801</v>
      </c>
      <c r="I23429" s="1" t="s">
        <v>79336</v>
      </c>
      <c r="J23429" s="1" t="s">
        <v>132843</v>
      </c>
      <c r="K23429" s="1">
        <v>1</v>
      </c>
    </row>
    <row r="23430" spans="1:11" ht="15" x14ac:dyDescent="0.15">
      <c r="A23430" s="1" t="s">
        <v>130432</v>
      </c>
      <c r="B23430" s="1" t="s">
        <v>132844</v>
      </c>
      <c r="C23430" s="1">
        <v>1.91154</v>
      </c>
      <c r="D23430" s="1">
        <v>2.8192799999999997E-4</v>
      </c>
      <c r="E23430" s="2">
        <v>1.18182E-5</v>
      </c>
      <c r="F23430" s="1" t="s">
        <v>80928</v>
      </c>
      <c r="G23430" s="1" t="s">
        <v>80929</v>
      </c>
      <c r="H23430" s="1">
        <v>276.97497645966803</v>
      </c>
      <c r="I23430" s="1" t="s">
        <v>2254</v>
      </c>
      <c r="J23430" s="1" t="s">
        <v>2255</v>
      </c>
      <c r="K23430" s="1">
        <v>1</v>
      </c>
    </row>
    <row r="23431" spans="1:11" ht="15" x14ac:dyDescent="0.15">
      <c r="A23431" s="1" t="s">
        <v>130432</v>
      </c>
      <c r="B23431" s="1" t="s">
        <v>132845</v>
      </c>
      <c r="C23431" s="1">
        <v>1.9111800000000001</v>
      </c>
      <c r="D23431" s="1">
        <v>2.8192799999999997E-4</v>
      </c>
      <c r="E23431" s="2">
        <v>1.18408E-5</v>
      </c>
      <c r="F23431" s="1" t="s">
        <v>79926</v>
      </c>
      <c r="G23431" s="1" t="s">
        <v>74042</v>
      </c>
      <c r="H23431" s="1">
        <v>194.718874847271</v>
      </c>
      <c r="I23431" s="1" t="s">
        <v>76911</v>
      </c>
      <c r="J23431" s="1" t="s">
        <v>76912</v>
      </c>
      <c r="K23431" s="1">
        <v>1</v>
      </c>
    </row>
    <row r="23432" spans="1:11" ht="15" x14ac:dyDescent="0.15">
      <c r="A23432" s="1" t="s">
        <v>130432</v>
      </c>
      <c r="B23432" s="1" t="s">
        <v>132846</v>
      </c>
      <c r="C23432" s="1">
        <v>1.91076</v>
      </c>
      <c r="D23432" s="1">
        <v>2.8192799999999997E-4</v>
      </c>
      <c r="E23432" s="2">
        <v>1.1866699999999999E-5</v>
      </c>
      <c r="F23432" s="1" t="s">
        <v>87353</v>
      </c>
      <c r="G23432" s="1" t="s">
        <v>849</v>
      </c>
      <c r="H23432" s="1">
        <v>415.29053350834101</v>
      </c>
      <c r="I23432" s="1" t="s">
        <v>132847</v>
      </c>
      <c r="J23432" s="1" t="s">
        <v>132848</v>
      </c>
      <c r="K23432" s="1">
        <v>1</v>
      </c>
    </row>
    <row r="23433" spans="1:11" ht="15" x14ac:dyDescent="0.15">
      <c r="A23433" s="1" t="s">
        <v>130432</v>
      </c>
      <c r="B23433" s="1" t="s">
        <v>132849</v>
      </c>
      <c r="C23433" s="1">
        <v>1.9100900000000001</v>
      </c>
      <c r="D23433" s="1">
        <v>2.8192799999999997E-4</v>
      </c>
      <c r="E23433" s="2">
        <v>1.1908399999999999E-5</v>
      </c>
      <c r="F23433" s="1" t="s">
        <v>77970</v>
      </c>
      <c r="G23433" s="1" t="s">
        <v>74144</v>
      </c>
      <c r="H23433" s="1">
        <v>272.90658727815998</v>
      </c>
      <c r="I23433" s="1" t="s">
        <v>74145</v>
      </c>
      <c r="J23433" s="1" t="s">
        <v>132850</v>
      </c>
      <c r="K23433" s="1">
        <v>1</v>
      </c>
    </row>
    <row r="23434" spans="1:11" ht="15" x14ac:dyDescent="0.15">
      <c r="A23434" s="1" t="s">
        <v>130432</v>
      </c>
      <c r="B23434" s="1" t="s">
        <v>132851</v>
      </c>
      <c r="C23434" s="1">
        <v>1.9093500000000001</v>
      </c>
      <c r="D23434" s="1">
        <v>2.8192799999999997E-4</v>
      </c>
      <c r="E23434" s="2">
        <v>1.1954699999999999E-5</v>
      </c>
      <c r="F23434" s="1" t="s">
        <v>78530</v>
      </c>
      <c r="G23434" s="1" t="s">
        <v>75586</v>
      </c>
      <c r="H23434" s="1">
        <v>352.826878893078</v>
      </c>
      <c r="I23434" s="1" t="s">
        <v>116818</v>
      </c>
      <c r="J23434" s="1" t="s">
        <v>132852</v>
      </c>
      <c r="K23434" s="1">
        <v>1</v>
      </c>
    </row>
    <row r="23435" spans="1:11" ht="15" x14ac:dyDescent="0.15">
      <c r="A23435" s="1" t="s">
        <v>130432</v>
      </c>
      <c r="B23435" s="1" t="s">
        <v>132853</v>
      </c>
      <c r="C23435" s="1">
        <v>1.9078599999999999</v>
      </c>
      <c r="D23435" s="1">
        <v>2.8192799999999997E-4</v>
      </c>
      <c r="E23435" s="2">
        <v>1.2048800000000001E-5</v>
      </c>
      <c r="F23435" s="1" t="s">
        <v>76357</v>
      </c>
      <c r="G23435" s="1" t="s">
        <v>76073</v>
      </c>
      <c r="H23435" s="1">
        <v>246.544823607354</v>
      </c>
      <c r="I23435" s="1" t="s">
        <v>132854</v>
      </c>
      <c r="J23435" s="1" t="s">
        <v>132855</v>
      </c>
      <c r="K23435" s="1">
        <v>1</v>
      </c>
    </row>
    <row r="23436" spans="1:11" ht="15" x14ac:dyDescent="0.15">
      <c r="A23436" s="1" t="s">
        <v>130432</v>
      </c>
      <c r="B23436" s="1" t="s">
        <v>132856</v>
      </c>
      <c r="C23436" s="1">
        <v>1.9069199999999999</v>
      </c>
      <c r="D23436" s="1">
        <v>2.8192799999999997E-4</v>
      </c>
      <c r="E23436" s="2">
        <v>1.2108300000000001E-5</v>
      </c>
      <c r="F23436" s="1" t="s">
        <v>77853</v>
      </c>
      <c r="G23436" s="1" t="s">
        <v>77854</v>
      </c>
      <c r="H23436" s="1">
        <v>301.72059245943501</v>
      </c>
      <c r="I23436" s="1" t="s">
        <v>99165</v>
      </c>
      <c r="J23436" s="1" t="s">
        <v>132857</v>
      </c>
      <c r="K23436" s="1">
        <v>1</v>
      </c>
    </row>
    <row r="23437" spans="1:11" ht="15" x14ac:dyDescent="0.15">
      <c r="A23437" s="1" t="s">
        <v>130432</v>
      </c>
      <c r="B23437" s="1" t="s">
        <v>132858</v>
      </c>
      <c r="C23437" s="1">
        <v>1.9038600000000001</v>
      </c>
      <c r="D23437" s="1">
        <v>2.8192799999999997E-4</v>
      </c>
      <c r="E23437" s="2">
        <v>1.23044E-5</v>
      </c>
      <c r="F23437" s="1" t="s">
        <v>110954</v>
      </c>
      <c r="G23437" s="1" t="s">
        <v>110859</v>
      </c>
      <c r="H23437" s="1">
        <v>238.006902146474</v>
      </c>
      <c r="I23437" s="1" t="s">
        <v>3693</v>
      </c>
      <c r="J23437" s="1" t="s">
        <v>2302</v>
      </c>
      <c r="K23437" s="1">
        <v>1</v>
      </c>
    </row>
    <row r="23438" spans="1:11" ht="15" x14ac:dyDescent="0.15">
      <c r="A23438" s="1" t="s">
        <v>130432</v>
      </c>
      <c r="B23438" s="1" t="s">
        <v>132859</v>
      </c>
      <c r="C23438" s="1">
        <v>1.9016</v>
      </c>
      <c r="D23438" s="1">
        <v>2.8192799999999997E-4</v>
      </c>
      <c r="E23438" s="2">
        <v>1.24512E-5</v>
      </c>
      <c r="F23438" s="1" t="s">
        <v>78746</v>
      </c>
      <c r="G23438" s="1" t="s">
        <v>75399</v>
      </c>
      <c r="H23438" s="1">
        <v>280.20872255534499</v>
      </c>
      <c r="I23438" s="1" t="s">
        <v>78747</v>
      </c>
      <c r="J23438" s="1" t="s">
        <v>132860</v>
      </c>
      <c r="K23438" s="1">
        <v>1</v>
      </c>
    </row>
    <row r="23439" spans="1:11" ht="15" x14ac:dyDescent="0.15">
      <c r="A23439" s="1" t="s">
        <v>130432</v>
      </c>
      <c r="B23439" s="1" t="s">
        <v>132861</v>
      </c>
      <c r="C23439" s="1">
        <v>1.9012199999999999</v>
      </c>
      <c r="D23439" s="1">
        <v>2.8192799999999997E-4</v>
      </c>
      <c r="E23439" s="2">
        <v>1.2476100000000001E-5</v>
      </c>
      <c r="F23439" s="1" t="s">
        <v>79401</v>
      </c>
      <c r="G23439" s="1" t="s">
        <v>75100</v>
      </c>
      <c r="H23439" s="1">
        <v>259.96932129131397</v>
      </c>
      <c r="I23439" s="1" t="s">
        <v>2837</v>
      </c>
      <c r="J23439" s="1" t="s">
        <v>2571</v>
      </c>
      <c r="K23439" s="1">
        <v>1</v>
      </c>
    </row>
    <row r="23440" spans="1:11" ht="15" x14ac:dyDescent="0.15">
      <c r="A23440" s="1" t="s">
        <v>130432</v>
      </c>
      <c r="B23440" s="1" t="s">
        <v>132862</v>
      </c>
      <c r="C23440" s="1">
        <v>1.9011</v>
      </c>
      <c r="D23440" s="1">
        <v>2.8192799999999997E-4</v>
      </c>
      <c r="E23440" s="2">
        <v>1.24841E-5</v>
      </c>
      <c r="F23440" s="1" t="s">
        <v>80604</v>
      </c>
      <c r="G23440" s="1" t="s">
        <v>80605</v>
      </c>
      <c r="H23440" s="1">
        <v>299.74589073037799</v>
      </c>
      <c r="I23440" s="1" t="s">
        <v>101521</v>
      </c>
      <c r="J23440" s="1" t="s">
        <v>132863</v>
      </c>
      <c r="K23440" s="1">
        <v>1</v>
      </c>
    </row>
    <row r="23441" spans="1:11" ht="15" x14ac:dyDescent="0.15">
      <c r="A23441" s="1" t="s">
        <v>130432</v>
      </c>
      <c r="B23441" s="1" t="s">
        <v>132864</v>
      </c>
      <c r="C23441" s="1">
        <v>1.9001699999999999</v>
      </c>
      <c r="D23441" s="1">
        <v>2.8192799999999997E-4</v>
      </c>
      <c r="E23441" s="2">
        <v>1.25447E-5</v>
      </c>
      <c r="F23441" s="1" t="s">
        <v>102606</v>
      </c>
      <c r="G23441" s="1" t="s">
        <v>102607</v>
      </c>
      <c r="H23441" s="1">
        <v>235.37769595150999</v>
      </c>
      <c r="I23441" s="1" t="s">
        <v>14466</v>
      </c>
      <c r="J23441" s="1" t="s">
        <v>2310</v>
      </c>
      <c r="K23441" s="1">
        <v>1</v>
      </c>
    </row>
    <row r="23442" spans="1:11" ht="15" x14ac:dyDescent="0.15">
      <c r="A23442" s="1" t="s">
        <v>130432</v>
      </c>
      <c r="B23442" s="1" t="s">
        <v>132865</v>
      </c>
      <c r="C23442" s="1">
        <v>1.8995899999999999</v>
      </c>
      <c r="D23442" s="1">
        <v>2.8192799999999997E-4</v>
      </c>
      <c r="E23442" s="2">
        <v>1.2582899999999999E-5</v>
      </c>
      <c r="F23442" s="1" t="s">
        <v>78271</v>
      </c>
      <c r="G23442" s="1" t="s">
        <v>78272</v>
      </c>
      <c r="H23442" s="1">
        <v>333.500781414036</v>
      </c>
      <c r="I23442" s="1" t="s">
        <v>132866</v>
      </c>
      <c r="J23442" s="1" t="s">
        <v>132867</v>
      </c>
      <c r="K23442" s="1">
        <v>1</v>
      </c>
    </row>
    <row r="23443" spans="1:11" ht="15" x14ac:dyDescent="0.15">
      <c r="A23443" s="1" t="s">
        <v>130432</v>
      </c>
      <c r="B23443" s="1" t="s">
        <v>132868</v>
      </c>
      <c r="C23443" s="1">
        <v>1.89882</v>
      </c>
      <c r="D23443" s="1">
        <v>2.8192799999999997E-4</v>
      </c>
      <c r="E23443" s="2">
        <v>1.26342E-5</v>
      </c>
      <c r="F23443" s="1" t="s">
        <v>78604</v>
      </c>
      <c r="G23443" s="1" t="s">
        <v>74349</v>
      </c>
      <c r="H23443" s="1">
        <v>219.27168781794899</v>
      </c>
      <c r="I23443" s="1" t="s">
        <v>132869</v>
      </c>
      <c r="J23443" s="1" t="s">
        <v>132870</v>
      </c>
      <c r="K23443" s="1">
        <v>1</v>
      </c>
    </row>
    <row r="23444" spans="1:11" ht="15" x14ac:dyDescent="0.15">
      <c r="A23444" s="1" t="s">
        <v>130432</v>
      </c>
      <c r="B23444" s="1" t="s">
        <v>132871</v>
      </c>
      <c r="C23444" s="1">
        <v>1.8966799999999999</v>
      </c>
      <c r="D23444" s="1">
        <v>2.8192799999999997E-4</v>
      </c>
      <c r="E23444" s="2">
        <v>1.27762E-5</v>
      </c>
      <c r="F23444" s="1" t="s">
        <v>81204</v>
      </c>
      <c r="G23444" s="1" t="s">
        <v>77987</v>
      </c>
      <c r="H23444" s="1">
        <v>214.41943659096901</v>
      </c>
      <c r="I23444" s="1" t="s">
        <v>2254</v>
      </c>
      <c r="J23444" s="1" t="s">
        <v>2255</v>
      </c>
      <c r="K23444" s="1">
        <v>1</v>
      </c>
    </row>
    <row r="23445" spans="1:11" ht="15" x14ac:dyDescent="0.15">
      <c r="A23445" s="1" t="s">
        <v>130432</v>
      </c>
      <c r="B23445" s="1" t="s">
        <v>132872</v>
      </c>
      <c r="C23445" s="1">
        <v>1.89585</v>
      </c>
      <c r="D23445" s="1">
        <v>2.8192799999999997E-4</v>
      </c>
      <c r="E23445" s="2">
        <v>1.2832200000000001E-5</v>
      </c>
      <c r="F23445" s="1" t="s">
        <v>78995</v>
      </c>
      <c r="G23445" s="1" t="s">
        <v>76996</v>
      </c>
      <c r="H23445" s="1">
        <v>266.81693667151501</v>
      </c>
      <c r="I23445" s="1" t="s">
        <v>2837</v>
      </c>
      <c r="J23445" s="1" t="s">
        <v>2571</v>
      </c>
      <c r="K23445" s="1">
        <v>1</v>
      </c>
    </row>
    <row r="23446" spans="1:11" ht="15" x14ac:dyDescent="0.15">
      <c r="A23446" s="1" t="s">
        <v>130432</v>
      </c>
      <c r="B23446" s="1" t="s">
        <v>132873</v>
      </c>
      <c r="C23446" s="1">
        <v>1.8951800000000001</v>
      </c>
      <c r="D23446" s="1">
        <v>2.8192799999999997E-4</v>
      </c>
      <c r="E23446" s="2">
        <v>1.28777E-5</v>
      </c>
      <c r="F23446" s="1" t="s">
        <v>78766</v>
      </c>
      <c r="G23446" s="1" t="s">
        <v>76577</v>
      </c>
      <c r="H23446" s="1">
        <v>181.54808152356</v>
      </c>
      <c r="I23446" s="1" t="s">
        <v>132874</v>
      </c>
      <c r="J23446" s="1" t="s">
        <v>132875</v>
      </c>
      <c r="K23446" s="1">
        <v>1</v>
      </c>
    </row>
    <row r="23447" spans="1:11" ht="15" x14ac:dyDescent="0.15">
      <c r="A23447" s="1" t="s">
        <v>130432</v>
      </c>
      <c r="B23447" s="1" t="s">
        <v>132876</v>
      </c>
      <c r="C23447" s="1">
        <v>1.8937900000000001</v>
      </c>
      <c r="D23447" s="1">
        <v>2.8192799999999997E-4</v>
      </c>
      <c r="E23447" s="2">
        <v>1.29718E-5</v>
      </c>
      <c r="F23447" s="1" t="s">
        <v>132877</v>
      </c>
      <c r="G23447" s="1" t="s">
        <v>74934</v>
      </c>
      <c r="H23447" s="1">
        <v>222.38291878655099</v>
      </c>
      <c r="I23447" s="1" t="s">
        <v>132878</v>
      </c>
      <c r="J23447" s="1" t="s">
        <v>132879</v>
      </c>
      <c r="K23447" s="1">
        <v>1</v>
      </c>
    </row>
    <row r="23448" spans="1:11" ht="15" x14ac:dyDescent="0.15">
      <c r="A23448" s="1" t="s">
        <v>130432</v>
      </c>
      <c r="B23448" s="1" t="s">
        <v>132880</v>
      </c>
      <c r="C23448" s="1">
        <v>1.8925099999999999</v>
      </c>
      <c r="D23448" s="1">
        <v>2.8192799999999997E-4</v>
      </c>
      <c r="E23448" s="2">
        <v>1.30592E-5</v>
      </c>
      <c r="F23448" s="1" t="s">
        <v>83199</v>
      </c>
      <c r="G23448" s="1" t="s">
        <v>83200</v>
      </c>
      <c r="H23448" s="1">
        <v>307.83070185539998</v>
      </c>
      <c r="I23448" s="1" t="s">
        <v>83201</v>
      </c>
      <c r="J23448" s="1" t="s">
        <v>132881</v>
      </c>
      <c r="K23448" s="1">
        <v>1</v>
      </c>
    </row>
    <row r="23449" spans="1:11" ht="15" x14ac:dyDescent="0.15">
      <c r="A23449" s="1" t="s">
        <v>130432</v>
      </c>
      <c r="B23449" s="1" t="s">
        <v>132882</v>
      </c>
      <c r="C23449" s="1">
        <v>1.89246</v>
      </c>
      <c r="D23449" s="1">
        <v>2.8192799999999997E-4</v>
      </c>
      <c r="E23449" s="2">
        <v>1.3062599999999999E-5</v>
      </c>
      <c r="F23449" s="1" t="s">
        <v>89582</v>
      </c>
      <c r="G23449" s="1" t="s">
        <v>76394</v>
      </c>
      <c r="H23449" s="1">
        <v>323.51784048041901</v>
      </c>
      <c r="I23449" s="1" t="s">
        <v>132883</v>
      </c>
      <c r="J23449" s="1" t="s">
        <v>132884</v>
      </c>
      <c r="K23449" s="1">
        <v>1</v>
      </c>
    </row>
    <row r="23450" spans="1:11" ht="15" x14ac:dyDescent="0.15">
      <c r="A23450" s="1" t="s">
        <v>130432</v>
      </c>
      <c r="B23450" s="1" t="s">
        <v>132885</v>
      </c>
      <c r="C23450" s="1">
        <v>1.89177</v>
      </c>
      <c r="D23450" s="1">
        <v>2.8192799999999997E-4</v>
      </c>
      <c r="E23450" s="2">
        <v>1.31099E-5</v>
      </c>
      <c r="F23450" s="1" t="s">
        <v>132886</v>
      </c>
      <c r="G23450" s="1" t="s">
        <v>96</v>
      </c>
      <c r="H23450" s="1">
        <v>384.22747515098001</v>
      </c>
      <c r="I23450" s="1" t="s">
        <v>108223</v>
      </c>
      <c r="J23450" s="1" t="s">
        <v>132887</v>
      </c>
      <c r="K23450" s="1">
        <v>1</v>
      </c>
    </row>
    <row r="23451" spans="1:11" ht="15" x14ac:dyDescent="0.15">
      <c r="A23451" s="1" t="s">
        <v>130432</v>
      </c>
      <c r="B23451" s="1" t="s">
        <v>132888</v>
      </c>
      <c r="C23451" s="1">
        <v>1.8906000000000001</v>
      </c>
      <c r="D23451" s="1">
        <v>2.8192799999999997E-4</v>
      </c>
      <c r="E23451" s="2">
        <v>1.3190800000000001E-5</v>
      </c>
      <c r="F23451" s="1" t="s">
        <v>108033</v>
      </c>
      <c r="G23451" s="1" t="s">
        <v>1216</v>
      </c>
      <c r="H23451" s="1">
        <v>422.43323824963397</v>
      </c>
      <c r="I23451" s="1" t="s">
        <v>108034</v>
      </c>
      <c r="J23451" s="1" t="s">
        <v>132889</v>
      </c>
      <c r="K23451" s="1">
        <v>1</v>
      </c>
    </row>
    <row r="23452" spans="1:11" ht="15" x14ac:dyDescent="0.15">
      <c r="A23452" s="1" t="s">
        <v>130432</v>
      </c>
      <c r="B23452" s="1" t="s">
        <v>132890</v>
      </c>
      <c r="C23452" s="1">
        <v>1.89032</v>
      </c>
      <c r="D23452" s="1">
        <v>2.8192799999999997E-4</v>
      </c>
      <c r="E23452" s="2">
        <v>1.3210000000000001E-5</v>
      </c>
      <c r="F23452" s="1" t="s">
        <v>109935</v>
      </c>
      <c r="G23452" s="1" t="s">
        <v>285</v>
      </c>
      <c r="H23452" s="1">
        <v>251.36814972429099</v>
      </c>
      <c r="I23452" s="1" t="s">
        <v>102935</v>
      </c>
      <c r="J23452" s="1" t="s">
        <v>132891</v>
      </c>
      <c r="K23452" s="1">
        <v>1</v>
      </c>
    </row>
    <row r="23453" spans="1:11" ht="15" x14ac:dyDescent="0.15">
      <c r="A23453" s="1" t="s">
        <v>130432</v>
      </c>
      <c r="B23453" s="1" t="s">
        <v>132892</v>
      </c>
      <c r="C23453" s="1">
        <v>1.8893</v>
      </c>
      <c r="D23453" s="1">
        <v>2.8192799999999997E-4</v>
      </c>
      <c r="E23453" s="2">
        <v>1.32808E-5</v>
      </c>
      <c r="F23453" s="1" t="s">
        <v>78385</v>
      </c>
      <c r="G23453" s="1" t="s">
        <v>78386</v>
      </c>
      <c r="H23453" s="1">
        <v>253.58527712246601</v>
      </c>
      <c r="I23453" s="1" t="s">
        <v>18805</v>
      </c>
      <c r="J23453" s="1" t="s">
        <v>132893</v>
      </c>
      <c r="K23453" s="1">
        <v>1</v>
      </c>
    </row>
    <row r="23454" spans="1:11" ht="15" x14ac:dyDescent="0.15">
      <c r="A23454" s="1" t="s">
        <v>130432</v>
      </c>
      <c r="B23454" s="1" t="s">
        <v>132894</v>
      </c>
      <c r="C23454" s="1">
        <v>1.8891</v>
      </c>
      <c r="D23454" s="1">
        <v>2.8192799999999997E-4</v>
      </c>
      <c r="E23454" s="2">
        <v>1.32948E-5</v>
      </c>
      <c r="F23454" s="1" t="s">
        <v>78380</v>
      </c>
      <c r="G23454" s="1" t="s">
        <v>78381</v>
      </c>
      <c r="H23454" s="1">
        <v>315.59592969260899</v>
      </c>
      <c r="I23454" s="1" t="s">
        <v>107708</v>
      </c>
      <c r="J23454" s="1" t="s">
        <v>132895</v>
      </c>
      <c r="K23454" s="1">
        <v>1</v>
      </c>
    </row>
    <row r="23455" spans="1:11" ht="15" x14ac:dyDescent="0.15">
      <c r="A23455" s="1" t="s">
        <v>130432</v>
      </c>
      <c r="B23455" s="1" t="s">
        <v>132896</v>
      </c>
      <c r="C23455" s="1">
        <v>1.88794</v>
      </c>
      <c r="D23455" s="1">
        <v>2.8192799999999997E-4</v>
      </c>
      <c r="E23455" s="2">
        <v>1.33758E-5</v>
      </c>
      <c r="F23455" s="1" t="s">
        <v>78881</v>
      </c>
      <c r="G23455" s="1" t="s">
        <v>78882</v>
      </c>
      <c r="H23455" s="1">
        <v>360.97268010666397</v>
      </c>
      <c r="I23455" s="1" t="s">
        <v>132897</v>
      </c>
      <c r="J23455" s="1" t="s">
        <v>132898</v>
      </c>
      <c r="K23455" s="1">
        <v>1</v>
      </c>
    </row>
    <row r="23456" spans="1:11" ht="15" x14ac:dyDescent="0.15">
      <c r="A23456" s="1" t="s">
        <v>130432</v>
      </c>
      <c r="B23456" s="1" t="s">
        <v>132899</v>
      </c>
      <c r="C23456" s="1">
        <v>1.8875</v>
      </c>
      <c r="D23456" s="1">
        <v>2.8192799999999997E-4</v>
      </c>
      <c r="E23456" s="2">
        <v>1.34068E-5</v>
      </c>
      <c r="F23456" s="1" t="s">
        <v>107039</v>
      </c>
      <c r="G23456" s="1" t="s">
        <v>80104</v>
      </c>
      <c r="H23456" s="1">
        <v>391.87361324197201</v>
      </c>
      <c r="I23456" s="1" t="s">
        <v>132900</v>
      </c>
      <c r="J23456" s="1" t="s">
        <v>132901</v>
      </c>
      <c r="K23456" s="1">
        <v>1</v>
      </c>
    </row>
    <row r="23457" spans="1:11" ht="15" x14ac:dyDescent="0.15">
      <c r="A23457" s="1" t="s">
        <v>130432</v>
      </c>
      <c r="B23457" s="1" t="s">
        <v>132902</v>
      </c>
      <c r="C23457" s="1">
        <v>1.88744</v>
      </c>
      <c r="D23457" s="1">
        <v>2.8192799999999997E-4</v>
      </c>
      <c r="E23457" s="2">
        <v>1.3410999999999999E-5</v>
      </c>
      <c r="F23457" s="1" t="s">
        <v>84719</v>
      </c>
      <c r="G23457" s="1" t="s">
        <v>78226</v>
      </c>
      <c r="H23457" s="1">
        <v>208.56007283411901</v>
      </c>
      <c r="I23457" s="1" t="s">
        <v>84720</v>
      </c>
      <c r="J23457" s="1" t="s">
        <v>132903</v>
      </c>
      <c r="K23457" s="1">
        <v>1</v>
      </c>
    </row>
    <row r="23458" spans="1:11" ht="15" x14ac:dyDescent="0.15">
      <c r="A23458" s="1" t="s">
        <v>130432</v>
      </c>
      <c r="B23458" s="1" t="s">
        <v>132904</v>
      </c>
      <c r="C23458" s="1">
        <v>1.8853200000000001</v>
      </c>
      <c r="D23458" s="1">
        <v>2.8192799999999997E-4</v>
      </c>
      <c r="E23458" s="2">
        <v>1.35613E-5</v>
      </c>
      <c r="F23458" s="1" t="s">
        <v>86535</v>
      </c>
      <c r="G23458" s="1" t="s">
        <v>85537</v>
      </c>
      <c r="H23458" s="1">
        <v>317.10429099622399</v>
      </c>
      <c r="I23458" s="1" t="s">
        <v>6521</v>
      </c>
      <c r="J23458" s="1" t="s">
        <v>132905</v>
      </c>
      <c r="K23458" s="1">
        <v>1</v>
      </c>
    </row>
    <row r="23459" spans="1:11" ht="15" x14ac:dyDescent="0.15">
      <c r="A23459" s="1" t="s">
        <v>130432</v>
      </c>
      <c r="B23459" s="1" t="s">
        <v>132906</v>
      </c>
      <c r="C23459" s="1">
        <v>1.8846799999999999</v>
      </c>
      <c r="D23459" s="1">
        <v>2.8192799999999997E-4</v>
      </c>
      <c r="E23459" s="2">
        <v>1.3606599999999999E-5</v>
      </c>
      <c r="F23459" s="1" t="s">
        <v>132907</v>
      </c>
      <c r="G23459" s="1" t="s">
        <v>978</v>
      </c>
      <c r="H23459" s="1">
        <v>345.37375391254</v>
      </c>
      <c r="I23459" s="1" t="s">
        <v>132908</v>
      </c>
      <c r="J23459" s="1" t="s">
        <v>132909</v>
      </c>
      <c r="K23459" s="1">
        <v>1</v>
      </c>
    </row>
    <row r="23460" spans="1:11" ht="15" x14ac:dyDescent="0.15">
      <c r="A23460" s="1" t="s">
        <v>130432</v>
      </c>
      <c r="B23460" s="1" t="s">
        <v>132910</v>
      </c>
      <c r="C23460" s="1">
        <v>1.88425</v>
      </c>
      <c r="D23460" s="1">
        <v>2.8192799999999997E-4</v>
      </c>
      <c r="E23460" s="2">
        <v>1.3637399999999999E-5</v>
      </c>
      <c r="F23460" s="1" t="s">
        <v>78411</v>
      </c>
      <c r="G23460" s="1" t="s">
        <v>74369</v>
      </c>
      <c r="H23460" s="1">
        <v>210.38213251926101</v>
      </c>
      <c r="I23460" s="1" t="s">
        <v>76952</v>
      </c>
      <c r="J23460" s="1" t="s">
        <v>17907</v>
      </c>
      <c r="K23460" s="1">
        <v>1</v>
      </c>
    </row>
    <row r="23461" spans="1:11" ht="15" x14ac:dyDescent="0.15">
      <c r="A23461" s="1" t="s">
        <v>130432</v>
      </c>
      <c r="B23461" s="1" t="s">
        <v>132911</v>
      </c>
      <c r="C23461" s="1">
        <v>1.8841000000000001</v>
      </c>
      <c r="D23461" s="1">
        <v>2.8192799999999997E-4</v>
      </c>
      <c r="E23461" s="2">
        <v>1.36484E-5</v>
      </c>
      <c r="F23461" s="1" t="s">
        <v>80332</v>
      </c>
      <c r="G23461" s="1" t="s">
        <v>2100</v>
      </c>
      <c r="H23461" s="1">
        <v>332.77228006446302</v>
      </c>
      <c r="I23461" s="1" t="s">
        <v>11719</v>
      </c>
      <c r="J23461" s="1" t="s">
        <v>2543</v>
      </c>
      <c r="K23461" s="1">
        <v>1</v>
      </c>
    </row>
    <row r="23462" spans="1:11" ht="15" x14ac:dyDescent="0.15">
      <c r="A23462" s="1" t="s">
        <v>130432</v>
      </c>
      <c r="B23462" s="1" t="s">
        <v>132912</v>
      </c>
      <c r="C23462" s="1">
        <v>1.8835</v>
      </c>
      <c r="D23462" s="1">
        <v>2.8192799999999997E-4</v>
      </c>
      <c r="E23462" s="2">
        <v>1.3691300000000001E-5</v>
      </c>
      <c r="F23462" s="1" t="s">
        <v>6226</v>
      </c>
      <c r="G23462" s="1" t="s">
        <v>477</v>
      </c>
      <c r="H23462" s="1">
        <v>251.52571929844399</v>
      </c>
      <c r="I23462" s="1" t="s">
        <v>5702</v>
      </c>
      <c r="J23462" s="1" t="s">
        <v>132913</v>
      </c>
      <c r="K23462" s="1">
        <v>1</v>
      </c>
    </row>
    <row r="23463" spans="1:11" ht="15" x14ac:dyDescent="0.15">
      <c r="A23463" s="1" t="s">
        <v>130432</v>
      </c>
      <c r="B23463" s="1" t="s">
        <v>132914</v>
      </c>
      <c r="C23463" s="1">
        <v>1.8831100000000001</v>
      </c>
      <c r="D23463" s="1">
        <v>2.8192799999999997E-4</v>
      </c>
      <c r="E23463" s="2">
        <v>1.37191E-5</v>
      </c>
      <c r="F23463" s="1" t="s">
        <v>77788</v>
      </c>
      <c r="G23463" s="1" t="s">
        <v>77789</v>
      </c>
      <c r="H23463" s="1">
        <v>368.727546643425</v>
      </c>
      <c r="I23463" s="1" t="s">
        <v>132915</v>
      </c>
      <c r="J23463" s="1" t="s">
        <v>132916</v>
      </c>
      <c r="K23463" s="1">
        <v>1</v>
      </c>
    </row>
    <row r="23464" spans="1:11" ht="15" x14ac:dyDescent="0.15">
      <c r="A23464" s="1" t="s">
        <v>130432</v>
      </c>
      <c r="B23464" s="1" t="s">
        <v>132917</v>
      </c>
      <c r="C23464" s="1">
        <v>1.8830899999999999</v>
      </c>
      <c r="D23464" s="1">
        <v>2.8192799999999997E-4</v>
      </c>
      <c r="E23464" s="2">
        <v>1.3720899999999999E-5</v>
      </c>
      <c r="F23464" s="1" t="s">
        <v>79167</v>
      </c>
      <c r="G23464" s="1" t="s">
        <v>76325</v>
      </c>
      <c r="H23464" s="1">
        <v>275.63158339157798</v>
      </c>
      <c r="I23464" s="1" t="s">
        <v>132918</v>
      </c>
      <c r="J23464" s="1" t="s">
        <v>132919</v>
      </c>
      <c r="K23464" s="1">
        <v>1</v>
      </c>
    </row>
    <row r="23465" spans="1:11" ht="15" x14ac:dyDescent="0.15">
      <c r="A23465" s="1" t="s">
        <v>130432</v>
      </c>
      <c r="B23465" s="1" t="s">
        <v>132920</v>
      </c>
      <c r="C23465" s="1">
        <v>1.88107</v>
      </c>
      <c r="D23465" s="1">
        <v>2.8192799999999997E-4</v>
      </c>
      <c r="E23465" s="2">
        <v>1.3866700000000001E-5</v>
      </c>
      <c r="F23465" s="1" t="s">
        <v>78302</v>
      </c>
      <c r="G23465" s="1" t="s">
        <v>77254</v>
      </c>
      <c r="H23465" s="1">
        <v>307.79955108205098</v>
      </c>
      <c r="I23465" s="1" t="s">
        <v>78303</v>
      </c>
      <c r="J23465" s="1" t="s">
        <v>132921</v>
      </c>
      <c r="K23465" s="1">
        <v>1</v>
      </c>
    </row>
    <row r="23466" spans="1:11" ht="15" x14ac:dyDescent="0.15">
      <c r="A23466" s="1" t="s">
        <v>130432</v>
      </c>
      <c r="B23466" s="1" t="s">
        <v>132922</v>
      </c>
      <c r="C23466" s="1">
        <v>1.8809800000000001</v>
      </c>
      <c r="D23466" s="1">
        <v>2.8192799999999997E-4</v>
      </c>
      <c r="E23466" s="2">
        <v>1.3873099999999999E-5</v>
      </c>
      <c r="F23466" s="1" t="s">
        <v>77640</v>
      </c>
      <c r="G23466" s="1" t="s">
        <v>212</v>
      </c>
      <c r="H23466" s="1">
        <v>394.60943357880399</v>
      </c>
      <c r="I23466" s="1" t="s">
        <v>108108</v>
      </c>
      <c r="J23466" s="1" t="s">
        <v>132923</v>
      </c>
      <c r="K23466" s="1">
        <v>1</v>
      </c>
    </row>
    <row r="23467" spans="1:11" ht="15" x14ac:dyDescent="0.15">
      <c r="A23467" s="1" t="s">
        <v>130432</v>
      </c>
      <c r="B23467" s="1" t="s">
        <v>132924</v>
      </c>
      <c r="C23467" s="1">
        <v>1.87771</v>
      </c>
      <c r="D23467" s="1">
        <v>2.8192799999999997E-4</v>
      </c>
      <c r="E23467" s="2">
        <v>1.41131E-5</v>
      </c>
      <c r="F23467" s="1" t="s">
        <v>80532</v>
      </c>
      <c r="G23467" s="1" t="s">
        <v>73962</v>
      </c>
      <c r="H23467" s="1">
        <v>295.29499982518399</v>
      </c>
      <c r="I23467" s="1" t="s">
        <v>2592</v>
      </c>
      <c r="J23467" s="1" t="s">
        <v>2231</v>
      </c>
      <c r="K23467" s="1">
        <v>1</v>
      </c>
    </row>
    <row r="23468" spans="1:11" ht="15" x14ac:dyDescent="0.15">
      <c r="A23468" s="1" t="s">
        <v>130432</v>
      </c>
      <c r="B23468" s="1" t="s">
        <v>132925</v>
      </c>
      <c r="C23468" s="1">
        <v>1.8772200000000001</v>
      </c>
      <c r="D23468" s="1">
        <v>2.8192799999999997E-4</v>
      </c>
      <c r="E23468" s="2">
        <v>1.41494E-5</v>
      </c>
      <c r="F23468" s="1" t="s">
        <v>82353</v>
      </c>
      <c r="G23468" s="1" t="s">
        <v>76652</v>
      </c>
      <c r="H23468" s="1">
        <v>278.060054732205</v>
      </c>
      <c r="I23468" s="1" t="s">
        <v>10409</v>
      </c>
      <c r="J23468" s="1" t="s">
        <v>132926</v>
      </c>
      <c r="K23468" s="1">
        <v>1</v>
      </c>
    </row>
    <row r="23469" spans="1:11" ht="15" x14ac:dyDescent="0.15">
      <c r="A23469" s="1" t="s">
        <v>130432</v>
      </c>
      <c r="B23469" s="1" t="s">
        <v>132927</v>
      </c>
      <c r="C23469" s="1">
        <v>1.8745099999999999</v>
      </c>
      <c r="D23469" s="1">
        <v>2.8192799999999997E-4</v>
      </c>
      <c r="E23469" s="2">
        <v>1.43525E-5</v>
      </c>
      <c r="F23469" s="1" t="s">
        <v>78448</v>
      </c>
      <c r="G23469" s="1" t="s">
        <v>78449</v>
      </c>
      <c r="H23469" s="1">
        <v>173.77445196355501</v>
      </c>
      <c r="I23469" s="1" t="s">
        <v>8421</v>
      </c>
      <c r="J23469" s="1" t="s">
        <v>2283</v>
      </c>
      <c r="K23469" s="1">
        <v>1</v>
      </c>
    </row>
    <row r="23470" spans="1:11" ht="15" x14ac:dyDescent="0.15">
      <c r="A23470" s="1" t="s">
        <v>130432</v>
      </c>
      <c r="B23470" s="1" t="s">
        <v>132928</v>
      </c>
      <c r="C23470" s="1">
        <v>1.8742099999999999</v>
      </c>
      <c r="D23470" s="1">
        <v>2.8192799999999997E-4</v>
      </c>
      <c r="E23470" s="2">
        <v>1.43748E-5</v>
      </c>
      <c r="F23470" s="1" t="s">
        <v>79892</v>
      </c>
      <c r="G23470" s="1" t="s">
        <v>73997</v>
      </c>
      <c r="H23470" s="1">
        <v>237.36505218006599</v>
      </c>
      <c r="I23470" s="1" t="s">
        <v>12771</v>
      </c>
      <c r="J23470" s="1" t="s">
        <v>12772</v>
      </c>
      <c r="K23470" s="1">
        <v>1</v>
      </c>
    </row>
    <row r="23471" spans="1:11" ht="15" x14ac:dyDescent="0.15">
      <c r="A23471" s="1" t="s">
        <v>130432</v>
      </c>
      <c r="B23471" s="1" t="s">
        <v>132929</v>
      </c>
      <c r="C23471" s="1">
        <v>1.8737699999999999</v>
      </c>
      <c r="D23471" s="1">
        <v>2.8192799999999997E-4</v>
      </c>
      <c r="E23471" s="2">
        <v>1.4408E-5</v>
      </c>
      <c r="F23471" s="1" t="s">
        <v>78149</v>
      </c>
      <c r="G23471" s="1" t="s">
        <v>77744</v>
      </c>
      <c r="H23471" s="1">
        <v>347.49758366851199</v>
      </c>
      <c r="I23471" s="1" t="s">
        <v>116153</v>
      </c>
      <c r="J23471" s="1" t="s">
        <v>132930</v>
      </c>
      <c r="K23471" s="1">
        <v>1</v>
      </c>
    </row>
    <row r="23472" spans="1:11" ht="15" x14ac:dyDescent="0.15">
      <c r="A23472" s="1" t="s">
        <v>130432</v>
      </c>
      <c r="B23472" s="1" t="s">
        <v>132931</v>
      </c>
      <c r="C23472" s="1">
        <v>1.86869</v>
      </c>
      <c r="D23472" s="1">
        <v>2.8192799999999997E-4</v>
      </c>
      <c r="E23472" s="2">
        <v>1.47972E-5</v>
      </c>
      <c r="F23472" s="1" t="s">
        <v>81042</v>
      </c>
      <c r="G23472" s="1" t="s">
        <v>81043</v>
      </c>
      <c r="H23472" s="1">
        <v>235.071959056775</v>
      </c>
      <c r="I23472" s="1" t="s">
        <v>2909</v>
      </c>
      <c r="J23472" s="1" t="s">
        <v>2596</v>
      </c>
      <c r="K23472" s="1">
        <v>1</v>
      </c>
    </row>
    <row r="23473" spans="1:11" ht="15" x14ac:dyDescent="0.15">
      <c r="A23473" s="1" t="s">
        <v>130432</v>
      </c>
      <c r="B23473" s="1" t="s">
        <v>132932</v>
      </c>
      <c r="C23473" s="1">
        <v>1.86818</v>
      </c>
      <c r="D23473" s="1">
        <v>2.8192799999999997E-4</v>
      </c>
      <c r="E23473" s="2">
        <v>1.4837199999999999E-5</v>
      </c>
      <c r="F23473" s="1" t="s">
        <v>82626</v>
      </c>
      <c r="G23473" s="1" t="s">
        <v>77966</v>
      </c>
      <c r="H23473" s="1">
        <v>288.85473907517502</v>
      </c>
      <c r="I23473" s="1" t="s">
        <v>132933</v>
      </c>
      <c r="J23473" s="1" t="s">
        <v>132934</v>
      </c>
      <c r="K23473" s="1">
        <v>1</v>
      </c>
    </row>
    <row r="23474" spans="1:11" ht="15" x14ac:dyDescent="0.15">
      <c r="A23474" s="1" t="s">
        <v>130432</v>
      </c>
      <c r="B23474" s="1" t="s">
        <v>132935</v>
      </c>
      <c r="C23474" s="1">
        <v>1.8648499999999999</v>
      </c>
      <c r="D23474" s="1">
        <v>2.8192799999999997E-4</v>
      </c>
      <c r="E23474" s="2">
        <v>1.50981E-5</v>
      </c>
      <c r="F23474" s="1" t="s">
        <v>78997</v>
      </c>
      <c r="G23474" s="1" t="s">
        <v>73945</v>
      </c>
      <c r="H23474" s="1">
        <v>278.04713352667602</v>
      </c>
      <c r="I23474" s="1" t="s">
        <v>6479</v>
      </c>
      <c r="J23474" s="1" t="s">
        <v>132936</v>
      </c>
      <c r="K23474" s="1">
        <v>1</v>
      </c>
    </row>
    <row r="23475" spans="1:11" ht="15" x14ac:dyDescent="0.15">
      <c r="A23475" s="1" t="s">
        <v>130432</v>
      </c>
      <c r="B23475" s="1" t="s">
        <v>132937</v>
      </c>
      <c r="C23475" s="1">
        <v>1.86365</v>
      </c>
      <c r="D23475" s="1">
        <v>2.8192799999999997E-4</v>
      </c>
      <c r="E23475" s="2">
        <v>1.51938E-5</v>
      </c>
      <c r="F23475" s="1" t="s">
        <v>108112</v>
      </c>
      <c r="G23475" s="1" t="s">
        <v>74681</v>
      </c>
      <c r="H23475" s="1">
        <v>302.33337008812202</v>
      </c>
      <c r="I23475" s="1" t="s">
        <v>108113</v>
      </c>
      <c r="J23475" s="1" t="s">
        <v>132938</v>
      </c>
      <c r="K23475" s="1">
        <v>1</v>
      </c>
    </row>
    <row r="23476" spans="1:11" ht="15" x14ac:dyDescent="0.15">
      <c r="A23476" s="1" t="s">
        <v>130432</v>
      </c>
      <c r="B23476" s="1" t="s">
        <v>132939</v>
      </c>
      <c r="C23476" s="1">
        <v>1.86093</v>
      </c>
      <c r="D23476" s="1">
        <v>2.8192799999999997E-4</v>
      </c>
      <c r="E23476" s="2">
        <v>1.54118E-5</v>
      </c>
      <c r="F23476" s="1" t="s">
        <v>77916</v>
      </c>
      <c r="G23476" s="1" t="s">
        <v>77917</v>
      </c>
      <c r="H23476" s="1">
        <v>247.50539117444399</v>
      </c>
      <c r="I23476" s="1" t="s">
        <v>77918</v>
      </c>
      <c r="J23476" s="1" t="s">
        <v>132940</v>
      </c>
      <c r="K23476" s="1">
        <v>1</v>
      </c>
    </row>
    <row r="23477" spans="1:11" ht="15" x14ac:dyDescent="0.15">
      <c r="A23477" s="1" t="s">
        <v>130432</v>
      </c>
      <c r="B23477" s="1" t="s">
        <v>132941</v>
      </c>
      <c r="C23477" s="1">
        <v>1.86025</v>
      </c>
      <c r="D23477" s="1">
        <v>2.8192799999999997E-4</v>
      </c>
      <c r="E23477" s="2">
        <v>1.54674E-5</v>
      </c>
      <c r="F23477" s="1" t="s">
        <v>77887</v>
      </c>
      <c r="G23477" s="1" t="s">
        <v>74276</v>
      </c>
      <c r="H23477" s="1">
        <v>272.02382042324501</v>
      </c>
      <c r="I23477" s="1" t="s">
        <v>124652</v>
      </c>
      <c r="J23477" s="1" t="s">
        <v>132942</v>
      </c>
      <c r="K23477" s="1">
        <v>1</v>
      </c>
    </row>
    <row r="23478" spans="1:11" ht="15" x14ac:dyDescent="0.15">
      <c r="A23478" s="1" t="s">
        <v>130432</v>
      </c>
      <c r="B23478" s="1" t="s">
        <v>132943</v>
      </c>
      <c r="C23478" s="1">
        <v>1.8587</v>
      </c>
      <c r="D23478" s="1">
        <v>2.8192799999999997E-4</v>
      </c>
      <c r="E23478" s="2">
        <v>1.5593000000000001E-5</v>
      </c>
      <c r="F23478" s="1" t="s">
        <v>113368</v>
      </c>
      <c r="G23478" s="1" t="s">
        <v>635</v>
      </c>
      <c r="H23478" s="1">
        <v>355.90798352841102</v>
      </c>
      <c r="I23478" s="1" t="s">
        <v>3743</v>
      </c>
      <c r="J23478" s="1" t="s">
        <v>2283</v>
      </c>
      <c r="K23478" s="1">
        <v>1</v>
      </c>
    </row>
    <row r="23479" spans="1:11" ht="15" x14ac:dyDescent="0.15">
      <c r="A23479" s="1" t="s">
        <v>130432</v>
      </c>
      <c r="B23479" s="1" t="s">
        <v>132944</v>
      </c>
      <c r="C23479" s="1">
        <v>1.85728</v>
      </c>
      <c r="D23479" s="1">
        <v>2.8192799999999997E-4</v>
      </c>
      <c r="E23479" s="2">
        <v>1.571E-5</v>
      </c>
      <c r="F23479" s="1" t="s">
        <v>132945</v>
      </c>
      <c r="G23479" s="1" t="s">
        <v>74263</v>
      </c>
      <c r="H23479" s="1">
        <v>326.41267433491703</v>
      </c>
      <c r="I23479" s="1" t="s">
        <v>132946</v>
      </c>
      <c r="J23479" s="1" t="s">
        <v>132947</v>
      </c>
      <c r="K23479" s="1">
        <v>1</v>
      </c>
    </row>
    <row r="23480" spans="1:11" ht="15" x14ac:dyDescent="0.15">
      <c r="A23480" s="1" t="s">
        <v>130432</v>
      </c>
      <c r="B23480" s="1" t="s">
        <v>132948</v>
      </c>
      <c r="C23480" s="1">
        <v>1.8571800000000001</v>
      </c>
      <c r="D23480" s="1">
        <v>2.8192799999999997E-4</v>
      </c>
      <c r="E23480" s="2">
        <v>1.5717800000000001E-5</v>
      </c>
      <c r="F23480" s="1" t="s">
        <v>79327</v>
      </c>
      <c r="G23480" s="1" t="s">
        <v>77088</v>
      </c>
      <c r="H23480" s="1">
        <v>308.45041978720297</v>
      </c>
      <c r="I23480" s="1" t="s">
        <v>4885</v>
      </c>
      <c r="J23480" s="1" t="s">
        <v>132949</v>
      </c>
      <c r="K23480" s="1">
        <v>1</v>
      </c>
    </row>
    <row r="23481" spans="1:11" ht="15" x14ac:dyDescent="0.15">
      <c r="A23481" s="1" t="s">
        <v>130432</v>
      </c>
      <c r="B23481" s="1" t="s">
        <v>132950</v>
      </c>
      <c r="C23481" s="1">
        <v>1.8564000000000001</v>
      </c>
      <c r="D23481" s="1">
        <v>2.8192799999999997E-4</v>
      </c>
      <c r="E23481" s="2">
        <v>1.5782199999999999E-5</v>
      </c>
      <c r="F23481" s="1" t="s">
        <v>78711</v>
      </c>
      <c r="G23481" s="1" t="s">
        <v>78712</v>
      </c>
      <c r="H23481" s="1">
        <v>340.99015454764401</v>
      </c>
      <c r="I23481" s="1" t="s">
        <v>132951</v>
      </c>
      <c r="J23481" s="1" t="s">
        <v>132952</v>
      </c>
      <c r="K23481" s="1">
        <v>1</v>
      </c>
    </row>
    <row r="23482" spans="1:11" ht="15" x14ac:dyDescent="0.15">
      <c r="A23482" s="1" t="s">
        <v>130432</v>
      </c>
      <c r="B23482" s="1" t="s">
        <v>132953</v>
      </c>
      <c r="C23482" s="1">
        <v>1.85626</v>
      </c>
      <c r="D23482" s="1">
        <v>2.8192799999999997E-4</v>
      </c>
      <c r="E23482" s="2">
        <v>1.5794099999999998E-5</v>
      </c>
      <c r="F23482" s="1" t="s">
        <v>76833</v>
      </c>
      <c r="G23482" s="1" t="s">
        <v>76834</v>
      </c>
      <c r="H23482" s="1">
        <v>402.45513076149302</v>
      </c>
      <c r="I23482" s="1" t="s">
        <v>132954</v>
      </c>
      <c r="J23482" s="1" t="s">
        <v>132955</v>
      </c>
      <c r="K23482" s="1">
        <v>1</v>
      </c>
    </row>
    <row r="23483" spans="1:11" ht="15" x14ac:dyDescent="0.15">
      <c r="A23483" s="1" t="s">
        <v>130432</v>
      </c>
      <c r="B23483" s="1" t="s">
        <v>132956</v>
      </c>
      <c r="C23483" s="1">
        <v>1.8546800000000001</v>
      </c>
      <c r="D23483" s="1">
        <v>2.8192799999999997E-4</v>
      </c>
      <c r="E23483" s="2">
        <v>1.5926E-5</v>
      </c>
      <c r="F23483" s="1" t="s">
        <v>81690</v>
      </c>
      <c r="G23483" s="1" t="s">
        <v>74303</v>
      </c>
      <c r="H23483" s="1">
        <v>308.231270934289</v>
      </c>
      <c r="I23483" s="1" t="s">
        <v>132957</v>
      </c>
      <c r="J23483" s="1" t="s">
        <v>132958</v>
      </c>
      <c r="K23483" s="1">
        <v>1</v>
      </c>
    </row>
    <row r="23484" spans="1:11" ht="15" x14ac:dyDescent="0.15">
      <c r="A23484" s="1" t="s">
        <v>130432</v>
      </c>
      <c r="B23484" s="1" t="s">
        <v>132959</v>
      </c>
      <c r="C23484" s="1">
        <v>1.85253</v>
      </c>
      <c r="D23484" s="1">
        <v>2.8192799999999997E-4</v>
      </c>
      <c r="E23484" s="2">
        <v>1.6106599999999999E-5</v>
      </c>
      <c r="F23484" s="1" t="s">
        <v>78732</v>
      </c>
      <c r="G23484" s="1" t="s">
        <v>77016</v>
      </c>
      <c r="H23484" s="1">
        <v>268.47078850176803</v>
      </c>
      <c r="I23484" s="1" t="s">
        <v>78733</v>
      </c>
      <c r="J23484" s="1" t="s">
        <v>132960</v>
      </c>
      <c r="K23484" s="1">
        <v>1</v>
      </c>
    </row>
    <row r="23485" spans="1:11" ht="15" x14ac:dyDescent="0.15">
      <c r="A23485" s="1" t="s">
        <v>130432</v>
      </c>
      <c r="B23485" s="1" t="s">
        <v>132961</v>
      </c>
      <c r="C23485" s="1">
        <v>1.85246</v>
      </c>
      <c r="D23485" s="1">
        <v>2.8192799999999997E-4</v>
      </c>
      <c r="E23485" s="2">
        <v>1.6111900000000001E-5</v>
      </c>
      <c r="F23485" s="1" t="s">
        <v>77382</v>
      </c>
      <c r="G23485" s="1" t="s">
        <v>77383</v>
      </c>
      <c r="H23485" s="1">
        <v>290.73148711470498</v>
      </c>
      <c r="I23485" s="1" t="s">
        <v>77384</v>
      </c>
      <c r="J23485" s="1" t="s">
        <v>76234</v>
      </c>
      <c r="K23485" s="1">
        <v>1</v>
      </c>
    </row>
    <row r="23486" spans="1:11" ht="15" x14ac:dyDescent="0.15">
      <c r="A23486" s="1" t="s">
        <v>130432</v>
      </c>
      <c r="B23486" s="1" t="s">
        <v>132962</v>
      </c>
      <c r="C23486" s="1">
        <v>1.8510200000000001</v>
      </c>
      <c r="D23486" s="1">
        <v>2.8192799999999997E-4</v>
      </c>
      <c r="E23486" s="2">
        <v>1.6233900000000001E-5</v>
      </c>
      <c r="F23486" s="1" t="s">
        <v>79680</v>
      </c>
      <c r="G23486" s="1" t="s">
        <v>76038</v>
      </c>
      <c r="H23486" s="1">
        <v>319.73529517197397</v>
      </c>
      <c r="I23486" s="1" t="s">
        <v>132963</v>
      </c>
      <c r="J23486" s="1" t="s">
        <v>132964</v>
      </c>
      <c r="K23486" s="1">
        <v>1</v>
      </c>
    </row>
    <row r="23487" spans="1:11" ht="15" x14ac:dyDescent="0.15">
      <c r="A23487" s="1" t="s">
        <v>130432</v>
      </c>
      <c r="B23487" s="1" t="s">
        <v>132965</v>
      </c>
      <c r="C23487" s="1">
        <v>1.8502099999999999</v>
      </c>
      <c r="D23487" s="1">
        <v>2.8192799999999997E-4</v>
      </c>
      <c r="E23487" s="2">
        <v>1.63031E-5</v>
      </c>
      <c r="F23487" s="1" t="s">
        <v>79390</v>
      </c>
      <c r="G23487" s="1" t="s">
        <v>79391</v>
      </c>
      <c r="H23487" s="1">
        <v>405.18470156958</v>
      </c>
      <c r="I23487" s="1" t="s">
        <v>8114</v>
      </c>
      <c r="J23487" s="1" t="s">
        <v>8115</v>
      </c>
      <c r="K23487" s="1">
        <v>1</v>
      </c>
    </row>
    <row r="23488" spans="1:11" ht="15" x14ac:dyDescent="0.15">
      <c r="A23488" s="1" t="s">
        <v>130432</v>
      </c>
      <c r="B23488" s="1" t="s">
        <v>132966</v>
      </c>
      <c r="C23488" s="1">
        <v>1.8493999999999999</v>
      </c>
      <c r="D23488" s="1">
        <v>2.8192799999999997E-4</v>
      </c>
      <c r="E23488" s="2">
        <v>1.63728E-5</v>
      </c>
      <c r="F23488" s="1" t="s">
        <v>76298</v>
      </c>
      <c r="G23488" s="1" t="s">
        <v>74449</v>
      </c>
      <c r="H23488" s="1">
        <v>342.55061970808498</v>
      </c>
      <c r="I23488" s="1" t="s">
        <v>74450</v>
      </c>
      <c r="J23488" s="1" t="s">
        <v>25990</v>
      </c>
      <c r="K23488" s="1">
        <v>1</v>
      </c>
    </row>
    <row r="23489" spans="1:11" ht="15" x14ac:dyDescent="0.15">
      <c r="A23489" s="1" t="s">
        <v>130432</v>
      </c>
      <c r="B23489" s="1" t="s">
        <v>132967</v>
      </c>
      <c r="C23489" s="1">
        <v>1.84935</v>
      </c>
      <c r="D23489" s="1">
        <v>2.8192799999999997E-4</v>
      </c>
      <c r="E23489" s="2">
        <v>1.6377600000000001E-5</v>
      </c>
      <c r="F23489" s="1" t="s">
        <v>78324</v>
      </c>
      <c r="G23489" s="1" t="s">
        <v>75216</v>
      </c>
      <c r="H23489" s="1">
        <v>374.05767624599099</v>
      </c>
      <c r="I23489" s="1" t="s">
        <v>132968</v>
      </c>
      <c r="J23489" s="1" t="s">
        <v>132969</v>
      </c>
      <c r="K23489" s="1">
        <v>1</v>
      </c>
    </row>
    <row r="23490" spans="1:11" ht="15" x14ac:dyDescent="0.15">
      <c r="A23490" s="1" t="s">
        <v>130432</v>
      </c>
      <c r="B23490" s="1" t="s">
        <v>132970</v>
      </c>
      <c r="C23490" s="1">
        <v>1.8482499999999999</v>
      </c>
      <c r="D23490" s="1">
        <v>2.8192799999999997E-4</v>
      </c>
      <c r="E23490" s="2">
        <v>1.6472100000000001E-5</v>
      </c>
      <c r="F23490" s="1" t="s">
        <v>84093</v>
      </c>
      <c r="G23490" s="1" t="s">
        <v>468</v>
      </c>
      <c r="H23490" s="1">
        <v>318.93022710384599</v>
      </c>
      <c r="I23490" s="1" t="s">
        <v>4439</v>
      </c>
      <c r="J23490" s="1" t="s">
        <v>2596</v>
      </c>
      <c r="K23490" s="1">
        <v>1</v>
      </c>
    </row>
    <row r="23491" spans="1:11" ht="15" x14ac:dyDescent="0.15">
      <c r="A23491" s="1" t="s">
        <v>130432</v>
      </c>
      <c r="B23491" s="1" t="s">
        <v>132971</v>
      </c>
      <c r="C23491" s="1">
        <v>1.8476699999999999</v>
      </c>
      <c r="D23491" s="1">
        <v>2.8192799999999997E-4</v>
      </c>
      <c r="E23491" s="2">
        <v>1.65224E-5</v>
      </c>
      <c r="F23491" s="1" t="s">
        <v>86129</v>
      </c>
      <c r="G23491" s="1" t="s">
        <v>76038</v>
      </c>
      <c r="H23491" s="1">
        <v>311.44652672952202</v>
      </c>
      <c r="I23491" s="1" t="s">
        <v>132972</v>
      </c>
      <c r="J23491" s="1" t="s">
        <v>132973</v>
      </c>
      <c r="K23491" s="1">
        <v>1</v>
      </c>
    </row>
    <row r="23492" spans="1:11" ht="15" x14ac:dyDescent="0.15">
      <c r="A23492" s="1" t="s">
        <v>130432</v>
      </c>
      <c r="B23492" s="1" t="s">
        <v>132974</v>
      </c>
      <c r="C23492" s="1">
        <v>1.8453200000000001</v>
      </c>
      <c r="D23492" s="1">
        <v>2.8192799999999997E-4</v>
      </c>
      <c r="E23492" s="2">
        <v>1.67267E-5</v>
      </c>
      <c r="F23492" s="1" t="s">
        <v>79188</v>
      </c>
      <c r="G23492" s="1" t="s">
        <v>75238</v>
      </c>
      <c r="H23492" s="1">
        <v>332.48153749309</v>
      </c>
      <c r="I23492" s="1" t="s">
        <v>13837</v>
      </c>
      <c r="J23492" s="1" t="s">
        <v>132975</v>
      </c>
      <c r="K23492" s="1">
        <v>1</v>
      </c>
    </row>
    <row r="23493" spans="1:11" ht="15" x14ac:dyDescent="0.15">
      <c r="A23493" s="1" t="s">
        <v>130432</v>
      </c>
      <c r="B23493" s="1" t="s">
        <v>132976</v>
      </c>
      <c r="C23493" s="1">
        <v>1.84406</v>
      </c>
      <c r="D23493" s="1">
        <v>2.8192799999999997E-4</v>
      </c>
      <c r="E23493" s="2">
        <v>1.68379E-5</v>
      </c>
      <c r="F23493" s="1" t="s">
        <v>78288</v>
      </c>
      <c r="G23493" s="1" t="s">
        <v>76021</v>
      </c>
      <c r="H23493" s="1">
        <v>348.12836604209201</v>
      </c>
      <c r="I23493" s="1" t="s">
        <v>132977</v>
      </c>
      <c r="J23493" s="1" t="s">
        <v>132978</v>
      </c>
      <c r="K23493" s="1">
        <v>1</v>
      </c>
    </row>
    <row r="23494" spans="1:11" ht="15" x14ac:dyDescent="0.15">
      <c r="A23494" s="1" t="s">
        <v>130432</v>
      </c>
      <c r="B23494" s="1" t="s">
        <v>132979</v>
      </c>
      <c r="C23494" s="1">
        <v>1.84314</v>
      </c>
      <c r="D23494" s="1">
        <v>2.8192799999999997E-4</v>
      </c>
      <c r="E23494" s="2">
        <v>1.69196E-5</v>
      </c>
      <c r="F23494" s="1" t="s">
        <v>74762</v>
      </c>
      <c r="G23494" s="1" t="s">
        <v>74020</v>
      </c>
      <c r="H23494" s="1">
        <v>409.08050378301499</v>
      </c>
      <c r="I23494" s="1" t="s">
        <v>132980</v>
      </c>
      <c r="J23494" s="1" t="s">
        <v>132981</v>
      </c>
      <c r="K23494" s="1">
        <v>1</v>
      </c>
    </row>
    <row r="23495" spans="1:11" ht="15" x14ac:dyDescent="0.15">
      <c r="A23495" s="1" t="s">
        <v>130432</v>
      </c>
      <c r="B23495" s="1" t="s">
        <v>132982</v>
      </c>
      <c r="C23495" s="1">
        <v>1.8418399999999999</v>
      </c>
      <c r="D23495" s="1">
        <v>2.8192799999999997E-4</v>
      </c>
      <c r="E23495" s="2">
        <v>1.7035199999999999E-5</v>
      </c>
      <c r="F23495" s="1" t="s">
        <v>78440</v>
      </c>
      <c r="G23495" s="1" t="s">
        <v>78441</v>
      </c>
      <c r="H23495" s="1">
        <v>264.49193570756</v>
      </c>
      <c r="I23495" s="1" t="s">
        <v>5511</v>
      </c>
      <c r="J23495" s="1" t="s">
        <v>124570</v>
      </c>
      <c r="K23495" s="1">
        <v>1</v>
      </c>
    </row>
    <row r="23496" spans="1:11" ht="15" x14ac:dyDescent="0.15">
      <c r="A23496" s="1" t="s">
        <v>130432</v>
      </c>
      <c r="B23496" s="1" t="s">
        <v>132983</v>
      </c>
      <c r="C23496" s="1">
        <v>1.8407</v>
      </c>
      <c r="D23496" s="1">
        <v>2.8192799999999997E-4</v>
      </c>
      <c r="E23496" s="2">
        <v>1.71376E-5</v>
      </c>
      <c r="F23496" s="1" t="s">
        <v>79538</v>
      </c>
      <c r="G23496" s="1" t="s">
        <v>75717</v>
      </c>
      <c r="H23496" s="1">
        <v>331.97452717553301</v>
      </c>
      <c r="I23496" s="1" t="s">
        <v>132984</v>
      </c>
      <c r="J23496" s="1" t="s">
        <v>132985</v>
      </c>
      <c r="K23496" s="1">
        <v>1</v>
      </c>
    </row>
    <row r="23497" spans="1:11" ht="15" x14ac:dyDescent="0.15">
      <c r="A23497" s="1" t="s">
        <v>130432</v>
      </c>
      <c r="B23497" s="1" t="s">
        <v>132986</v>
      </c>
      <c r="C23497" s="1">
        <v>1.8404700000000001</v>
      </c>
      <c r="D23497" s="1">
        <v>2.8192799999999997E-4</v>
      </c>
      <c r="E23497" s="2">
        <v>1.7158200000000001E-5</v>
      </c>
      <c r="F23497" s="1" t="s">
        <v>77096</v>
      </c>
      <c r="G23497" s="1" t="s">
        <v>74364</v>
      </c>
      <c r="H23497" s="1">
        <v>375.43825916786801</v>
      </c>
      <c r="I23497" s="1" t="s">
        <v>132987</v>
      </c>
      <c r="J23497" s="1" t="s">
        <v>132988</v>
      </c>
      <c r="K23497" s="1">
        <v>1</v>
      </c>
    </row>
    <row r="23498" spans="1:11" ht="15" x14ac:dyDescent="0.15">
      <c r="A23498" s="1" t="s">
        <v>130432</v>
      </c>
      <c r="B23498" s="1" t="s">
        <v>132989</v>
      </c>
      <c r="C23498" s="1">
        <v>1.83833</v>
      </c>
      <c r="D23498" s="1">
        <v>2.8192799999999997E-4</v>
      </c>
      <c r="E23498" s="2">
        <v>1.7351999999999999E-5</v>
      </c>
      <c r="F23498" s="1" t="s">
        <v>82476</v>
      </c>
      <c r="G23498" s="1" t="s">
        <v>77761</v>
      </c>
      <c r="H23498" s="1">
        <v>215.483783332092</v>
      </c>
      <c r="I23498" s="1" t="s">
        <v>6366</v>
      </c>
      <c r="J23498" s="1" t="s">
        <v>132990</v>
      </c>
      <c r="K23498" s="1">
        <v>1</v>
      </c>
    </row>
    <row r="23499" spans="1:11" ht="15" x14ac:dyDescent="0.15">
      <c r="A23499" s="1" t="s">
        <v>130432</v>
      </c>
      <c r="B23499" s="1" t="s">
        <v>132991</v>
      </c>
      <c r="C23499" s="1">
        <v>1.8345899999999999</v>
      </c>
      <c r="D23499" s="1">
        <v>2.8192799999999997E-4</v>
      </c>
      <c r="E23499" s="2">
        <v>1.7696000000000001E-5</v>
      </c>
      <c r="F23499" s="1" t="s">
        <v>78728</v>
      </c>
      <c r="G23499" s="1" t="s">
        <v>76154</v>
      </c>
      <c r="H23499" s="1">
        <v>377.16799231694603</v>
      </c>
      <c r="I23499" s="1" t="s">
        <v>132992</v>
      </c>
      <c r="J23499" s="1" t="s">
        <v>132993</v>
      </c>
      <c r="K23499" s="1">
        <v>1</v>
      </c>
    </row>
    <row r="23500" spans="1:11" ht="15" x14ac:dyDescent="0.15">
      <c r="A23500" s="1" t="s">
        <v>130432</v>
      </c>
      <c r="B23500" s="1" t="s">
        <v>132994</v>
      </c>
      <c r="C23500" s="1">
        <v>1.8345800000000001</v>
      </c>
      <c r="D23500" s="1">
        <v>2.8192799999999997E-4</v>
      </c>
      <c r="E23500" s="2">
        <v>1.7696299999999999E-5</v>
      </c>
      <c r="F23500" s="1" t="s">
        <v>76614</v>
      </c>
      <c r="G23500" s="1" t="s">
        <v>76057</v>
      </c>
      <c r="H23500" s="1">
        <v>273.53633290239998</v>
      </c>
      <c r="I23500" s="1" t="s">
        <v>76058</v>
      </c>
      <c r="J23500" s="1" t="s">
        <v>132995</v>
      </c>
      <c r="K23500" s="1">
        <v>1</v>
      </c>
    </row>
    <row r="23501" spans="1:11" ht="15" x14ac:dyDescent="0.15">
      <c r="A23501" s="1" t="s">
        <v>130432</v>
      </c>
      <c r="B23501" s="1" t="s">
        <v>132996</v>
      </c>
      <c r="C23501" s="1">
        <v>1.83447</v>
      </c>
      <c r="D23501" s="1">
        <v>2.8192799999999997E-4</v>
      </c>
      <c r="E23501" s="2">
        <v>1.7706800000000001E-5</v>
      </c>
      <c r="F23501" s="1" t="s">
        <v>78486</v>
      </c>
      <c r="G23501" s="1" t="s">
        <v>74578</v>
      </c>
      <c r="H23501" s="1">
        <v>318.378352397458</v>
      </c>
      <c r="I23501" s="1" t="s">
        <v>23577</v>
      </c>
      <c r="J23501" s="1" t="s">
        <v>132997</v>
      </c>
      <c r="K23501" s="1">
        <v>1</v>
      </c>
    </row>
    <row r="23502" spans="1:11" ht="15" x14ac:dyDescent="0.15">
      <c r="A23502" s="1" t="s">
        <v>130432</v>
      </c>
      <c r="B23502" s="1" t="s">
        <v>132998</v>
      </c>
      <c r="C23502" s="1">
        <v>1.83378</v>
      </c>
      <c r="D23502" s="1">
        <v>2.8192799999999997E-4</v>
      </c>
      <c r="E23502" s="2">
        <v>1.7771E-5</v>
      </c>
      <c r="F23502" s="1" t="s">
        <v>132999</v>
      </c>
      <c r="G23502" s="1" t="s">
        <v>1899</v>
      </c>
      <c r="H23502" s="1">
        <v>387.65747113304002</v>
      </c>
      <c r="I23502" s="1" t="s">
        <v>133000</v>
      </c>
      <c r="J23502" s="1" t="s">
        <v>133001</v>
      </c>
      <c r="K23502" s="1">
        <v>1</v>
      </c>
    </row>
    <row r="23503" spans="1:11" ht="15" x14ac:dyDescent="0.15">
      <c r="A23503" s="1" t="s">
        <v>130432</v>
      </c>
      <c r="B23503" s="1" t="s">
        <v>133002</v>
      </c>
      <c r="C23503" s="1">
        <v>1.83324</v>
      </c>
      <c r="D23503" s="1">
        <v>2.8192799999999997E-4</v>
      </c>
      <c r="E23503" s="2">
        <v>1.7821799999999999E-5</v>
      </c>
      <c r="F23503" s="1" t="s">
        <v>78964</v>
      </c>
      <c r="G23503" s="1" t="s">
        <v>77088</v>
      </c>
      <c r="H23503" s="1">
        <v>259.49370669479202</v>
      </c>
      <c r="I23503" s="1" t="s">
        <v>78255</v>
      </c>
      <c r="J23503" s="1" t="s">
        <v>133003</v>
      </c>
      <c r="K23503" s="1">
        <v>1</v>
      </c>
    </row>
    <row r="23504" spans="1:11" ht="15" x14ac:dyDescent="0.15">
      <c r="A23504" s="1" t="s">
        <v>130432</v>
      </c>
      <c r="B23504" s="1" t="s">
        <v>133004</v>
      </c>
      <c r="C23504" s="1">
        <v>1.8313900000000001</v>
      </c>
      <c r="D23504" s="1">
        <v>2.8192799999999997E-4</v>
      </c>
      <c r="E23504" s="2">
        <v>1.79951E-5</v>
      </c>
      <c r="F23504" s="1" t="s">
        <v>79259</v>
      </c>
      <c r="G23504" s="1" t="s">
        <v>79260</v>
      </c>
      <c r="H23504" s="1">
        <v>308.56429165575997</v>
      </c>
      <c r="I23504" s="1" t="s">
        <v>133005</v>
      </c>
      <c r="J23504" s="1" t="s">
        <v>133006</v>
      </c>
      <c r="K23504" s="1">
        <v>1</v>
      </c>
    </row>
    <row r="23505" spans="1:11" ht="15" x14ac:dyDescent="0.15">
      <c r="A23505" s="1" t="s">
        <v>130432</v>
      </c>
      <c r="B23505" s="1" t="s">
        <v>133007</v>
      </c>
      <c r="C23505" s="1">
        <v>1.8313299999999999</v>
      </c>
      <c r="D23505" s="1">
        <v>2.8192799999999997E-4</v>
      </c>
      <c r="E23505" s="2">
        <v>1.8000899999999999E-5</v>
      </c>
      <c r="F23505" s="1" t="s">
        <v>86137</v>
      </c>
      <c r="G23505" s="1" t="s">
        <v>679</v>
      </c>
      <c r="H23505" s="1">
        <v>307.93575163139002</v>
      </c>
      <c r="I23505" s="1" t="s">
        <v>86138</v>
      </c>
      <c r="J23505" s="1" t="s">
        <v>2179</v>
      </c>
      <c r="K23505" s="1">
        <v>1</v>
      </c>
    </row>
    <row r="23506" spans="1:11" ht="15" x14ac:dyDescent="0.15">
      <c r="A23506" s="1" t="s">
        <v>130432</v>
      </c>
      <c r="B23506" s="1" t="s">
        <v>133008</v>
      </c>
      <c r="C23506" s="1">
        <v>1.83074</v>
      </c>
      <c r="D23506" s="1">
        <v>2.8192799999999997E-4</v>
      </c>
      <c r="E23506" s="2">
        <v>1.8056699999999999E-5</v>
      </c>
      <c r="F23506" s="1" t="s">
        <v>110807</v>
      </c>
      <c r="G23506" s="1" t="s">
        <v>75804</v>
      </c>
      <c r="H23506" s="1">
        <v>313.72498543767801</v>
      </c>
      <c r="I23506" s="1" t="s">
        <v>119251</v>
      </c>
      <c r="J23506" s="1" t="s">
        <v>133009</v>
      </c>
      <c r="K23506" s="1">
        <v>1</v>
      </c>
    </row>
    <row r="23507" spans="1:11" ht="15" x14ac:dyDescent="0.15">
      <c r="A23507" s="1" t="s">
        <v>130432</v>
      </c>
      <c r="B23507" s="1" t="s">
        <v>133010</v>
      </c>
      <c r="C23507" s="1">
        <v>1.82938</v>
      </c>
      <c r="D23507" s="1">
        <v>2.8192799999999997E-4</v>
      </c>
      <c r="E23507" s="2">
        <v>1.8185800000000001E-5</v>
      </c>
      <c r="F23507" s="1" t="s">
        <v>82261</v>
      </c>
      <c r="G23507" s="1" t="s">
        <v>81756</v>
      </c>
      <c r="H23507" s="1">
        <v>280.37869561534802</v>
      </c>
      <c r="I23507" s="1" t="s">
        <v>4244</v>
      </c>
      <c r="J23507" s="1" t="s">
        <v>133011</v>
      </c>
      <c r="K23507" s="1">
        <v>1</v>
      </c>
    </row>
    <row r="23508" spans="1:11" ht="15" x14ac:dyDescent="0.15">
      <c r="A23508" s="1" t="s">
        <v>130432</v>
      </c>
      <c r="B23508" s="1" t="s">
        <v>133012</v>
      </c>
      <c r="C23508" s="1">
        <v>1.82938</v>
      </c>
      <c r="D23508" s="1">
        <v>2.8192799999999997E-4</v>
      </c>
      <c r="E23508" s="2">
        <v>1.8185900000000002E-5</v>
      </c>
      <c r="F23508" s="1" t="s">
        <v>84036</v>
      </c>
      <c r="G23508" s="1" t="s">
        <v>75616</v>
      </c>
      <c r="H23508" s="1">
        <v>309.07339881937401</v>
      </c>
      <c r="I23508" s="1" t="s">
        <v>84037</v>
      </c>
      <c r="J23508" s="1" t="s">
        <v>133013</v>
      </c>
      <c r="K23508" s="1">
        <v>1</v>
      </c>
    </row>
    <row r="23509" spans="1:11" ht="15" x14ac:dyDescent="0.15">
      <c r="A23509" s="1" t="s">
        <v>130432</v>
      </c>
      <c r="B23509" s="1" t="s">
        <v>133014</v>
      </c>
      <c r="C23509" s="1">
        <v>1.82802</v>
      </c>
      <c r="D23509" s="1">
        <v>2.8192799999999997E-4</v>
      </c>
      <c r="E23509" s="2">
        <v>1.8315700000000002E-5</v>
      </c>
      <c r="F23509" s="1" t="s">
        <v>78572</v>
      </c>
      <c r="G23509" s="1" t="s">
        <v>73957</v>
      </c>
      <c r="H23509" s="1">
        <v>306.52379089802503</v>
      </c>
      <c r="I23509" s="1" t="s">
        <v>5014</v>
      </c>
      <c r="J23509" s="1" t="s">
        <v>2255</v>
      </c>
      <c r="K23509" s="1">
        <v>1</v>
      </c>
    </row>
    <row r="23510" spans="1:11" ht="15" x14ac:dyDescent="0.15">
      <c r="A23510" s="1" t="s">
        <v>130432</v>
      </c>
      <c r="B23510" s="1" t="s">
        <v>133015</v>
      </c>
      <c r="C23510" s="1">
        <v>1.8279300000000001</v>
      </c>
      <c r="D23510" s="1">
        <v>2.8192799999999997E-4</v>
      </c>
      <c r="E23510" s="2">
        <v>1.8325000000000002E-5</v>
      </c>
      <c r="F23510" s="1" t="s">
        <v>93974</v>
      </c>
      <c r="G23510" s="1" t="s">
        <v>74005</v>
      </c>
      <c r="H23510" s="1">
        <v>227.22552183719901</v>
      </c>
      <c r="I23510" s="1" t="s">
        <v>133016</v>
      </c>
      <c r="J23510" s="1" t="s">
        <v>133017</v>
      </c>
      <c r="K23510" s="1">
        <v>1</v>
      </c>
    </row>
    <row r="23511" spans="1:11" ht="15" x14ac:dyDescent="0.15">
      <c r="A23511" s="1" t="s">
        <v>130432</v>
      </c>
      <c r="B23511" s="1" t="s">
        <v>133018</v>
      </c>
      <c r="C23511" s="1">
        <v>1.8274699999999999</v>
      </c>
      <c r="D23511" s="1">
        <v>2.8192799999999997E-4</v>
      </c>
      <c r="E23511" s="2">
        <v>1.8368499999999999E-5</v>
      </c>
      <c r="F23511" s="1" t="s">
        <v>83432</v>
      </c>
      <c r="G23511" s="1" t="s">
        <v>74263</v>
      </c>
      <c r="H23511" s="1">
        <v>268.093410262183</v>
      </c>
      <c r="I23511" s="1" t="s">
        <v>5014</v>
      </c>
      <c r="J23511" s="1" t="s">
        <v>108705</v>
      </c>
      <c r="K23511" s="1">
        <v>1</v>
      </c>
    </row>
    <row r="23512" spans="1:11" ht="15" x14ac:dyDescent="0.15">
      <c r="A23512" s="1" t="s">
        <v>130432</v>
      </c>
      <c r="B23512" s="1" t="s">
        <v>133019</v>
      </c>
      <c r="C23512" s="1">
        <v>1.8265400000000001</v>
      </c>
      <c r="D23512" s="1">
        <v>2.8192799999999997E-4</v>
      </c>
      <c r="E23512" s="2">
        <v>1.84588E-5</v>
      </c>
      <c r="F23512" s="1" t="s">
        <v>101898</v>
      </c>
      <c r="G23512" s="1" t="s">
        <v>79895</v>
      </c>
      <c r="H23512" s="1">
        <v>251.120887542171</v>
      </c>
      <c r="I23512" s="1" t="s">
        <v>133020</v>
      </c>
      <c r="J23512" s="1" t="s">
        <v>133021</v>
      </c>
      <c r="K23512" s="1">
        <v>1</v>
      </c>
    </row>
    <row r="23513" spans="1:11" ht="15" x14ac:dyDescent="0.15">
      <c r="A23513" s="1" t="s">
        <v>130432</v>
      </c>
      <c r="B23513" s="1" t="s">
        <v>133022</v>
      </c>
      <c r="C23513" s="1">
        <v>1.8263799999999999</v>
      </c>
      <c r="D23513" s="1">
        <v>2.8192799999999997E-4</v>
      </c>
      <c r="E23513" s="2">
        <v>1.84743E-5</v>
      </c>
      <c r="F23513" s="1" t="s">
        <v>85357</v>
      </c>
      <c r="G23513" s="1" t="s">
        <v>78508</v>
      </c>
      <c r="H23513" s="1">
        <v>295.94658652420202</v>
      </c>
      <c r="I23513" s="1" t="s">
        <v>85358</v>
      </c>
      <c r="J23513" s="1" t="s">
        <v>133023</v>
      </c>
      <c r="K23513" s="1">
        <v>1</v>
      </c>
    </row>
    <row r="23514" spans="1:11" ht="15" x14ac:dyDescent="0.15">
      <c r="A23514" s="1" t="s">
        <v>130432</v>
      </c>
      <c r="B23514" s="1" t="s">
        <v>133024</v>
      </c>
      <c r="C23514" s="1">
        <v>1.8229</v>
      </c>
      <c r="D23514" s="1">
        <v>2.8192799999999997E-4</v>
      </c>
      <c r="E23514" s="2">
        <v>1.8814400000000001E-5</v>
      </c>
      <c r="F23514" s="1" t="s">
        <v>79314</v>
      </c>
      <c r="G23514" s="1" t="s">
        <v>74771</v>
      </c>
      <c r="H23514" s="1">
        <v>282.69722499498903</v>
      </c>
      <c r="I23514" s="1" t="s">
        <v>100693</v>
      </c>
      <c r="J23514" s="1" t="s">
        <v>133025</v>
      </c>
      <c r="K23514" s="1">
        <v>1</v>
      </c>
    </row>
    <row r="23515" spans="1:11" ht="15" x14ac:dyDescent="0.15">
      <c r="A23515" s="1" t="s">
        <v>130432</v>
      </c>
      <c r="B23515" s="1" t="s">
        <v>133026</v>
      </c>
      <c r="C23515" s="1">
        <v>1.8218799999999999</v>
      </c>
      <c r="D23515" s="1">
        <v>2.8192799999999997E-4</v>
      </c>
      <c r="E23515" s="2">
        <v>1.8915699999999999E-5</v>
      </c>
      <c r="F23515" s="1" t="s">
        <v>108605</v>
      </c>
      <c r="G23515" s="1" t="s">
        <v>79769</v>
      </c>
      <c r="H23515" s="1">
        <v>320.680170874927</v>
      </c>
      <c r="I23515" s="1" t="s">
        <v>133027</v>
      </c>
      <c r="J23515" s="1" t="s">
        <v>133028</v>
      </c>
      <c r="K23515" s="1">
        <v>1</v>
      </c>
    </row>
    <row r="23516" spans="1:11" ht="15" x14ac:dyDescent="0.15">
      <c r="A23516" s="1" t="s">
        <v>130432</v>
      </c>
      <c r="B23516" s="1" t="s">
        <v>133029</v>
      </c>
      <c r="C23516" s="1">
        <v>1.8197700000000001</v>
      </c>
      <c r="D23516" s="1">
        <v>2.8192799999999997E-4</v>
      </c>
      <c r="E23516" s="2">
        <v>1.9125799999999999E-5</v>
      </c>
      <c r="F23516" s="1" t="s">
        <v>85047</v>
      </c>
      <c r="G23516" s="1" t="s">
        <v>81673</v>
      </c>
      <c r="H23516" s="1">
        <v>177.47604901707999</v>
      </c>
      <c r="I23516" s="1" t="s">
        <v>9569</v>
      </c>
      <c r="J23516" s="1" t="s">
        <v>39229</v>
      </c>
      <c r="K23516" s="1">
        <v>1</v>
      </c>
    </row>
    <row r="23517" spans="1:11" ht="15" x14ac:dyDescent="0.15">
      <c r="A23517" s="1" t="s">
        <v>130432</v>
      </c>
      <c r="B23517" s="1" t="s">
        <v>133030</v>
      </c>
      <c r="C23517" s="1">
        <v>1.81874</v>
      </c>
      <c r="D23517" s="1">
        <v>2.8192799999999997E-4</v>
      </c>
      <c r="E23517" s="2">
        <v>1.9229399999999999E-5</v>
      </c>
      <c r="F23517" s="1" t="s">
        <v>76449</v>
      </c>
      <c r="G23517" s="1" t="s">
        <v>74866</v>
      </c>
      <c r="H23517" s="1">
        <v>385.36448064031799</v>
      </c>
      <c r="I23517" s="1" t="s">
        <v>133031</v>
      </c>
      <c r="J23517" s="1" t="s">
        <v>133032</v>
      </c>
      <c r="K23517" s="1">
        <v>1</v>
      </c>
    </row>
    <row r="23518" spans="1:11" ht="15" x14ac:dyDescent="0.15">
      <c r="A23518" s="1" t="s">
        <v>130432</v>
      </c>
      <c r="B23518" s="1" t="s">
        <v>133033</v>
      </c>
      <c r="C23518" s="1">
        <v>1.81663</v>
      </c>
      <c r="D23518" s="1">
        <v>2.8192799999999997E-4</v>
      </c>
      <c r="E23518" s="2">
        <v>1.9443700000000002E-5</v>
      </c>
      <c r="F23518" s="1" t="s">
        <v>110778</v>
      </c>
      <c r="G23518" s="1" t="s">
        <v>79195</v>
      </c>
      <c r="H23518" s="1">
        <v>258.46225446108701</v>
      </c>
      <c r="I23518" s="1" t="s">
        <v>133034</v>
      </c>
      <c r="J23518" s="1" t="s">
        <v>133035</v>
      </c>
      <c r="K23518" s="1">
        <v>1</v>
      </c>
    </row>
    <row r="23519" spans="1:11" ht="15" x14ac:dyDescent="0.15">
      <c r="A23519" s="1" t="s">
        <v>130432</v>
      </c>
      <c r="B23519" s="1" t="s">
        <v>133036</v>
      </c>
      <c r="C23519" s="1">
        <v>1.8166199999999999</v>
      </c>
      <c r="D23519" s="1">
        <v>2.8192799999999997E-4</v>
      </c>
      <c r="E23519" s="2">
        <v>1.9445000000000001E-5</v>
      </c>
      <c r="F23519" s="1" t="s">
        <v>80382</v>
      </c>
      <c r="G23519" s="1" t="s">
        <v>76349</v>
      </c>
      <c r="H23519" s="1">
        <v>221.59897725773101</v>
      </c>
      <c r="I23519" s="1" t="s">
        <v>2460</v>
      </c>
      <c r="J23519" s="1" t="s">
        <v>133037</v>
      </c>
      <c r="K23519" s="1">
        <v>1</v>
      </c>
    </row>
    <row r="23520" spans="1:11" ht="15" x14ac:dyDescent="0.15">
      <c r="A23520" s="1" t="s">
        <v>130432</v>
      </c>
      <c r="B23520" s="1" t="s">
        <v>133038</v>
      </c>
      <c r="C23520" s="1">
        <v>1.8154300000000001</v>
      </c>
      <c r="D23520" s="1">
        <v>2.8192799999999997E-4</v>
      </c>
      <c r="E23520" s="2">
        <v>1.95665E-5</v>
      </c>
      <c r="F23520" s="1" t="s">
        <v>79159</v>
      </c>
      <c r="G23520" s="1" t="s">
        <v>79160</v>
      </c>
      <c r="H23520" s="1">
        <v>264.67352839539097</v>
      </c>
      <c r="I23520" s="1" t="s">
        <v>7532</v>
      </c>
      <c r="J23520" s="1" t="s">
        <v>133039</v>
      </c>
      <c r="K23520" s="1">
        <v>1</v>
      </c>
    </row>
    <row r="23521" spans="1:11" ht="15" x14ac:dyDescent="0.15">
      <c r="A23521" s="1" t="s">
        <v>130432</v>
      </c>
      <c r="B23521" s="1" t="s">
        <v>133040</v>
      </c>
      <c r="C23521" s="1">
        <v>1.8144899999999999</v>
      </c>
      <c r="D23521" s="1">
        <v>2.8192799999999997E-4</v>
      </c>
      <c r="E23521" s="2">
        <v>1.9663000000000001E-5</v>
      </c>
      <c r="F23521" s="1" t="s">
        <v>85789</v>
      </c>
      <c r="G23521" s="1" t="s">
        <v>76846</v>
      </c>
      <c r="H23521" s="1">
        <v>308.15057543460398</v>
      </c>
      <c r="I23521" s="1" t="s">
        <v>133041</v>
      </c>
      <c r="J23521" s="1" t="s">
        <v>133042</v>
      </c>
      <c r="K23521" s="1">
        <v>1</v>
      </c>
    </row>
    <row r="23522" spans="1:11" ht="15" x14ac:dyDescent="0.15">
      <c r="A23522" s="1" t="s">
        <v>130432</v>
      </c>
      <c r="B23522" s="1" t="s">
        <v>133043</v>
      </c>
      <c r="C23522" s="1">
        <v>1.8143499999999999</v>
      </c>
      <c r="D23522" s="1">
        <v>2.8192799999999997E-4</v>
      </c>
      <c r="E23522" s="2">
        <v>1.9678100000000001E-5</v>
      </c>
      <c r="F23522" s="1" t="s">
        <v>79294</v>
      </c>
      <c r="G23522" s="1" t="s">
        <v>79295</v>
      </c>
      <c r="H23522" s="1">
        <v>256.23077730246899</v>
      </c>
      <c r="I23522" s="1" t="s">
        <v>4762</v>
      </c>
      <c r="J23522" s="1" t="s">
        <v>2164</v>
      </c>
      <c r="K23522" s="1">
        <v>1</v>
      </c>
    </row>
    <row r="23523" spans="1:11" ht="15" x14ac:dyDescent="0.15">
      <c r="A23523" s="1" t="s">
        <v>130432</v>
      </c>
      <c r="B23523" s="1" t="s">
        <v>133044</v>
      </c>
      <c r="C23523" s="1">
        <v>1.8141099999999999</v>
      </c>
      <c r="D23523" s="1">
        <v>2.8192799999999997E-4</v>
      </c>
      <c r="E23523" s="2">
        <v>1.97026E-5</v>
      </c>
      <c r="F23523" s="1" t="s">
        <v>93761</v>
      </c>
      <c r="G23523" s="1" t="s">
        <v>76187</v>
      </c>
      <c r="H23523" s="1">
        <v>279.696598828432</v>
      </c>
      <c r="I23523" s="1" t="s">
        <v>9392</v>
      </c>
      <c r="J23523" s="1" t="s">
        <v>133045</v>
      </c>
      <c r="K23523" s="1">
        <v>1</v>
      </c>
    </row>
    <row r="23524" spans="1:11" ht="15" x14ac:dyDescent="0.15">
      <c r="A23524" s="1" t="s">
        <v>130432</v>
      </c>
      <c r="B23524" s="1" t="s">
        <v>133046</v>
      </c>
      <c r="C23524" s="1">
        <v>1.8121499999999999</v>
      </c>
      <c r="D23524" s="1">
        <v>2.8192799999999997E-4</v>
      </c>
      <c r="E23524" s="2">
        <v>1.9905799999999998E-5</v>
      </c>
      <c r="F23524" s="1" t="s">
        <v>133047</v>
      </c>
      <c r="G23524" s="1" t="s">
        <v>74094</v>
      </c>
      <c r="H23524" s="1">
        <v>283.79167652766802</v>
      </c>
      <c r="I23524" s="1" t="s">
        <v>133048</v>
      </c>
      <c r="J23524" s="1" t="s">
        <v>133049</v>
      </c>
      <c r="K23524" s="1">
        <v>1</v>
      </c>
    </row>
    <row r="23525" spans="1:11" ht="15" x14ac:dyDescent="0.15">
      <c r="A23525" s="1" t="s">
        <v>130432</v>
      </c>
      <c r="B23525" s="1" t="s">
        <v>133050</v>
      </c>
      <c r="C23525" s="1">
        <v>1.81101</v>
      </c>
      <c r="D23525" s="1">
        <v>2.8192799999999997E-4</v>
      </c>
      <c r="E23525" s="2">
        <v>2.0025099999999999E-5</v>
      </c>
      <c r="F23525" s="1" t="s">
        <v>78397</v>
      </c>
      <c r="G23525" s="1" t="s">
        <v>78398</v>
      </c>
      <c r="H23525" s="1">
        <v>347.059922164814</v>
      </c>
      <c r="I23525" s="1" t="s">
        <v>20595</v>
      </c>
      <c r="J23525" s="1" t="s">
        <v>133051</v>
      </c>
      <c r="K23525" s="1">
        <v>1</v>
      </c>
    </row>
    <row r="23526" spans="1:11" ht="15" x14ac:dyDescent="0.15">
      <c r="A23526" s="1" t="s">
        <v>130432</v>
      </c>
      <c r="B23526" s="1" t="s">
        <v>133052</v>
      </c>
      <c r="C23526" s="1">
        <v>1.8109</v>
      </c>
      <c r="D23526" s="1">
        <v>2.8192799999999997E-4</v>
      </c>
      <c r="E23526" s="2">
        <v>2.0036900000000001E-5</v>
      </c>
      <c r="F23526" s="1" t="s">
        <v>80512</v>
      </c>
      <c r="G23526" s="1" t="s">
        <v>77945</v>
      </c>
      <c r="H23526" s="1">
        <v>219.08584008115699</v>
      </c>
      <c r="I23526" s="1" t="s">
        <v>13046</v>
      </c>
      <c r="J23526" s="1" t="s">
        <v>133053</v>
      </c>
      <c r="K23526" s="1">
        <v>1</v>
      </c>
    </row>
    <row r="23527" spans="1:11" ht="15" x14ac:dyDescent="0.15">
      <c r="A23527" s="1" t="s">
        <v>130432</v>
      </c>
      <c r="B23527" s="1" t="s">
        <v>133054</v>
      </c>
      <c r="C23527" s="1">
        <v>1.8108</v>
      </c>
      <c r="D23527" s="1">
        <v>2.8192799999999997E-4</v>
      </c>
      <c r="E23527" s="2">
        <v>2.0048099999999999E-5</v>
      </c>
      <c r="F23527" s="1" t="s">
        <v>82915</v>
      </c>
      <c r="G23527" s="1" t="s">
        <v>74312</v>
      </c>
      <c r="H23527" s="1">
        <v>238.95501671699699</v>
      </c>
      <c r="I23527" s="1" t="s">
        <v>133055</v>
      </c>
      <c r="J23527" s="1" t="s">
        <v>133056</v>
      </c>
      <c r="K23527" s="1">
        <v>1</v>
      </c>
    </row>
    <row r="23528" spans="1:11" ht="15" x14ac:dyDescent="0.15">
      <c r="A23528" s="1" t="s">
        <v>130432</v>
      </c>
      <c r="B23528" s="1" t="s">
        <v>133057</v>
      </c>
      <c r="C23528" s="1">
        <v>1.8103899999999999</v>
      </c>
      <c r="D23528" s="1">
        <v>2.8192799999999997E-4</v>
      </c>
      <c r="E23528" s="2">
        <v>2.0091000000000001E-5</v>
      </c>
      <c r="F23528" s="1" t="s">
        <v>79672</v>
      </c>
      <c r="G23528" s="1" t="s">
        <v>74312</v>
      </c>
      <c r="H23528" s="1">
        <v>300.67146796269901</v>
      </c>
      <c r="I23528" s="1" t="s">
        <v>117597</v>
      </c>
      <c r="J23528" s="1" t="s">
        <v>133058</v>
      </c>
      <c r="K23528" s="1">
        <v>1</v>
      </c>
    </row>
    <row r="23529" spans="1:11" ht="15" x14ac:dyDescent="0.15">
      <c r="A23529" s="1" t="s">
        <v>130432</v>
      </c>
      <c r="B23529" s="1" t="s">
        <v>133059</v>
      </c>
      <c r="C23529" s="1">
        <v>1.80975</v>
      </c>
      <c r="D23529" s="1">
        <v>2.8192799999999997E-4</v>
      </c>
      <c r="E23529" s="2">
        <v>2.01582E-5</v>
      </c>
      <c r="F23529" s="1" t="s">
        <v>76056</v>
      </c>
      <c r="G23529" s="1" t="s">
        <v>76057</v>
      </c>
      <c r="H23529" s="1">
        <v>310.715355588855</v>
      </c>
      <c r="I23529" s="1" t="s">
        <v>76058</v>
      </c>
      <c r="J23529" s="1" t="s">
        <v>133060</v>
      </c>
      <c r="K23529" s="1">
        <v>1</v>
      </c>
    </row>
    <row r="23530" spans="1:11" ht="15" x14ac:dyDescent="0.15">
      <c r="A23530" s="1" t="s">
        <v>130432</v>
      </c>
      <c r="B23530" s="1" t="s">
        <v>133061</v>
      </c>
      <c r="C23530" s="1">
        <v>1.8083899999999999</v>
      </c>
      <c r="D23530" s="1">
        <v>2.8192799999999997E-4</v>
      </c>
      <c r="E23530" s="2">
        <v>2.0302500000000001E-5</v>
      </c>
      <c r="F23530" s="1" t="s">
        <v>78810</v>
      </c>
      <c r="G23530" s="1" t="s">
        <v>78811</v>
      </c>
      <c r="H23530" s="1">
        <v>265.582365212063</v>
      </c>
      <c r="I23530" s="1" t="s">
        <v>133062</v>
      </c>
      <c r="J23530" s="1" t="s">
        <v>133063</v>
      </c>
      <c r="K23530" s="1">
        <v>1</v>
      </c>
    </row>
    <row r="23531" spans="1:11" ht="15" x14ac:dyDescent="0.15">
      <c r="A23531" s="1" t="s">
        <v>130432</v>
      </c>
      <c r="B23531" s="1" t="s">
        <v>133064</v>
      </c>
      <c r="C23531" s="1">
        <v>1.8069900000000001</v>
      </c>
      <c r="D23531" s="1">
        <v>2.8192799999999997E-4</v>
      </c>
      <c r="E23531" s="2">
        <v>2.0452400000000001E-5</v>
      </c>
      <c r="F23531" s="1" t="s">
        <v>78541</v>
      </c>
      <c r="G23531" s="1" t="s">
        <v>74600</v>
      </c>
      <c r="H23531" s="1">
        <v>250.33905861624601</v>
      </c>
      <c r="I23531" s="1" t="s">
        <v>133065</v>
      </c>
      <c r="J23531" s="1" t="s">
        <v>133066</v>
      </c>
      <c r="K23531" s="1">
        <v>1</v>
      </c>
    </row>
    <row r="23532" spans="1:11" ht="15" x14ac:dyDescent="0.15">
      <c r="A23532" s="1" t="s">
        <v>130432</v>
      </c>
      <c r="B23532" s="1" t="s">
        <v>133067</v>
      </c>
      <c r="C23532" s="1">
        <v>1.80559</v>
      </c>
      <c r="D23532" s="1">
        <v>2.8192799999999997E-4</v>
      </c>
      <c r="E23532" s="2">
        <v>2.06033E-5</v>
      </c>
      <c r="F23532" s="1" t="s">
        <v>83580</v>
      </c>
      <c r="G23532" s="1" t="s">
        <v>78598</v>
      </c>
      <c r="H23532" s="1">
        <v>330.78057722620798</v>
      </c>
      <c r="I23532" s="1" t="s">
        <v>89113</v>
      </c>
      <c r="J23532" s="1" t="s">
        <v>133068</v>
      </c>
      <c r="K23532" s="1">
        <v>1</v>
      </c>
    </row>
    <row r="23533" spans="1:11" ht="15" x14ac:dyDescent="0.15">
      <c r="A23533" s="1" t="s">
        <v>130432</v>
      </c>
      <c r="B23533" s="1" t="s">
        <v>133069</v>
      </c>
      <c r="C23533" s="1">
        <v>1.80515</v>
      </c>
      <c r="D23533" s="1">
        <v>2.8192799999999997E-4</v>
      </c>
      <c r="E23533" s="2">
        <v>2.0650400000000001E-5</v>
      </c>
      <c r="F23533" s="1" t="s">
        <v>91320</v>
      </c>
      <c r="G23533" s="1" t="s">
        <v>76652</v>
      </c>
      <c r="H23533" s="1">
        <v>376.18822927285498</v>
      </c>
      <c r="I23533" s="1" t="s">
        <v>133070</v>
      </c>
      <c r="J23533" s="1" t="s">
        <v>133071</v>
      </c>
      <c r="K23533" s="1">
        <v>1</v>
      </c>
    </row>
    <row r="23534" spans="1:11" ht="15" x14ac:dyDescent="0.15">
      <c r="A23534" s="1" t="s">
        <v>130432</v>
      </c>
      <c r="B23534" s="1" t="s">
        <v>133072</v>
      </c>
      <c r="C23534" s="1">
        <v>1.8042100000000001</v>
      </c>
      <c r="D23534" s="1">
        <v>2.8192799999999997E-4</v>
      </c>
      <c r="E23534" s="2">
        <v>2.0752799999999999E-5</v>
      </c>
      <c r="F23534" s="1" t="s">
        <v>77304</v>
      </c>
      <c r="G23534" s="1" t="s">
        <v>73937</v>
      </c>
      <c r="H23534" s="1">
        <v>253.777379719149</v>
      </c>
      <c r="I23534" s="1" t="s">
        <v>133073</v>
      </c>
      <c r="J23534" s="1" t="s">
        <v>133074</v>
      </c>
      <c r="K23534" s="1">
        <v>1</v>
      </c>
    </row>
    <row r="23535" spans="1:11" ht="15" x14ac:dyDescent="0.15">
      <c r="A23535" s="1" t="s">
        <v>130432</v>
      </c>
      <c r="B23535" s="1" t="s">
        <v>133075</v>
      </c>
      <c r="C23535" s="1">
        <v>1.8036300000000001</v>
      </c>
      <c r="D23535" s="1">
        <v>2.8192799999999997E-4</v>
      </c>
      <c r="E23535" s="2">
        <v>2.0816299999999999E-5</v>
      </c>
      <c r="F23535" s="1" t="s">
        <v>79741</v>
      </c>
      <c r="G23535" s="1" t="s">
        <v>79344</v>
      </c>
      <c r="H23535" s="1">
        <v>225.676596728042</v>
      </c>
      <c r="I23535" s="1" t="s">
        <v>35129</v>
      </c>
      <c r="J23535" s="1" t="s">
        <v>2179</v>
      </c>
      <c r="K23535" s="1">
        <v>1</v>
      </c>
    </row>
    <row r="23536" spans="1:11" ht="15" x14ac:dyDescent="0.15">
      <c r="A23536" s="1" t="s">
        <v>130432</v>
      </c>
      <c r="B23536" s="1" t="s">
        <v>133076</v>
      </c>
      <c r="C23536" s="1">
        <v>1.80341</v>
      </c>
      <c r="D23536" s="1">
        <v>2.8192799999999997E-4</v>
      </c>
      <c r="E23536" s="2">
        <v>2.0839499999999999E-5</v>
      </c>
      <c r="F23536" s="1" t="s">
        <v>82224</v>
      </c>
      <c r="G23536" s="1" t="s">
        <v>82225</v>
      </c>
      <c r="H23536" s="1">
        <v>276.17582120642601</v>
      </c>
      <c r="I23536" s="1" t="s">
        <v>133077</v>
      </c>
      <c r="J23536" s="1" t="s">
        <v>133078</v>
      </c>
      <c r="K23536" s="1">
        <v>1</v>
      </c>
    </row>
    <row r="23537" spans="1:11" ht="15" x14ac:dyDescent="0.15">
      <c r="A23537" s="1" t="s">
        <v>130432</v>
      </c>
      <c r="B23537" s="1" t="s">
        <v>133079</v>
      </c>
      <c r="C23537" s="1">
        <v>1.8032999999999999</v>
      </c>
      <c r="D23537" s="1">
        <v>2.8192799999999997E-4</v>
      </c>
      <c r="E23537" s="2">
        <v>2.0852500000000001E-5</v>
      </c>
      <c r="F23537" s="1" t="s">
        <v>77528</v>
      </c>
      <c r="G23537" s="1" t="s">
        <v>74708</v>
      </c>
      <c r="H23537" s="1">
        <v>294.49676304807201</v>
      </c>
      <c r="I23537" s="1" t="s">
        <v>133080</v>
      </c>
      <c r="J23537" s="1" t="s">
        <v>133081</v>
      </c>
      <c r="K23537" s="1">
        <v>1</v>
      </c>
    </row>
    <row r="23538" spans="1:11" ht="15" x14ac:dyDescent="0.15">
      <c r="A23538" s="1" t="s">
        <v>130432</v>
      </c>
      <c r="B23538" s="1" t="s">
        <v>133082</v>
      </c>
      <c r="C23538" s="1">
        <v>1.8009599999999999</v>
      </c>
      <c r="D23538" s="1">
        <v>2.8192799999999997E-4</v>
      </c>
      <c r="E23538" s="2">
        <v>2.1109400000000002E-5</v>
      </c>
      <c r="F23538" s="1" t="s">
        <v>80436</v>
      </c>
      <c r="G23538" s="1" t="s">
        <v>80437</v>
      </c>
      <c r="H23538" s="1">
        <v>303.119435847479</v>
      </c>
      <c r="I23538" s="1" t="s">
        <v>80438</v>
      </c>
      <c r="J23538" s="1" t="s">
        <v>133083</v>
      </c>
      <c r="K23538" s="1">
        <v>1</v>
      </c>
    </row>
    <row r="23539" spans="1:11" ht="15" x14ac:dyDescent="0.15">
      <c r="A23539" s="1" t="s">
        <v>130432</v>
      </c>
      <c r="B23539" s="1" t="s">
        <v>133084</v>
      </c>
      <c r="C23539" s="1">
        <v>1.8008200000000001</v>
      </c>
      <c r="D23539" s="1">
        <v>2.8192799999999997E-4</v>
      </c>
      <c r="E23539" s="2">
        <v>2.11255E-5</v>
      </c>
      <c r="F23539" s="1" t="s">
        <v>83334</v>
      </c>
      <c r="G23539" s="1" t="s">
        <v>78826</v>
      </c>
      <c r="H23539" s="1">
        <v>303.56995095304097</v>
      </c>
      <c r="I23539" s="1" t="s">
        <v>133085</v>
      </c>
      <c r="J23539" s="1" t="s">
        <v>133086</v>
      </c>
      <c r="K23539" s="1">
        <v>1</v>
      </c>
    </row>
    <row r="23540" spans="1:11" ht="15" x14ac:dyDescent="0.15">
      <c r="A23540" s="1" t="s">
        <v>130432</v>
      </c>
      <c r="B23540" s="1" t="s">
        <v>133087</v>
      </c>
      <c r="C23540" s="1">
        <v>1.79819</v>
      </c>
      <c r="D23540" s="1">
        <v>2.8192799999999997E-4</v>
      </c>
      <c r="E23540" s="2">
        <v>2.1418999999999999E-5</v>
      </c>
      <c r="F23540" s="1" t="s">
        <v>104387</v>
      </c>
      <c r="G23540" s="1" t="s">
        <v>74449</v>
      </c>
      <c r="H23540" s="1">
        <v>222.77189065997399</v>
      </c>
      <c r="I23540" s="1" t="s">
        <v>75743</v>
      </c>
      <c r="J23540" s="1" t="s">
        <v>2203</v>
      </c>
      <c r="K23540" s="1">
        <v>1</v>
      </c>
    </row>
    <row r="23541" spans="1:11" ht="15" x14ac:dyDescent="0.15">
      <c r="A23541" s="1" t="s">
        <v>130432</v>
      </c>
      <c r="B23541" s="1" t="s">
        <v>133088</v>
      </c>
      <c r="C23541" s="1">
        <v>1.7966299999999999</v>
      </c>
      <c r="D23541" s="1">
        <v>2.8192799999999997E-4</v>
      </c>
      <c r="E23541" s="2">
        <v>2.1594899999999999E-5</v>
      </c>
      <c r="F23541" s="1" t="s">
        <v>77831</v>
      </c>
      <c r="G23541" s="1" t="s">
        <v>74364</v>
      </c>
      <c r="H23541" s="1">
        <v>324.64519352276602</v>
      </c>
      <c r="I23541" s="1" t="s">
        <v>89647</v>
      </c>
      <c r="J23541" s="1" t="s">
        <v>133089</v>
      </c>
      <c r="K23541" s="1">
        <v>1</v>
      </c>
    </row>
    <row r="23542" spans="1:11" ht="15" x14ac:dyDescent="0.15">
      <c r="A23542" s="1" t="s">
        <v>130432</v>
      </c>
      <c r="B23542" s="1" t="s">
        <v>133090</v>
      </c>
      <c r="C23542" s="1">
        <v>1.7964500000000001</v>
      </c>
      <c r="D23542" s="1">
        <v>2.8192799999999997E-4</v>
      </c>
      <c r="E23542" s="2">
        <v>2.16153E-5</v>
      </c>
      <c r="F23542" s="1" t="s">
        <v>78853</v>
      </c>
      <c r="G23542" s="1" t="s">
        <v>75611</v>
      </c>
      <c r="H23542" s="1">
        <v>278.44848746865199</v>
      </c>
      <c r="I23542" s="1" t="s">
        <v>78854</v>
      </c>
      <c r="J23542" s="1" t="s">
        <v>133091</v>
      </c>
      <c r="K23542" s="1">
        <v>1</v>
      </c>
    </row>
    <row r="23543" spans="1:11" ht="15" x14ac:dyDescent="0.15">
      <c r="A23543" s="1" t="s">
        <v>130432</v>
      </c>
      <c r="B23543" s="1" t="s">
        <v>133092</v>
      </c>
      <c r="C23543" s="1">
        <v>1.79579</v>
      </c>
      <c r="D23543" s="1">
        <v>2.8192799999999997E-4</v>
      </c>
      <c r="E23543" s="2">
        <v>2.1690400000000002E-5</v>
      </c>
      <c r="F23543" s="1" t="s">
        <v>79241</v>
      </c>
      <c r="G23543" s="1" t="s">
        <v>77966</v>
      </c>
      <c r="H23543" s="1">
        <v>245.597062605259</v>
      </c>
      <c r="I23543" s="1" t="s">
        <v>79242</v>
      </c>
      <c r="J23543" s="1" t="s">
        <v>133093</v>
      </c>
      <c r="K23543" s="1">
        <v>1</v>
      </c>
    </row>
    <row r="23544" spans="1:11" ht="15" x14ac:dyDescent="0.15">
      <c r="A23544" s="1" t="s">
        <v>130432</v>
      </c>
      <c r="B23544" s="1" t="s">
        <v>133094</v>
      </c>
      <c r="C23544" s="1">
        <v>1.7956300000000001</v>
      </c>
      <c r="D23544" s="1">
        <v>2.8192799999999997E-4</v>
      </c>
      <c r="E23544" s="2">
        <v>2.17083E-5</v>
      </c>
      <c r="F23544" s="1" t="s">
        <v>109197</v>
      </c>
      <c r="G23544" s="1" t="s">
        <v>109198</v>
      </c>
      <c r="H23544" s="1">
        <v>295.92748884863698</v>
      </c>
      <c r="I23544" s="1" t="s">
        <v>109199</v>
      </c>
      <c r="J23544" s="1" t="s">
        <v>2164</v>
      </c>
      <c r="K23544" s="1">
        <v>1</v>
      </c>
    </row>
    <row r="23545" spans="1:11" ht="15" x14ac:dyDescent="0.15">
      <c r="A23545" s="1" t="s">
        <v>130432</v>
      </c>
      <c r="B23545" s="1" t="s">
        <v>133095</v>
      </c>
      <c r="C23545" s="1">
        <v>1.79437</v>
      </c>
      <c r="D23545" s="1">
        <v>2.8192799999999997E-4</v>
      </c>
      <c r="E23545" s="2">
        <v>2.1852E-5</v>
      </c>
      <c r="F23545" s="1" t="s">
        <v>112723</v>
      </c>
      <c r="G23545" s="1" t="s">
        <v>113</v>
      </c>
      <c r="H23545" s="1">
        <v>256.78592373241298</v>
      </c>
      <c r="I23545" s="1" t="s">
        <v>112724</v>
      </c>
      <c r="J23545" s="1" t="s">
        <v>2179</v>
      </c>
      <c r="K23545" s="1">
        <v>1</v>
      </c>
    </row>
    <row r="23546" spans="1:11" ht="15" x14ac:dyDescent="0.15">
      <c r="A23546" s="1" t="s">
        <v>130432</v>
      </c>
      <c r="B23546" s="1" t="s">
        <v>133096</v>
      </c>
      <c r="C23546" s="1">
        <v>1.7942899999999999</v>
      </c>
      <c r="D23546" s="1">
        <v>2.8192799999999997E-4</v>
      </c>
      <c r="E23546" s="2">
        <v>2.1861700000000001E-5</v>
      </c>
      <c r="F23546" s="1" t="s">
        <v>81173</v>
      </c>
      <c r="G23546" s="1" t="s">
        <v>78279</v>
      </c>
      <c r="H23546" s="1">
        <v>268.83503579358103</v>
      </c>
      <c r="I23546" s="1" t="s">
        <v>79219</v>
      </c>
      <c r="J23546" s="1" t="s">
        <v>133097</v>
      </c>
      <c r="K23546" s="1">
        <v>1</v>
      </c>
    </row>
    <row r="23547" spans="1:11" ht="15" x14ac:dyDescent="0.15">
      <c r="A23547" s="1" t="s">
        <v>130432</v>
      </c>
      <c r="B23547" s="1" t="s">
        <v>133098</v>
      </c>
      <c r="C23547" s="1">
        <v>1.7881800000000001</v>
      </c>
      <c r="D23547" s="1">
        <v>2.8192799999999997E-4</v>
      </c>
      <c r="E23547" s="2">
        <v>2.25733E-5</v>
      </c>
      <c r="F23547" s="1" t="s">
        <v>82506</v>
      </c>
      <c r="G23547" s="1" t="s">
        <v>74632</v>
      </c>
      <c r="H23547" s="1">
        <v>224.29387526925399</v>
      </c>
      <c r="I23547" s="1" t="s">
        <v>6545</v>
      </c>
      <c r="J23547" s="1" t="s">
        <v>2235</v>
      </c>
      <c r="K23547" s="1">
        <v>1</v>
      </c>
    </row>
    <row r="23548" spans="1:11" ht="15" x14ac:dyDescent="0.15">
      <c r="A23548" s="1" t="s">
        <v>130432</v>
      </c>
      <c r="B23548" s="1" t="s">
        <v>133099</v>
      </c>
      <c r="C23548" s="1">
        <v>1.78762</v>
      </c>
      <c r="D23548" s="1">
        <v>2.8192799999999997E-4</v>
      </c>
      <c r="E23548" s="2">
        <v>2.2639299999999999E-5</v>
      </c>
      <c r="F23548" s="1" t="s">
        <v>80670</v>
      </c>
      <c r="G23548" s="1" t="s">
        <v>80671</v>
      </c>
      <c r="H23548" s="1">
        <v>299.89948523361198</v>
      </c>
      <c r="I23548" s="1" t="s">
        <v>116839</v>
      </c>
      <c r="J23548" s="1" t="s">
        <v>133100</v>
      </c>
      <c r="K23548" s="1">
        <v>1</v>
      </c>
    </row>
    <row r="23549" spans="1:11" ht="15" x14ac:dyDescent="0.15">
      <c r="A23549" s="1" t="s">
        <v>130432</v>
      </c>
      <c r="B23549" s="1" t="s">
        <v>133101</v>
      </c>
      <c r="C23549" s="1">
        <v>1.78379</v>
      </c>
      <c r="D23549" s="1">
        <v>2.8192799999999997E-4</v>
      </c>
      <c r="E23549" s="2">
        <v>2.30991E-5</v>
      </c>
      <c r="F23549" s="1" t="s">
        <v>84954</v>
      </c>
      <c r="G23549" s="1" t="s">
        <v>2021</v>
      </c>
      <c r="H23549" s="1">
        <v>266.17822518853802</v>
      </c>
      <c r="I23549" s="1" t="s">
        <v>84955</v>
      </c>
      <c r="J23549" s="1" t="s">
        <v>133102</v>
      </c>
      <c r="K23549" s="1">
        <v>1</v>
      </c>
    </row>
    <row r="23550" spans="1:11" ht="15" x14ac:dyDescent="0.15">
      <c r="A23550" s="1" t="s">
        <v>130432</v>
      </c>
      <c r="B23550" s="1" t="s">
        <v>133103</v>
      </c>
      <c r="C23550" s="1">
        <v>1.7821499999999999</v>
      </c>
      <c r="D23550" s="1">
        <v>2.8192799999999997E-4</v>
      </c>
      <c r="E23550" s="2">
        <v>2.3298700000000001E-5</v>
      </c>
      <c r="F23550" s="1" t="s">
        <v>79546</v>
      </c>
      <c r="G23550" s="1" t="s">
        <v>79547</v>
      </c>
      <c r="H23550" s="1">
        <v>290.01970099152499</v>
      </c>
      <c r="I23550" s="1" t="s">
        <v>100369</v>
      </c>
      <c r="J23550" s="1" t="s">
        <v>133104</v>
      </c>
      <c r="K23550" s="1">
        <v>1</v>
      </c>
    </row>
    <row r="23551" spans="1:11" ht="15" x14ac:dyDescent="0.15">
      <c r="A23551" s="1" t="s">
        <v>130432</v>
      </c>
      <c r="B23551" s="1" t="s">
        <v>133105</v>
      </c>
      <c r="C23551" s="1">
        <v>1.7817499999999999</v>
      </c>
      <c r="D23551" s="1">
        <v>2.8192799999999997E-4</v>
      </c>
      <c r="E23551" s="2">
        <v>2.3348200000000001E-5</v>
      </c>
      <c r="F23551" s="1" t="s">
        <v>79921</v>
      </c>
      <c r="G23551" s="1" t="s">
        <v>79922</v>
      </c>
      <c r="H23551" s="1">
        <v>285.856799087799</v>
      </c>
      <c r="I23551" s="1" t="s">
        <v>133106</v>
      </c>
      <c r="J23551" s="1" t="s">
        <v>133107</v>
      </c>
      <c r="K23551" s="1">
        <v>1</v>
      </c>
    </row>
    <row r="23552" spans="1:11" ht="15" x14ac:dyDescent="0.15">
      <c r="A23552" s="1" t="s">
        <v>130432</v>
      </c>
      <c r="B23552" s="1" t="s">
        <v>133108</v>
      </c>
      <c r="C23552" s="1">
        <v>1.7800800000000001</v>
      </c>
      <c r="D23552" s="1">
        <v>2.8192799999999997E-4</v>
      </c>
      <c r="E23552" s="2">
        <v>2.3552899999999999E-5</v>
      </c>
      <c r="F23552" s="1" t="s">
        <v>75527</v>
      </c>
      <c r="G23552" s="1" t="s">
        <v>74124</v>
      </c>
      <c r="H23552" s="1">
        <v>207.17198344569599</v>
      </c>
      <c r="I23552" s="1" t="s">
        <v>133109</v>
      </c>
      <c r="J23552" s="1" t="s">
        <v>133110</v>
      </c>
      <c r="K23552" s="1">
        <v>1</v>
      </c>
    </row>
    <row r="23553" spans="1:11" ht="15" x14ac:dyDescent="0.15">
      <c r="A23553" s="1" t="s">
        <v>130432</v>
      </c>
      <c r="B23553" s="1" t="s">
        <v>133111</v>
      </c>
      <c r="C23553" s="1">
        <v>1.7795099999999999</v>
      </c>
      <c r="D23553" s="1">
        <v>2.8192799999999997E-4</v>
      </c>
      <c r="E23553" s="2">
        <v>2.3623499999999998E-5</v>
      </c>
      <c r="F23553" s="1" t="s">
        <v>76003</v>
      </c>
      <c r="G23553" s="1" t="s">
        <v>76004</v>
      </c>
      <c r="H23553" s="1">
        <v>240.538065254391</v>
      </c>
      <c r="I23553" s="1" t="s">
        <v>133112</v>
      </c>
      <c r="J23553" s="1" t="s">
        <v>133113</v>
      </c>
      <c r="K23553" s="1">
        <v>1</v>
      </c>
    </row>
    <row r="23554" spans="1:11" ht="15" x14ac:dyDescent="0.15">
      <c r="A23554" s="1" t="s">
        <v>130432</v>
      </c>
      <c r="B23554" s="1" t="s">
        <v>133114</v>
      </c>
      <c r="C23554" s="1">
        <v>1.77725</v>
      </c>
      <c r="D23554" s="1">
        <v>2.8192799999999997E-4</v>
      </c>
      <c r="E23554" s="2">
        <v>2.3905800000000001E-5</v>
      </c>
      <c r="F23554" s="1" t="s">
        <v>79499</v>
      </c>
      <c r="G23554" s="1" t="s">
        <v>75233</v>
      </c>
      <c r="H23554" s="1">
        <v>309.93351403893303</v>
      </c>
      <c r="I23554" s="1" t="s">
        <v>76512</v>
      </c>
      <c r="J23554" s="1" t="s">
        <v>133115</v>
      </c>
      <c r="K23554" s="1">
        <v>1</v>
      </c>
    </row>
    <row r="23555" spans="1:11" ht="15" x14ac:dyDescent="0.15">
      <c r="A23555" s="1" t="s">
        <v>130432</v>
      </c>
      <c r="B23555" s="1" t="s">
        <v>133116</v>
      </c>
      <c r="C23555" s="1">
        <v>1.77722</v>
      </c>
      <c r="D23555" s="1">
        <v>2.8192799999999997E-4</v>
      </c>
      <c r="E23555" s="2">
        <v>2.3909000000000001E-5</v>
      </c>
      <c r="F23555" s="1" t="s">
        <v>133117</v>
      </c>
      <c r="G23555" s="1" t="s">
        <v>76730</v>
      </c>
      <c r="H23555" s="1">
        <v>333.70014176765397</v>
      </c>
      <c r="I23555" s="1" t="s">
        <v>133118</v>
      </c>
      <c r="J23555" s="1" t="s">
        <v>133119</v>
      </c>
      <c r="K23555" s="1">
        <v>1</v>
      </c>
    </row>
    <row r="23556" spans="1:11" ht="15" x14ac:dyDescent="0.15">
      <c r="A23556" s="1" t="s">
        <v>130432</v>
      </c>
      <c r="B23556" s="1" t="s">
        <v>133120</v>
      </c>
      <c r="C23556" s="1">
        <v>1.7769600000000001</v>
      </c>
      <c r="D23556" s="1">
        <v>2.8192799999999997E-4</v>
      </c>
      <c r="E23556" s="2">
        <v>2.3942199999999999E-5</v>
      </c>
      <c r="F23556" s="1" t="s">
        <v>81474</v>
      </c>
      <c r="G23556" s="1" t="s">
        <v>81475</v>
      </c>
      <c r="H23556" s="1">
        <v>321.38880509955402</v>
      </c>
      <c r="I23556" s="1" t="s">
        <v>133121</v>
      </c>
      <c r="J23556" s="1" t="s">
        <v>133122</v>
      </c>
      <c r="K23556" s="1">
        <v>1</v>
      </c>
    </row>
    <row r="23557" spans="1:11" ht="15" x14ac:dyDescent="0.15">
      <c r="A23557" s="1" t="s">
        <v>130432</v>
      </c>
      <c r="B23557" s="1" t="s">
        <v>133123</v>
      </c>
      <c r="C23557" s="1">
        <v>1.7747299999999999</v>
      </c>
      <c r="D23557" s="1">
        <v>2.8192799999999997E-4</v>
      </c>
      <c r="E23557" s="2">
        <v>2.4223099999999999E-5</v>
      </c>
      <c r="F23557" s="1" t="s">
        <v>78545</v>
      </c>
      <c r="G23557" s="1" t="s">
        <v>74168</v>
      </c>
      <c r="H23557" s="1">
        <v>336.82160166488597</v>
      </c>
      <c r="I23557" s="1" t="s">
        <v>99931</v>
      </c>
      <c r="J23557" s="1" t="s">
        <v>133124</v>
      </c>
      <c r="K23557" s="1">
        <v>1</v>
      </c>
    </row>
    <row r="23558" spans="1:11" ht="15" x14ac:dyDescent="0.15">
      <c r="A23558" s="1" t="s">
        <v>130432</v>
      </c>
      <c r="B23558" s="1" t="s">
        <v>133125</v>
      </c>
      <c r="C23558" s="1">
        <v>1.7732699999999999</v>
      </c>
      <c r="D23558" s="1">
        <v>2.8192799999999997E-4</v>
      </c>
      <c r="E23558" s="2">
        <v>2.4409999999999998E-5</v>
      </c>
      <c r="F23558" s="1" t="s">
        <v>77169</v>
      </c>
      <c r="G23558" s="1" t="s">
        <v>74168</v>
      </c>
      <c r="H23558" s="1">
        <v>193.10172924414201</v>
      </c>
      <c r="I23558" s="1" t="s">
        <v>133126</v>
      </c>
      <c r="J23558" s="1" t="s">
        <v>133127</v>
      </c>
      <c r="K23558" s="1">
        <v>1</v>
      </c>
    </row>
    <row r="23559" spans="1:11" ht="15" x14ac:dyDescent="0.15">
      <c r="A23559" s="1" t="s">
        <v>130432</v>
      </c>
      <c r="B23559" s="1" t="s">
        <v>133128</v>
      </c>
      <c r="C23559" s="1">
        <v>1.77271</v>
      </c>
      <c r="D23559" s="1">
        <v>2.8192799999999997E-4</v>
      </c>
      <c r="E23559" s="2">
        <v>2.4481499999999999E-5</v>
      </c>
      <c r="F23559" s="1" t="s">
        <v>77849</v>
      </c>
      <c r="G23559" s="1" t="s">
        <v>75670</v>
      </c>
      <c r="H23559" s="1">
        <v>266.071285448786</v>
      </c>
      <c r="I23559" s="1" t="s">
        <v>133129</v>
      </c>
      <c r="J23559" s="1" t="s">
        <v>133130</v>
      </c>
      <c r="K23559" s="1">
        <v>1</v>
      </c>
    </row>
    <row r="23560" spans="1:11" ht="15" x14ac:dyDescent="0.15">
      <c r="A23560" s="1" t="s">
        <v>130432</v>
      </c>
      <c r="B23560" s="1" t="s">
        <v>133131</v>
      </c>
      <c r="C23560" s="1">
        <v>1.7715399999999999</v>
      </c>
      <c r="D23560" s="1">
        <v>2.8192799999999997E-4</v>
      </c>
      <c r="E23560" s="2">
        <v>2.4632699999999999E-5</v>
      </c>
      <c r="F23560" s="1" t="s">
        <v>79422</v>
      </c>
      <c r="G23560" s="1" t="s">
        <v>76524</v>
      </c>
      <c r="H23560" s="1">
        <v>379.95556870020602</v>
      </c>
      <c r="I23560" s="1" t="s">
        <v>133132</v>
      </c>
      <c r="J23560" s="1" t="s">
        <v>133133</v>
      </c>
      <c r="K23560" s="1">
        <v>1</v>
      </c>
    </row>
    <row r="23561" spans="1:11" ht="15" x14ac:dyDescent="0.15">
      <c r="A23561" s="1" t="s">
        <v>130432</v>
      </c>
      <c r="B23561" s="1" t="s">
        <v>133134</v>
      </c>
      <c r="C23561" s="1">
        <v>1.77132</v>
      </c>
      <c r="D23561" s="1">
        <v>2.8192799999999997E-4</v>
      </c>
      <c r="E23561" s="2">
        <v>2.4660200000000002E-5</v>
      </c>
      <c r="F23561" s="1" t="s">
        <v>79622</v>
      </c>
      <c r="G23561" s="1" t="s">
        <v>74820</v>
      </c>
      <c r="H23561" s="1">
        <v>280.31624005661399</v>
      </c>
      <c r="I23561" s="1" t="s">
        <v>79623</v>
      </c>
      <c r="J23561" s="1" t="s">
        <v>133135</v>
      </c>
      <c r="K23561" s="1">
        <v>1</v>
      </c>
    </row>
    <row r="23562" spans="1:11" ht="15" x14ac:dyDescent="0.15">
      <c r="A23562" s="1" t="s">
        <v>130432</v>
      </c>
      <c r="B23562" s="1" t="s">
        <v>133136</v>
      </c>
      <c r="C23562" s="1">
        <v>1.7672000000000001</v>
      </c>
      <c r="D23562" s="1">
        <v>2.8192799999999997E-4</v>
      </c>
      <c r="E23562" s="2">
        <v>2.5199E-5</v>
      </c>
      <c r="F23562" s="1" t="s">
        <v>78967</v>
      </c>
      <c r="G23562" s="1" t="s">
        <v>75449</v>
      </c>
      <c r="H23562" s="1">
        <v>268.77976872544701</v>
      </c>
      <c r="I23562" s="1" t="s">
        <v>133137</v>
      </c>
      <c r="J23562" s="1" t="s">
        <v>133138</v>
      </c>
      <c r="K23562" s="1">
        <v>1</v>
      </c>
    </row>
    <row r="23563" spans="1:11" ht="15" x14ac:dyDescent="0.15">
      <c r="A23563" s="1" t="s">
        <v>130432</v>
      </c>
      <c r="B23563" s="1" t="s">
        <v>133139</v>
      </c>
      <c r="C23563" s="1">
        <v>1.76451</v>
      </c>
      <c r="D23563" s="1">
        <v>2.8192799999999997E-4</v>
      </c>
      <c r="E23563" s="2">
        <v>2.55574E-5</v>
      </c>
      <c r="F23563" s="1" t="s">
        <v>76951</v>
      </c>
      <c r="G23563" s="1" t="s">
        <v>74369</v>
      </c>
      <c r="H23563" s="1">
        <v>201.944331022803</v>
      </c>
      <c r="I23563" s="1" t="s">
        <v>76952</v>
      </c>
      <c r="J23563" s="1" t="s">
        <v>2283</v>
      </c>
      <c r="K23563" s="1">
        <v>1</v>
      </c>
    </row>
    <row r="23564" spans="1:11" ht="15" x14ac:dyDescent="0.15">
      <c r="A23564" s="1" t="s">
        <v>130432</v>
      </c>
      <c r="B23564" s="1" t="s">
        <v>133140</v>
      </c>
      <c r="C23564" s="1">
        <v>1.7643</v>
      </c>
      <c r="D23564" s="1">
        <v>2.8192799999999997E-4</v>
      </c>
      <c r="E23564" s="2">
        <v>2.5585999999999999E-5</v>
      </c>
      <c r="F23564" s="1" t="s">
        <v>79687</v>
      </c>
      <c r="G23564" s="1" t="s">
        <v>79688</v>
      </c>
      <c r="H23564" s="1">
        <v>202.45700726869799</v>
      </c>
      <c r="I23564" s="1" t="s">
        <v>5280</v>
      </c>
      <c r="J23564" s="1" t="s">
        <v>2596</v>
      </c>
      <c r="K23564" s="1">
        <v>1</v>
      </c>
    </row>
    <row r="23565" spans="1:11" ht="15" x14ac:dyDescent="0.15">
      <c r="A23565" s="1" t="s">
        <v>130432</v>
      </c>
      <c r="B23565" s="1" t="s">
        <v>133141</v>
      </c>
      <c r="C23565" s="1">
        <v>1.7642</v>
      </c>
      <c r="D23565" s="1">
        <v>2.8192799999999997E-4</v>
      </c>
      <c r="E23565" s="2">
        <v>2.5599500000000001E-5</v>
      </c>
      <c r="F23565" s="1" t="s">
        <v>81724</v>
      </c>
      <c r="G23565" s="1" t="s">
        <v>74903</v>
      </c>
      <c r="H23565" s="1">
        <v>220.47040923137101</v>
      </c>
      <c r="I23565" s="1" t="s">
        <v>81725</v>
      </c>
      <c r="J23565" s="1" t="s">
        <v>2235</v>
      </c>
      <c r="K23565" s="1">
        <v>1</v>
      </c>
    </row>
    <row r="23566" spans="1:11" ht="15" x14ac:dyDescent="0.15">
      <c r="A23566" s="1" t="s">
        <v>130432</v>
      </c>
      <c r="B23566" s="1" t="s">
        <v>133142</v>
      </c>
      <c r="C23566" s="1">
        <v>1.7618499999999999</v>
      </c>
      <c r="D23566" s="1">
        <v>2.8192799999999997E-4</v>
      </c>
      <c r="E23566" s="2">
        <v>2.5916200000000001E-5</v>
      </c>
      <c r="F23566" s="1" t="s">
        <v>82753</v>
      </c>
      <c r="G23566" s="1" t="s">
        <v>78627</v>
      </c>
      <c r="H23566" s="1">
        <v>241.53497121250601</v>
      </c>
      <c r="I23566" s="1" t="s">
        <v>10786</v>
      </c>
      <c r="J23566" s="1" t="s">
        <v>133143</v>
      </c>
      <c r="K23566" s="1">
        <v>1</v>
      </c>
    </row>
    <row r="23567" spans="1:11" ht="15" x14ac:dyDescent="0.15">
      <c r="A23567" s="1" t="s">
        <v>130432</v>
      </c>
      <c r="B23567" s="1" t="s">
        <v>133144</v>
      </c>
      <c r="C23567" s="1">
        <v>1.76172</v>
      </c>
      <c r="D23567" s="1">
        <v>2.8192799999999997E-4</v>
      </c>
      <c r="E23567" s="2">
        <v>2.5933999999999999E-5</v>
      </c>
      <c r="F23567" s="1" t="s">
        <v>78658</v>
      </c>
      <c r="G23567" s="1" t="s">
        <v>871</v>
      </c>
      <c r="H23567" s="1">
        <v>276.301540900156</v>
      </c>
      <c r="I23567" s="1" t="s">
        <v>78659</v>
      </c>
      <c r="J23567" s="1" t="s">
        <v>133145</v>
      </c>
      <c r="K23567" s="1">
        <v>1</v>
      </c>
    </row>
    <row r="23568" spans="1:11" ht="15" x14ac:dyDescent="0.15">
      <c r="A23568" s="1" t="s">
        <v>130432</v>
      </c>
      <c r="B23568" s="1" t="s">
        <v>133146</v>
      </c>
      <c r="C23568" s="1">
        <v>1.76075</v>
      </c>
      <c r="D23568" s="1">
        <v>2.8192799999999997E-4</v>
      </c>
      <c r="E23568" s="2">
        <v>2.6066200000000001E-5</v>
      </c>
      <c r="F23568" s="1" t="s">
        <v>76587</v>
      </c>
      <c r="G23568" s="1" t="s">
        <v>73952</v>
      </c>
      <c r="H23568" s="1">
        <v>295.28074075424502</v>
      </c>
      <c r="I23568" s="1" t="s">
        <v>133147</v>
      </c>
      <c r="J23568" s="1" t="s">
        <v>133148</v>
      </c>
      <c r="K23568" s="1">
        <v>1</v>
      </c>
    </row>
    <row r="23569" spans="1:11" ht="15" x14ac:dyDescent="0.15">
      <c r="A23569" s="1" t="s">
        <v>130432</v>
      </c>
      <c r="B23569" s="1" t="s">
        <v>133149</v>
      </c>
      <c r="C23569" s="1">
        <v>1.75969</v>
      </c>
      <c r="D23569" s="1">
        <v>2.8192799999999997E-4</v>
      </c>
      <c r="E23569" s="2">
        <v>2.6211999999999999E-5</v>
      </c>
      <c r="F23569" s="1" t="s">
        <v>76156</v>
      </c>
      <c r="G23569" s="1" t="s">
        <v>76157</v>
      </c>
      <c r="H23569" s="1">
        <v>257.016605081938</v>
      </c>
      <c r="I23569" s="1" t="s">
        <v>12756</v>
      </c>
      <c r="J23569" s="1" t="s">
        <v>12757</v>
      </c>
      <c r="K23569" s="1">
        <v>1</v>
      </c>
    </row>
    <row r="23570" spans="1:11" ht="15" x14ac:dyDescent="0.15">
      <c r="A23570" s="1" t="s">
        <v>130432</v>
      </c>
      <c r="B23570" s="1" t="s">
        <v>133150</v>
      </c>
      <c r="C23570" s="1">
        <v>1.7595700000000001</v>
      </c>
      <c r="D23570" s="1">
        <v>2.8192799999999997E-4</v>
      </c>
      <c r="E23570" s="2">
        <v>2.6228699999999998E-5</v>
      </c>
      <c r="F23570" s="1" t="s">
        <v>78703</v>
      </c>
      <c r="G23570" s="1" t="s">
        <v>74221</v>
      </c>
      <c r="H23570" s="1">
        <v>321.96888235322899</v>
      </c>
      <c r="I23570" s="1" t="s">
        <v>90075</v>
      </c>
      <c r="J23570" s="1" t="s">
        <v>133151</v>
      </c>
      <c r="K23570" s="1">
        <v>1</v>
      </c>
    </row>
    <row r="23571" spans="1:11" ht="15" x14ac:dyDescent="0.15">
      <c r="A23571" s="1" t="s">
        <v>130432</v>
      </c>
      <c r="B23571" s="1" t="s">
        <v>133152</v>
      </c>
      <c r="C23571" s="1">
        <v>1.7592300000000001</v>
      </c>
      <c r="D23571" s="1">
        <v>2.8192799999999997E-4</v>
      </c>
      <c r="E23571" s="2">
        <v>2.6274999999999998E-5</v>
      </c>
      <c r="F23571" s="1" t="s">
        <v>85380</v>
      </c>
      <c r="G23571" s="1" t="s">
        <v>81330</v>
      </c>
      <c r="H23571" s="1">
        <v>274.24881520479101</v>
      </c>
      <c r="I23571" s="1" t="s">
        <v>4409</v>
      </c>
      <c r="J23571" s="1" t="s">
        <v>2302</v>
      </c>
      <c r="K23571" s="1">
        <v>1</v>
      </c>
    </row>
    <row r="23572" spans="1:11" ht="15" x14ac:dyDescent="0.15">
      <c r="A23572" s="1" t="s">
        <v>130432</v>
      </c>
      <c r="B23572" s="1" t="s">
        <v>133153</v>
      </c>
      <c r="C23572" s="1">
        <v>1.75898</v>
      </c>
      <c r="D23572" s="1">
        <v>2.8192799999999997E-4</v>
      </c>
      <c r="E23572" s="2">
        <v>2.6310000000000001E-5</v>
      </c>
      <c r="F23572" s="1" t="s">
        <v>78519</v>
      </c>
      <c r="G23572" s="1" t="s">
        <v>78145</v>
      </c>
      <c r="H23572" s="1">
        <v>264.73246981978599</v>
      </c>
      <c r="I23572" s="1" t="s">
        <v>91036</v>
      </c>
      <c r="J23572" s="1" t="s">
        <v>133154</v>
      </c>
      <c r="K23572" s="1">
        <v>1</v>
      </c>
    </row>
    <row r="23573" spans="1:11" ht="15" x14ac:dyDescent="0.15">
      <c r="A23573" s="1" t="s">
        <v>130432</v>
      </c>
      <c r="B23573" s="1" t="s">
        <v>133155</v>
      </c>
      <c r="C23573" s="1">
        <v>1.7581800000000001</v>
      </c>
      <c r="D23573" s="1">
        <v>2.8192799999999997E-4</v>
      </c>
      <c r="E23573" s="2">
        <v>2.6420200000000002E-5</v>
      </c>
      <c r="F23573" s="1" t="s">
        <v>109576</v>
      </c>
      <c r="G23573" s="1" t="s">
        <v>76257</v>
      </c>
      <c r="H23573" s="1">
        <v>287.36302621444298</v>
      </c>
      <c r="I23573" s="1" t="s">
        <v>133156</v>
      </c>
      <c r="J23573" s="1" t="s">
        <v>133157</v>
      </c>
      <c r="K23573" s="1">
        <v>1</v>
      </c>
    </row>
    <row r="23574" spans="1:11" ht="15" x14ac:dyDescent="0.15">
      <c r="A23574" s="1" t="s">
        <v>130432</v>
      </c>
      <c r="B23574" s="1" t="s">
        <v>133158</v>
      </c>
      <c r="C23574" s="1">
        <v>1.7555000000000001</v>
      </c>
      <c r="D23574" s="1">
        <v>2.8192799999999997E-4</v>
      </c>
      <c r="E23574" s="2">
        <v>2.6794699999999999E-5</v>
      </c>
      <c r="F23574" s="1" t="s">
        <v>86614</v>
      </c>
      <c r="G23574" s="1" t="s">
        <v>74866</v>
      </c>
      <c r="H23574" s="1">
        <v>254.57314933215901</v>
      </c>
      <c r="I23574" s="1" t="s">
        <v>133159</v>
      </c>
      <c r="J23574" s="1" t="s">
        <v>133160</v>
      </c>
      <c r="K23574" s="1">
        <v>1</v>
      </c>
    </row>
    <row r="23575" spans="1:11" ht="15" x14ac:dyDescent="0.15">
      <c r="A23575" s="1" t="s">
        <v>130432</v>
      </c>
      <c r="B23575" s="1" t="s">
        <v>133161</v>
      </c>
      <c r="C23575" s="1">
        <v>1.75545</v>
      </c>
      <c r="D23575" s="1">
        <v>2.8192799999999997E-4</v>
      </c>
      <c r="E23575" s="2">
        <v>2.68012E-5</v>
      </c>
      <c r="F23575" s="1" t="s">
        <v>133162</v>
      </c>
      <c r="G23575" s="1" t="s">
        <v>78041</v>
      </c>
      <c r="H23575" s="1">
        <v>313.291533188269</v>
      </c>
      <c r="I23575" s="1" t="s">
        <v>133163</v>
      </c>
      <c r="J23575" s="1" t="s">
        <v>133164</v>
      </c>
      <c r="K23575" s="1">
        <v>1</v>
      </c>
    </row>
    <row r="23576" spans="1:11" ht="15" x14ac:dyDescent="0.15">
      <c r="A23576" s="1" t="s">
        <v>130432</v>
      </c>
      <c r="B23576" s="1" t="s">
        <v>133165</v>
      </c>
      <c r="C23576" s="1">
        <v>1.75454</v>
      </c>
      <c r="D23576" s="1">
        <v>2.8192799999999997E-4</v>
      </c>
      <c r="E23576" s="2">
        <v>2.6930100000000002E-5</v>
      </c>
      <c r="F23576" s="1" t="s">
        <v>76663</v>
      </c>
      <c r="G23576" s="1" t="s">
        <v>76664</v>
      </c>
      <c r="H23576" s="1">
        <v>224.88674134985601</v>
      </c>
      <c r="I23576" s="1" t="s">
        <v>8640</v>
      </c>
      <c r="J23576" s="1" t="s">
        <v>8641</v>
      </c>
      <c r="K23576" s="1">
        <v>1</v>
      </c>
    </row>
    <row r="23577" spans="1:11" ht="15" x14ac:dyDescent="0.15">
      <c r="A23577" s="1" t="s">
        <v>130432</v>
      </c>
      <c r="B23577" s="1" t="s">
        <v>133166</v>
      </c>
      <c r="C23577" s="1">
        <v>1.75417</v>
      </c>
      <c r="D23577" s="1">
        <v>2.8192799999999997E-4</v>
      </c>
      <c r="E23577" s="2">
        <v>2.69817E-5</v>
      </c>
      <c r="F23577" s="1" t="s">
        <v>80534</v>
      </c>
      <c r="G23577" s="1" t="s">
        <v>80535</v>
      </c>
      <c r="H23577" s="1">
        <v>264.10300000231001</v>
      </c>
      <c r="I23577" s="1" t="s">
        <v>80536</v>
      </c>
      <c r="J23577" s="1" t="s">
        <v>133167</v>
      </c>
      <c r="K23577" s="1">
        <v>1</v>
      </c>
    </row>
    <row r="23578" spans="1:11" ht="15" x14ac:dyDescent="0.15">
      <c r="A23578" s="1" t="s">
        <v>130432</v>
      </c>
      <c r="B23578" s="1" t="s">
        <v>133168</v>
      </c>
      <c r="C23578" s="1">
        <v>1.75383</v>
      </c>
      <c r="D23578" s="1">
        <v>2.8192799999999997E-4</v>
      </c>
      <c r="E23578" s="2">
        <v>2.70296E-5</v>
      </c>
      <c r="F23578" s="1" t="s">
        <v>91833</v>
      </c>
      <c r="G23578" s="1" t="s">
        <v>74558</v>
      </c>
      <c r="H23578" s="1">
        <v>303.09657837232203</v>
      </c>
      <c r="I23578" s="1" t="s">
        <v>91834</v>
      </c>
      <c r="J23578" s="1" t="s">
        <v>15754</v>
      </c>
      <c r="K23578" s="1">
        <v>1</v>
      </c>
    </row>
    <row r="23579" spans="1:11" ht="15" x14ac:dyDescent="0.15">
      <c r="A23579" s="1" t="s">
        <v>130432</v>
      </c>
      <c r="B23579" s="1" t="s">
        <v>133169</v>
      </c>
      <c r="C23579" s="1">
        <v>1.7538100000000001</v>
      </c>
      <c r="D23579" s="1">
        <v>2.8192799999999997E-4</v>
      </c>
      <c r="E23579" s="2">
        <v>2.70328E-5</v>
      </c>
      <c r="F23579" s="1" t="s">
        <v>81336</v>
      </c>
      <c r="G23579" s="1" t="s">
        <v>74281</v>
      </c>
      <c r="H23579" s="1">
        <v>299.12492325518798</v>
      </c>
      <c r="I23579" s="1" t="s">
        <v>81337</v>
      </c>
      <c r="J23579" s="1" t="s">
        <v>3100</v>
      </c>
      <c r="K23579" s="1">
        <v>1</v>
      </c>
    </row>
    <row r="23580" spans="1:11" ht="15" x14ac:dyDescent="0.15">
      <c r="A23580" s="1" t="s">
        <v>130432</v>
      </c>
      <c r="B23580" s="1" t="s">
        <v>133170</v>
      </c>
      <c r="C23580" s="1">
        <v>1.7531600000000001</v>
      </c>
      <c r="D23580" s="1">
        <v>2.8192799999999997E-4</v>
      </c>
      <c r="E23580" s="2">
        <v>2.71255E-5</v>
      </c>
      <c r="F23580" s="1" t="s">
        <v>78902</v>
      </c>
      <c r="G23580" s="1" t="s">
        <v>76577</v>
      </c>
      <c r="H23580" s="1">
        <v>303.687284147009</v>
      </c>
      <c r="I23580" s="1" t="s">
        <v>78903</v>
      </c>
      <c r="J23580" s="1" t="s">
        <v>133171</v>
      </c>
      <c r="K23580" s="1">
        <v>1</v>
      </c>
    </row>
    <row r="23581" spans="1:11" ht="15" x14ac:dyDescent="0.15">
      <c r="A23581" s="1" t="s">
        <v>130432</v>
      </c>
      <c r="B23581" s="1" t="s">
        <v>133172</v>
      </c>
      <c r="C23581" s="1">
        <v>1.75308</v>
      </c>
      <c r="D23581" s="1">
        <v>2.8192799999999997E-4</v>
      </c>
      <c r="E23581" s="2">
        <v>2.71366E-5</v>
      </c>
      <c r="F23581" s="1" t="s">
        <v>79489</v>
      </c>
      <c r="G23581" s="1" t="s">
        <v>74176</v>
      </c>
      <c r="H23581" s="1">
        <v>320.35876312809199</v>
      </c>
      <c r="I23581" s="1" t="s">
        <v>2592</v>
      </c>
      <c r="J23581" s="1" t="s">
        <v>2231</v>
      </c>
      <c r="K23581" s="1">
        <v>1</v>
      </c>
    </row>
    <row r="23582" spans="1:11" ht="15" x14ac:dyDescent="0.15">
      <c r="A23582" s="1" t="s">
        <v>130432</v>
      </c>
      <c r="B23582" s="1" t="s">
        <v>133173</v>
      </c>
      <c r="C23582" s="1">
        <v>1.75102</v>
      </c>
      <c r="D23582" s="1">
        <v>2.8192799999999997E-4</v>
      </c>
      <c r="E23582" s="2">
        <v>2.7431199999999999E-5</v>
      </c>
      <c r="F23582" s="1" t="s">
        <v>80064</v>
      </c>
      <c r="G23582" s="1" t="s">
        <v>74176</v>
      </c>
      <c r="H23582" s="1">
        <v>252.928870525729</v>
      </c>
      <c r="I23582" s="1" t="s">
        <v>8640</v>
      </c>
      <c r="J23582" s="1" t="s">
        <v>8641</v>
      </c>
      <c r="K23582" s="1">
        <v>1</v>
      </c>
    </row>
    <row r="23583" spans="1:11" ht="15" x14ac:dyDescent="0.15">
      <c r="A23583" s="1" t="s">
        <v>130432</v>
      </c>
      <c r="B23583" s="1" t="s">
        <v>133174</v>
      </c>
      <c r="C23583" s="1">
        <v>1.7496</v>
      </c>
      <c r="D23583" s="1">
        <v>2.8192799999999997E-4</v>
      </c>
      <c r="E23583" s="2">
        <v>2.76372E-5</v>
      </c>
      <c r="F23583" s="1" t="s">
        <v>133175</v>
      </c>
      <c r="G23583" s="1" t="s">
        <v>133176</v>
      </c>
      <c r="H23583" s="1">
        <v>252.84083483979299</v>
      </c>
      <c r="I23583" s="1" t="s">
        <v>133177</v>
      </c>
      <c r="J23583" s="1" t="s">
        <v>133178</v>
      </c>
      <c r="K23583" s="1">
        <v>1</v>
      </c>
    </row>
    <row r="23584" spans="1:11" ht="15" x14ac:dyDescent="0.15">
      <c r="A23584" s="1" t="s">
        <v>130432</v>
      </c>
      <c r="B23584" s="1" t="s">
        <v>133179</v>
      </c>
      <c r="C23584" s="1">
        <v>1.7472399999999999</v>
      </c>
      <c r="D23584" s="1">
        <v>2.8192799999999997E-4</v>
      </c>
      <c r="E23584" s="2">
        <v>2.7980899999999998E-5</v>
      </c>
      <c r="F23584" s="1" t="s">
        <v>82465</v>
      </c>
      <c r="G23584" s="1" t="s">
        <v>82466</v>
      </c>
      <c r="H23584" s="1">
        <v>245.160482861779</v>
      </c>
      <c r="I23584" s="1" t="s">
        <v>4420</v>
      </c>
      <c r="J23584" s="1" t="s">
        <v>2443</v>
      </c>
      <c r="K23584" s="1">
        <v>1</v>
      </c>
    </row>
    <row r="23585" spans="1:11" ht="15" x14ac:dyDescent="0.15">
      <c r="A23585" s="1" t="s">
        <v>130432</v>
      </c>
      <c r="B23585" s="1" t="s">
        <v>133180</v>
      </c>
      <c r="C23585" s="1">
        <v>1.74607</v>
      </c>
      <c r="D23585" s="1">
        <v>2.8192799999999997E-4</v>
      </c>
      <c r="E23585" s="2">
        <v>2.8152699999999999E-5</v>
      </c>
      <c r="F23585" s="1" t="s">
        <v>79861</v>
      </c>
      <c r="G23585" s="1" t="s">
        <v>74059</v>
      </c>
      <c r="H23585" s="1">
        <v>280.46840071175501</v>
      </c>
      <c r="I23585" s="1" t="s">
        <v>133181</v>
      </c>
      <c r="J23585" s="1" t="s">
        <v>133182</v>
      </c>
      <c r="K23585" s="1">
        <v>1</v>
      </c>
    </row>
    <row r="23586" spans="1:11" ht="15" x14ac:dyDescent="0.15">
      <c r="A23586" s="1" t="s">
        <v>130432</v>
      </c>
      <c r="B23586" s="1" t="s">
        <v>133183</v>
      </c>
      <c r="C23586" s="1">
        <v>1.7457800000000001</v>
      </c>
      <c r="D23586" s="1">
        <v>2.8192799999999997E-4</v>
      </c>
      <c r="E23586" s="2">
        <v>2.8195899999999999E-5</v>
      </c>
      <c r="F23586" s="1" t="s">
        <v>79144</v>
      </c>
      <c r="G23586" s="1" t="s">
        <v>76610</v>
      </c>
      <c r="H23586" s="1">
        <v>245.77238114802699</v>
      </c>
      <c r="I23586" s="1" t="s">
        <v>133184</v>
      </c>
      <c r="J23586" s="1" t="s">
        <v>133185</v>
      </c>
      <c r="K23586" s="1">
        <v>1</v>
      </c>
    </row>
    <row r="23587" spans="1:11" ht="15" x14ac:dyDescent="0.15">
      <c r="A23587" s="1" t="s">
        <v>130432</v>
      </c>
      <c r="B23587" s="1" t="s">
        <v>133186</v>
      </c>
      <c r="C23587" s="1">
        <v>1.74474</v>
      </c>
      <c r="D23587" s="1">
        <v>2.8192799999999997E-4</v>
      </c>
      <c r="E23587" s="2">
        <v>2.83508E-5</v>
      </c>
      <c r="F23587" s="1" t="s">
        <v>89539</v>
      </c>
      <c r="G23587" s="1" t="s">
        <v>74070</v>
      </c>
      <c r="H23587" s="1">
        <v>269.17216410260301</v>
      </c>
      <c r="I23587" s="1" t="s">
        <v>133187</v>
      </c>
      <c r="J23587" s="1" t="s">
        <v>133188</v>
      </c>
      <c r="K23587" s="1">
        <v>1</v>
      </c>
    </row>
    <row r="23588" spans="1:11" ht="15" x14ac:dyDescent="0.15">
      <c r="A23588" s="1" t="s">
        <v>130432</v>
      </c>
      <c r="B23588" s="1" t="s">
        <v>133189</v>
      </c>
      <c r="C23588" s="1">
        <v>1.74471</v>
      </c>
      <c r="D23588" s="1">
        <v>2.8192799999999997E-4</v>
      </c>
      <c r="E23588" s="2">
        <v>2.8354500000000001E-5</v>
      </c>
      <c r="F23588" s="1" t="s">
        <v>80937</v>
      </c>
      <c r="G23588" s="1" t="s">
        <v>78279</v>
      </c>
      <c r="H23588" s="1">
        <v>329.086474029248</v>
      </c>
      <c r="I23588" s="1" t="s">
        <v>133190</v>
      </c>
      <c r="J23588" s="1" t="s">
        <v>133191</v>
      </c>
      <c r="K23588" s="1">
        <v>1</v>
      </c>
    </row>
    <row r="23589" spans="1:11" ht="15" x14ac:dyDescent="0.15">
      <c r="A23589" s="1" t="s">
        <v>130432</v>
      </c>
      <c r="B23589" s="1" t="s">
        <v>133192</v>
      </c>
      <c r="C23589" s="1">
        <v>1.74363</v>
      </c>
      <c r="D23589" s="1">
        <v>2.8192799999999997E-4</v>
      </c>
      <c r="E23589" s="2">
        <v>2.85162E-5</v>
      </c>
      <c r="F23589" s="1" t="s">
        <v>81882</v>
      </c>
      <c r="G23589" s="1" t="s">
        <v>81883</v>
      </c>
      <c r="H23589" s="1">
        <v>167.144885913395</v>
      </c>
      <c r="I23589" s="1" t="s">
        <v>2282</v>
      </c>
      <c r="J23589" s="1" t="s">
        <v>2283</v>
      </c>
      <c r="K23589" s="1">
        <v>1</v>
      </c>
    </row>
    <row r="23590" spans="1:11" ht="15" x14ac:dyDescent="0.15">
      <c r="A23590" s="1" t="s">
        <v>130432</v>
      </c>
      <c r="B23590" s="1" t="s">
        <v>133193</v>
      </c>
      <c r="C23590" s="1">
        <v>1.74302</v>
      </c>
      <c r="D23590" s="1">
        <v>2.8192799999999997E-4</v>
      </c>
      <c r="E23590" s="2">
        <v>2.86074E-5</v>
      </c>
      <c r="F23590" s="1" t="s">
        <v>81079</v>
      </c>
      <c r="G23590" s="1" t="s">
        <v>74312</v>
      </c>
      <c r="H23590" s="1">
        <v>179.57466697737101</v>
      </c>
      <c r="I23590" s="1" t="s">
        <v>5507</v>
      </c>
      <c r="J23590" s="1" t="s">
        <v>133194</v>
      </c>
      <c r="K23590" s="1">
        <v>1</v>
      </c>
    </row>
    <row r="23591" spans="1:11" ht="15" x14ac:dyDescent="0.15">
      <c r="A23591" s="1" t="s">
        <v>130432</v>
      </c>
      <c r="B23591" s="1" t="s">
        <v>133195</v>
      </c>
      <c r="C23591" s="1">
        <v>1.7420800000000001</v>
      </c>
      <c r="D23591" s="1">
        <v>2.8192799999999997E-4</v>
      </c>
      <c r="E23591" s="2">
        <v>2.8748999999999999E-5</v>
      </c>
      <c r="F23591" s="1" t="s">
        <v>80695</v>
      </c>
      <c r="G23591" s="1" t="s">
        <v>80626</v>
      </c>
      <c r="H23591" s="1">
        <v>233.30806856352899</v>
      </c>
      <c r="I23591" s="1" t="s">
        <v>133196</v>
      </c>
      <c r="J23591" s="1" t="s">
        <v>133197</v>
      </c>
      <c r="K23591" s="1">
        <v>1</v>
      </c>
    </row>
    <row r="23592" spans="1:11" ht="15" x14ac:dyDescent="0.15">
      <c r="A23592" s="1" t="s">
        <v>130432</v>
      </c>
      <c r="B23592" s="1" t="s">
        <v>133198</v>
      </c>
      <c r="C23592" s="1">
        <v>1.7408999999999999</v>
      </c>
      <c r="D23592" s="1">
        <v>2.8192799999999997E-4</v>
      </c>
      <c r="E23592" s="2">
        <v>2.89275E-5</v>
      </c>
      <c r="F23592" s="1" t="s">
        <v>82197</v>
      </c>
      <c r="G23592" s="1" t="s">
        <v>78426</v>
      </c>
      <c r="H23592" s="1">
        <v>214.40114253441499</v>
      </c>
      <c r="I23592" s="1" t="s">
        <v>133199</v>
      </c>
      <c r="J23592" s="1" t="s">
        <v>133200</v>
      </c>
      <c r="K23592" s="1">
        <v>1</v>
      </c>
    </row>
    <row r="23593" spans="1:11" ht="15" x14ac:dyDescent="0.15">
      <c r="A23593" s="1" t="s">
        <v>130432</v>
      </c>
      <c r="B23593" s="1" t="s">
        <v>133201</v>
      </c>
      <c r="C23593" s="1">
        <v>1.7383500000000001</v>
      </c>
      <c r="D23593" s="1">
        <v>2.8192799999999997E-4</v>
      </c>
      <c r="E23593" s="2">
        <v>2.9316099999999999E-5</v>
      </c>
      <c r="F23593" s="1" t="s">
        <v>77956</v>
      </c>
      <c r="G23593" s="1" t="s">
        <v>77367</v>
      </c>
      <c r="H23593" s="1">
        <v>220.65940166975699</v>
      </c>
      <c r="I23593" s="1" t="s">
        <v>77957</v>
      </c>
      <c r="J23593" s="1" t="s">
        <v>2443</v>
      </c>
      <c r="K23593" s="1">
        <v>1</v>
      </c>
    </row>
    <row r="23594" spans="1:11" ht="15" x14ac:dyDescent="0.15">
      <c r="A23594" s="1" t="s">
        <v>130432</v>
      </c>
      <c r="B23594" s="1" t="s">
        <v>133202</v>
      </c>
      <c r="C23594" s="1">
        <v>1.7382</v>
      </c>
      <c r="D23594" s="1">
        <v>2.8192799999999997E-4</v>
      </c>
      <c r="E23594" s="2">
        <v>2.9339499999999999E-5</v>
      </c>
      <c r="F23594" s="1" t="s">
        <v>78978</v>
      </c>
      <c r="G23594" s="1" t="s">
        <v>75467</v>
      </c>
      <c r="H23594" s="1">
        <v>189.25523156469501</v>
      </c>
      <c r="I23594" s="1" t="s">
        <v>78979</v>
      </c>
      <c r="J23594" s="1" t="s">
        <v>133203</v>
      </c>
      <c r="K23594" s="1">
        <v>1</v>
      </c>
    </row>
    <row r="23595" spans="1:11" ht="15" x14ac:dyDescent="0.15">
      <c r="A23595" s="1" t="s">
        <v>130432</v>
      </c>
      <c r="B23595" s="1" t="s">
        <v>133204</v>
      </c>
      <c r="C23595" s="1">
        <v>1.73752</v>
      </c>
      <c r="D23595" s="1">
        <v>2.8192799999999997E-4</v>
      </c>
      <c r="E23595" s="2">
        <v>2.9444199999999998E-5</v>
      </c>
      <c r="F23595" s="1" t="s">
        <v>92766</v>
      </c>
      <c r="G23595" s="1" t="s">
        <v>92767</v>
      </c>
      <c r="H23595" s="1">
        <v>220.24343335690301</v>
      </c>
      <c r="I23595" s="1" t="s">
        <v>133205</v>
      </c>
      <c r="J23595" s="1" t="s">
        <v>133206</v>
      </c>
      <c r="K23595" s="1">
        <v>1</v>
      </c>
    </row>
    <row r="23596" spans="1:11" ht="15" x14ac:dyDescent="0.15">
      <c r="A23596" s="1" t="s">
        <v>130432</v>
      </c>
      <c r="B23596" s="1" t="s">
        <v>133207</v>
      </c>
      <c r="C23596" s="1">
        <v>1.7361899999999999</v>
      </c>
      <c r="D23596" s="1">
        <v>2.8192799999999997E-4</v>
      </c>
      <c r="E23596" s="2">
        <v>2.9649999999999999E-5</v>
      </c>
      <c r="F23596" s="1" t="s">
        <v>80957</v>
      </c>
      <c r="G23596" s="1" t="s">
        <v>75462</v>
      </c>
      <c r="H23596" s="1">
        <v>222.769514858104</v>
      </c>
      <c r="I23596" s="1" t="s">
        <v>133208</v>
      </c>
      <c r="J23596" s="1" t="s">
        <v>133209</v>
      </c>
      <c r="K23596" s="1">
        <v>1</v>
      </c>
    </row>
    <row r="23597" spans="1:11" ht="15" x14ac:dyDescent="0.15">
      <c r="A23597" s="1" t="s">
        <v>130432</v>
      </c>
      <c r="B23597" s="1" t="s">
        <v>133210</v>
      </c>
      <c r="C23597" s="1">
        <v>1.73492</v>
      </c>
      <c r="D23597" s="1">
        <v>2.8192799999999997E-4</v>
      </c>
      <c r="E23597" s="2">
        <v>2.9849099999999999E-5</v>
      </c>
      <c r="F23597" s="1" t="s">
        <v>81243</v>
      </c>
      <c r="G23597" s="1" t="s">
        <v>74312</v>
      </c>
      <c r="H23597" s="1">
        <v>222.45527510356999</v>
      </c>
      <c r="I23597" s="1" t="s">
        <v>2751</v>
      </c>
      <c r="J23597" s="1" t="s">
        <v>133211</v>
      </c>
      <c r="K23597" s="1">
        <v>1</v>
      </c>
    </row>
    <row r="23598" spans="1:11" ht="15" x14ac:dyDescent="0.15">
      <c r="A23598" s="1" t="s">
        <v>130432</v>
      </c>
      <c r="B23598" s="1" t="s">
        <v>133212</v>
      </c>
      <c r="C23598" s="1">
        <v>1.7346699999999999</v>
      </c>
      <c r="D23598" s="1">
        <v>2.8192799999999997E-4</v>
      </c>
      <c r="E23598" s="2">
        <v>2.9887300000000001E-5</v>
      </c>
      <c r="F23598" s="1" t="s">
        <v>77778</v>
      </c>
      <c r="G23598" s="1" t="s">
        <v>77779</v>
      </c>
      <c r="H23598" s="1">
        <v>269.67743719831998</v>
      </c>
      <c r="I23598" s="1" t="s">
        <v>89768</v>
      </c>
      <c r="J23598" s="1" t="s">
        <v>133213</v>
      </c>
      <c r="K23598" s="1">
        <v>1</v>
      </c>
    </row>
    <row r="23599" spans="1:11" ht="15" x14ac:dyDescent="0.15">
      <c r="A23599" s="1" t="s">
        <v>130432</v>
      </c>
      <c r="B23599" s="1" t="s">
        <v>133214</v>
      </c>
      <c r="C23599" s="1">
        <v>1.73441</v>
      </c>
      <c r="D23599" s="1">
        <v>2.8192799999999997E-4</v>
      </c>
      <c r="E23599" s="2">
        <v>2.9929300000000002E-5</v>
      </c>
      <c r="F23599" s="1" t="s">
        <v>78164</v>
      </c>
      <c r="G23599" s="1" t="s">
        <v>76468</v>
      </c>
      <c r="H23599" s="1">
        <v>201.458246955845</v>
      </c>
      <c r="I23599" s="1" t="s">
        <v>78165</v>
      </c>
      <c r="J23599" s="1" t="s">
        <v>133215</v>
      </c>
      <c r="K23599" s="1">
        <v>1</v>
      </c>
    </row>
    <row r="23600" spans="1:11" ht="15" x14ac:dyDescent="0.15">
      <c r="A23600" s="1" t="s">
        <v>130432</v>
      </c>
      <c r="B23600" s="1" t="s">
        <v>133216</v>
      </c>
      <c r="C23600" s="1">
        <v>1.72841</v>
      </c>
      <c r="D23600" s="1">
        <v>2.8192799999999997E-4</v>
      </c>
      <c r="E23600" s="2">
        <v>3.08851E-5</v>
      </c>
      <c r="F23600" s="1" t="s">
        <v>83747</v>
      </c>
      <c r="G23600" s="1" t="s">
        <v>80183</v>
      </c>
      <c r="H23600" s="1">
        <v>190.70174627368399</v>
      </c>
      <c r="I23600" s="1" t="s">
        <v>133217</v>
      </c>
      <c r="J23600" s="1" t="s">
        <v>133218</v>
      </c>
      <c r="K23600" s="1">
        <v>1</v>
      </c>
    </row>
    <row r="23601" spans="1:11" ht="15" x14ac:dyDescent="0.15">
      <c r="A23601" s="1" t="s">
        <v>130432</v>
      </c>
      <c r="B23601" s="1" t="s">
        <v>133219</v>
      </c>
      <c r="C23601" s="1">
        <v>1.7269600000000001</v>
      </c>
      <c r="D23601" s="1">
        <v>2.8192799999999997E-4</v>
      </c>
      <c r="E23601" s="2">
        <v>3.1120900000000002E-5</v>
      </c>
      <c r="F23601" s="1" t="s">
        <v>78063</v>
      </c>
      <c r="G23601" s="1" t="s">
        <v>74444</v>
      </c>
      <c r="H23601" s="1">
        <v>266.21248322756003</v>
      </c>
      <c r="I23601" s="1" t="s">
        <v>133220</v>
      </c>
      <c r="J23601" s="1" t="s">
        <v>133221</v>
      </c>
      <c r="K23601" s="1">
        <v>1</v>
      </c>
    </row>
    <row r="23602" spans="1:11" ht="15" x14ac:dyDescent="0.15">
      <c r="A23602" s="1" t="s">
        <v>130432</v>
      </c>
      <c r="B23602" s="1" t="s">
        <v>133222</v>
      </c>
      <c r="C23602" s="1">
        <v>1.7254400000000001</v>
      </c>
      <c r="D23602" s="1">
        <v>2.8192799999999997E-4</v>
      </c>
      <c r="E23602" s="2">
        <v>3.1371100000000002E-5</v>
      </c>
      <c r="F23602" s="1" t="s">
        <v>79830</v>
      </c>
      <c r="G23602" s="1" t="s">
        <v>75939</v>
      </c>
      <c r="H23602" s="1">
        <v>219.59505044553501</v>
      </c>
      <c r="I23602" s="1" t="s">
        <v>4178</v>
      </c>
      <c r="J23602" s="1" t="s">
        <v>133223</v>
      </c>
      <c r="K23602" s="1">
        <v>1</v>
      </c>
    </row>
    <row r="23603" spans="1:11" ht="15" x14ac:dyDescent="0.15">
      <c r="A23603" s="1" t="s">
        <v>130432</v>
      </c>
      <c r="B23603" s="1" t="s">
        <v>133224</v>
      </c>
      <c r="C23603" s="1">
        <v>1.72542</v>
      </c>
      <c r="D23603" s="1">
        <v>2.8192799999999997E-4</v>
      </c>
      <c r="E23603" s="2">
        <v>3.1374700000000003E-5</v>
      </c>
      <c r="F23603" s="1" t="s">
        <v>99252</v>
      </c>
      <c r="G23603" s="1" t="s">
        <v>74934</v>
      </c>
      <c r="H23603" s="1">
        <v>246.13707333723801</v>
      </c>
      <c r="I23603" s="1" t="s">
        <v>133225</v>
      </c>
      <c r="J23603" s="1" t="s">
        <v>133226</v>
      </c>
      <c r="K23603" s="1">
        <v>1</v>
      </c>
    </row>
    <row r="23604" spans="1:11" ht="15" x14ac:dyDescent="0.15">
      <c r="A23604" s="1" t="s">
        <v>130432</v>
      </c>
      <c r="B23604" s="1" t="s">
        <v>133227</v>
      </c>
      <c r="C23604" s="1">
        <v>1.72495</v>
      </c>
      <c r="D23604" s="1">
        <v>2.8192799999999997E-4</v>
      </c>
      <c r="E23604" s="2">
        <v>3.1451400000000002E-5</v>
      </c>
      <c r="F23604" s="1" t="s">
        <v>90755</v>
      </c>
      <c r="G23604" s="1" t="s">
        <v>90756</v>
      </c>
      <c r="H23604" s="1">
        <v>270.91745791997897</v>
      </c>
      <c r="I23604" s="1" t="s">
        <v>133228</v>
      </c>
      <c r="J23604" s="1" t="s">
        <v>133229</v>
      </c>
      <c r="K23604" s="1">
        <v>1</v>
      </c>
    </row>
    <row r="23605" spans="1:11" ht="15" x14ac:dyDescent="0.15">
      <c r="A23605" s="1" t="s">
        <v>130432</v>
      </c>
      <c r="B23605" s="1" t="s">
        <v>133230</v>
      </c>
      <c r="C23605" s="1">
        <v>1.7230000000000001</v>
      </c>
      <c r="D23605" s="1">
        <v>2.8192799999999997E-4</v>
      </c>
      <c r="E23605" s="2">
        <v>3.1775400000000001E-5</v>
      </c>
      <c r="F23605" s="1" t="s">
        <v>92826</v>
      </c>
      <c r="G23605" s="1" t="s">
        <v>75124</v>
      </c>
      <c r="H23605" s="1">
        <v>238.56499085338501</v>
      </c>
      <c r="I23605" s="1" t="s">
        <v>117897</v>
      </c>
      <c r="J23605" s="1" t="s">
        <v>133231</v>
      </c>
      <c r="K23605" s="1">
        <v>1</v>
      </c>
    </row>
    <row r="23606" spans="1:11" ht="15" x14ac:dyDescent="0.15">
      <c r="A23606" s="1" t="s">
        <v>130432</v>
      </c>
      <c r="B23606" s="1" t="s">
        <v>133232</v>
      </c>
      <c r="C23606" s="1">
        <v>1.72271</v>
      </c>
      <c r="D23606" s="1">
        <v>2.8192799999999997E-4</v>
      </c>
      <c r="E23606" s="2">
        <v>3.1823999999999999E-5</v>
      </c>
      <c r="F23606" s="1" t="s">
        <v>77750</v>
      </c>
      <c r="G23606" s="1" t="s">
        <v>77751</v>
      </c>
      <c r="H23606" s="1">
        <v>263.91613590945002</v>
      </c>
      <c r="I23606" s="1" t="s">
        <v>4244</v>
      </c>
      <c r="J23606" s="1" t="s">
        <v>133233</v>
      </c>
      <c r="K23606" s="1">
        <v>1</v>
      </c>
    </row>
    <row r="23607" spans="1:11" ht="15" x14ac:dyDescent="0.15">
      <c r="A23607" s="1" t="s">
        <v>130432</v>
      </c>
      <c r="B23607" s="1" t="s">
        <v>133234</v>
      </c>
      <c r="C23607" s="1">
        <v>1.7221</v>
      </c>
      <c r="D23607" s="1">
        <v>2.8192799999999997E-4</v>
      </c>
      <c r="E23607" s="2">
        <v>3.1925699999999998E-5</v>
      </c>
      <c r="F23607" s="1" t="s">
        <v>76903</v>
      </c>
      <c r="G23607" s="1" t="s">
        <v>75164</v>
      </c>
      <c r="H23607" s="1">
        <v>234.14236048948001</v>
      </c>
      <c r="I23607" s="1" t="s">
        <v>76904</v>
      </c>
      <c r="J23607" s="1" t="s">
        <v>2255</v>
      </c>
      <c r="K23607" s="1">
        <v>1</v>
      </c>
    </row>
    <row r="23608" spans="1:11" ht="15" x14ac:dyDescent="0.15">
      <c r="A23608" s="1" t="s">
        <v>130432</v>
      </c>
      <c r="B23608" s="1" t="s">
        <v>133235</v>
      </c>
      <c r="C23608" s="1">
        <v>1.72157</v>
      </c>
      <c r="D23608" s="1">
        <v>2.8192799999999997E-4</v>
      </c>
      <c r="E23608" s="2">
        <v>3.2014799999999997E-5</v>
      </c>
      <c r="F23608" s="1" t="s">
        <v>133236</v>
      </c>
      <c r="G23608" s="1" t="s">
        <v>77109</v>
      </c>
      <c r="H23608" s="1">
        <v>261.73944007184798</v>
      </c>
      <c r="I23608" s="1" t="s">
        <v>133237</v>
      </c>
      <c r="J23608" s="1" t="s">
        <v>133238</v>
      </c>
      <c r="K23608" s="1">
        <v>1</v>
      </c>
    </row>
    <row r="23609" spans="1:11" ht="15" x14ac:dyDescent="0.15">
      <c r="A23609" s="1" t="s">
        <v>130432</v>
      </c>
      <c r="B23609" s="1" t="s">
        <v>133239</v>
      </c>
      <c r="C23609" s="1">
        <v>1.71854</v>
      </c>
      <c r="D23609" s="1">
        <v>2.8192799999999997E-4</v>
      </c>
      <c r="E23609" s="2">
        <v>3.2526300000000001E-5</v>
      </c>
      <c r="F23609" s="1" t="s">
        <v>79857</v>
      </c>
      <c r="G23609" s="1" t="s">
        <v>76605</v>
      </c>
      <c r="H23609" s="1">
        <v>205.13006418625599</v>
      </c>
      <c r="I23609" s="1" t="s">
        <v>133240</v>
      </c>
      <c r="J23609" s="1" t="s">
        <v>133241</v>
      </c>
      <c r="K23609" s="1">
        <v>1</v>
      </c>
    </row>
    <row r="23610" spans="1:11" ht="15" x14ac:dyDescent="0.15">
      <c r="A23610" s="1" t="s">
        <v>130432</v>
      </c>
      <c r="B23610" s="1" t="s">
        <v>133242</v>
      </c>
      <c r="C23610" s="1">
        <v>1.71749</v>
      </c>
      <c r="D23610" s="1">
        <v>2.8192799999999997E-4</v>
      </c>
      <c r="E23610" s="2">
        <v>3.2706800000000003E-5</v>
      </c>
      <c r="F23610" s="1" t="s">
        <v>77386</v>
      </c>
      <c r="G23610" s="1" t="s">
        <v>74249</v>
      </c>
      <c r="H23610" s="1">
        <v>309.27047534636802</v>
      </c>
      <c r="I23610" s="1" t="s">
        <v>77387</v>
      </c>
      <c r="J23610" s="1" t="s">
        <v>133243</v>
      </c>
      <c r="K23610" s="1">
        <v>1</v>
      </c>
    </row>
    <row r="23611" spans="1:11" ht="15" x14ac:dyDescent="0.15">
      <c r="A23611" s="1" t="s">
        <v>130432</v>
      </c>
      <c r="B23611" s="1" t="s">
        <v>133244</v>
      </c>
      <c r="C23611" s="1">
        <v>1.7172400000000001</v>
      </c>
      <c r="D23611" s="1">
        <v>2.8192799999999997E-4</v>
      </c>
      <c r="E23611" s="2">
        <v>3.2749800000000003E-5</v>
      </c>
      <c r="F23611" s="1" t="s">
        <v>84752</v>
      </c>
      <c r="G23611" s="1" t="s">
        <v>75914</v>
      </c>
      <c r="H23611" s="1">
        <v>217.11069408350301</v>
      </c>
      <c r="I23611" s="1" t="s">
        <v>3068</v>
      </c>
      <c r="J23611" s="1" t="s">
        <v>2275</v>
      </c>
      <c r="K23611" s="1">
        <v>1</v>
      </c>
    </row>
    <row r="23612" spans="1:11" ht="15" x14ac:dyDescent="0.15">
      <c r="A23612" s="1" t="s">
        <v>130432</v>
      </c>
      <c r="B23612" s="1" t="s">
        <v>133245</v>
      </c>
      <c r="C23612" s="1">
        <v>1.7165699999999999</v>
      </c>
      <c r="D23612" s="1">
        <v>2.8192799999999997E-4</v>
      </c>
      <c r="E23612" s="2">
        <v>3.2864200000000003E-5</v>
      </c>
      <c r="F23612" s="1" t="s">
        <v>118295</v>
      </c>
      <c r="G23612" s="1" t="s">
        <v>118296</v>
      </c>
      <c r="H23612" s="1">
        <v>258.23854451777601</v>
      </c>
      <c r="I23612" s="1" t="s">
        <v>133246</v>
      </c>
      <c r="J23612" s="1" t="s">
        <v>133247</v>
      </c>
      <c r="K23612" s="1">
        <v>1</v>
      </c>
    </row>
    <row r="23613" spans="1:11" ht="15" x14ac:dyDescent="0.15">
      <c r="A23613" s="1" t="s">
        <v>130432</v>
      </c>
      <c r="B23613" s="1" t="s">
        <v>133248</v>
      </c>
      <c r="C23613" s="1">
        <v>1.7161999999999999</v>
      </c>
      <c r="D23613" s="1">
        <v>2.8192799999999997E-4</v>
      </c>
      <c r="E23613" s="2">
        <v>3.2929300000000003E-5</v>
      </c>
      <c r="F23613" s="1" t="s">
        <v>80758</v>
      </c>
      <c r="G23613" s="1" t="s">
        <v>80759</v>
      </c>
      <c r="H23613" s="1">
        <v>209.79557354573001</v>
      </c>
      <c r="I23613" s="1" t="s">
        <v>133249</v>
      </c>
      <c r="J23613" s="1" t="s">
        <v>133250</v>
      </c>
      <c r="K23613" s="1">
        <v>1</v>
      </c>
    </row>
    <row r="23614" spans="1:11" ht="15" x14ac:dyDescent="0.15">
      <c r="A23614" s="1" t="s">
        <v>130432</v>
      </c>
      <c r="B23614" s="1" t="s">
        <v>133251</v>
      </c>
      <c r="C23614" s="1">
        <v>1.7153400000000001</v>
      </c>
      <c r="D23614" s="1">
        <v>2.8192799999999997E-4</v>
      </c>
      <c r="E23614" s="2">
        <v>3.3078099999999998E-5</v>
      </c>
      <c r="F23614" s="1" t="s">
        <v>101490</v>
      </c>
      <c r="G23614" s="1" t="s">
        <v>76162</v>
      </c>
      <c r="H23614" s="1">
        <v>227.04876364420801</v>
      </c>
      <c r="I23614" s="1" t="s">
        <v>133252</v>
      </c>
      <c r="J23614" s="1" t="s">
        <v>133253</v>
      </c>
      <c r="K23614" s="1">
        <v>1</v>
      </c>
    </row>
    <row r="23615" spans="1:11" ht="15" x14ac:dyDescent="0.15">
      <c r="A23615" s="1" t="s">
        <v>130432</v>
      </c>
      <c r="B23615" s="1" t="s">
        <v>133254</v>
      </c>
      <c r="C23615" s="1">
        <v>1.71492</v>
      </c>
      <c r="D23615" s="1">
        <v>2.8192799999999997E-4</v>
      </c>
      <c r="E23615" s="2">
        <v>3.31502E-5</v>
      </c>
      <c r="F23615" s="1" t="s">
        <v>78180</v>
      </c>
      <c r="G23615" s="1" t="s">
        <v>78181</v>
      </c>
      <c r="H23615" s="1">
        <v>221.80111047134801</v>
      </c>
      <c r="I23615" s="1" t="s">
        <v>78182</v>
      </c>
      <c r="J23615" s="1" t="s">
        <v>133255</v>
      </c>
      <c r="K23615" s="1">
        <v>1</v>
      </c>
    </row>
    <row r="23616" spans="1:11" ht="15" x14ac:dyDescent="0.15">
      <c r="A23616" s="1" t="s">
        <v>130432</v>
      </c>
      <c r="B23616" s="1" t="s">
        <v>133256</v>
      </c>
      <c r="C23616" s="1">
        <v>1.7137899999999999</v>
      </c>
      <c r="D23616" s="1">
        <v>2.8192799999999997E-4</v>
      </c>
      <c r="E23616" s="2">
        <v>3.3348300000000001E-5</v>
      </c>
      <c r="F23616" s="1" t="s">
        <v>81096</v>
      </c>
      <c r="G23616" s="1" t="s">
        <v>74103</v>
      </c>
      <c r="H23616" s="1">
        <v>214.37760323337901</v>
      </c>
      <c r="I23616" s="1" t="s">
        <v>7482</v>
      </c>
      <c r="J23616" s="1" t="s">
        <v>133257</v>
      </c>
      <c r="K23616" s="1">
        <v>1</v>
      </c>
    </row>
    <row r="23617" spans="1:11" ht="15" x14ac:dyDescent="0.15">
      <c r="A23617" s="1" t="s">
        <v>130432</v>
      </c>
      <c r="B23617" s="1" t="s">
        <v>133258</v>
      </c>
      <c r="C23617" s="1">
        <v>1.71347</v>
      </c>
      <c r="D23617" s="1">
        <v>2.8192799999999997E-4</v>
      </c>
      <c r="E23617" s="2">
        <v>3.3404300000000001E-5</v>
      </c>
      <c r="F23617" s="1" t="s">
        <v>79918</v>
      </c>
      <c r="G23617" s="1" t="s">
        <v>79619</v>
      </c>
      <c r="H23617" s="1">
        <v>289.13073417803298</v>
      </c>
      <c r="I23617" s="1" t="s">
        <v>6392</v>
      </c>
      <c r="J23617" s="1" t="s">
        <v>133259</v>
      </c>
      <c r="K23617" s="1">
        <v>1</v>
      </c>
    </row>
    <row r="23618" spans="1:11" ht="15" x14ac:dyDescent="0.15">
      <c r="A23618" s="1" t="s">
        <v>130432</v>
      </c>
      <c r="B23618" s="1" t="s">
        <v>133260</v>
      </c>
      <c r="C23618" s="1">
        <v>1.7130099999999999</v>
      </c>
      <c r="D23618" s="1">
        <v>2.8192799999999997E-4</v>
      </c>
      <c r="E23618" s="2">
        <v>3.3484300000000001E-5</v>
      </c>
      <c r="F23618" s="1" t="s">
        <v>79600</v>
      </c>
      <c r="G23618" s="1" t="s">
        <v>78960</v>
      </c>
      <c r="H23618" s="1">
        <v>305.24507342977199</v>
      </c>
      <c r="I23618" s="1" t="s">
        <v>133261</v>
      </c>
      <c r="J23618" s="1" t="s">
        <v>133262</v>
      </c>
      <c r="K23618" s="1">
        <v>1</v>
      </c>
    </row>
    <row r="23619" spans="1:11" ht="15" x14ac:dyDescent="0.15">
      <c r="A23619" s="1" t="s">
        <v>130432</v>
      </c>
      <c r="B23619" s="1" t="s">
        <v>133263</v>
      </c>
      <c r="C23619" s="1">
        <v>1.7106600000000001</v>
      </c>
      <c r="D23619" s="1">
        <v>2.8192799999999997E-4</v>
      </c>
      <c r="E23619" s="2">
        <v>3.3900399999999998E-5</v>
      </c>
      <c r="F23619" s="1" t="s">
        <v>80133</v>
      </c>
      <c r="G23619" s="1" t="s">
        <v>80134</v>
      </c>
      <c r="H23619" s="1">
        <v>232.941593948659</v>
      </c>
      <c r="I23619" s="1" t="s">
        <v>133264</v>
      </c>
      <c r="J23619" s="1" t="s">
        <v>133265</v>
      </c>
      <c r="K23619" s="1">
        <v>1</v>
      </c>
    </row>
    <row r="23620" spans="1:11" ht="15" x14ac:dyDescent="0.15">
      <c r="A23620" s="1" t="s">
        <v>130432</v>
      </c>
      <c r="B23620" s="1" t="s">
        <v>133266</v>
      </c>
      <c r="C23620" s="1">
        <v>1.7092799999999999</v>
      </c>
      <c r="D23620" s="1">
        <v>2.8192799999999997E-4</v>
      </c>
      <c r="E23620" s="2">
        <v>3.41455E-5</v>
      </c>
      <c r="F23620" s="1" t="s">
        <v>82989</v>
      </c>
      <c r="G23620" s="1" t="s">
        <v>82990</v>
      </c>
      <c r="H23620" s="1">
        <v>268.61722032704398</v>
      </c>
      <c r="I23620" s="1" t="s">
        <v>82991</v>
      </c>
      <c r="J23620" s="1" t="s">
        <v>119278</v>
      </c>
      <c r="K23620" s="1">
        <v>1</v>
      </c>
    </row>
    <row r="23621" spans="1:11" ht="15" x14ac:dyDescent="0.15">
      <c r="A23621" s="1" t="s">
        <v>130432</v>
      </c>
      <c r="B23621" s="1" t="s">
        <v>133267</v>
      </c>
      <c r="C23621" s="1">
        <v>1.7088399999999999</v>
      </c>
      <c r="D23621" s="1">
        <v>2.8192799999999997E-4</v>
      </c>
      <c r="E23621" s="2">
        <v>3.4225199999999999E-5</v>
      </c>
      <c r="F23621" s="1" t="s">
        <v>90078</v>
      </c>
      <c r="G23621" s="1" t="s">
        <v>77187</v>
      </c>
      <c r="H23621" s="1">
        <v>218.35059787140099</v>
      </c>
      <c r="I23621" s="1" t="s">
        <v>133268</v>
      </c>
      <c r="J23621" s="1" t="s">
        <v>133269</v>
      </c>
      <c r="K23621" s="1">
        <v>1</v>
      </c>
    </row>
    <row r="23622" spans="1:11" ht="15" x14ac:dyDescent="0.15">
      <c r="A23622" s="1" t="s">
        <v>130432</v>
      </c>
      <c r="B23622" s="1" t="s">
        <v>133270</v>
      </c>
      <c r="C23622" s="1">
        <v>1.7088300000000001</v>
      </c>
      <c r="D23622" s="1">
        <v>2.8192799999999997E-4</v>
      </c>
      <c r="E23622" s="2">
        <v>3.4226000000000001E-5</v>
      </c>
      <c r="F23622" s="1" t="s">
        <v>77287</v>
      </c>
      <c r="G23622" s="1" t="s">
        <v>74820</v>
      </c>
      <c r="H23622" s="1">
        <v>265.00791869916702</v>
      </c>
      <c r="I23622" s="1" t="s">
        <v>133271</v>
      </c>
      <c r="J23622" s="1" t="s">
        <v>133272</v>
      </c>
      <c r="K23622" s="1">
        <v>1</v>
      </c>
    </row>
    <row r="23623" spans="1:11" ht="15" x14ac:dyDescent="0.15">
      <c r="A23623" s="1" t="s">
        <v>130432</v>
      </c>
      <c r="B23623" s="1" t="s">
        <v>133273</v>
      </c>
      <c r="C23623" s="1">
        <v>1.7079200000000001</v>
      </c>
      <c r="D23623" s="1">
        <v>2.8192799999999997E-4</v>
      </c>
      <c r="E23623" s="2">
        <v>3.4390700000000003E-5</v>
      </c>
      <c r="F23623" s="1" t="s">
        <v>77343</v>
      </c>
      <c r="G23623" s="1" t="s">
        <v>75883</v>
      </c>
      <c r="H23623" s="1">
        <v>270.36735052913798</v>
      </c>
      <c r="I23623" s="1" t="s">
        <v>133274</v>
      </c>
      <c r="J23623" s="1" t="s">
        <v>133275</v>
      </c>
      <c r="K23623" s="1">
        <v>1</v>
      </c>
    </row>
    <row r="23624" spans="1:11" ht="15" x14ac:dyDescent="0.15">
      <c r="A23624" s="1" t="s">
        <v>130432</v>
      </c>
      <c r="B23624" s="1" t="s">
        <v>133276</v>
      </c>
      <c r="C23624" s="1">
        <v>1.7075899999999999</v>
      </c>
      <c r="D23624" s="1">
        <v>2.8192799999999997E-4</v>
      </c>
      <c r="E23624" s="2">
        <v>3.4449899999999997E-5</v>
      </c>
      <c r="F23624" s="1" t="s">
        <v>78616</v>
      </c>
      <c r="G23624" s="1" t="s">
        <v>74144</v>
      </c>
      <c r="H23624" s="1">
        <v>278.09719553781798</v>
      </c>
      <c r="I23624" s="1" t="s">
        <v>2957</v>
      </c>
      <c r="J23624" s="1" t="s">
        <v>133277</v>
      </c>
      <c r="K23624" s="1">
        <v>1</v>
      </c>
    </row>
    <row r="23625" spans="1:11" ht="15" x14ac:dyDescent="0.15">
      <c r="A23625" s="1" t="s">
        <v>130432</v>
      </c>
      <c r="B23625" s="1" t="s">
        <v>133278</v>
      </c>
      <c r="C23625" s="1">
        <v>1.7070099999999999</v>
      </c>
      <c r="D23625" s="1">
        <v>2.8192799999999997E-4</v>
      </c>
      <c r="E23625" s="2">
        <v>3.4555799999999999E-5</v>
      </c>
      <c r="F23625" s="1" t="s">
        <v>80009</v>
      </c>
      <c r="G23625" s="1" t="s">
        <v>73957</v>
      </c>
      <c r="H23625" s="1">
        <v>208.435240906046</v>
      </c>
      <c r="I23625" s="1" t="s">
        <v>133279</v>
      </c>
      <c r="J23625" s="1" t="s">
        <v>133280</v>
      </c>
      <c r="K23625" s="1">
        <v>1</v>
      </c>
    </row>
    <row r="23626" spans="1:11" ht="15" x14ac:dyDescent="0.15">
      <c r="A23626" s="1" t="s">
        <v>130432</v>
      </c>
      <c r="B23626" s="1" t="s">
        <v>133281</v>
      </c>
      <c r="C23626" s="1">
        <v>1.7066600000000001</v>
      </c>
      <c r="D23626" s="1">
        <v>2.8192799999999997E-4</v>
      </c>
      <c r="E23626" s="2">
        <v>3.4619000000000002E-5</v>
      </c>
      <c r="F23626" s="1" t="s">
        <v>83982</v>
      </c>
      <c r="G23626" s="1" t="s">
        <v>80432</v>
      </c>
      <c r="H23626" s="1">
        <v>238.512303971824</v>
      </c>
      <c r="I23626" s="1" t="s">
        <v>12771</v>
      </c>
      <c r="J23626" s="1" t="s">
        <v>12772</v>
      </c>
      <c r="K23626" s="1">
        <v>1</v>
      </c>
    </row>
    <row r="23627" spans="1:11" ht="15" x14ac:dyDescent="0.15">
      <c r="A23627" s="1" t="s">
        <v>130432</v>
      </c>
      <c r="B23627" s="1" t="s">
        <v>133282</v>
      </c>
      <c r="C23627" s="1">
        <v>1.7042999999999999</v>
      </c>
      <c r="D23627" s="1">
        <v>2.8192799999999997E-4</v>
      </c>
      <c r="E23627" s="2">
        <v>3.5050099999999998E-5</v>
      </c>
      <c r="F23627" s="1" t="s">
        <v>80099</v>
      </c>
      <c r="G23627" s="1" t="s">
        <v>76577</v>
      </c>
      <c r="H23627" s="1">
        <v>277.66125243827202</v>
      </c>
      <c r="I23627" s="1" t="s">
        <v>80100</v>
      </c>
      <c r="J23627" s="1" t="s">
        <v>133283</v>
      </c>
      <c r="K23627" s="1">
        <v>1</v>
      </c>
    </row>
    <row r="23628" spans="1:11" ht="15" x14ac:dyDescent="0.15">
      <c r="A23628" s="1" t="s">
        <v>130432</v>
      </c>
      <c r="B23628" s="1" t="s">
        <v>133284</v>
      </c>
      <c r="C23628" s="1">
        <v>1.7014</v>
      </c>
      <c r="D23628" s="1">
        <v>2.8192799999999997E-4</v>
      </c>
      <c r="E23628" s="2">
        <v>3.5586500000000002E-5</v>
      </c>
      <c r="F23628" s="1" t="s">
        <v>94173</v>
      </c>
      <c r="G23628" s="1" t="s">
        <v>74129</v>
      </c>
      <c r="H23628" s="1">
        <v>347.81220449169098</v>
      </c>
      <c r="I23628" s="1" t="s">
        <v>133285</v>
      </c>
      <c r="J23628" s="1" t="s">
        <v>133286</v>
      </c>
      <c r="K23628" s="1">
        <v>1</v>
      </c>
    </row>
    <row r="23629" spans="1:11" ht="15" x14ac:dyDescent="0.15">
      <c r="A23629" s="1" t="s">
        <v>130432</v>
      </c>
      <c r="B23629" s="1" t="s">
        <v>133287</v>
      </c>
      <c r="C23629" s="1">
        <v>1.7002600000000001</v>
      </c>
      <c r="D23629" s="1">
        <v>2.8192799999999997E-4</v>
      </c>
      <c r="E23629" s="2">
        <v>3.5800699999999998E-5</v>
      </c>
      <c r="F23629" s="1" t="s">
        <v>79915</v>
      </c>
      <c r="G23629" s="1" t="s">
        <v>78398</v>
      </c>
      <c r="H23629" s="1">
        <v>244.55371387764799</v>
      </c>
      <c r="I23629" s="1" t="s">
        <v>133288</v>
      </c>
      <c r="J23629" s="1" t="s">
        <v>133289</v>
      </c>
      <c r="K23629" s="1">
        <v>1</v>
      </c>
    </row>
    <row r="23630" spans="1:11" ht="15" x14ac:dyDescent="0.15">
      <c r="A23630" s="1" t="s">
        <v>130432</v>
      </c>
      <c r="B23630" s="1" t="s">
        <v>133290</v>
      </c>
      <c r="C23630" s="1">
        <v>1.70011</v>
      </c>
      <c r="D23630" s="1">
        <v>2.8192799999999997E-4</v>
      </c>
      <c r="E23630" s="2">
        <v>3.5828199999999997E-5</v>
      </c>
      <c r="F23630" s="1" t="s">
        <v>77490</v>
      </c>
      <c r="G23630" s="1" t="s">
        <v>77491</v>
      </c>
      <c r="H23630" s="1">
        <v>228.87451927165</v>
      </c>
      <c r="I23630" s="1" t="s">
        <v>77492</v>
      </c>
      <c r="J23630" s="1" t="s">
        <v>8213</v>
      </c>
      <c r="K23630" s="1">
        <v>1</v>
      </c>
    </row>
    <row r="23631" spans="1:11" ht="15" x14ac:dyDescent="0.15">
      <c r="A23631" s="1" t="s">
        <v>130432</v>
      </c>
      <c r="B23631" s="1" t="s">
        <v>133291</v>
      </c>
      <c r="C23631" s="1">
        <v>1.69825</v>
      </c>
      <c r="D23631" s="1">
        <v>2.8192799999999997E-4</v>
      </c>
      <c r="E23631" s="2">
        <v>3.6180499999999997E-5</v>
      </c>
      <c r="F23631" s="1" t="s">
        <v>81419</v>
      </c>
      <c r="G23631" s="1" t="s">
        <v>81420</v>
      </c>
      <c r="H23631" s="1">
        <v>233.11102476372</v>
      </c>
      <c r="I23631" s="1" t="s">
        <v>2254</v>
      </c>
      <c r="J23631" s="1" t="s">
        <v>2255</v>
      </c>
      <c r="K23631" s="1">
        <v>1</v>
      </c>
    </row>
    <row r="23632" spans="1:11" ht="15" x14ac:dyDescent="0.15">
      <c r="A23632" s="1" t="s">
        <v>130432</v>
      </c>
      <c r="B23632" s="1" t="s">
        <v>133292</v>
      </c>
      <c r="C23632" s="1">
        <v>1.69773</v>
      </c>
      <c r="D23632" s="1">
        <v>2.8192799999999997E-4</v>
      </c>
      <c r="E23632" s="2">
        <v>3.62779E-5</v>
      </c>
      <c r="F23632" s="1" t="s">
        <v>77532</v>
      </c>
      <c r="G23632" s="1" t="s">
        <v>77533</v>
      </c>
      <c r="H23632" s="1">
        <v>310.025276602725</v>
      </c>
      <c r="I23632" s="1" t="s">
        <v>77534</v>
      </c>
      <c r="J23632" s="1" t="s">
        <v>133293</v>
      </c>
      <c r="K23632" s="1">
        <v>1</v>
      </c>
    </row>
    <row r="23633" spans="1:11" ht="15" x14ac:dyDescent="0.15">
      <c r="A23633" s="1" t="s">
        <v>130432</v>
      </c>
      <c r="B23633" s="1" t="s">
        <v>133294</v>
      </c>
      <c r="C23633" s="1">
        <v>1.696</v>
      </c>
      <c r="D23633" s="1">
        <v>2.8192799999999997E-4</v>
      </c>
      <c r="E23633" s="2">
        <v>3.6610499999999998E-5</v>
      </c>
      <c r="F23633" s="1" t="s">
        <v>77370</v>
      </c>
      <c r="G23633" s="1" t="s">
        <v>76524</v>
      </c>
      <c r="H23633" s="1">
        <v>285.86290722959302</v>
      </c>
      <c r="I23633" s="1" t="s">
        <v>133295</v>
      </c>
      <c r="J23633" s="1" t="s">
        <v>133296</v>
      </c>
      <c r="K23633" s="1">
        <v>1</v>
      </c>
    </row>
    <row r="23634" spans="1:11" ht="15" x14ac:dyDescent="0.15">
      <c r="A23634" s="1" t="s">
        <v>130432</v>
      </c>
      <c r="B23634" s="1" t="s">
        <v>133297</v>
      </c>
      <c r="C23634" s="1">
        <v>1.6952499999999999</v>
      </c>
      <c r="D23634" s="1">
        <v>2.8192799999999997E-4</v>
      </c>
      <c r="E23634" s="2">
        <v>3.6753299999999999E-5</v>
      </c>
      <c r="F23634" s="1" t="s">
        <v>80089</v>
      </c>
      <c r="G23634" s="1" t="s">
        <v>75870</v>
      </c>
      <c r="H23634" s="1">
        <v>304.23736420194803</v>
      </c>
      <c r="I23634" s="1" t="s">
        <v>80090</v>
      </c>
      <c r="J23634" s="1" t="s">
        <v>133298</v>
      </c>
      <c r="K23634" s="1">
        <v>1</v>
      </c>
    </row>
    <row r="23635" spans="1:11" ht="15" x14ac:dyDescent="0.15">
      <c r="A23635" s="1" t="s">
        <v>130432</v>
      </c>
      <c r="B23635" s="1" t="s">
        <v>133299</v>
      </c>
      <c r="C23635" s="1">
        <v>1.6949399999999999</v>
      </c>
      <c r="D23635" s="1">
        <v>2.8192799999999997E-4</v>
      </c>
      <c r="E23635" s="2">
        <v>3.6812800000000001E-5</v>
      </c>
      <c r="F23635" s="1" t="s">
        <v>76180</v>
      </c>
      <c r="G23635" s="1" t="s">
        <v>73997</v>
      </c>
      <c r="H23635" s="1">
        <v>206.282251337888</v>
      </c>
      <c r="I23635" s="1" t="s">
        <v>9124</v>
      </c>
      <c r="J23635" s="1" t="s">
        <v>133300</v>
      </c>
      <c r="K23635" s="1">
        <v>1</v>
      </c>
    </row>
    <row r="23636" spans="1:11" ht="15" x14ac:dyDescent="0.15">
      <c r="A23636" s="1" t="s">
        <v>130432</v>
      </c>
      <c r="B23636" s="1" t="s">
        <v>133301</v>
      </c>
      <c r="C23636" s="1">
        <v>1.69381</v>
      </c>
      <c r="D23636" s="1">
        <v>2.8192799999999997E-4</v>
      </c>
      <c r="E23636" s="2">
        <v>3.70319E-5</v>
      </c>
      <c r="F23636" s="1" t="s">
        <v>80172</v>
      </c>
      <c r="G23636" s="1" t="s">
        <v>75357</v>
      </c>
      <c r="H23636" s="1">
        <v>129.73423299443101</v>
      </c>
      <c r="I23636" s="1" t="s">
        <v>133302</v>
      </c>
      <c r="J23636" s="1" t="s">
        <v>133303</v>
      </c>
      <c r="K23636" s="1">
        <v>1</v>
      </c>
    </row>
    <row r="23637" spans="1:11" ht="15" x14ac:dyDescent="0.15">
      <c r="A23637" s="1" t="s">
        <v>130432</v>
      </c>
      <c r="B23637" s="1" t="s">
        <v>133304</v>
      </c>
      <c r="C23637" s="1">
        <v>1.68919</v>
      </c>
      <c r="D23637" s="1">
        <v>2.8192799999999997E-4</v>
      </c>
      <c r="E23637" s="2">
        <v>3.7941600000000003E-5</v>
      </c>
      <c r="F23637" s="1" t="s">
        <v>79137</v>
      </c>
      <c r="G23637" s="1" t="s">
        <v>79138</v>
      </c>
      <c r="H23637" s="1">
        <v>243.15584195117299</v>
      </c>
      <c r="I23637" s="1" t="s">
        <v>2282</v>
      </c>
      <c r="J23637" s="1" t="s">
        <v>2283</v>
      </c>
      <c r="K23637" s="1">
        <v>1</v>
      </c>
    </row>
    <row r="23638" spans="1:11" ht="15" x14ac:dyDescent="0.15">
      <c r="A23638" s="1" t="s">
        <v>130432</v>
      </c>
      <c r="B23638" s="1" t="s">
        <v>133305</v>
      </c>
      <c r="C23638" s="1">
        <v>1.68737</v>
      </c>
      <c r="D23638" s="1">
        <v>2.8192799999999997E-4</v>
      </c>
      <c r="E23638" s="2">
        <v>3.8305E-5</v>
      </c>
      <c r="F23638" s="1" t="s">
        <v>109959</v>
      </c>
      <c r="G23638" s="1" t="s">
        <v>79184</v>
      </c>
      <c r="H23638" s="1">
        <v>233.40513734258201</v>
      </c>
      <c r="I23638" s="1" t="s">
        <v>18501</v>
      </c>
      <c r="J23638" s="1" t="s">
        <v>133306</v>
      </c>
      <c r="K23638" s="1">
        <v>1</v>
      </c>
    </row>
    <row r="23639" spans="1:11" ht="15" x14ac:dyDescent="0.15">
      <c r="A23639" s="1" t="s">
        <v>130432</v>
      </c>
      <c r="B23639" s="1" t="s">
        <v>133307</v>
      </c>
      <c r="C23639" s="1">
        <v>1.6873400000000001</v>
      </c>
      <c r="D23639" s="1">
        <v>2.8192799999999997E-4</v>
      </c>
      <c r="E23639" s="2">
        <v>3.8311900000000002E-5</v>
      </c>
      <c r="F23639" s="1" t="s">
        <v>78471</v>
      </c>
      <c r="G23639" s="1" t="s">
        <v>78472</v>
      </c>
      <c r="H23639" s="1">
        <v>282.56303419352901</v>
      </c>
      <c r="I23639" s="1" t="s">
        <v>78473</v>
      </c>
      <c r="J23639" s="1" t="s">
        <v>133308</v>
      </c>
      <c r="K23639" s="1">
        <v>1</v>
      </c>
    </row>
    <row r="23640" spans="1:11" ht="15" x14ac:dyDescent="0.15">
      <c r="A23640" s="1" t="s">
        <v>130432</v>
      </c>
      <c r="B23640" s="1" t="s">
        <v>133309</v>
      </c>
      <c r="C23640" s="1">
        <v>1.6864300000000001</v>
      </c>
      <c r="D23640" s="1">
        <v>2.8192799999999997E-4</v>
      </c>
      <c r="E23640" s="2">
        <v>3.8494800000000003E-5</v>
      </c>
      <c r="F23640" s="1" t="s">
        <v>79934</v>
      </c>
      <c r="G23640" s="1" t="s">
        <v>79757</v>
      </c>
      <c r="H23640" s="1">
        <v>334.94262457821799</v>
      </c>
      <c r="I23640" s="1" t="s">
        <v>79935</v>
      </c>
      <c r="J23640" s="1" t="s">
        <v>133310</v>
      </c>
      <c r="K23640" s="1">
        <v>1</v>
      </c>
    </row>
    <row r="23641" spans="1:11" ht="15" x14ac:dyDescent="0.15">
      <c r="A23641" s="1" t="s">
        <v>130432</v>
      </c>
      <c r="B23641" s="1" t="s">
        <v>133311</v>
      </c>
      <c r="C23641" s="1">
        <v>1.68523</v>
      </c>
      <c r="D23641" s="1">
        <v>2.8192799999999997E-4</v>
      </c>
      <c r="E23641" s="2">
        <v>3.8738300000000001E-5</v>
      </c>
      <c r="F23641" s="1" t="s">
        <v>84187</v>
      </c>
      <c r="G23641" s="1" t="s">
        <v>468</v>
      </c>
      <c r="H23641" s="1">
        <v>312.05272340369203</v>
      </c>
      <c r="I23641" s="1" t="s">
        <v>4439</v>
      </c>
      <c r="J23641" s="1" t="s">
        <v>2596</v>
      </c>
      <c r="K23641" s="1">
        <v>1</v>
      </c>
    </row>
    <row r="23642" spans="1:11" ht="15" x14ac:dyDescent="0.15">
      <c r="A23642" s="1" t="s">
        <v>130432</v>
      </c>
      <c r="B23642" s="1" t="s">
        <v>133312</v>
      </c>
      <c r="C23642" s="1">
        <v>1.6836800000000001</v>
      </c>
      <c r="D23642" s="1">
        <v>2.8192799999999997E-4</v>
      </c>
      <c r="E23642" s="2">
        <v>3.9053400000000001E-5</v>
      </c>
      <c r="F23642" s="1" t="s">
        <v>80179</v>
      </c>
      <c r="G23642" s="1" t="s">
        <v>80180</v>
      </c>
      <c r="H23642" s="1">
        <v>294.48500574966602</v>
      </c>
      <c r="I23642" s="1" t="s">
        <v>2254</v>
      </c>
      <c r="J23642" s="1" t="s">
        <v>2255</v>
      </c>
      <c r="K23642" s="1">
        <v>1</v>
      </c>
    </row>
    <row r="23643" spans="1:11" ht="15" x14ac:dyDescent="0.15">
      <c r="A23643" s="1" t="s">
        <v>130432</v>
      </c>
      <c r="B23643" s="1" t="s">
        <v>133313</v>
      </c>
      <c r="C23643" s="1">
        <v>1.6813199999999999</v>
      </c>
      <c r="D23643" s="1">
        <v>2.8192799999999997E-4</v>
      </c>
      <c r="E23643" s="2">
        <v>3.9539400000000003E-5</v>
      </c>
      <c r="F23643" s="1" t="s">
        <v>125858</v>
      </c>
      <c r="G23643" s="1" t="s">
        <v>76038</v>
      </c>
      <c r="H23643" s="1">
        <v>314.25057544047201</v>
      </c>
      <c r="I23643" s="1" t="s">
        <v>133314</v>
      </c>
      <c r="J23643" s="1" t="s">
        <v>133315</v>
      </c>
      <c r="K23643" s="1">
        <v>1</v>
      </c>
    </row>
    <row r="23644" spans="1:11" ht="15" x14ac:dyDescent="0.15">
      <c r="A23644" s="1" t="s">
        <v>130432</v>
      </c>
      <c r="B23644" s="1" t="s">
        <v>133316</v>
      </c>
      <c r="C23644" s="1">
        <v>1.68032</v>
      </c>
      <c r="D23644" s="1">
        <v>2.8192799999999997E-4</v>
      </c>
      <c r="E23644" s="2">
        <v>3.9747899999999999E-5</v>
      </c>
      <c r="F23644" s="1" t="s">
        <v>80074</v>
      </c>
      <c r="G23644" s="1" t="s">
        <v>74619</v>
      </c>
      <c r="H23644" s="1">
        <v>322.92293991796498</v>
      </c>
      <c r="I23644" s="1" t="s">
        <v>133317</v>
      </c>
      <c r="J23644" s="1" t="s">
        <v>133318</v>
      </c>
      <c r="K23644" s="1">
        <v>1</v>
      </c>
    </row>
    <row r="23645" spans="1:11" ht="15" x14ac:dyDescent="0.15">
      <c r="A23645" s="1" t="s">
        <v>130432</v>
      </c>
      <c r="B23645" s="1" t="s">
        <v>133319</v>
      </c>
      <c r="C23645" s="1">
        <v>1.67865</v>
      </c>
      <c r="D23645" s="1">
        <v>2.8192799999999997E-4</v>
      </c>
      <c r="E23645" s="2">
        <v>4.0097700000000001E-5</v>
      </c>
      <c r="F23645" s="1" t="s">
        <v>82232</v>
      </c>
      <c r="G23645" s="1" t="s">
        <v>77999</v>
      </c>
      <c r="H23645" s="1">
        <v>226.12762199036399</v>
      </c>
      <c r="I23645" s="1" t="s">
        <v>2328</v>
      </c>
      <c r="J23645" s="1" t="s">
        <v>2164</v>
      </c>
      <c r="K23645" s="1">
        <v>1</v>
      </c>
    </row>
    <row r="23646" spans="1:11" ht="15" x14ac:dyDescent="0.15">
      <c r="A23646" s="1" t="s">
        <v>130432</v>
      </c>
      <c r="B23646" s="1" t="s">
        <v>133320</v>
      </c>
      <c r="C23646" s="1">
        <v>1.6782600000000001</v>
      </c>
      <c r="D23646" s="1">
        <v>2.8192799999999997E-4</v>
      </c>
      <c r="E23646" s="2">
        <v>4.0179999999999998E-5</v>
      </c>
      <c r="F23646" s="1" t="s">
        <v>81400</v>
      </c>
      <c r="G23646" s="1" t="s">
        <v>74831</v>
      </c>
      <c r="H23646" s="1">
        <v>197.86747386959999</v>
      </c>
      <c r="I23646" s="1" t="s">
        <v>81401</v>
      </c>
      <c r="J23646" s="1" t="s">
        <v>2235</v>
      </c>
      <c r="K23646" s="1">
        <v>1</v>
      </c>
    </row>
    <row r="23647" spans="1:11" ht="15" x14ac:dyDescent="0.15">
      <c r="A23647" s="1" t="s">
        <v>130432</v>
      </c>
      <c r="B23647" s="1" t="s">
        <v>133321</v>
      </c>
      <c r="C23647" s="1">
        <v>1.67448</v>
      </c>
      <c r="D23647" s="1">
        <v>2.8192799999999997E-4</v>
      </c>
      <c r="E23647" s="2">
        <v>4.0985200000000002E-5</v>
      </c>
      <c r="F23647" s="1" t="s">
        <v>79464</v>
      </c>
      <c r="G23647" s="1" t="s">
        <v>78892</v>
      </c>
      <c r="H23647" s="1">
        <v>231.946385042385</v>
      </c>
      <c r="I23647" s="1" t="s">
        <v>3736</v>
      </c>
      <c r="J23647" s="1" t="s">
        <v>2443</v>
      </c>
      <c r="K23647" s="1">
        <v>1</v>
      </c>
    </row>
    <row r="23648" spans="1:11" ht="15" x14ac:dyDescent="0.15">
      <c r="A23648" s="1" t="s">
        <v>130432</v>
      </c>
      <c r="B23648" s="1" t="s">
        <v>133322</v>
      </c>
      <c r="C23648" s="1">
        <v>1.67283</v>
      </c>
      <c r="D23648" s="1">
        <v>2.8192799999999997E-4</v>
      </c>
      <c r="E23648" s="2">
        <v>4.1340200000000001E-5</v>
      </c>
      <c r="F23648" s="1" t="s">
        <v>77205</v>
      </c>
      <c r="G23648" s="1" t="s">
        <v>77206</v>
      </c>
      <c r="H23648" s="1">
        <v>254.13164502209801</v>
      </c>
      <c r="I23648" s="1" t="s">
        <v>9625</v>
      </c>
      <c r="J23648" s="1" t="s">
        <v>133323</v>
      </c>
      <c r="K23648" s="1">
        <v>1</v>
      </c>
    </row>
    <row r="23649" spans="1:11" ht="15" x14ac:dyDescent="0.15">
      <c r="A23649" s="1" t="s">
        <v>130432</v>
      </c>
      <c r="B23649" s="1" t="s">
        <v>133324</v>
      </c>
      <c r="C23649" s="1">
        <v>1.6724600000000001</v>
      </c>
      <c r="D23649" s="1">
        <v>2.8192799999999997E-4</v>
      </c>
      <c r="E23649" s="2">
        <v>4.142E-5</v>
      </c>
      <c r="F23649" s="1" t="s">
        <v>79942</v>
      </c>
      <c r="G23649" s="1" t="s">
        <v>74392</v>
      </c>
      <c r="H23649" s="1">
        <v>224.31974874081399</v>
      </c>
      <c r="I23649" s="1" t="s">
        <v>79943</v>
      </c>
      <c r="J23649" s="1" t="s">
        <v>2596</v>
      </c>
      <c r="K23649" s="1">
        <v>1</v>
      </c>
    </row>
    <row r="23650" spans="1:11" ht="15" x14ac:dyDescent="0.15">
      <c r="A23650" s="1" t="s">
        <v>130432</v>
      </c>
      <c r="B23650" s="1" t="s">
        <v>133325</v>
      </c>
      <c r="C23650" s="1">
        <v>1.6716800000000001</v>
      </c>
      <c r="D23650" s="1">
        <v>2.8192799999999997E-4</v>
      </c>
      <c r="E23650" s="2">
        <v>4.1591599999999997E-5</v>
      </c>
      <c r="F23650" s="1" t="s">
        <v>87682</v>
      </c>
      <c r="G23650" s="1" t="s">
        <v>1785</v>
      </c>
      <c r="H23650" s="1">
        <v>377.30436372165798</v>
      </c>
      <c r="I23650" s="1" t="s">
        <v>133326</v>
      </c>
      <c r="J23650" s="1" t="s">
        <v>133327</v>
      </c>
      <c r="K23650" s="1">
        <v>1</v>
      </c>
    </row>
    <row r="23651" spans="1:11" ht="15" x14ac:dyDescent="0.15">
      <c r="A23651" s="1" t="s">
        <v>130432</v>
      </c>
      <c r="B23651" s="1" t="s">
        <v>133328</v>
      </c>
      <c r="C23651" s="1">
        <v>1.6710199999999999</v>
      </c>
      <c r="D23651" s="1">
        <v>2.8192799999999997E-4</v>
      </c>
      <c r="E23651" s="2">
        <v>4.1734899999999999E-5</v>
      </c>
      <c r="F23651" s="1" t="s">
        <v>76439</v>
      </c>
      <c r="G23651" s="1" t="s">
        <v>76440</v>
      </c>
      <c r="H23651" s="1">
        <v>202.67273081646701</v>
      </c>
      <c r="I23651" s="1" t="s">
        <v>133329</v>
      </c>
      <c r="J23651" s="1" t="s">
        <v>133330</v>
      </c>
      <c r="K23651" s="1">
        <v>1</v>
      </c>
    </row>
    <row r="23652" spans="1:11" ht="15" x14ac:dyDescent="0.15">
      <c r="A23652" s="1" t="s">
        <v>130432</v>
      </c>
      <c r="B23652" s="1" t="s">
        <v>133331</v>
      </c>
      <c r="C23652" s="1">
        <v>1.67079</v>
      </c>
      <c r="D23652" s="1">
        <v>2.8192799999999997E-4</v>
      </c>
      <c r="E23652" s="2">
        <v>4.1785200000000001E-5</v>
      </c>
      <c r="F23652" s="1" t="s">
        <v>81610</v>
      </c>
      <c r="G23652" s="1" t="s">
        <v>74888</v>
      </c>
      <c r="H23652" s="1">
        <v>249.94667607484001</v>
      </c>
      <c r="I23652" s="1" t="s">
        <v>35966</v>
      </c>
      <c r="J23652" s="1" t="s">
        <v>35967</v>
      </c>
      <c r="K23652" s="1">
        <v>1</v>
      </c>
    </row>
    <row r="23653" spans="1:11" ht="15" x14ac:dyDescent="0.15">
      <c r="A23653" s="1" t="s">
        <v>130432</v>
      </c>
      <c r="B23653" s="1" t="s">
        <v>133332</v>
      </c>
      <c r="C23653" s="1">
        <v>1.6704000000000001</v>
      </c>
      <c r="D23653" s="1">
        <v>2.8192799999999997E-4</v>
      </c>
      <c r="E23653" s="2">
        <v>4.18714E-5</v>
      </c>
      <c r="F23653" s="1" t="s">
        <v>77332</v>
      </c>
      <c r="G23653" s="1" t="s">
        <v>76971</v>
      </c>
      <c r="H23653" s="1">
        <v>290.80746401192999</v>
      </c>
      <c r="I23653" s="1" t="s">
        <v>133333</v>
      </c>
      <c r="J23653" s="1" t="s">
        <v>133334</v>
      </c>
      <c r="K23653" s="1">
        <v>1</v>
      </c>
    </row>
    <row r="23654" spans="1:11" ht="15" x14ac:dyDescent="0.15">
      <c r="A23654" s="1" t="s">
        <v>130432</v>
      </c>
      <c r="B23654" s="1" t="s">
        <v>133335</v>
      </c>
      <c r="C23654" s="1">
        <v>1.6686799999999999</v>
      </c>
      <c r="D23654" s="1">
        <v>2.8192799999999997E-4</v>
      </c>
      <c r="E23654" s="2">
        <v>4.2249500000000003E-5</v>
      </c>
      <c r="F23654" s="1" t="s">
        <v>110526</v>
      </c>
      <c r="G23654" s="1" t="s">
        <v>81153</v>
      </c>
      <c r="H23654" s="1">
        <v>276.49630572386599</v>
      </c>
      <c r="I23654" s="1" t="s">
        <v>133336</v>
      </c>
      <c r="J23654" s="1" t="s">
        <v>133337</v>
      </c>
      <c r="K23654" s="1">
        <v>1</v>
      </c>
    </row>
    <row r="23655" spans="1:11" ht="15" x14ac:dyDescent="0.15">
      <c r="A23655" s="1" t="s">
        <v>130432</v>
      </c>
      <c r="B23655" s="1" t="s">
        <v>133338</v>
      </c>
      <c r="C23655" s="1">
        <v>1.66795</v>
      </c>
      <c r="D23655" s="1">
        <v>2.8192799999999997E-4</v>
      </c>
      <c r="E23655" s="2">
        <v>4.2412800000000002E-5</v>
      </c>
      <c r="F23655" s="1" t="s">
        <v>79486</v>
      </c>
      <c r="G23655" s="1" t="s">
        <v>74176</v>
      </c>
      <c r="H23655" s="1">
        <v>271.25151886946401</v>
      </c>
      <c r="I23655" s="1" t="s">
        <v>96806</v>
      </c>
      <c r="J23655" s="1" t="s">
        <v>133339</v>
      </c>
      <c r="K23655" s="1">
        <v>1</v>
      </c>
    </row>
    <row r="23656" spans="1:11" ht="15" x14ac:dyDescent="0.15">
      <c r="A23656" s="1" t="s">
        <v>130432</v>
      </c>
      <c r="B23656" s="1" t="s">
        <v>133340</v>
      </c>
      <c r="C23656" s="1">
        <v>1.6677</v>
      </c>
      <c r="D23656" s="1">
        <v>2.8192799999999997E-4</v>
      </c>
      <c r="E23656" s="2">
        <v>4.2468900000000003E-5</v>
      </c>
      <c r="F23656" s="1" t="s">
        <v>79613</v>
      </c>
      <c r="G23656" s="1" t="s">
        <v>79614</v>
      </c>
      <c r="H23656" s="1">
        <v>261.655426953264</v>
      </c>
      <c r="I23656" s="1" t="s">
        <v>6545</v>
      </c>
      <c r="J23656" s="1" t="s">
        <v>2235</v>
      </c>
      <c r="K23656" s="1">
        <v>1</v>
      </c>
    </row>
    <row r="23657" spans="1:11" ht="15" x14ac:dyDescent="0.15">
      <c r="A23657" s="1" t="s">
        <v>130432</v>
      </c>
      <c r="B23657" s="1" t="s">
        <v>133341</v>
      </c>
      <c r="C23657" s="1">
        <v>1.66635</v>
      </c>
      <c r="D23657" s="1">
        <v>2.8192799999999997E-4</v>
      </c>
      <c r="E23657" s="2">
        <v>4.2769299999999997E-5</v>
      </c>
      <c r="F23657" s="1" t="s">
        <v>79245</v>
      </c>
      <c r="G23657" s="1" t="s">
        <v>77808</v>
      </c>
      <c r="H23657" s="1">
        <v>226.293836610054</v>
      </c>
      <c r="I23657" s="1" t="s">
        <v>133342</v>
      </c>
      <c r="J23657" s="1" t="s">
        <v>133343</v>
      </c>
      <c r="K23657" s="1">
        <v>1</v>
      </c>
    </row>
    <row r="23658" spans="1:11" ht="15" x14ac:dyDescent="0.15">
      <c r="A23658" s="1" t="s">
        <v>130432</v>
      </c>
      <c r="B23658" s="1" t="s">
        <v>133344</v>
      </c>
      <c r="C23658" s="1">
        <v>1.66597</v>
      </c>
      <c r="D23658" s="1">
        <v>2.8192799999999997E-4</v>
      </c>
      <c r="E23658" s="2">
        <v>4.2856099999999998E-5</v>
      </c>
      <c r="F23658" s="1" t="s">
        <v>93120</v>
      </c>
      <c r="G23658" s="1" t="s">
        <v>93121</v>
      </c>
      <c r="H23658" s="1">
        <v>274.46083952446401</v>
      </c>
      <c r="I23658" s="1" t="s">
        <v>93122</v>
      </c>
      <c r="J23658" s="1" t="s">
        <v>133345</v>
      </c>
      <c r="K23658" s="1">
        <v>1</v>
      </c>
    </row>
    <row r="23659" spans="1:11" ht="15" x14ac:dyDescent="0.15">
      <c r="A23659" s="1" t="s">
        <v>130432</v>
      </c>
      <c r="B23659" s="1" t="s">
        <v>133346</v>
      </c>
      <c r="C23659" s="1">
        <v>1.6658500000000001</v>
      </c>
      <c r="D23659" s="1">
        <v>2.8192799999999997E-4</v>
      </c>
      <c r="E23659" s="2">
        <v>4.28816E-5</v>
      </c>
      <c r="F23659" s="1" t="s">
        <v>81045</v>
      </c>
      <c r="G23659" s="1" t="s">
        <v>81046</v>
      </c>
      <c r="H23659" s="1">
        <v>203.406581051149</v>
      </c>
      <c r="I23659" s="1" t="s">
        <v>81047</v>
      </c>
      <c r="J23659" s="1" t="s">
        <v>133347</v>
      </c>
      <c r="K23659" s="1">
        <v>1</v>
      </c>
    </row>
    <row r="23660" spans="1:11" ht="15" x14ac:dyDescent="0.15">
      <c r="A23660" s="1" t="s">
        <v>130432</v>
      </c>
      <c r="B23660" s="1" t="s">
        <v>133348</v>
      </c>
      <c r="C23660" s="1">
        <v>1.6645700000000001</v>
      </c>
      <c r="D23660" s="1">
        <v>2.8192799999999997E-4</v>
      </c>
      <c r="E23660" s="2">
        <v>4.3171199999999998E-5</v>
      </c>
      <c r="F23660" s="1" t="s">
        <v>107374</v>
      </c>
      <c r="G23660" s="1" t="s">
        <v>75467</v>
      </c>
      <c r="H23660" s="1">
        <v>338.34136575125598</v>
      </c>
      <c r="I23660" s="1" t="s">
        <v>133349</v>
      </c>
      <c r="J23660" s="1" t="s">
        <v>133350</v>
      </c>
      <c r="K23660" s="1">
        <v>1</v>
      </c>
    </row>
    <row r="23661" spans="1:11" ht="15" x14ac:dyDescent="0.15">
      <c r="A23661" s="1" t="s">
        <v>130432</v>
      </c>
      <c r="B23661" s="1" t="s">
        <v>133351</v>
      </c>
      <c r="C23661" s="1">
        <v>1.66343</v>
      </c>
      <c r="D23661" s="1">
        <v>2.8192799999999997E-4</v>
      </c>
      <c r="E23661" s="2">
        <v>4.3430899999999998E-5</v>
      </c>
      <c r="F23661" s="1" t="s">
        <v>114115</v>
      </c>
      <c r="G23661" s="1" t="s">
        <v>152</v>
      </c>
      <c r="H23661" s="1">
        <v>224.62475165548599</v>
      </c>
      <c r="I23661" s="1" t="s">
        <v>114116</v>
      </c>
      <c r="J23661" s="1" t="s">
        <v>2179</v>
      </c>
      <c r="K23661" s="1">
        <v>1</v>
      </c>
    </row>
    <row r="23662" spans="1:11" ht="15" x14ac:dyDescent="0.15">
      <c r="A23662" s="1" t="s">
        <v>130432</v>
      </c>
      <c r="B23662" s="1" t="s">
        <v>133352</v>
      </c>
      <c r="C23662" s="1">
        <v>1.66079</v>
      </c>
      <c r="D23662" s="1">
        <v>2.8192799999999997E-4</v>
      </c>
      <c r="E23662" s="2">
        <v>4.4036699999999998E-5</v>
      </c>
      <c r="F23662" s="1" t="s">
        <v>80269</v>
      </c>
      <c r="G23662" s="1" t="s">
        <v>75110</v>
      </c>
      <c r="H23662" s="1">
        <v>228.02283583287601</v>
      </c>
      <c r="I23662" s="1" t="s">
        <v>7482</v>
      </c>
      <c r="J23662" s="1" t="s">
        <v>133353</v>
      </c>
      <c r="K23662" s="1">
        <v>1</v>
      </c>
    </row>
    <row r="23663" spans="1:11" ht="15" x14ac:dyDescent="0.15">
      <c r="A23663" s="1" t="s">
        <v>130432</v>
      </c>
      <c r="B23663" s="1" t="s">
        <v>133354</v>
      </c>
      <c r="C23663" s="1">
        <v>1.66021</v>
      </c>
      <c r="D23663" s="1">
        <v>2.8192799999999997E-4</v>
      </c>
      <c r="E23663" s="2">
        <v>4.4171100000000001E-5</v>
      </c>
      <c r="F23663" s="1" t="s">
        <v>79321</v>
      </c>
      <c r="G23663" s="1" t="s">
        <v>75216</v>
      </c>
      <c r="H23663" s="1">
        <v>312.27449874906603</v>
      </c>
      <c r="I23663" s="1" t="s">
        <v>108459</v>
      </c>
      <c r="J23663" s="1" t="s">
        <v>133355</v>
      </c>
      <c r="K23663" s="1">
        <v>1</v>
      </c>
    </row>
    <row r="23664" spans="1:11" ht="15" x14ac:dyDescent="0.15">
      <c r="A23664" s="1" t="s">
        <v>130432</v>
      </c>
      <c r="B23664" s="1" t="s">
        <v>133356</v>
      </c>
      <c r="C23664" s="1">
        <v>1.65686</v>
      </c>
      <c r="D23664" s="1">
        <v>2.8192799999999997E-4</v>
      </c>
      <c r="E23664" s="2">
        <v>4.4953000000000001E-5</v>
      </c>
      <c r="F23664" s="1" t="s">
        <v>79000</v>
      </c>
      <c r="G23664" s="1" t="s">
        <v>75042</v>
      </c>
      <c r="H23664" s="1">
        <v>307.04497900285702</v>
      </c>
      <c r="I23664" s="1" t="s">
        <v>3575</v>
      </c>
      <c r="J23664" s="1" t="s">
        <v>133357</v>
      </c>
      <c r="K23664" s="1">
        <v>1</v>
      </c>
    </row>
    <row r="23665" spans="1:11" ht="15" x14ac:dyDescent="0.15">
      <c r="A23665" s="1" t="s">
        <v>130432</v>
      </c>
      <c r="B23665" s="1" t="s">
        <v>133358</v>
      </c>
      <c r="C23665" s="1">
        <v>1.6563600000000001</v>
      </c>
      <c r="D23665" s="1">
        <v>2.8192799999999997E-4</v>
      </c>
      <c r="E23665" s="2">
        <v>4.5071399999999997E-5</v>
      </c>
      <c r="F23665" s="1" t="s">
        <v>79888</v>
      </c>
      <c r="G23665" s="1" t="s">
        <v>74681</v>
      </c>
      <c r="H23665" s="1">
        <v>165.33878193699701</v>
      </c>
      <c r="I23665" s="1" t="s">
        <v>133359</v>
      </c>
      <c r="J23665" s="1" t="s">
        <v>133360</v>
      </c>
      <c r="K23665" s="1">
        <v>1</v>
      </c>
    </row>
    <row r="23666" spans="1:11" ht="15" x14ac:dyDescent="0.15">
      <c r="A23666" s="1" t="s">
        <v>130432</v>
      </c>
      <c r="B23666" s="1" t="s">
        <v>133361</v>
      </c>
      <c r="C23666" s="1">
        <v>1.65415</v>
      </c>
      <c r="D23666" s="1">
        <v>2.8192799999999997E-4</v>
      </c>
      <c r="E23666" s="2">
        <v>4.5596600000000003E-5</v>
      </c>
      <c r="F23666" s="1" t="s">
        <v>78971</v>
      </c>
      <c r="G23666" s="1" t="s">
        <v>77596</v>
      </c>
      <c r="H23666" s="1">
        <v>414.796375004715</v>
      </c>
      <c r="I23666" s="1" t="s">
        <v>7752</v>
      </c>
      <c r="J23666" s="1" t="s">
        <v>133362</v>
      </c>
      <c r="K23666" s="1">
        <v>1</v>
      </c>
    </row>
    <row r="23667" spans="1:11" ht="15" x14ac:dyDescent="0.15">
      <c r="A23667" s="1" t="s">
        <v>130432</v>
      </c>
      <c r="B23667" s="1" t="s">
        <v>133363</v>
      </c>
      <c r="C23667" s="1">
        <v>1.65147</v>
      </c>
      <c r="D23667" s="1">
        <v>2.8192799999999997E-4</v>
      </c>
      <c r="E23667" s="2">
        <v>4.6242999999999998E-5</v>
      </c>
      <c r="F23667" s="1" t="s">
        <v>111603</v>
      </c>
      <c r="G23667" s="1" t="s">
        <v>81113</v>
      </c>
      <c r="H23667" s="1">
        <v>180.55828469145499</v>
      </c>
      <c r="I23667" s="1" t="s">
        <v>111604</v>
      </c>
      <c r="J23667" s="1" t="s">
        <v>86315</v>
      </c>
      <c r="K23667" s="1">
        <v>1</v>
      </c>
    </row>
    <row r="23668" spans="1:11" ht="15" x14ac:dyDescent="0.15">
      <c r="A23668" s="1" t="s">
        <v>130432</v>
      </c>
      <c r="B23668" s="1" t="s">
        <v>133364</v>
      </c>
      <c r="C23668" s="1">
        <v>1.6482000000000001</v>
      </c>
      <c r="D23668" s="1">
        <v>2.8192799999999997E-4</v>
      </c>
      <c r="E23668" s="2">
        <v>4.7043199999999997E-5</v>
      </c>
      <c r="F23668" s="1" t="s">
        <v>79664</v>
      </c>
      <c r="G23668" s="1" t="s">
        <v>74731</v>
      </c>
      <c r="H23668" s="1">
        <v>302.82928691434802</v>
      </c>
      <c r="I23668" s="1" t="s">
        <v>133365</v>
      </c>
      <c r="J23668" s="1" t="s">
        <v>133366</v>
      </c>
      <c r="K23668" s="1">
        <v>1</v>
      </c>
    </row>
    <row r="23669" spans="1:11" ht="15" x14ac:dyDescent="0.15">
      <c r="A23669" s="1" t="s">
        <v>130432</v>
      </c>
      <c r="B23669" s="1" t="s">
        <v>133367</v>
      </c>
      <c r="C23669" s="1">
        <v>1.64802</v>
      </c>
      <c r="D23669" s="1">
        <v>2.8192799999999997E-4</v>
      </c>
      <c r="E23669" s="2">
        <v>4.7086000000000003E-5</v>
      </c>
      <c r="F23669" s="1" t="s">
        <v>82048</v>
      </c>
      <c r="G23669" s="1" t="s">
        <v>74903</v>
      </c>
      <c r="H23669" s="1">
        <v>252.052262228882</v>
      </c>
      <c r="I23669" s="1" t="s">
        <v>79980</v>
      </c>
      <c r="J23669" s="1" t="s">
        <v>133368</v>
      </c>
      <c r="K23669" s="1">
        <v>1</v>
      </c>
    </row>
    <row r="23670" spans="1:11" ht="15" x14ac:dyDescent="0.15">
      <c r="A23670" s="1" t="s">
        <v>130432</v>
      </c>
      <c r="B23670" s="1" t="s">
        <v>133369</v>
      </c>
      <c r="C23670" s="1">
        <v>1.64794</v>
      </c>
      <c r="D23670" s="1">
        <v>2.8192799999999997E-4</v>
      </c>
      <c r="E23670" s="2">
        <v>4.7107500000000003E-5</v>
      </c>
      <c r="F23670" s="1" t="s">
        <v>78463</v>
      </c>
      <c r="G23670" s="1" t="s">
        <v>75492</v>
      </c>
      <c r="H23670" s="1">
        <v>279.25932129788998</v>
      </c>
      <c r="I23670" s="1" t="s">
        <v>78464</v>
      </c>
      <c r="J23670" s="1" t="s">
        <v>133370</v>
      </c>
      <c r="K23670" s="1">
        <v>1</v>
      </c>
    </row>
    <row r="23671" spans="1:11" ht="15" x14ac:dyDescent="0.15">
      <c r="A23671" s="1" t="s">
        <v>130432</v>
      </c>
      <c r="B23671" s="1" t="s">
        <v>133371</v>
      </c>
      <c r="C23671" s="1">
        <v>1.6467499999999999</v>
      </c>
      <c r="D23671" s="1">
        <v>2.8192799999999997E-4</v>
      </c>
      <c r="E23671" s="2">
        <v>4.7401799999999997E-5</v>
      </c>
      <c r="F23671" s="1" t="s">
        <v>79531</v>
      </c>
      <c r="G23671" s="1" t="s">
        <v>74806</v>
      </c>
      <c r="H23671" s="1">
        <v>247.89157916955801</v>
      </c>
      <c r="I23671" s="1" t="s">
        <v>79532</v>
      </c>
      <c r="J23671" s="1" t="s">
        <v>133372</v>
      </c>
      <c r="K23671" s="1">
        <v>1</v>
      </c>
    </row>
    <row r="23672" spans="1:11" ht="15" x14ac:dyDescent="0.15">
      <c r="A23672" s="1" t="s">
        <v>130432</v>
      </c>
      <c r="B23672" s="1" t="s">
        <v>133373</v>
      </c>
      <c r="C23672" s="1">
        <v>1.6453899999999999</v>
      </c>
      <c r="D23672" s="1">
        <v>2.8192799999999997E-4</v>
      </c>
      <c r="E23672" s="2">
        <v>4.7741300000000003E-5</v>
      </c>
      <c r="F23672" s="1" t="s">
        <v>76867</v>
      </c>
      <c r="G23672" s="1" t="s">
        <v>74372</v>
      </c>
      <c r="H23672" s="1">
        <v>279.13492782302399</v>
      </c>
      <c r="I23672" s="1" t="s">
        <v>44995</v>
      </c>
      <c r="J23672" s="1" t="s">
        <v>44996</v>
      </c>
      <c r="K23672" s="1">
        <v>1</v>
      </c>
    </row>
    <row r="23673" spans="1:11" ht="15" x14ac:dyDescent="0.15">
      <c r="A23673" s="1" t="s">
        <v>130432</v>
      </c>
      <c r="B23673" s="1" t="s">
        <v>133374</v>
      </c>
      <c r="C23673" s="1">
        <v>1.6442600000000001</v>
      </c>
      <c r="D23673" s="1">
        <v>2.8192799999999997E-4</v>
      </c>
      <c r="E23673" s="2">
        <v>4.8024700000000001E-5</v>
      </c>
      <c r="F23673" s="1" t="s">
        <v>75246</v>
      </c>
      <c r="G23673" s="1" t="s">
        <v>74059</v>
      </c>
      <c r="H23673" s="1">
        <v>225.12820768218799</v>
      </c>
      <c r="I23673" s="1" t="s">
        <v>133375</v>
      </c>
      <c r="J23673" s="1" t="s">
        <v>133376</v>
      </c>
      <c r="K23673" s="1">
        <v>1</v>
      </c>
    </row>
    <row r="23674" spans="1:11" ht="15" x14ac:dyDescent="0.15">
      <c r="A23674" s="1" t="s">
        <v>130432</v>
      </c>
      <c r="B23674" s="1" t="s">
        <v>133377</v>
      </c>
      <c r="C23674" s="1">
        <v>1.6418600000000001</v>
      </c>
      <c r="D23674" s="1">
        <v>2.8192799999999997E-4</v>
      </c>
      <c r="E23674" s="2">
        <v>4.8634100000000002E-5</v>
      </c>
      <c r="F23674" s="1" t="s">
        <v>133378</v>
      </c>
      <c r="G23674" s="1" t="s">
        <v>193</v>
      </c>
      <c r="H23674" s="1">
        <v>223.404121368349</v>
      </c>
      <c r="I23674" s="1" t="s">
        <v>2188</v>
      </c>
      <c r="J23674" s="1" t="s">
        <v>2164</v>
      </c>
      <c r="K23674" s="1">
        <v>1</v>
      </c>
    </row>
    <row r="23675" spans="1:11" ht="15" x14ac:dyDescent="0.15">
      <c r="A23675" s="1" t="s">
        <v>130432</v>
      </c>
      <c r="B23675" s="1" t="s">
        <v>133379</v>
      </c>
      <c r="C23675" s="1">
        <v>1.6401699999999999</v>
      </c>
      <c r="D23675" s="1">
        <v>2.8192799999999997E-4</v>
      </c>
      <c r="E23675" s="2">
        <v>4.90658E-5</v>
      </c>
      <c r="F23675" s="1" t="s">
        <v>78413</v>
      </c>
      <c r="G23675" s="1" t="s">
        <v>76577</v>
      </c>
      <c r="H23675" s="1">
        <v>233.51540442973601</v>
      </c>
      <c r="I23675" s="1" t="s">
        <v>133380</v>
      </c>
      <c r="J23675" s="1" t="s">
        <v>133381</v>
      </c>
      <c r="K23675" s="1">
        <v>1</v>
      </c>
    </row>
    <row r="23676" spans="1:11" ht="15" x14ac:dyDescent="0.15">
      <c r="A23676" s="1" t="s">
        <v>130432</v>
      </c>
      <c r="B23676" s="1" t="s">
        <v>133382</v>
      </c>
      <c r="C23676" s="1">
        <v>1.6353899999999999</v>
      </c>
      <c r="D23676" s="1">
        <v>2.8192799999999997E-4</v>
      </c>
      <c r="E23676" s="2">
        <v>5.0310799999999999E-5</v>
      </c>
      <c r="F23676" s="1" t="s">
        <v>79979</v>
      </c>
      <c r="G23676" s="1" t="s">
        <v>74903</v>
      </c>
      <c r="H23676" s="1">
        <v>242.63425708052199</v>
      </c>
      <c r="I23676" s="1" t="s">
        <v>133383</v>
      </c>
      <c r="J23676" s="1" t="s">
        <v>133384</v>
      </c>
      <c r="K23676" s="1">
        <v>1</v>
      </c>
    </row>
    <row r="23677" spans="1:11" ht="15" x14ac:dyDescent="0.15">
      <c r="A23677" s="1" t="s">
        <v>130432</v>
      </c>
      <c r="B23677" s="1" t="s">
        <v>133385</v>
      </c>
      <c r="C23677" s="1">
        <v>1.6340300000000001</v>
      </c>
      <c r="D23677" s="1">
        <v>2.8192799999999997E-4</v>
      </c>
      <c r="E23677" s="2">
        <v>5.0672199999999999E-5</v>
      </c>
      <c r="F23677" s="1" t="s">
        <v>79961</v>
      </c>
      <c r="G23677" s="1" t="s">
        <v>79962</v>
      </c>
      <c r="H23677" s="1">
        <v>185.453081641387</v>
      </c>
      <c r="I23677" s="1" t="s">
        <v>133386</v>
      </c>
      <c r="J23677" s="1" t="s">
        <v>133387</v>
      </c>
      <c r="K23677" s="1">
        <v>1</v>
      </c>
    </row>
    <row r="23678" spans="1:11" ht="15" x14ac:dyDescent="0.15">
      <c r="A23678" s="1" t="s">
        <v>130432</v>
      </c>
      <c r="B23678" s="1" t="s">
        <v>133388</v>
      </c>
      <c r="C23678" s="1">
        <v>1.6328400000000001</v>
      </c>
      <c r="D23678" s="1">
        <v>2.8192799999999997E-4</v>
      </c>
      <c r="E23678" s="2">
        <v>5.0990399999999999E-5</v>
      </c>
      <c r="F23678" s="1" t="s">
        <v>84295</v>
      </c>
      <c r="G23678" s="1" t="s">
        <v>74013</v>
      </c>
      <c r="H23678" s="1">
        <v>190.85667495795099</v>
      </c>
      <c r="I23678" s="1" t="s">
        <v>101550</v>
      </c>
      <c r="J23678" s="1" t="s">
        <v>133389</v>
      </c>
      <c r="K23678" s="1">
        <v>1</v>
      </c>
    </row>
    <row r="23679" spans="1:11" ht="15" x14ac:dyDescent="0.15">
      <c r="A23679" s="1" t="s">
        <v>130432</v>
      </c>
      <c r="B23679" s="1" t="s">
        <v>133390</v>
      </c>
      <c r="C23679" s="1">
        <v>1.6317600000000001</v>
      </c>
      <c r="D23679" s="1">
        <v>2.8192799999999997E-4</v>
      </c>
      <c r="E23679" s="2">
        <v>5.12781E-5</v>
      </c>
      <c r="F23679" s="1" t="s">
        <v>80406</v>
      </c>
      <c r="G23679" s="1" t="s">
        <v>76701</v>
      </c>
      <c r="H23679" s="1">
        <v>195.838017848931</v>
      </c>
      <c r="I23679" s="1" t="s">
        <v>133391</v>
      </c>
      <c r="J23679" s="1" t="s">
        <v>133392</v>
      </c>
      <c r="K23679" s="1">
        <v>1</v>
      </c>
    </row>
    <row r="23680" spans="1:11" ht="15" x14ac:dyDescent="0.15">
      <c r="A23680" s="1" t="s">
        <v>130432</v>
      </c>
      <c r="B23680" s="1" t="s">
        <v>133393</v>
      </c>
      <c r="C23680" s="1">
        <v>1.6311</v>
      </c>
      <c r="D23680" s="1">
        <v>2.8192799999999997E-4</v>
      </c>
      <c r="E23680" s="2">
        <v>5.1456199999999997E-5</v>
      </c>
      <c r="F23680" s="1" t="s">
        <v>84603</v>
      </c>
      <c r="G23680" s="1" t="s">
        <v>74449</v>
      </c>
      <c r="H23680" s="1">
        <v>277.10090513940798</v>
      </c>
      <c r="I23680" s="1" t="s">
        <v>133394</v>
      </c>
      <c r="J23680" s="1" t="s">
        <v>133395</v>
      </c>
      <c r="K23680" s="1">
        <v>1</v>
      </c>
    </row>
    <row r="23681" spans="1:11" ht="15" x14ac:dyDescent="0.15">
      <c r="A23681" s="1" t="s">
        <v>130432</v>
      </c>
      <c r="B23681" s="1" t="s">
        <v>133396</v>
      </c>
      <c r="C23681" s="1">
        <v>1.6298299999999999</v>
      </c>
      <c r="D23681" s="1">
        <v>2.8192799999999997E-4</v>
      </c>
      <c r="E23681" s="2">
        <v>5.1801500000000002E-5</v>
      </c>
      <c r="F23681" s="1" t="s">
        <v>78160</v>
      </c>
      <c r="G23681" s="1" t="s">
        <v>75626</v>
      </c>
      <c r="H23681" s="1">
        <v>358.88424201193101</v>
      </c>
      <c r="I23681" s="1" t="s">
        <v>108064</v>
      </c>
      <c r="J23681" s="1" t="s">
        <v>133397</v>
      </c>
      <c r="K23681" s="1">
        <v>1</v>
      </c>
    </row>
    <row r="23682" spans="1:11" ht="15" x14ac:dyDescent="0.15">
      <c r="A23682" s="1" t="s">
        <v>130432</v>
      </c>
      <c r="B23682" s="1" t="s">
        <v>133398</v>
      </c>
      <c r="C23682" s="1">
        <v>1.62934</v>
      </c>
      <c r="D23682" s="1">
        <v>2.8192799999999997E-4</v>
      </c>
      <c r="E23682" s="2">
        <v>5.1935299999999997E-5</v>
      </c>
      <c r="F23682" s="1" t="s">
        <v>83178</v>
      </c>
      <c r="G23682" s="1" t="s">
        <v>76009</v>
      </c>
      <c r="H23682" s="1">
        <v>206.05184695260701</v>
      </c>
      <c r="I23682" s="1" t="s">
        <v>14157</v>
      </c>
      <c r="J23682" s="1" t="s">
        <v>3100</v>
      </c>
      <c r="K23682" s="1">
        <v>1</v>
      </c>
    </row>
    <row r="23683" spans="1:11" ht="15" x14ac:dyDescent="0.15">
      <c r="A23683" s="1" t="s">
        <v>130432</v>
      </c>
      <c r="B23683" s="1" t="s">
        <v>133399</v>
      </c>
      <c r="C23683" s="1">
        <v>1.62538</v>
      </c>
      <c r="D23683" s="1">
        <v>2.8192799999999997E-4</v>
      </c>
      <c r="E23683" s="2">
        <v>5.3023499999999998E-5</v>
      </c>
      <c r="F23683" s="1" t="s">
        <v>93931</v>
      </c>
      <c r="G23683" s="1" t="s">
        <v>75414</v>
      </c>
      <c r="H23683" s="1">
        <v>264.49762486479602</v>
      </c>
      <c r="I23683" s="1" t="s">
        <v>133400</v>
      </c>
      <c r="J23683" s="1" t="s">
        <v>133401</v>
      </c>
      <c r="K23683" s="1">
        <v>1</v>
      </c>
    </row>
    <row r="23684" spans="1:11" ht="15" x14ac:dyDescent="0.15">
      <c r="A23684" s="1" t="s">
        <v>130432</v>
      </c>
      <c r="B23684" s="1" t="s">
        <v>133402</v>
      </c>
      <c r="C23684" s="1">
        <v>1.6250199999999999</v>
      </c>
      <c r="D23684" s="1">
        <v>2.8192799999999997E-4</v>
      </c>
      <c r="E23684" s="2">
        <v>5.3123800000000001E-5</v>
      </c>
      <c r="F23684" s="1" t="s">
        <v>79088</v>
      </c>
      <c r="G23684" s="1" t="s">
        <v>79089</v>
      </c>
      <c r="H23684" s="1">
        <v>278.34524324009197</v>
      </c>
      <c r="I23684" s="1" t="s">
        <v>42808</v>
      </c>
      <c r="J23684" s="1" t="s">
        <v>133403</v>
      </c>
      <c r="K23684" s="1">
        <v>1</v>
      </c>
    </row>
    <row r="23685" spans="1:11" ht="15" x14ac:dyDescent="0.15">
      <c r="A23685" s="1" t="s">
        <v>130432</v>
      </c>
      <c r="B23685" s="1" t="s">
        <v>133404</v>
      </c>
      <c r="C23685" s="1">
        <v>1.6248400000000001</v>
      </c>
      <c r="D23685" s="1">
        <v>2.8192799999999997E-4</v>
      </c>
      <c r="E23685" s="2">
        <v>5.3176100000000001E-5</v>
      </c>
      <c r="F23685" s="1" t="s">
        <v>75554</v>
      </c>
      <c r="G23685" s="1" t="s">
        <v>73957</v>
      </c>
      <c r="H23685" s="1">
        <v>278.44845312047897</v>
      </c>
      <c r="I23685" s="1" t="s">
        <v>4439</v>
      </c>
      <c r="J23685" s="1" t="s">
        <v>133405</v>
      </c>
      <c r="K23685" s="1">
        <v>1</v>
      </c>
    </row>
    <row r="23686" spans="1:11" ht="15" x14ac:dyDescent="0.15">
      <c r="A23686" s="1" t="s">
        <v>130432</v>
      </c>
      <c r="B23686" s="1" t="s">
        <v>133406</v>
      </c>
      <c r="C23686" s="1">
        <v>1.62277</v>
      </c>
      <c r="D23686" s="1">
        <v>2.8192799999999997E-4</v>
      </c>
      <c r="E23686" s="2">
        <v>5.3756399999999999E-5</v>
      </c>
      <c r="F23686" s="1" t="s">
        <v>99700</v>
      </c>
      <c r="G23686" s="1" t="s">
        <v>75862</v>
      </c>
      <c r="H23686" s="1">
        <v>326.10656770724302</v>
      </c>
      <c r="I23686" s="1" t="s">
        <v>133407</v>
      </c>
      <c r="J23686" s="1" t="s">
        <v>133408</v>
      </c>
      <c r="K23686" s="1">
        <v>1</v>
      </c>
    </row>
    <row r="23687" spans="1:11" ht="15" x14ac:dyDescent="0.15">
      <c r="A23687" s="1" t="s">
        <v>130432</v>
      </c>
      <c r="B23687" s="1" t="s">
        <v>133409</v>
      </c>
      <c r="C23687" s="1">
        <v>1.6222700000000001</v>
      </c>
      <c r="D23687" s="1">
        <v>2.8192799999999997E-4</v>
      </c>
      <c r="E23687" s="2">
        <v>5.3896400000000001E-5</v>
      </c>
      <c r="F23687" s="1" t="s">
        <v>81771</v>
      </c>
      <c r="G23687" s="1" t="s">
        <v>75804</v>
      </c>
      <c r="H23687" s="1">
        <v>232.957992741167</v>
      </c>
      <c r="I23687" s="1" t="s">
        <v>2453</v>
      </c>
      <c r="J23687" s="1" t="s">
        <v>2275</v>
      </c>
      <c r="K23687" s="1">
        <v>1</v>
      </c>
    </row>
    <row r="23688" spans="1:11" ht="15" x14ac:dyDescent="0.15">
      <c r="A23688" s="1" t="s">
        <v>130432</v>
      </c>
      <c r="B23688" s="1" t="s">
        <v>133410</v>
      </c>
      <c r="C23688" s="1">
        <v>1.6213299999999999</v>
      </c>
      <c r="D23688" s="1">
        <v>2.8192799999999997E-4</v>
      </c>
      <c r="E23688" s="2">
        <v>5.4163799999999998E-5</v>
      </c>
      <c r="F23688" s="1" t="s">
        <v>80861</v>
      </c>
      <c r="G23688" s="1" t="s">
        <v>75621</v>
      </c>
      <c r="H23688" s="1">
        <v>151.88813890665901</v>
      </c>
      <c r="I23688" s="1" t="s">
        <v>133411</v>
      </c>
      <c r="J23688" s="1" t="s">
        <v>133412</v>
      </c>
      <c r="K23688" s="1">
        <v>1</v>
      </c>
    </row>
    <row r="23689" spans="1:11" ht="15" x14ac:dyDescent="0.15">
      <c r="A23689" s="1" t="s">
        <v>130432</v>
      </c>
      <c r="B23689" s="1" t="s">
        <v>133413</v>
      </c>
      <c r="C23689" s="1">
        <v>1.6192200000000001</v>
      </c>
      <c r="D23689" s="1">
        <v>2.8192799999999997E-4</v>
      </c>
      <c r="E23689" s="2">
        <v>5.4765200000000002E-5</v>
      </c>
      <c r="F23689" s="1" t="s">
        <v>77422</v>
      </c>
      <c r="G23689" s="1" t="s">
        <v>77423</v>
      </c>
      <c r="H23689" s="1">
        <v>361.45836992312201</v>
      </c>
      <c r="I23689" s="1" t="s">
        <v>108120</v>
      </c>
      <c r="J23689" s="1" t="s">
        <v>133414</v>
      </c>
      <c r="K23689" s="1">
        <v>1</v>
      </c>
    </row>
    <row r="23690" spans="1:11" ht="15" x14ac:dyDescent="0.15">
      <c r="A23690" s="1" t="s">
        <v>130432</v>
      </c>
      <c r="B23690" s="1" t="s">
        <v>133415</v>
      </c>
      <c r="C23690" s="1">
        <v>1.61887</v>
      </c>
      <c r="D23690" s="1">
        <v>2.8192799999999997E-4</v>
      </c>
      <c r="E23690" s="2">
        <v>5.4867400000000003E-5</v>
      </c>
      <c r="F23690" s="1" t="s">
        <v>79267</v>
      </c>
      <c r="G23690" s="1" t="s">
        <v>79268</v>
      </c>
      <c r="H23690" s="1">
        <v>178.98311619239101</v>
      </c>
      <c r="I23690" s="1" t="s">
        <v>2450</v>
      </c>
      <c r="J23690" s="1" t="s">
        <v>133416</v>
      </c>
      <c r="K23690" s="1">
        <v>1</v>
      </c>
    </row>
    <row r="23691" spans="1:11" ht="15" x14ac:dyDescent="0.15">
      <c r="A23691" s="1" t="s">
        <v>130432</v>
      </c>
      <c r="B23691" s="1" t="s">
        <v>133417</v>
      </c>
      <c r="C23691" s="1">
        <v>1.6188</v>
      </c>
      <c r="D23691" s="1">
        <v>2.8192799999999997E-4</v>
      </c>
      <c r="E23691" s="2">
        <v>5.4885400000000001E-5</v>
      </c>
      <c r="F23691" s="1" t="s">
        <v>78073</v>
      </c>
      <c r="G23691" s="1" t="s">
        <v>74369</v>
      </c>
      <c r="H23691" s="1">
        <v>128.73165739458901</v>
      </c>
      <c r="I23691" s="1" t="s">
        <v>76952</v>
      </c>
      <c r="J23691" s="1" t="s">
        <v>133418</v>
      </c>
      <c r="K23691" s="1">
        <v>1</v>
      </c>
    </row>
    <row r="23692" spans="1:11" ht="15" x14ac:dyDescent="0.15">
      <c r="A23692" s="1" t="s">
        <v>130432</v>
      </c>
      <c r="B23692" s="1" t="s">
        <v>133419</v>
      </c>
      <c r="C23692" s="1">
        <v>1.61822</v>
      </c>
      <c r="D23692" s="1">
        <v>2.8192799999999997E-4</v>
      </c>
      <c r="E23692" s="2">
        <v>5.5053299999999997E-5</v>
      </c>
      <c r="F23692" s="1" t="s">
        <v>91522</v>
      </c>
      <c r="G23692" s="1" t="s">
        <v>83023</v>
      </c>
      <c r="H23692" s="1">
        <v>262.07883668872103</v>
      </c>
      <c r="I23692" s="1" t="s">
        <v>2373</v>
      </c>
      <c r="J23692" s="1" t="s">
        <v>133420</v>
      </c>
      <c r="K23692" s="1">
        <v>1</v>
      </c>
    </row>
    <row r="23693" spans="1:11" ht="15" x14ac:dyDescent="0.15">
      <c r="A23693" s="1" t="s">
        <v>130432</v>
      </c>
      <c r="B23693" s="1" t="s">
        <v>133421</v>
      </c>
      <c r="C23693" s="1">
        <v>1.6176999999999999</v>
      </c>
      <c r="D23693" s="1">
        <v>2.8192799999999997E-4</v>
      </c>
      <c r="E23693" s="2">
        <v>5.5205399999999998E-5</v>
      </c>
      <c r="F23693" s="1" t="s">
        <v>79628</v>
      </c>
      <c r="G23693" s="1" t="s">
        <v>76321</v>
      </c>
      <c r="H23693" s="1">
        <v>276.40091377774303</v>
      </c>
      <c r="I23693" s="1" t="s">
        <v>133422</v>
      </c>
      <c r="J23693" s="1" t="s">
        <v>133423</v>
      </c>
      <c r="K23693" s="1">
        <v>1</v>
      </c>
    </row>
    <row r="23694" spans="1:11" ht="15" x14ac:dyDescent="0.15">
      <c r="A23694" s="1" t="s">
        <v>130432</v>
      </c>
      <c r="B23694" s="1" t="s">
        <v>133424</v>
      </c>
      <c r="C23694" s="1">
        <v>1.6160099999999999</v>
      </c>
      <c r="D23694" s="1">
        <v>2.8192799999999997E-4</v>
      </c>
      <c r="E23694" s="2">
        <v>5.5696999999999999E-5</v>
      </c>
      <c r="F23694" s="1" t="s">
        <v>80358</v>
      </c>
      <c r="G23694" s="1" t="s">
        <v>77088</v>
      </c>
      <c r="H23694" s="1">
        <v>264.71913143876799</v>
      </c>
      <c r="I23694" s="1" t="s">
        <v>4885</v>
      </c>
      <c r="J23694" s="1" t="s">
        <v>133425</v>
      </c>
      <c r="K23694" s="1">
        <v>1</v>
      </c>
    </row>
    <row r="23695" spans="1:11" ht="15" x14ac:dyDescent="0.15">
      <c r="A23695" s="1" t="s">
        <v>130432</v>
      </c>
      <c r="B23695" s="1" t="s">
        <v>133426</v>
      </c>
      <c r="C23695" s="1">
        <v>1.6156900000000001</v>
      </c>
      <c r="D23695" s="1">
        <v>2.8192799999999997E-4</v>
      </c>
      <c r="E23695" s="2">
        <v>5.5788000000000002E-5</v>
      </c>
      <c r="F23695" s="1" t="s">
        <v>80543</v>
      </c>
      <c r="G23695" s="1" t="s">
        <v>77638</v>
      </c>
      <c r="H23695" s="1">
        <v>229.357305979941</v>
      </c>
      <c r="I23695" s="1" t="s">
        <v>3263</v>
      </c>
      <c r="J23695" s="1" t="s">
        <v>2543</v>
      </c>
      <c r="K23695" s="1">
        <v>1</v>
      </c>
    </row>
    <row r="23696" spans="1:11" ht="15" x14ac:dyDescent="0.15">
      <c r="A23696" s="1" t="s">
        <v>130432</v>
      </c>
      <c r="B23696" s="1" t="s">
        <v>133427</v>
      </c>
      <c r="C23696" s="1">
        <v>1.61511</v>
      </c>
      <c r="D23696" s="1">
        <v>2.8192799999999997E-4</v>
      </c>
      <c r="E23696" s="2">
        <v>5.5958999999999997E-5</v>
      </c>
      <c r="F23696" s="1" t="s">
        <v>110460</v>
      </c>
      <c r="G23696" s="1" t="s">
        <v>74168</v>
      </c>
      <c r="H23696" s="1">
        <v>52.782436667483303</v>
      </c>
      <c r="I23696" s="1" t="s">
        <v>110461</v>
      </c>
      <c r="J23696" s="1" t="s">
        <v>2631</v>
      </c>
      <c r="K23696" s="1">
        <v>1</v>
      </c>
    </row>
    <row r="23697" spans="1:11" ht="15" x14ac:dyDescent="0.15">
      <c r="A23697" s="1" t="s">
        <v>130432</v>
      </c>
      <c r="B23697" s="1" t="s">
        <v>133428</v>
      </c>
      <c r="C23697" s="1">
        <v>1.6150899999999999</v>
      </c>
      <c r="D23697" s="1">
        <v>2.8192799999999997E-4</v>
      </c>
      <c r="E23697" s="2">
        <v>5.5964200000000002E-5</v>
      </c>
      <c r="F23697" s="1" t="s">
        <v>86005</v>
      </c>
      <c r="G23697" s="1" t="s">
        <v>75646</v>
      </c>
      <c r="H23697" s="1">
        <v>263.08053431902999</v>
      </c>
      <c r="I23697" s="1" t="s">
        <v>77192</v>
      </c>
      <c r="J23697" s="1" t="s">
        <v>77193</v>
      </c>
      <c r="K23697" s="1">
        <v>1</v>
      </c>
    </row>
    <row r="23698" spans="1:11" ht="15" x14ac:dyDescent="0.15">
      <c r="A23698" s="1" t="s">
        <v>130432</v>
      </c>
      <c r="B23698" s="1" t="s">
        <v>133429</v>
      </c>
      <c r="C23698" s="1">
        <v>1.61486</v>
      </c>
      <c r="D23698" s="1">
        <v>2.8192799999999997E-4</v>
      </c>
      <c r="E23698" s="2">
        <v>5.6033899999999999E-5</v>
      </c>
      <c r="F23698" s="1" t="s">
        <v>78639</v>
      </c>
      <c r="G23698" s="1" t="s">
        <v>77903</v>
      </c>
      <c r="H23698" s="1">
        <v>279.56679824018403</v>
      </c>
      <c r="I23698" s="1" t="s">
        <v>133430</v>
      </c>
      <c r="J23698" s="1" t="s">
        <v>133431</v>
      </c>
      <c r="K23698" s="1">
        <v>1</v>
      </c>
    </row>
    <row r="23699" spans="1:11" ht="15" x14ac:dyDescent="0.15">
      <c r="A23699" s="1" t="s">
        <v>130432</v>
      </c>
      <c r="B23699" s="1" t="s">
        <v>133432</v>
      </c>
      <c r="C23699" s="1">
        <v>1.6146799999999999</v>
      </c>
      <c r="D23699" s="1">
        <v>2.8192799999999997E-4</v>
      </c>
      <c r="E23699" s="2">
        <v>5.6086399999999999E-5</v>
      </c>
      <c r="F23699" s="1" t="s">
        <v>80123</v>
      </c>
      <c r="G23699" s="1" t="s">
        <v>80124</v>
      </c>
      <c r="H23699" s="1">
        <v>249.932980074797</v>
      </c>
      <c r="I23699" s="1" t="s">
        <v>9706</v>
      </c>
      <c r="J23699" s="1" t="s">
        <v>133433</v>
      </c>
      <c r="K23699" s="1">
        <v>1</v>
      </c>
    </row>
    <row r="23700" spans="1:11" ht="15" x14ac:dyDescent="0.15">
      <c r="A23700" s="1" t="s">
        <v>130432</v>
      </c>
      <c r="B23700" s="1" t="s">
        <v>133434</v>
      </c>
      <c r="C23700" s="1">
        <v>1.61466</v>
      </c>
      <c r="D23700" s="1">
        <v>2.8192799999999997E-4</v>
      </c>
      <c r="E23700" s="2">
        <v>5.6091799999999997E-5</v>
      </c>
      <c r="F23700" s="1" t="s">
        <v>79234</v>
      </c>
      <c r="G23700" s="1" t="s">
        <v>79235</v>
      </c>
      <c r="H23700" s="1">
        <v>221.11992239659801</v>
      </c>
      <c r="I23700" s="1" t="s">
        <v>133435</v>
      </c>
      <c r="J23700" s="1" t="s">
        <v>133436</v>
      </c>
      <c r="K23700" s="1">
        <v>1</v>
      </c>
    </row>
    <row r="23701" spans="1:11" ht="15" x14ac:dyDescent="0.15">
      <c r="A23701" s="1" t="s">
        <v>130432</v>
      </c>
      <c r="B23701" s="1" t="s">
        <v>133437</v>
      </c>
      <c r="C23701" s="1">
        <v>1.6137699999999999</v>
      </c>
      <c r="D23701" s="1">
        <v>2.8192799999999997E-4</v>
      </c>
      <c r="E23701" s="2">
        <v>5.6354499999999997E-5</v>
      </c>
      <c r="F23701" s="1" t="s">
        <v>79060</v>
      </c>
      <c r="G23701" s="1" t="s">
        <v>79061</v>
      </c>
      <c r="H23701" s="1">
        <v>292.65507016205299</v>
      </c>
      <c r="I23701" s="1" t="s">
        <v>20165</v>
      </c>
      <c r="J23701" s="1" t="s">
        <v>133438</v>
      </c>
      <c r="K23701" s="1">
        <v>1</v>
      </c>
    </row>
    <row r="23702" spans="1:11" ht="15" x14ac:dyDescent="0.15">
      <c r="A23702" s="1" t="s">
        <v>130432</v>
      </c>
      <c r="B23702" s="1" t="s">
        <v>133439</v>
      </c>
      <c r="C23702" s="1">
        <v>1.61355</v>
      </c>
      <c r="D23702" s="1">
        <v>2.8192799999999997E-4</v>
      </c>
      <c r="E23702" s="2">
        <v>5.6419199999999997E-5</v>
      </c>
      <c r="F23702" s="1" t="s">
        <v>118693</v>
      </c>
      <c r="G23702" s="1" t="s">
        <v>83249</v>
      </c>
      <c r="H23702" s="1">
        <v>320.03065633682201</v>
      </c>
      <c r="I23702" s="1" t="s">
        <v>133440</v>
      </c>
      <c r="J23702" s="1" t="s">
        <v>133441</v>
      </c>
      <c r="K23702" s="1">
        <v>1</v>
      </c>
    </row>
    <row r="23703" spans="1:11" ht="15" x14ac:dyDescent="0.15">
      <c r="A23703" s="1" t="s">
        <v>130432</v>
      </c>
      <c r="B23703" s="1" t="s">
        <v>133442</v>
      </c>
      <c r="C23703" s="1">
        <v>1.61168</v>
      </c>
      <c r="D23703" s="1">
        <v>2.8192799999999997E-4</v>
      </c>
      <c r="E23703" s="2">
        <v>5.6976199999999998E-5</v>
      </c>
      <c r="F23703" s="1" t="s">
        <v>85074</v>
      </c>
      <c r="G23703" s="1" t="s">
        <v>76468</v>
      </c>
      <c r="H23703" s="1">
        <v>273.46368621316998</v>
      </c>
      <c r="I23703" s="1" t="s">
        <v>133443</v>
      </c>
      <c r="J23703" s="1" t="s">
        <v>133444</v>
      </c>
      <c r="K23703" s="1">
        <v>1</v>
      </c>
    </row>
    <row r="23704" spans="1:11" ht="15" x14ac:dyDescent="0.15">
      <c r="A23704" s="1" t="s">
        <v>130432</v>
      </c>
      <c r="B23704" s="1" t="s">
        <v>133445</v>
      </c>
      <c r="C23704" s="1">
        <v>1.6113500000000001</v>
      </c>
      <c r="D23704" s="1">
        <v>2.8192799999999997E-4</v>
      </c>
      <c r="E23704" s="2">
        <v>5.7074799999999998E-5</v>
      </c>
      <c r="F23704" s="1" t="s">
        <v>78655</v>
      </c>
      <c r="G23704" s="1" t="s">
        <v>74364</v>
      </c>
      <c r="H23704" s="1">
        <v>338.78889329995701</v>
      </c>
      <c r="I23704" s="1" t="s">
        <v>5030</v>
      </c>
      <c r="J23704" s="1" t="s">
        <v>133446</v>
      </c>
      <c r="K23704" s="1">
        <v>1</v>
      </c>
    </row>
    <row r="23705" spans="1:11" ht="15" x14ac:dyDescent="0.15">
      <c r="A23705" s="1" t="s">
        <v>130432</v>
      </c>
      <c r="B23705" s="1" t="s">
        <v>133447</v>
      </c>
      <c r="C23705" s="1">
        <v>1.61121</v>
      </c>
      <c r="D23705" s="1">
        <v>2.8192799999999997E-4</v>
      </c>
      <c r="E23705" s="2">
        <v>5.7116500000000001E-5</v>
      </c>
      <c r="F23705" s="1" t="s">
        <v>91312</v>
      </c>
      <c r="G23705" s="1" t="s">
        <v>91313</v>
      </c>
      <c r="H23705" s="1">
        <v>269.48991106895801</v>
      </c>
      <c r="I23705" s="1" t="s">
        <v>133448</v>
      </c>
      <c r="J23705" s="1" t="s">
        <v>133449</v>
      </c>
      <c r="K23705" s="1">
        <v>1</v>
      </c>
    </row>
    <row r="23706" spans="1:11" ht="15" x14ac:dyDescent="0.15">
      <c r="A23706" s="1" t="s">
        <v>130432</v>
      </c>
      <c r="B23706" s="1" t="s">
        <v>133450</v>
      </c>
      <c r="C23706" s="1">
        <v>1.60802</v>
      </c>
      <c r="D23706" s="1">
        <v>2.8192799999999997E-4</v>
      </c>
      <c r="E23706" s="2">
        <v>5.8080900000000002E-5</v>
      </c>
      <c r="F23706" s="1" t="s">
        <v>80043</v>
      </c>
      <c r="G23706" s="1" t="s">
        <v>76652</v>
      </c>
      <c r="H23706" s="1">
        <v>248.99082660625299</v>
      </c>
      <c r="I23706" s="1" t="s">
        <v>3263</v>
      </c>
      <c r="J23706" s="1" t="s">
        <v>2543</v>
      </c>
      <c r="K23706" s="1">
        <v>1</v>
      </c>
    </row>
    <row r="23707" spans="1:11" ht="15" x14ac:dyDescent="0.15">
      <c r="A23707" s="1" t="s">
        <v>130432</v>
      </c>
      <c r="B23707" s="1" t="s">
        <v>133451</v>
      </c>
      <c r="C23707" s="1">
        <v>1.6073500000000001</v>
      </c>
      <c r="D23707" s="1">
        <v>2.8192799999999997E-4</v>
      </c>
      <c r="E23707" s="2">
        <v>5.8282699999999997E-5</v>
      </c>
      <c r="F23707" s="1" t="s">
        <v>93382</v>
      </c>
      <c r="G23707" s="1" t="s">
        <v>76229</v>
      </c>
      <c r="H23707" s="1">
        <v>152.362974263805</v>
      </c>
      <c r="I23707" s="1" t="s">
        <v>133452</v>
      </c>
      <c r="J23707" s="1" t="s">
        <v>133453</v>
      </c>
      <c r="K23707" s="1">
        <v>1</v>
      </c>
    </row>
    <row r="23708" spans="1:11" ht="15" x14ac:dyDescent="0.15">
      <c r="A23708" s="1" t="s">
        <v>130432</v>
      </c>
      <c r="B23708" s="1" t="s">
        <v>133454</v>
      </c>
      <c r="C23708" s="1">
        <v>1.6061700000000001</v>
      </c>
      <c r="D23708" s="1">
        <v>2.8192799999999997E-4</v>
      </c>
      <c r="E23708" s="2">
        <v>5.8646400000000001E-5</v>
      </c>
      <c r="F23708" s="1" t="s">
        <v>78507</v>
      </c>
      <c r="G23708" s="1" t="s">
        <v>78508</v>
      </c>
      <c r="H23708" s="1">
        <v>334.153236903731</v>
      </c>
      <c r="I23708" s="1" t="s">
        <v>2937</v>
      </c>
      <c r="J23708" s="1" t="s">
        <v>133455</v>
      </c>
      <c r="K23708" s="1">
        <v>1</v>
      </c>
    </row>
    <row r="23709" spans="1:11" ht="15" x14ac:dyDescent="0.15">
      <c r="A23709" s="1" t="s">
        <v>130432</v>
      </c>
      <c r="B23709" s="1" t="s">
        <v>133456</v>
      </c>
      <c r="C23709" s="1">
        <v>1.6041700000000001</v>
      </c>
      <c r="D23709" s="1">
        <v>2.8192799999999997E-4</v>
      </c>
      <c r="E23709" s="2">
        <v>5.9262899999999998E-5</v>
      </c>
      <c r="F23709" s="1" t="s">
        <v>77965</v>
      </c>
      <c r="G23709" s="1" t="s">
        <v>77966</v>
      </c>
      <c r="H23709" s="1">
        <v>247.20699944297499</v>
      </c>
      <c r="I23709" s="1" t="s">
        <v>77967</v>
      </c>
      <c r="J23709" s="1" t="s">
        <v>133457</v>
      </c>
      <c r="K23709" s="1">
        <v>1</v>
      </c>
    </row>
    <row r="23710" spans="1:11" ht="15" x14ac:dyDescent="0.15">
      <c r="A23710" s="1" t="s">
        <v>130432</v>
      </c>
      <c r="B23710" s="1" t="s">
        <v>133458</v>
      </c>
      <c r="C23710" s="1">
        <v>1.6024700000000001</v>
      </c>
      <c r="D23710" s="1">
        <v>2.8192799999999997E-4</v>
      </c>
      <c r="E23710" s="2">
        <v>5.9796600000000003E-5</v>
      </c>
      <c r="F23710" s="1" t="s">
        <v>94157</v>
      </c>
      <c r="G23710" s="1" t="s">
        <v>74716</v>
      </c>
      <c r="H23710" s="1">
        <v>195.48772873071701</v>
      </c>
      <c r="I23710" s="1" t="s">
        <v>133459</v>
      </c>
      <c r="J23710" s="1" t="s">
        <v>133460</v>
      </c>
      <c r="K23710" s="1">
        <v>1</v>
      </c>
    </row>
    <row r="23711" spans="1:11" ht="15" x14ac:dyDescent="0.15">
      <c r="A23711" s="1" t="s">
        <v>130432</v>
      </c>
      <c r="B23711" s="1" t="s">
        <v>133461</v>
      </c>
      <c r="C23711" s="1">
        <v>1.60209</v>
      </c>
      <c r="D23711" s="1">
        <v>2.8192799999999997E-4</v>
      </c>
      <c r="E23711" s="2">
        <v>5.9913400000000001E-5</v>
      </c>
      <c r="F23711" s="1" t="s">
        <v>80835</v>
      </c>
      <c r="G23711" s="1" t="s">
        <v>80836</v>
      </c>
      <c r="H23711" s="1">
        <v>215.62357172137399</v>
      </c>
      <c r="I23711" s="1" t="s">
        <v>133462</v>
      </c>
      <c r="J23711" s="1" t="s">
        <v>133463</v>
      </c>
      <c r="K23711" s="1">
        <v>1</v>
      </c>
    </row>
    <row r="23712" spans="1:11" ht="15" x14ac:dyDescent="0.15">
      <c r="A23712" s="1" t="s">
        <v>130432</v>
      </c>
      <c r="B23712" s="1" t="s">
        <v>133464</v>
      </c>
      <c r="C23712" s="1">
        <v>1.60056</v>
      </c>
      <c r="D23712" s="1">
        <v>2.8192799999999997E-4</v>
      </c>
      <c r="E23712" s="2">
        <v>6.0398200000000001E-5</v>
      </c>
      <c r="F23712" s="1" t="s">
        <v>79325</v>
      </c>
      <c r="G23712" s="1" t="s">
        <v>75845</v>
      </c>
      <c r="H23712" s="1">
        <v>234.77532754108401</v>
      </c>
      <c r="I23712" s="1" t="s">
        <v>5843</v>
      </c>
      <c r="J23712" s="1" t="s">
        <v>2164</v>
      </c>
      <c r="K23712" s="1">
        <v>1</v>
      </c>
    </row>
    <row r="23713" spans="1:11" ht="15" x14ac:dyDescent="0.15">
      <c r="A23713" s="1" t="s">
        <v>130432</v>
      </c>
      <c r="B23713" s="1" t="s">
        <v>133465</v>
      </c>
      <c r="C23713" s="1">
        <v>1.59921</v>
      </c>
      <c r="D23713" s="1">
        <v>2.8192799999999997E-4</v>
      </c>
      <c r="E23713" s="2">
        <v>6.0825999999999997E-5</v>
      </c>
      <c r="F23713" s="1" t="s">
        <v>80103</v>
      </c>
      <c r="G23713" s="1" t="s">
        <v>80104</v>
      </c>
      <c r="H23713" s="1">
        <v>302.05936098473501</v>
      </c>
      <c r="I23713" s="1" t="s">
        <v>133466</v>
      </c>
      <c r="J23713" s="1" t="s">
        <v>133467</v>
      </c>
      <c r="K23713" s="1">
        <v>1</v>
      </c>
    </row>
    <row r="23714" spans="1:11" ht="15" x14ac:dyDescent="0.15">
      <c r="A23714" s="1" t="s">
        <v>130432</v>
      </c>
      <c r="B23714" s="1" t="s">
        <v>133468</v>
      </c>
      <c r="C23714" s="1">
        <v>1.5991</v>
      </c>
      <c r="D23714" s="1">
        <v>2.8192799999999997E-4</v>
      </c>
      <c r="E23714" s="2">
        <v>6.0862200000000001E-5</v>
      </c>
      <c r="F23714" s="1" t="s">
        <v>81988</v>
      </c>
      <c r="G23714" s="1" t="s">
        <v>74776</v>
      </c>
      <c r="H23714" s="1">
        <v>237.42868644859001</v>
      </c>
      <c r="I23714" s="1" t="s">
        <v>81989</v>
      </c>
      <c r="J23714" s="1" t="s">
        <v>133469</v>
      </c>
      <c r="K23714" s="1">
        <v>1</v>
      </c>
    </row>
    <row r="23715" spans="1:11" ht="15" x14ac:dyDescent="0.15">
      <c r="A23715" s="1" t="s">
        <v>130432</v>
      </c>
      <c r="B23715" s="1" t="s">
        <v>133470</v>
      </c>
      <c r="C23715" s="1">
        <v>1.5979699999999999</v>
      </c>
      <c r="D23715" s="1">
        <v>2.8192799999999997E-4</v>
      </c>
      <c r="E23715" s="2">
        <v>6.1222000000000004E-5</v>
      </c>
      <c r="F23715" s="1" t="s">
        <v>104319</v>
      </c>
      <c r="G23715" s="1" t="s">
        <v>78252</v>
      </c>
      <c r="H23715" s="1">
        <v>139.95534073772299</v>
      </c>
      <c r="I23715" s="1" t="s">
        <v>2864</v>
      </c>
      <c r="J23715" s="1" t="s">
        <v>2262</v>
      </c>
      <c r="K23715" s="1">
        <v>1</v>
      </c>
    </row>
    <row r="23716" spans="1:11" ht="15" x14ac:dyDescent="0.15">
      <c r="A23716" s="1" t="s">
        <v>130432</v>
      </c>
      <c r="B23716" s="1" t="s">
        <v>133471</v>
      </c>
      <c r="C23716" s="1">
        <v>1.5975200000000001</v>
      </c>
      <c r="D23716" s="1">
        <v>2.8192799999999997E-4</v>
      </c>
      <c r="E23716" s="2">
        <v>6.1369499999999996E-5</v>
      </c>
      <c r="F23716" s="1" t="s">
        <v>133472</v>
      </c>
      <c r="G23716" s="1" t="s">
        <v>74573</v>
      </c>
      <c r="H23716" s="1">
        <v>332.13027210336702</v>
      </c>
      <c r="I23716" s="1" t="s">
        <v>133473</v>
      </c>
      <c r="J23716" s="1" t="s">
        <v>133474</v>
      </c>
      <c r="K23716" s="1">
        <v>1</v>
      </c>
    </row>
    <row r="23717" spans="1:11" ht="15" x14ac:dyDescent="0.15">
      <c r="A23717" s="1" t="s">
        <v>130432</v>
      </c>
      <c r="B23717" s="1" t="s">
        <v>133475</v>
      </c>
      <c r="C23717" s="1">
        <v>1.5963099999999999</v>
      </c>
      <c r="D23717" s="1">
        <v>2.8192799999999997E-4</v>
      </c>
      <c r="E23717" s="2">
        <v>6.17578E-5</v>
      </c>
      <c r="F23717" s="1" t="s">
        <v>78840</v>
      </c>
      <c r="G23717" s="1" t="s">
        <v>74511</v>
      </c>
      <c r="H23717" s="1">
        <v>295.63034243964</v>
      </c>
      <c r="I23717" s="1" t="s">
        <v>133476</v>
      </c>
      <c r="J23717" s="1" t="s">
        <v>133477</v>
      </c>
      <c r="K23717" s="1">
        <v>1</v>
      </c>
    </row>
    <row r="23718" spans="1:11" ht="15" x14ac:dyDescent="0.15">
      <c r="A23718" s="1" t="s">
        <v>130432</v>
      </c>
      <c r="B23718" s="1" t="s">
        <v>133478</v>
      </c>
      <c r="C23718" s="1">
        <v>1.5953299999999999</v>
      </c>
      <c r="D23718" s="1">
        <v>2.8192799999999997E-4</v>
      </c>
      <c r="E23718" s="2">
        <v>6.2077599999999997E-5</v>
      </c>
      <c r="F23718" s="1" t="s">
        <v>100075</v>
      </c>
      <c r="G23718" s="1" t="s">
        <v>77779</v>
      </c>
      <c r="H23718" s="1">
        <v>187.13384512913601</v>
      </c>
      <c r="I23718" s="1" t="s">
        <v>100076</v>
      </c>
      <c r="J23718" s="1" t="s">
        <v>2179</v>
      </c>
      <c r="K23718" s="1">
        <v>1</v>
      </c>
    </row>
    <row r="23719" spans="1:11" ht="15" x14ac:dyDescent="0.15">
      <c r="A23719" s="1" t="s">
        <v>130432</v>
      </c>
      <c r="B23719" s="1" t="s">
        <v>133479</v>
      </c>
      <c r="C23719" s="1">
        <v>1.59402</v>
      </c>
      <c r="D23719" s="1">
        <v>2.8192799999999997E-4</v>
      </c>
      <c r="E23719" s="2">
        <v>6.2506200000000001E-5</v>
      </c>
      <c r="F23719" s="1" t="s">
        <v>78906</v>
      </c>
      <c r="G23719" s="1" t="s">
        <v>73952</v>
      </c>
      <c r="H23719" s="1">
        <v>294.62806831797502</v>
      </c>
      <c r="I23719" s="1" t="s">
        <v>133480</v>
      </c>
      <c r="J23719" s="1" t="s">
        <v>133481</v>
      </c>
      <c r="K23719" s="1">
        <v>1</v>
      </c>
    </row>
    <row r="23720" spans="1:11" ht="15" x14ac:dyDescent="0.15">
      <c r="A23720" s="1" t="s">
        <v>130432</v>
      </c>
      <c r="B23720" s="1" t="s">
        <v>133482</v>
      </c>
      <c r="C23720" s="1">
        <v>1.59341</v>
      </c>
      <c r="D23720" s="1">
        <v>2.8192799999999997E-4</v>
      </c>
      <c r="E23720" s="2">
        <v>6.2706400000000007E-5</v>
      </c>
      <c r="F23720" s="1" t="s">
        <v>83988</v>
      </c>
      <c r="G23720" s="1" t="s">
        <v>74976</v>
      </c>
      <c r="H23720" s="1">
        <v>230.75679446292699</v>
      </c>
      <c r="I23720" s="1" t="s">
        <v>8205</v>
      </c>
      <c r="J23720" s="1" t="s">
        <v>40879</v>
      </c>
      <c r="K23720" s="1">
        <v>1</v>
      </c>
    </row>
    <row r="23721" spans="1:11" ht="15" x14ac:dyDescent="0.15">
      <c r="A23721" s="1" t="s">
        <v>130432</v>
      </c>
      <c r="B23721" s="1" t="s">
        <v>133483</v>
      </c>
      <c r="C23721" s="1">
        <v>1.5928</v>
      </c>
      <c r="D23721" s="1">
        <v>2.8192799999999997E-4</v>
      </c>
      <c r="E23721" s="2">
        <v>6.2907800000000001E-5</v>
      </c>
      <c r="F23721" s="1" t="s">
        <v>78662</v>
      </c>
      <c r="G23721" s="1" t="s">
        <v>74476</v>
      </c>
      <c r="H23721" s="1">
        <v>298.91692278360699</v>
      </c>
      <c r="I23721" s="1" t="s">
        <v>2909</v>
      </c>
      <c r="J23721" s="1" t="s">
        <v>2596</v>
      </c>
      <c r="K23721" s="1">
        <v>1</v>
      </c>
    </row>
    <row r="23722" spans="1:11" ht="15" x14ac:dyDescent="0.15">
      <c r="A23722" s="1" t="s">
        <v>130432</v>
      </c>
      <c r="B23722" s="1" t="s">
        <v>133484</v>
      </c>
      <c r="C23722" s="1">
        <v>1.5918600000000001</v>
      </c>
      <c r="D23722" s="1">
        <v>2.8192799999999997E-4</v>
      </c>
      <c r="E23722" s="2">
        <v>6.3216100000000006E-5</v>
      </c>
      <c r="F23722" s="1" t="s">
        <v>85114</v>
      </c>
      <c r="G23722" s="1" t="s">
        <v>75233</v>
      </c>
      <c r="H23722" s="1">
        <v>232.57626325948701</v>
      </c>
      <c r="I23722" s="1" t="s">
        <v>2254</v>
      </c>
      <c r="J23722" s="1" t="s">
        <v>2255</v>
      </c>
      <c r="K23722" s="1">
        <v>1</v>
      </c>
    </row>
    <row r="23723" spans="1:11" ht="15" x14ac:dyDescent="0.15">
      <c r="A23723" s="1" t="s">
        <v>130432</v>
      </c>
      <c r="B23723" s="1" t="s">
        <v>133485</v>
      </c>
      <c r="C23723" s="1">
        <v>1.5905499999999999</v>
      </c>
      <c r="D23723" s="1">
        <v>2.8192799999999997E-4</v>
      </c>
      <c r="E23723" s="2">
        <v>6.3654300000000005E-5</v>
      </c>
      <c r="F23723" s="1" t="s">
        <v>79899</v>
      </c>
      <c r="G23723" s="1" t="s">
        <v>74321</v>
      </c>
      <c r="H23723" s="1">
        <v>255.91273804930799</v>
      </c>
      <c r="I23723" s="1" t="s">
        <v>133486</v>
      </c>
      <c r="J23723" s="1" t="s">
        <v>133487</v>
      </c>
      <c r="K23723" s="1">
        <v>1</v>
      </c>
    </row>
    <row r="23724" spans="1:11" ht="15" x14ac:dyDescent="0.15">
      <c r="A23724" s="1" t="s">
        <v>130432</v>
      </c>
      <c r="B23724" s="1" t="s">
        <v>133488</v>
      </c>
      <c r="C23724" s="1">
        <v>1.5881700000000001</v>
      </c>
      <c r="D23724" s="1">
        <v>2.8192799999999997E-4</v>
      </c>
      <c r="E23724" s="2">
        <v>6.4453600000000002E-5</v>
      </c>
      <c r="F23724" s="1" t="s">
        <v>78118</v>
      </c>
      <c r="G23724" s="1" t="s">
        <v>78119</v>
      </c>
      <c r="H23724" s="1">
        <v>300.05393729457001</v>
      </c>
      <c r="I23724" s="1" t="s">
        <v>124918</v>
      </c>
      <c r="J23724" s="1" t="s">
        <v>133489</v>
      </c>
      <c r="K23724" s="1">
        <v>1</v>
      </c>
    </row>
    <row r="23725" spans="1:11" ht="15" x14ac:dyDescent="0.15">
      <c r="A23725" s="1" t="s">
        <v>130432</v>
      </c>
      <c r="B23725" s="1" t="s">
        <v>133490</v>
      </c>
      <c r="C23725" s="1">
        <v>1.5863799999999999</v>
      </c>
      <c r="D23725" s="1">
        <v>2.8192799999999997E-4</v>
      </c>
      <c r="E23725" s="2">
        <v>6.5060000000000004E-5</v>
      </c>
      <c r="F23725" s="1" t="s">
        <v>81288</v>
      </c>
      <c r="G23725" s="1" t="s">
        <v>81289</v>
      </c>
      <c r="H23725" s="1">
        <v>223.51679534895101</v>
      </c>
      <c r="I23725" s="1" t="s">
        <v>23229</v>
      </c>
      <c r="J23725" s="1" t="s">
        <v>133491</v>
      </c>
      <c r="K23725" s="1">
        <v>1</v>
      </c>
    </row>
    <row r="23726" spans="1:11" ht="15" x14ac:dyDescent="0.15">
      <c r="A23726" s="1" t="s">
        <v>130432</v>
      </c>
      <c r="B23726" s="1" t="s">
        <v>133492</v>
      </c>
      <c r="C23726" s="1">
        <v>1.58623</v>
      </c>
      <c r="D23726" s="1">
        <v>2.8192799999999997E-4</v>
      </c>
      <c r="E23726" s="2">
        <v>6.5112399999999997E-5</v>
      </c>
      <c r="F23726" s="1" t="s">
        <v>81582</v>
      </c>
      <c r="G23726" s="1" t="s">
        <v>81583</v>
      </c>
      <c r="H23726" s="1">
        <v>270.01115073215101</v>
      </c>
      <c r="I23726" s="1" t="s">
        <v>133493</v>
      </c>
      <c r="J23726" s="1" t="s">
        <v>133494</v>
      </c>
      <c r="K23726" s="1">
        <v>1</v>
      </c>
    </row>
    <row r="23727" spans="1:11" ht="15" x14ac:dyDescent="0.15">
      <c r="A23727" s="1" t="s">
        <v>130432</v>
      </c>
      <c r="B23727" s="1" t="s">
        <v>133495</v>
      </c>
      <c r="C23727" s="1">
        <v>1.5861700000000001</v>
      </c>
      <c r="D23727" s="1">
        <v>2.8192799999999997E-4</v>
      </c>
      <c r="E23727" s="2">
        <v>6.5134099999999997E-5</v>
      </c>
      <c r="F23727" s="1" t="s">
        <v>81099</v>
      </c>
      <c r="G23727" s="1" t="s">
        <v>77596</v>
      </c>
      <c r="H23727" s="1">
        <v>232.85399968905099</v>
      </c>
      <c r="I23727" s="1" t="s">
        <v>81100</v>
      </c>
      <c r="J23727" s="1" t="s">
        <v>133496</v>
      </c>
      <c r="K23727" s="1">
        <v>1</v>
      </c>
    </row>
    <row r="23728" spans="1:11" ht="15" x14ac:dyDescent="0.15">
      <c r="A23728" s="1" t="s">
        <v>130432</v>
      </c>
      <c r="B23728" s="1" t="s">
        <v>133497</v>
      </c>
      <c r="C23728" s="1">
        <v>1.58616</v>
      </c>
      <c r="D23728" s="1">
        <v>2.8192799999999997E-4</v>
      </c>
      <c r="E23728" s="2">
        <v>6.5137199999999997E-5</v>
      </c>
      <c r="F23728" s="1" t="s">
        <v>90843</v>
      </c>
      <c r="G23728" s="1" t="s">
        <v>75970</v>
      </c>
      <c r="H23728" s="1">
        <v>252.52482032729901</v>
      </c>
      <c r="I23728" s="1" t="s">
        <v>133498</v>
      </c>
      <c r="J23728" s="1" t="s">
        <v>133499</v>
      </c>
      <c r="K23728" s="1">
        <v>1</v>
      </c>
    </row>
    <row r="23729" spans="1:11" ht="15" x14ac:dyDescent="0.15">
      <c r="A23729" s="1" t="s">
        <v>130432</v>
      </c>
      <c r="B23729" s="1" t="s">
        <v>133500</v>
      </c>
      <c r="C23729" s="1">
        <v>1.5854699999999999</v>
      </c>
      <c r="D23729" s="1">
        <v>2.8192799999999997E-4</v>
      </c>
      <c r="E23729" s="2">
        <v>6.5372100000000004E-5</v>
      </c>
      <c r="F23729" s="1" t="s">
        <v>79238</v>
      </c>
      <c r="G23729" s="1" t="s">
        <v>77854</v>
      </c>
      <c r="H23729" s="1">
        <v>280.640889439506</v>
      </c>
      <c r="I23729" s="1" t="s">
        <v>5499</v>
      </c>
      <c r="J23729" s="1" t="s">
        <v>133501</v>
      </c>
      <c r="K23729" s="1">
        <v>1</v>
      </c>
    </row>
    <row r="23730" spans="1:11" ht="15" x14ac:dyDescent="0.15">
      <c r="A23730" s="1" t="s">
        <v>130432</v>
      </c>
      <c r="B23730" s="1" t="s">
        <v>133502</v>
      </c>
      <c r="C23730" s="1">
        <v>1.5848</v>
      </c>
      <c r="D23730" s="1">
        <v>2.8192799999999997E-4</v>
      </c>
      <c r="E23730" s="2">
        <v>6.5601399999999998E-5</v>
      </c>
      <c r="F23730" s="1" t="s">
        <v>89916</v>
      </c>
      <c r="G23730" s="1" t="s">
        <v>74866</v>
      </c>
      <c r="H23730" s="1">
        <v>192.04660577309801</v>
      </c>
      <c r="I23730" s="1" t="s">
        <v>133503</v>
      </c>
      <c r="J23730" s="1" t="s">
        <v>133504</v>
      </c>
      <c r="K23730" s="1">
        <v>1</v>
      </c>
    </row>
    <row r="23731" spans="1:11" ht="15" x14ac:dyDescent="0.15">
      <c r="A23731" s="1" t="s">
        <v>130432</v>
      </c>
      <c r="B23731" s="1" t="s">
        <v>133505</v>
      </c>
      <c r="C23731" s="1">
        <v>1.5845899999999999</v>
      </c>
      <c r="D23731" s="1">
        <v>2.8192799999999997E-4</v>
      </c>
      <c r="E23731" s="2">
        <v>6.5675700000000005E-5</v>
      </c>
      <c r="F23731" s="1" t="s">
        <v>78675</v>
      </c>
      <c r="G23731" s="1" t="s">
        <v>78676</v>
      </c>
      <c r="H23731" s="1">
        <v>236.13364232291499</v>
      </c>
      <c r="I23731" s="1" t="s">
        <v>133506</v>
      </c>
      <c r="J23731" s="1" t="s">
        <v>133507</v>
      </c>
      <c r="K23731" s="1">
        <v>1</v>
      </c>
    </row>
    <row r="23732" spans="1:11" ht="15" x14ac:dyDescent="0.15">
      <c r="A23732" s="1" t="s">
        <v>130432</v>
      </c>
      <c r="B23732" s="1" t="s">
        <v>133508</v>
      </c>
      <c r="C23732" s="1">
        <v>1.5840399999999999</v>
      </c>
      <c r="D23732" s="1">
        <v>2.8192799999999997E-4</v>
      </c>
      <c r="E23732" s="2">
        <v>6.5864800000000007E-5</v>
      </c>
      <c r="F23732" s="1" t="s">
        <v>91711</v>
      </c>
      <c r="G23732" s="1" t="s">
        <v>80183</v>
      </c>
      <c r="H23732" s="1">
        <v>203.08877652979399</v>
      </c>
      <c r="I23732" s="1" t="s">
        <v>133509</v>
      </c>
      <c r="J23732" s="1" t="s">
        <v>133510</v>
      </c>
      <c r="K23732" s="1">
        <v>1</v>
      </c>
    </row>
    <row r="23733" spans="1:11" ht="15" x14ac:dyDescent="0.15">
      <c r="A23733" s="1" t="s">
        <v>130432</v>
      </c>
      <c r="B23733" s="1" t="s">
        <v>133511</v>
      </c>
      <c r="C23733" s="1">
        <v>1.5820000000000001</v>
      </c>
      <c r="D23733" s="1">
        <v>2.8192799999999997E-4</v>
      </c>
      <c r="E23733" s="2">
        <v>6.6572699999999994E-5</v>
      </c>
      <c r="F23733" s="1" t="s">
        <v>78203</v>
      </c>
      <c r="G23733" s="1" t="s">
        <v>78204</v>
      </c>
      <c r="H23733" s="1">
        <v>246.445544988075</v>
      </c>
      <c r="I23733" s="1" t="s">
        <v>78205</v>
      </c>
      <c r="J23733" s="1" t="s">
        <v>108356</v>
      </c>
      <c r="K23733" s="1">
        <v>1</v>
      </c>
    </row>
    <row r="23734" spans="1:11" ht="15" x14ac:dyDescent="0.15">
      <c r="A23734" s="1" t="s">
        <v>130432</v>
      </c>
      <c r="B23734" s="1" t="s">
        <v>133512</v>
      </c>
      <c r="C23734" s="1">
        <v>1.58142</v>
      </c>
      <c r="D23734" s="1">
        <v>2.8192799999999997E-4</v>
      </c>
      <c r="E23734" s="2">
        <v>6.6776800000000001E-5</v>
      </c>
      <c r="F23734" s="1" t="s">
        <v>96891</v>
      </c>
      <c r="G23734" s="1" t="s">
        <v>1531</v>
      </c>
      <c r="H23734" s="1">
        <v>274.72649329180899</v>
      </c>
      <c r="I23734" s="1" t="s">
        <v>8990</v>
      </c>
      <c r="J23734" s="1" t="s">
        <v>2179</v>
      </c>
      <c r="K23734" s="1">
        <v>1</v>
      </c>
    </row>
    <row r="23735" spans="1:11" ht="15" x14ac:dyDescent="0.15">
      <c r="A23735" s="1" t="s">
        <v>130432</v>
      </c>
      <c r="B23735" s="1" t="s">
        <v>133513</v>
      </c>
      <c r="C23735" s="1">
        <v>1.5803</v>
      </c>
      <c r="D23735" s="1">
        <v>2.8192799999999997E-4</v>
      </c>
      <c r="E23735" s="2">
        <v>6.7168000000000005E-5</v>
      </c>
      <c r="F23735" s="1" t="s">
        <v>79551</v>
      </c>
      <c r="G23735" s="1" t="s">
        <v>18</v>
      </c>
      <c r="H23735" s="1">
        <v>342.84584113001301</v>
      </c>
      <c r="I23735" s="1" t="s">
        <v>133514</v>
      </c>
      <c r="J23735" s="1" t="s">
        <v>133515</v>
      </c>
      <c r="K23735" s="1">
        <v>1</v>
      </c>
    </row>
    <row r="23736" spans="1:11" ht="15" x14ac:dyDescent="0.15">
      <c r="A23736" s="1" t="s">
        <v>130432</v>
      </c>
      <c r="B23736" s="1" t="s">
        <v>133516</v>
      </c>
      <c r="C23736" s="1">
        <v>1.57952</v>
      </c>
      <c r="D23736" s="1">
        <v>2.8192799999999997E-4</v>
      </c>
      <c r="E23736" s="2">
        <v>6.7446099999999998E-5</v>
      </c>
      <c r="F23736" s="1" t="s">
        <v>82976</v>
      </c>
      <c r="G23736" s="1" t="s">
        <v>77125</v>
      </c>
      <c r="H23736" s="1">
        <v>163.70652066336999</v>
      </c>
      <c r="I23736" s="1" t="s">
        <v>2864</v>
      </c>
      <c r="J23736" s="1" t="s">
        <v>2262</v>
      </c>
      <c r="K23736" s="1">
        <v>1</v>
      </c>
    </row>
    <row r="23737" spans="1:11" ht="15" x14ac:dyDescent="0.15">
      <c r="A23737" s="1" t="s">
        <v>130432</v>
      </c>
      <c r="B23737" s="1" t="s">
        <v>133517</v>
      </c>
      <c r="C23737" s="1">
        <v>1.5781099999999999</v>
      </c>
      <c r="D23737" s="1">
        <v>2.8192799999999997E-4</v>
      </c>
      <c r="E23737" s="2">
        <v>6.7945400000000002E-5</v>
      </c>
      <c r="F23737" s="1" t="s">
        <v>80251</v>
      </c>
      <c r="G23737" s="1" t="s">
        <v>80252</v>
      </c>
      <c r="H23737" s="1">
        <v>254.64795135532799</v>
      </c>
      <c r="I23737" s="1" t="s">
        <v>133518</v>
      </c>
      <c r="J23737" s="1" t="s">
        <v>133519</v>
      </c>
      <c r="K23737" s="1">
        <v>1</v>
      </c>
    </row>
    <row r="23738" spans="1:11" ht="15" x14ac:dyDescent="0.15">
      <c r="A23738" s="1" t="s">
        <v>130432</v>
      </c>
      <c r="B23738" s="1" t="s">
        <v>133520</v>
      </c>
      <c r="C23738" s="1">
        <v>1.5781000000000001</v>
      </c>
      <c r="D23738" s="1">
        <v>2.8192799999999997E-4</v>
      </c>
      <c r="E23738" s="2">
        <v>6.7948999999999996E-5</v>
      </c>
      <c r="F23738" s="1" t="s">
        <v>112163</v>
      </c>
      <c r="G23738" s="1" t="s">
        <v>112164</v>
      </c>
      <c r="H23738" s="1">
        <v>299.902713061182</v>
      </c>
      <c r="I23738" s="1" t="s">
        <v>9124</v>
      </c>
      <c r="J23738" s="1" t="s">
        <v>81845</v>
      </c>
      <c r="K23738" s="1">
        <v>1</v>
      </c>
    </row>
    <row r="23739" spans="1:11" ht="15" x14ac:dyDescent="0.15">
      <c r="A23739" s="1" t="s">
        <v>130432</v>
      </c>
      <c r="B23739" s="1" t="s">
        <v>133521</v>
      </c>
      <c r="C23739" s="1">
        <v>1.57761</v>
      </c>
      <c r="D23739" s="1">
        <v>2.8192799999999997E-4</v>
      </c>
      <c r="E23739" s="2">
        <v>6.8125899999999998E-5</v>
      </c>
      <c r="F23739" s="1" t="s">
        <v>80572</v>
      </c>
      <c r="G23739" s="1" t="s">
        <v>78100</v>
      </c>
      <c r="H23739" s="1">
        <v>275.48803894800398</v>
      </c>
      <c r="I23739" s="1" t="s">
        <v>133522</v>
      </c>
      <c r="J23739" s="1" t="s">
        <v>133523</v>
      </c>
      <c r="K23739" s="1">
        <v>1</v>
      </c>
    </row>
    <row r="23740" spans="1:11" ht="15" x14ac:dyDescent="0.15">
      <c r="A23740" s="1" t="s">
        <v>130432</v>
      </c>
      <c r="B23740" s="1" t="s">
        <v>133524</v>
      </c>
      <c r="C23740" s="1">
        <v>1.5769899999999999</v>
      </c>
      <c r="D23740" s="1">
        <v>2.8192799999999997E-4</v>
      </c>
      <c r="E23740" s="2">
        <v>6.8346300000000007E-5</v>
      </c>
      <c r="F23740" s="1" t="s">
        <v>80070</v>
      </c>
      <c r="G23740" s="1" t="s">
        <v>77011</v>
      </c>
      <c r="H23740" s="1">
        <v>277.503695944323</v>
      </c>
      <c r="I23740" s="1" t="s">
        <v>80071</v>
      </c>
      <c r="J23740" s="1" t="s">
        <v>133525</v>
      </c>
      <c r="K23740" s="1">
        <v>1</v>
      </c>
    </row>
    <row r="23741" spans="1:11" ht="15" x14ac:dyDescent="0.15">
      <c r="A23741" s="1" t="s">
        <v>130432</v>
      </c>
      <c r="B23741" s="1" t="s">
        <v>133526</v>
      </c>
      <c r="C23741" s="1">
        <v>1.57246</v>
      </c>
      <c r="D23741" s="1">
        <v>2.8192799999999997E-4</v>
      </c>
      <c r="E23741" s="2">
        <v>6.99904E-5</v>
      </c>
      <c r="F23741" s="1" t="s">
        <v>78551</v>
      </c>
      <c r="G23741" s="1" t="s">
        <v>74449</v>
      </c>
      <c r="H23741" s="1">
        <v>315.45188000129201</v>
      </c>
      <c r="I23741" s="1" t="s">
        <v>75743</v>
      </c>
      <c r="J23741" s="1" t="s">
        <v>133527</v>
      </c>
      <c r="K23741" s="1">
        <v>1</v>
      </c>
    </row>
    <row r="23742" spans="1:11" ht="15" x14ac:dyDescent="0.15">
      <c r="A23742" s="1" t="s">
        <v>130432</v>
      </c>
      <c r="B23742" s="1" t="s">
        <v>133528</v>
      </c>
      <c r="C23742" s="1">
        <v>1.57155</v>
      </c>
      <c r="D23742" s="1">
        <v>2.8192799999999997E-4</v>
      </c>
      <c r="E23742" s="2">
        <v>7.0323700000000006E-5</v>
      </c>
      <c r="F23742" s="1" t="s">
        <v>91013</v>
      </c>
      <c r="G23742" s="1" t="s">
        <v>80134</v>
      </c>
      <c r="H23742" s="1">
        <v>242.32535053426</v>
      </c>
      <c r="I23742" s="1" t="s">
        <v>133529</v>
      </c>
      <c r="J23742" s="1" t="s">
        <v>133530</v>
      </c>
      <c r="K23742" s="1">
        <v>1</v>
      </c>
    </row>
    <row r="23743" spans="1:11" ht="15" x14ac:dyDescent="0.15">
      <c r="A23743" s="1" t="s">
        <v>130432</v>
      </c>
      <c r="B23743" s="1" t="s">
        <v>133531</v>
      </c>
      <c r="C23743" s="1">
        <v>1.57081</v>
      </c>
      <c r="D23743" s="1">
        <v>2.8192799999999997E-4</v>
      </c>
      <c r="E23743" s="2">
        <v>7.0596800000000001E-5</v>
      </c>
      <c r="F23743" s="1" t="s">
        <v>81249</v>
      </c>
      <c r="G23743" s="1" t="s">
        <v>74671</v>
      </c>
      <c r="H23743" s="1">
        <v>283.59346641229098</v>
      </c>
      <c r="I23743" s="1" t="s">
        <v>125196</v>
      </c>
      <c r="J23743" s="1" t="s">
        <v>133532</v>
      </c>
      <c r="K23743" s="1">
        <v>1</v>
      </c>
    </row>
    <row r="23744" spans="1:11" ht="15" x14ac:dyDescent="0.15">
      <c r="A23744" s="1" t="s">
        <v>130432</v>
      </c>
      <c r="B23744" s="1" t="s">
        <v>133533</v>
      </c>
      <c r="C23744" s="1">
        <v>1.56863</v>
      </c>
      <c r="D23744" s="1">
        <v>2.8192799999999997E-4</v>
      </c>
      <c r="E23744" s="2">
        <v>7.1408099999999998E-5</v>
      </c>
      <c r="F23744" s="1" t="s">
        <v>77418</v>
      </c>
      <c r="G23744" s="1" t="s">
        <v>74533</v>
      </c>
      <c r="H23744" s="1">
        <v>218.54791437564799</v>
      </c>
      <c r="I23744" s="1" t="s">
        <v>133534</v>
      </c>
      <c r="J23744" s="1" t="s">
        <v>133535</v>
      </c>
      <c r="K23744" s="1">
        <v>1</v>
      </c>
    </row>
    <row r="23745" spans="1:11" ht="15" x14ac:dyDescent="0.15">
      <c r="A23745" s="1" t="s">
        <v>130432</v>
      </c>
      <c r="B23745" s="1" t="s">
        <v>133536</v>
      </c>
      <c r="C23745" s="1">
        <v>1.5665899999999999</v>
      </c>
      <c r="D23745" s="1">
        <v>2.8192799999999997E-4</v>
      </c>
      <c r="E23745" s="2">
        <v>7.2178800000000001E-5</v>
      </c>
      <c r="F23745" s="1" t="s">
        <v>87029</v>
      </c>
      <c r="G23745" s="1" t="s">
        <v>73997</v>
      </c>
      <c r="H23745" s="1">
        <v>279.99331888656701</v>
      </c>
      <c r="I23745" s="1" t="s">
        <v>2592</v>
      </c>
      <c r="J23745" s="1" t="s">
        <v>2231</v>
      </c>
      <c r="K23745" s="1">
        <v>1</v>
      </c>
    </row>
    <row r="23746" spans="1:11" ht="15" x14ac:dyDescent="0.15">
      <c r="A23746" s="1" t="s">
        <v>130432</v>
      </c>
      <c r="B23746" s="1" t="s">
        <v>133537</v>
      </c>
      <c r="C23746" s="1">
        <v>1.56654</v>
      </c>
      <c r="D23746" s="1">
        <v>2.8192799999999997E-4</v>
      </c>
      <c r="E23746" s="2">
        <v>7.2198600000000004E-5</v>
      </c>
      <c r="F23746" s="1" t="s">
        <v>82518</v>
      </c>
      <c r="G23746" s="1" t="s">
        <v>76979</v>
      </c>
      <c r="H23746" s="1">
        <v>336.051147638153</v>
      </c>
      <c r="I23746" s="1" t="s">
        <v>133538</v>
      </c>
      <c r="J23746" s="1" t="s">
        <v>133539</v>
      </c>
      <c r="K23746" s="1">
        <v>1</v>
      </c>
    </row>
    <row r="23747" spans="1:11" ht="15" x14ac:dyDescent="0.15">
      <c r="A23747" s="1" t="s">
        <v>130432</v>
      </c>
      <c r="B23747" s="1" t="s">
        <v>133540</v>
      </c>
      <c r="C23747" s="1">
        <v>1.5643</v>
      </c>
      <c r="D23747" s="1">
        <v>2.8192799999999997E-4</v>
      </c>
      <c r="E23747" s="2">
        <v>7.3050800000000002E-5</v>
      </c>
      <c r="F23747" s="1" t="s">
        <v>79958</v>
      </c>
      <c r="G23747" s="1" t="s">
        <v>75449</v>
      </c>
      <c r="H23747" s="1">
        <v>264.56625441684798</v>
      </c>
      <c r="I23747" s="1" t="s">
        <v>91028</v>
      </c>
      <c r="J23747" s="1" t="s">
        <v>133541</v>
      </c>
      <c r="K23747" s="1">
        <v>1</v>
      </c>
    </row>
    <row r="23748" spans="1:11" ht="15" x14ac:dyDescent="0.15">
      <c r="A23748" s="1" t="s">
        <v>130432</v>
      </c>
      <c r="B23748" s="1" t="s">
        <v>133542</v>
      </c>
      <c r="C23748" s="1">
        <v>1.56385</v>
      </c>
      <c r="D23748" s="1">
        <v>2.8192799999999997E-4</v>
      </c>
      <c r="E23748" s="2">
        <v>7.3221900000000004E-5</v>
      </c>
      <c r="F23748" s="1" t="s">
        <v>109211</v>
      </c>
      <c r="G23748" s="1" t="s">
        <v>1520</v>
      </c>
      <c r="H23748" s="1">
        <v>240.768215225902</v>
      </c>
      <c r="I23748" s="1" t="s">
        <v>15065</v>
      </c>
      <c r="J23748" s="1" t="s">
        <v>2179</v>
      </c>
      <c r="K23748" s="1">
        <v>1</v>
      </c>
    </row>
    <row r="23749" spans="1:11" ht="15" x14ac:dyDescent="0.15">
      <c r="A23749" s="1" t="s">
        <v>130432</v>
      </c>
      <c r="B23749" s="1" t="s">
        <v>133543</v>
      </c>
      <c r="C23749" s="1">
        <v>1.56328</v>
      </c>
      <c r="D23749" s="1">
        <v>2.8192799999999997E-4</v>
      </c>
      <c r="E23749" s="2">
        <v>7.3441400000000005E-5</v>
      </c>
      <c r="F23749" s="1" t="s">
        <v>92185</v>
      </c>
      <c r="G23749" s="1" t="s">
        <v>74312</v>
      </c>
      <c r="H23749" s="1">
        <v>216.298999965783</v>
      </c>
      <c r="I23749" s="1" t="s">
        <v>92186</v>
      </c>
      <c r="J23749" s="1" t="s">
        <v>133544</v>
      </c>
      <c r="K23749" s="1">
        <v>1</v>
      </c>
    </row>
    <row r="23750" spans="1:11" ht="15" x14ac:dyDescent="0.15">
      <c r="A23750" s="1" t="s">
        <v>130432</v>
      </c>
      <c r="B23750" s="1" t="s">
        <v>133545</v>
      </c>
      <c r="C23750" s="1">
        <v>1.56253</v>
      </c>
      <c r="D23750" s="1">
        <v>2.8192799999999997E-4</v>
      </c>
      <c r="E23750" s="2">
        <v>7.3731299999999997E-5</v>
      </c>
      <c r="F23750" s="1" t="s">
        <v>83187</v>
      </c>
      <c r="G23750" s="1" t="s">
        <v>83188</v>
      </c>
      <c r="H23750" s="1">
        <v>247.762377821489</v>
      </c>
      <c r="I23750" s="1" t="s">
        <v>133546</v>
      </c>
      <c r="J23750" s="1" t="s">
        <v>133547</v>
      </c>
      <c r="K23750" s="1">
        <v>1</v>
      </c>
    </row>
    <row r="23751" spans="1:11" ht="15" x14ac:dyDescent="0.15">
      <c r="A23751" s="1" t="s">
        <v>130432</v>
      </c>
      <c r="B23751" s="1" t="s">
        <v>133548</v>
      </c>
      <c r="C23751" s="1">
        <v>1.56175</v>
      </c>
      <c r="D23751" s="1">
        <v>2.8192799999999997E-4</v>
      </c>
      <c r="E23751" s="2">
        <v>7.4033899999999996E-5</v>
      </c>
      <c r="F23751" s="1" t="s">
        <v>78742</v>
      </c>
      <c r="G23751" s="1" t="s">
        <v>76929</v>
      </c>
      <c r="H23751" s="1">
        <v>303.90166360969198</v>
      </c>
      <c r="I23751" s="1" t="s">
        <v>133549</v>
      </c>
      <c r="J23751" s="1" t="s">
        <v>133550</v>
      </c>
      <c r="K23751" s="1">
        <v>1</v>
      </c>
    </row>
    <row r="23752" spans="1:11" ht="15" x14ac:dyDescent="0.15">
      <c r="A23752" s="1" t="s">
        <v>130432</v>
      </c>
      <c r="B23752" s="1" t="s">
        <v>133551</v>
      </c>
      <c r="C23752" s="1">
        <v>1.5616300000000001</v>
      </c>
      <c r="D23752" s="1">
        <v>2.8192799999999997E-4</v>
      </c>
      <c r="E23752" s="2">
        <v>7.4078800000000006E-5</v>
      </c>
      <c r="F23752" s="1" t="s">
        <v>81494</v>
      </c>
      <c r="G23752" s="1" t="s">
        <v>79235</v>
      </c>
      <c r="H23752" s="1">
        <v>258.93357623522502</v>
      </c>
      <c r="I23752" s="1" t="s">
        <v>133552</v>
      </c>
      <c r="J23752" s="1" t="s">
        <v>133553</v>
      </c>
      <c r="K23752" s="1">
        <v>1</v>
      </c>
    </row>
    <row r="23753" spans="1:11" ht="15" x14ac:dyDescent="0.15">
      <c r="A23753" s="1" t="s">
        <v>130432</v>
      </c>
      <c r="B23753" s="1" t="s">
        <v>133554</v>
      </c>
      <c r="C23753" s="1">
        <v>1.5616300000000001</v>
      </c>
      <c r="D23753" s="1">
        <v>2.8192799999999997E-4</v>
      </c>
      <c r="E23753" s="2">
        <v>7.4081100000000005E-5</v>
      </c>
      <c r="F23753" s="1" t="s">
        <v>82870</v>
      </c>
      <c r="G23753" s="1" t="s">
        <v>81266</v>
      </c>
      <c r="H23753" s="1">
        <v>225.99654649842199</v>
      </c>
      <c r="I23753" s="1" t="s">
        <v>77251</v>
      </c>
      <c r="J23753" s="1" t="s">
        <v>2691</v>
      </c>
      <c r="K23753" s="1">
        <v>1</v>
      </c>
    </row>
    <row r="23754" spans="1:11" ht="15" x14ac:dyDescent="0.15">
      <c r="A23754" s="1" t="s">
        <v>130432</v>
      </c>
      <c r="B23754" s="1" t="s">
        <v>133555</v>
      </c>
      <c r="C23754" s="1">
        <v>1.5612200000000001</v>
      </c>
      <c r="D23754" s="1">
        <v>2.8192799999999997E-4</v>
      </c>
      <c r="E23754" s="2">
        <v>7.4241799999999998E-5</v>
      </c>
      <c r="F23754" s="1" t="s">
        <v>79107</v>
      </c>
      <c r="G23754" s="1" t="s">
        <v>78917</v>
      </c>
      <c r="H23754" s="1">
        <v>221.51356839137199</v>
      </c>
      <c r="I23754" s="1" t="s">
        <v>2912</v>
      </c>
      <c r="J23754" s="1" t="s">
        <v>133556</v>
      </c>
      <c r="K23754" s="1">
        <v>1</v>
      </c>
    </row>
    <row r="23755" spans="1:11" ht="15" x14ac:dyDescent="0.15">
      <c r="A23755" s="1" t="s">
        <v>130432</v>
      </c>
      <c r="B23755" s="1" t="s">
        <v>133557</v>
      </c>
      <c r="C23755" s="1">
        <v>1.5604100000000001</v>
      </c>
      <c r="D23755" s="1">
        <v>2.8192799999999997E-4</v>
      </c>
      <c r="E23755" s="2">
        <v>7.4554999999999993E-5</v>
      </c>
      <c r="F23755" s="1" t="s">
        <v>110130</v>
      </c>
      <c r="G23755" s="1" t="s">
        <v>74364</v>
      </c>
      <c r="H23755" s="1">
        <v>272.68976357599701</v>
      </c>
      <c r="I23755" s="1" t="s">
        <v>133558</v>
      </c>
      <c r="J23755" s="1" t="s">
        <v>133559</v>
      </c>
      <c r="K23755" s="1">
        <v>1</v>
      </c>
    </row>
    <row r="23756" spans="1:11" ht="15" x14ac:dyDescent="0.15">
      <c r="A23756" s="1" t="s">
        <v>130432</v>
      </c>
      <c r="B23756" s="1" t="s">
        <v>133560</v>
      </c>
      <c r="C23756" s="1">
        <v>1.56</v>
      </c>
      <c r="D23756" s="1">
        <v>2.8192799999999997E-4</v>
      </c>
      <c r="E23756" s="2">
        <v>7.4716599999999995E-5</v>
      </c>
      <c r="F23756" s="1" t="s">
        <v>77921</v>
      </c>
      <c r="G23756" s="1" t="s">
        <v>74047</v>
      </c>
      <c r="H23756" s="1">
        <v>205.17418044438099</v>
      </c>
      <c r="I23756" s="1" t="s">
        <v>133561</v>
      </c>
      <c r="J23756" s="1" t="s">
        <v>133562</v>
      </c>
      <c r="K23756" s="1">
        <v>1</v>
      </c>
    </row>
    <row r="23757" spans="1:11" ht="15" x14ac:dyDescent="0.15">
      <c r="A23757" s="1" t="s">
        <v>130432</v>
      </c>
      <c r="B23757" s="1" t="s">
        <v>133563</v>
      </c>
      <c r="C23757" s="1">
        <v>1.5572600000000001</v>
      </c>
      <c r="D23757" s="1">
        <v>2.8192799999999997E-4</v>
      </c>
      <c r="E23757" s="2">
        <v>7.5799799999999999E-5</v>
      </c>
      <c r="F23757" s="1" t="s">
        <v>78393</v>
      </c>
      <c r="G23757" s="1" t="s">
        <v>75164</v>
      </c>
      <c r="H23757" s="1">
        <v>173.74157712550399</v>
      </c>
      <c r="I23757" s="1" t="s">
        <v>78394</v>
      </c>
      <c r="J23757" s="1" t="s">
        <v>133564</v>
      </c>
      <c r="K23757" s="1">
        <v>1</v>
      </c>
    </row>
    <row r="23758" spans="1:11" ht="15" x14ac:dyDescent="0.15">
      <c r="A23758" s="1" t="s">
        <v>130432</v>
      </c>
      <c r="B23758" s="1" t="s">
        <v>133565</v>
      </c>
      <c r="C23758" s="1">
        <v>1.5568</v>
      </c>
      <c r="D23758" s="1">
        <v>2.8192799999999997E-4</v>
      </c>
      <c r="E23758" s="2">
        <v>7.5980200000000001E-5</v>
      </c>
      <c r="F23758" s="1" t="s">
        <v>81465</v>
      </c>
      <c r="G23758" s="1" t="s">
        <v>73984</v>
      </c>
      <c r="H23758" s="1">
        <v>287.52972454173602</v>
      </c>
      <c r="I23758" s="1" t="s">
        <v>79677</v>
      </c>
      <c r="J23758" s="1" t="s">
        <v>133566</v>
      </c>
      <c r="K23758" s="1">
        <v>1</v>
      </c>
    </row>
    <row r="23759" spans="1:11" ht="15" x14ac:dyDescent="0.15">
      <c r="A23759" s="1" t="s">
        <v>130432</v>
      </c>
      <c r="B23759" s="1" t="s">
        <v>133567</v>
      </c>
      <c r="C23759" s="1">
        <v>1.5564</v>
      </c>
      <c r="D23759" s="1">
        <v>2.8192799999999997E-4</v>
      </c>
      <c r="E23759" s="2">
        <v>7.6142200000000004E-5</v>
      </c>
      <c r="F23759" s="1" t="s">
        <v>81066</v>
      </c>
      <c r="G23759" s="1" t="s">
        <v>81067</v>
      </c>
      <c r="H23759" s="1">
        <v>239.037872766079</v>
      </c>
      <c r="I23759" s="1" t="s">
        <v>81068</v>
      </c>
      <c r="J23759" s="1" t="s">
        <v>133568</v>
      </c>
      <c r="K23759" s="1">
        <v>1</v>
      </c>
    </row>
    <row r="23760" spans="1:11" ht="15" x14ac:dyDescent="0.15">
      <c r="A23760" s="1" t="s">
        <v>130432</v>
      </c>
      <c r="B23760" s="1" t="s">
        <v>133569</v>
      </c>
      <c r="C23760" s="1">
        <v>1.5562800000000001</v>
      </c>
      <c r="D23760" s="1">
        <v>2.8192799999999997E-4</v>
      </c>
      <c r="E23760" s="2">
        <v>7.6188100000000003E-5</v>
      </c>
      <c r="F23760" s="1" t="s">
        <v>78538</v>
      </c>
      <c r="G23760" s="1" t="s">
        <v>185</v>
      </c>
      <c r="H23760" s="1">
        <v>343.20779600881701</v>
      </c>
      <c r="I23760" s="1" t="s">
        <v>133570</v>
      </c>
      <c r="J23760" s="1" t="s">
        <v>133571</v>
      </c>
      <c r="K23760" s="1">
        <v>1</v>
      </c>
    </row>
    <row r="23761" spans="1:11" ht="15" x14ac:dyDescent="0.15">
      <c r="A23761" s="1" t="s">
        <v>130432</v>
      </c>
      <c r="B23761" s="1" t="s">
        <v>133572</v>
      </c>
      <c r="C23761" s="1">
        <v>1.5494600000000001</v>
      </c>
      <c r="D23761" s="1">
        <v>2.8192799999999997E-4</v>
      </c>
      <c r="E23761" s="2">
        <v>7.8965699999999995E-5</v>
      </c>
      <c r="F23761" s="1" t="s">
        <v>79595</v>
      </c>
      <c r="G23761" s="1" t="s">
        <v>79596</v>
      </c>
      <c r="H23761" s="1">
        <v>316.426121877497</v>
      </c>
      <c r="I23761" s="1" t="s">
        <v>133573</v>
      </c>
      <c r="J23761" s="1" t="s">
        <v>133574</v>
      </c>
      <c r="K23761" s="1">
        <v>1</v>
      </c>
    </row>
    <row r="23762" spans="1:11" ht="15" x14ac:dyDescent="0.15">
      <c r="A23762" s="1" t="s">
        <v>130432</v>
      </c>
      <c r="B23762" s="1" t="s">
        <v>133575</v>
      </c>
      <c r="C23762" s="1">
        <v>1.54803</v>
      </c>
      <c r="D23762" s="1">
        <v>2.8192799999999997E-4</v>
      </c>
      <c r="E23762" s="2">
        <v>7.9560400000000005E-5</v>
      </c>
      <c r="F23762" s="1" t="s">
        <v>76488</v>
      </c>
      <c r="G23762" s="1" t="s">
        <v>76489</v>
      </c>
      <c r="H23762" s="1">
        <v>264.45930704182399</v>
      </c>
      <c r="I23762" s="1" t="s">
        <v>133576</v>
      </c>
      <c r="J23762" s="1" t="s">
        <v>133577</v>
      </c>
      <c r="K23762" s="1">
        <v>1</v>
      </c>
    </row>
    <row r="23763" spans="1:11" ht="15" x14ac:dyDescent="0.15">
      <c r="A23763" s="1" t="s">
        <v>130432</v>
      </c>
      <c r="B23763" s="1" t="s">
        <v>133578</v>
      </c>
      <c r="C23763" s="1">
        <v>1.54792</v>
      </c>
      <c r="D23763" s="1">
        <v>2.8192799999999997E-4</v>
      </c>
      <c r="E23763" s="2">
        <v>7.9603800000000005E-5</v>
      </c>
      <c r="F23763" s="1" t="s">
        <v>117571</v>
      </c>
      <c r="G23763" s="1" t="s">
        <v>87330</v>
      </c>
      <c r="H23763" s="1">
        <v>273.75864260561599</v>
      </c>
      <c r="I23763" s="1" t="s">
        <v>133579</v>
      </c>
      <c r="J23763" s="1" t="s">
        <v>133580</v>
      </c>
      <c r="K23763" s="1">
        <v>1</v>
      </c>
    </row>
    <row r="23764" spans="1:11" ht="15" x14ac:dyDescent="0.15">
      <c r="A23764" s="1" t="s">
        <v>130432</v>
      </c>
      <c r="B23764" s="1" t="s">
        <v>133581</v>
      </c>
      <c r="C23764" s="1">
        <v>1.5466500000000001</v>
      </c>
      <c r="D23764" s="1">
        <v>2.8192799999999997E-4</v>
      </c>
      <c r="E23764" s="2">
        <v>8.0137599999999997E-5</v>
      </c>
      <c r="F23764" s="1" t="s">
        <v>74216</v>
      </c>
      <c r="G23764" s="1" t="s">
        <v>74207</v>
      </c>
      <c r="H23764" s="1">
        <v>321.36488627026603</v>
      </c>
      <c r="I23764" s="1" t="s">
        <v>133582</v>
      </c>
      <c r="J23764" s="1" t="s">
        <v>133583</v>
      </c>
      <c r="K23764" s="1">
        <v>1</v>
      </c>
    </row>
    <row r="23765" spans="1:11" ht="15" x14ac:dyDescent="0.15">
      <c r="A23765" s="1" t="s">
        <v>130432</v>
      </c>
      <c r="B23765" s="1" t="s">
        <v>133584</v>
      </c>
      <c r="C23765" s="1">
        <v>1.54633</v>
      </c>
      <c r="D23765" s="1">
        <v>2.8192799999999997E-4</v>
      </c>
      <c r="E23765" s="2">
        <v>8.0270200000000003E-5</v>
      </c>
      <c r="F23765" s="1" t="s">
        <v>24765</v>
      </c>
      <c r="G23765" s="1" t="s">
        <v>504</v>
      </c>
      <c r="H23765" s="1">
        <v>334.919336328773</v>
      </c>
      <c r="I23765" s="1" t="s">
        <v>2460</v>
      </c>
      <c r="J23765" s="1" t="s">
        <v>133585</v>
      </c>
      <c r="K23765" s="1">
        <v>1</v>
      </c>
    </row>
    <row r="23766" spans="1:11" ht="15" x14ac:dyDescent="0.15">
      <c r="A23766" s="1" t="s">
        <v>130432</v>
      </c>
      <c r="B23766" s="1" t="s">
        <v>133586</v>
      </c>
      <c r="C23766" s="1">
        <v>1.5456799999999999</v>
      </c>
      <c r="D23766" s="1">
        <v>2.8192799999999997E-4</v>
      </c>
      <c r="E23766" s="2">
        <v>8.0543699999999999E-5</v>
      </c>
      <c r="F23766" s="1" t="s">
        <v>80809</v>
      </c>
      <c r="G23766" s="1" t="s">
        <v>80810</v>
      </c>
      <c r="H23766" s="1">
        <v>231.55539345431501</v>
      </c>
      <c r="I23766" s="1" t="s">
        <v>80811</v>
      </c>
      <c r="J23766" s="1" t="s">
        <v>133587</v>
      </c>
      <c r="K23766" s="1">
        <v>1</v>
      </c>
    </row>
    <row r="23767" spans="1:11" ht="15" x14ac:dyDescent="0.15">
      <c r="A23767" s="1" t="s">
        <v>130432</v>
      </c>
      <c r="B23767" s="1" t="s">
        <v>133588</v>
      </c>
      <c r="C23767" s="1">
        <v>1.54548</v>
      </c>
      <c r="D23767" s="1">
        <v>2.8192799999999997E-4</v>
      </c>
      <c r="E23767" s="2">
        <v>8.0628299999999995E-5</v>
      </c>
      <c r="F23767" s="1" t="s">
        <v>78494</v>
      </c>
      <c r="G23767" s="1" t="s">
        <v>74364</v>
      </c>
      <c r="H23767" s="1">
        <v>234.416369688381</v>
      </c>
      <c r="I23767" s="1" t="s">
        <v>133589</v>
      </c>
      <c r="J23767" s="1" t="s">
        <v>133590</v>
      </c>
      <c r="K23767" s="1">
        <v>1</v>
      </c>
    </row>
    <row r="23768" spans="1:11" ht="15" x14ac:dyDescent="0.15">
      <c r="A23768" s="1" t="s">
        <v>130432</v>
      </c>
      <c r="B23768" s="1" t="s">
        <v>133591</v>
      </c>
      <c r="C23768" s="1">
        <v>1.5450200000000001</v>
      </c>
      <c r="D23768" s="1">
        <v>2.8192799999999997E-4</v>
      </c>
      <c r="E23768" s="2">
        <v>8.0824399999999998E-5</v>
      </c>
      <c r="F23768" s="1" t="s">
        <v>81483</v>
      </c>
      <c r="G23768" s="1" t="s">
        <v>74103</v>
      </c>
      <c r="H23768" s="1">
        <v>244.88019661215401</v>
      </c>
      <c r="I23768" s="1" t="s">
        <v>81484</v>
      </c>
      <c r="J23768" s="1" t="s">
        <v>133592</v>
      </c>
      <c r="K23768" s="1">
        <v>1</v>
      </c>
    </row>
    <row r="23769" spans="1:11" ht="15" x14ac:dyDescent="0.15">
      <c r="A23769" s="1" t="s">
        <v>130432</v>
      </c>
      <c r="B23769" s="1" t="s">
        <v>133593</v>
      </c>
      <c r="C23769" s="1">
        <v>1.5448200000000001</v>
      </c>
      <c r="D23769" s="1">
        <v>2.8192799999999997E-4</v>
      </c>
      <c r="E23769" s="2">
        <v>8.0909900000000003E-5</v>
      </c>
      <c r="F23769" s="1" t="s">
        <v>83420</v>
      </c>
      <c r="G23769" s="1" t="s">
        <v>83421</v>
      </c>
      <c r="H23769" s="1">
        <v>253.66041473641101</v>
      </c>
      <c r="I23769" s="1" t="s">
        <v>117009</v>
      </c>
      <c r="J23769" s="1" t="s">
        <v>133594</v>
      </c>
      <c r="K23769" s="1">
        <v>1</v>
      </c>
    </row>
    <row r="23770" spans="1:11" ht="15" x14ac:dyDescent="0.15">
      <c r="A23770" s="1" t="s">
        <v>130432</v>
      </c>
      <c r="B23770" s="1" t="s">
        <v>133595</v>
      </c>
      <c r="C23770" s="1">
        <v>1.54399</v>
      </c>
      <c r="D23770" s="1">
        <v>2.8192799999999997E-4</v>
      </c>
      <c r="E23770" s="2">
        <v>8.12609E-5</v>
      </c>
      <c r="F23770" s="1" t="s">
        <v>78738</v>
      </c>
      <c r="G23770" s="1" t="s">
        <v>74806</v>
      </c>
      <c r="H23770" s="1">
        <v>251.708839125541</v>
      </c>
      <c r="I23770" s="1" t="s">
        <v>133596</v>
      </c>
      <c r="J23770" s="1" t="s">
        <v>133597</v>
      </c>
      <c r="K23770" s="1">
        <v>1</v>
      </c>
    </row>
    <row r="23771" spans="1:11" ht="15" x14ac:dyDescent="0.15">
      <c r="A23771" s="1" t="s">
        <v>130432</v>
      </c>
      <c r="B23771" s="1" t="s">
        <v>133598</v>
      </c>
      <c r="C23771" s="1">
        <v>1.5430299999999999</v>
      </c>
      <c r="D23771" s="1">
        <v>2.8192799999999997E-4</v>
      </c>
      <c r="E23771" s="2">
        <v>8.1674099999999998E-5</v>
      </c>
      <c r="F23771" s="1" t="s">
        <v>80613</v>
      </c>
      <c r="G23771" s="1" t="s">
        <v>74364</v>
      </c>
      <c r="H23771" s="1">
        <v>216.15397372210899</v>
      </c>
      <c r="I23771" s="1" t="s">
        <v>133599</v>
      </c>
      <c r="J23771" s="1" t="s">
        <v>133600</v>
      </c>
      <c r="K23771" s="1">
        <v>1</v>
      </c>
    </row>
    <row r="23772" spans="1:11" ht="15" x14ac:dyDescent="0.15">
      <c r="A23772" s="1" t="s">
        <v>130432</v>
      </c>
      <c r="B23772" s="1" t="s">
        <v>133601</v>
      </c>
      <c r="C23772" s="1">
        <v>1.5417099999999999</v>
      </c>
      <c r="D23772" s="1">
        <v>2.8192799999999997E-4</v>
      </c>
      <c r="E23772" s="2">
        <v>8.2239799999999998E-5</v>
      </c>
      <c r="F23772" s="1" t="s">
        <v>82322</v>
      </c>
      <c r="G23772" s="1" t="s">
        <v>78119</v>
      </c>
      <c r="H23772" s="1">
        <v>138.613321781959</v>
      </c>
      <c r="I23772" s="1" t="s">
        <v>133602</v>
      </c>
      <c r="J23772" s="1" t="s">
        <v>133603</v>
      </c>
      <c r="K23772" s="1">
        <v>1</v>
      </c>
    </row>
    <row r="23773" spans="1:11" ht="15" x14ac:dyDescent="0.15">
      <c r="A23773" s="1" t="s">
        <v>130432</v>
      </c>
      <c r="B23773" s="1" t="s">
        <v>133604</v>
      </c>
      <c r="C23773" s="1">
        <v>1.5415700000000001</v>
      </c>
      <c r="D23773" s="1">
        <v>2.8192799999999997E-4</v>
      </c>
      <c r="E23773" s="2">
        <v>8.2300599999999996E-5</v>
      </c>
      <c r="F23773" s="1" t="s">
        <v>77336</v>
      </c>
      <c r="G23773" s="1" t="s">
        <v>75100</v>
      </c>
      <c r="H23773" s="1">
        <v>242.73170516183799</v>
      </c>
      <c r="I23773" s="1" t="s">
        <v>3169</v>
      </c>
      <c r="J23773" s="1" t="s">
        <v>2443</v>
      </c>
      <c r="K23773" s="1">
        <v>1</v>
      </c>
    </row>
    <row r="23774" spans="1:11" ht="15" x14ac:dyDescent="0.15">
      <c r="A23774" s="1" t="s">
        <v>130432</v>
      </c>
      <c r="B23774" s="1" t="s">
        <v>133605</v>
      </c>
      <c r="C23774" s="1">
        <v>1.54054</v>
      </c>
      <c r="D23774" s="1">
        <v>2.8192799999999997E-4</v>
      </c>
      <c r="E23774" s="2">
        <v>8.2745100000000002E-5</v>
      </c>
      <c r="F23774" s="1" t="s">
        <v>80652</v>
      </c>
      <c r="G23774" s="1" t="s">
        <v>76325</v>
      </c>
      <c r="H23774" s="1">
        <v>215.995789575054</v>
      </c>
      <c r="I23774" s="1" t="s">
        <v>4574</v>
      </c>
      <c r="J23774" s="1" t="s">
        <v>133606</v>
      </c>
      <c r="K23774" s="1">
        <v>1</v>
      </c>
    </row>
    <row r="23775" spans="1:11" ht="15" x14ac:dyDescent="0.15">
      <c r="A23775" s="1" t="s">
        <v>130432</v>
      </c>
      <c r="B23775" s="1" t="s">
        <v>133607</v>
      </c>
      <c r="C23775" s="1">
        <v>1.5401800000000001</v>
      </c>
      <c r="D23775" s="1">
        <v>2.8192799999999997E-4</v>
      </c>
      <c r="E23775" s="2">
        <v>8.2902600000000001E-5</v>
      </c>
      <c r="F23775" s="1" t="s">
        <v>79041</v>
      </c>
      <c r="G23775" s="1" t="s">
        <v>75845</v>
      </c>
      <c r="H23775" s="1">
        <v>236.352752190015</v>
      </c>
      <c r="I23775" s="1" t="s">
        <v>79042</v>
      </c>
      <c r="J23775" s="1" t="s">
        <v>133608</v>
      </c>
      <c r="K23775" s="1">
        <v>1</v>
      </c>
    </row>
    <row r="23776" spans="1:11" ht="15" x14ac:dyDescent="0.15">
      <c r="A23776" s="1" t="s">
        <v>130432</v>
      </c>
      <c r="B23776" s="1" t="s">
        <v>133609</v>
      </c>
      <c r="C23776" s="1">
        <v>1.53973</v>
      </c>
      <c r="D23776" s="1">
        <v>2.8192799999999997E-4</v>
      </c>
      <c r="E23776" s="2">
        <v>8.3098599999999998E-5</v>
      </c>
      <c r="F23776" s="1" t="s">
        <v>103353</v>
      </c>
      <c r="G23776" s="1" t="s">
        <v>74357</v>
      </c>
      <c r="H23776" s="1">
        <v>285.863806137572</v>
      </c>
      <c r="I23776" s="1" t="s">
        <v>2864</v>
      </c>
      <c r="J23776" s="1" t="s">
        <v>2262</v>
      </c>
      <c r="K23776" s="1">
        <v>1</v>
      </c>
    </row>
    <row r="23777" spans="1:11" ht="15" x14ac:dyDescent="0.15">
      <c r="A23777" s="1" t="s">
        <v>130432</v>
      </c>
      <c r="B23777" s="1" t="s">
        <v>133610</v>
      </c>
      <c r="C23777" s="1">
        <v>1.53942</v>
      </c>
      <c r="D23777" s="1">
        <v>2.8192799999999997E-4</v>
      </c>
      <c r="E23777" s="2">
        <v>8.3234599999999998E-5</v>
      </c>
      <c r="F23777" s="1" t="s">
        <v>80630</v>
      </c>
      <c r="G23777" s="1" t="s">
        <v>78041</v>
      </c>
      <c r="H23777" s="1">
        <v>271.92709636651301</v>
      </c>
      <c r="I23777" s="1" t="s">
        <v>90889</v>
      </c>
      <c r="J23777" s="1" t="s">
        <v>2283</v>
      </c>
      <c r="K23777" s="1">
        <v>1</v>
      </c>
    </row>
    <row r="23778" spans="1:11" ht="15" x14ac:dyDescent="0.15">
      <c r="A23778" s="1" t="s">
        <v>130432</v>
      </c>
      <c r="B23778" s="1" t="s">
        <v>133611</v>
      </c>
      <c r="C23778" s="1">
        <v>1.53891</v>
      </c>
      <c r="D23778" s="1">
        <v>2.8192799999999997E-4</v>
      </c>
      <c r="E23778" s="2">
        <v>8.3457199999999998E-5</v>
      </c>
      <c r="F23778" s="1" t="s">
        <v>133612</v>
      </c>
      <c r="G23778" s="1" t="s">
        <v>92</v>
      </c>
      <c r="H23778" s="1">
        <v>225.43228298273499</v>
      </c>
      <c r="I23778" s="1" t="s">
        <v>13046</v>
      </c>
      <c r="J23778" s="1" t="s">
        <v>133613</v>
      </c>
      <c r="K23778" s="1">
        <v>1</v>
      </c>
    </row>
    <row r="23779" spans="1:11" ht="15" x14ac:dyDescent="0.15">
      <c r="A23779" s="1" t="s">
        <v>130432</v>
      </c>
      <c r="B23779" s="1" t="s">
        <v>133614</v>
      </c>
      <c r="C23779" s="1">
        <v>1.53775</v>
      </c>
      <c r="D23779" s="1">
        <v>2.8192799999999997E-4</v>
      </c>
      <c r="E23779" s="2">
        <v>8.3966000000000002E-5</v>
      </c>
      <c r="F23779" s="1" t="s">
        <v>133615</v>
      </c>
      <c r="G23779" s="1" t="s">
        <v>75970</v>
      </c>
      <c r="H23779" s="1">
        <v>228.70652002091799</v>
      </c>
      <c r="I23779" s="1" t="s">
        <v>133616</v>
      </c>
      <c r="J23779" s="1" t="s">
        <v>133617</v>
      </c>
      <c r="K23779" s="1">
        <v>1</v>
      </c>
    </row>
    <row r="23780" spans="1:11" ht="15" x14ac:dyDescent="0.15">
      <c r="A23780" s="1" t="s">
        <v>130432</v>
      </c>
      <c r="B23780" s="1" t="s">
        <v>133618</v>
      </c>
      <c r="C23780" s="1">
        <v>1.53759</v>
      </c>
      <c r="D23780" s="1">
        <v>2.8192799999999997E-4</v>
      </c>
      <c r="E23780" s="2">
        <v>8.4038199999999998E-5</v>
      </c>
      <c r="F23780" s="1" t="s">
        <v>79639</v>
      </c>
      <c r="G23780" s="1" t="s">
        <v>79640</v>
      </c>
      <c r="H23780" s="1">
        <v>158.38633855344699</v>
      </c>
      <c r="I23780" s="1" t="s">
        <v>79641</v>
      </c>
      <c r="J23780" s="1" t="s">
        <v>133619</v>
      </c>
      <c r="K23780" s="1">
        <v>1</v>
      </c>
    </row>
    <row r="23781" spans="1:11" ht="15" x14ac:dyDescent="0.15">
      <c r="A23781" s="1" t="s">
        <v>130432</v>
      </c>
      <c r="B23781" s="1" t="s">
        <v>133620</v>
      </c>
      <c r="C23781" s="1">
        <v>1.5371900000000001</v>
      </c>
      <c r="D23781" s="1">
        <v>2.8192799999999997E-4</v>
      </c>
      <c r="E23781" s="2">
        <v>8.4212699999999994E-5</v>
      </c>
      <c r="F23781" s="1" t="s">
        <v>81412</v>
      </c>
      <c r="G23781" s="1" t="s">
        <v>78515</v>
      </c>
      <c r="H23781" s="1">
        <v>293.67645404389401</v>
      </c>
      <c r="I23781" s="1" t="s">
        <v>79736</v>
      </c>
      <c r="J23781" s="1" t="s">
        <v>79737</v>
      </c>
      <c r="K23781" s="1">
        <v>1</v>
      </c>
    </row>
    <row r="23782" spans="1:11" ht="15" x14ac:dyDescent="0.15">
      <c r="A23782" s="1" t="s">
        <v>130432</v>
      </c>
      <c r="B23782" s="1" t="s">
        <v>133621</v>
      </c>
      <c r="C23782" s="1">
        <v>1.53704</v>
      </c>
      <c r="D23782" s="1">
        <v>2.8192799999999997E-4</v>
      </c>
      <c r="E23782" s="2">
        <v>8.4281499999999996E-5</v>
      </c>
      <c r="F23782" s="1" t="s">
        <v>76970</v>
      </c>
      <c r="G23782" s="1" t="s">
        <v>76971</v>
      </c>
      <c r="H23782" s="1">
        <v>259.5103715011</v>
      </c>
      <c r="I23782" s="1" t="s">
        <v>133622</v>
      </c>
      <c r="J23782" s="1" t="s">
        <v>133623</v>
      </c>
      <c r="K23782" s="1">
        <v>1</v>
      </c>
    </row>
    <row r="23783" spans="1:11" ht="15" x14ac:dyDescent="0.15">
      <c r="A23783" s="1" t="s">
        <v>130432</v>
      </c>
      <c r="B23783" s="1" t="s">
        <v>133624</v>
      </c>
      <c r="C23783" s="1">
        <v>1.5368200000000001</v>
      </c>
      <c r="D23783" s="1">
        <v>2.8192799999999997E-4</v>
      </c>
      <c r="E23783" s="2">
        <v>8.4377100000000002E-5</v>
      </c>
      <c r="F23783" s="1" t="s">
        <v>133625</v>
      </c>
      <c r="G23783" s="1" t="s">
        <v>74566</v>
      </c>
      <c r="H23783" s="1">
        <v>116.596381384544</v>
      </c>
      <c r="I23783" s="1" t="s">
        <v>133626</v>
      </c>
      <c r="J23783" s="1" t="s">
        <v>133627</v>
      </c>
      <c r="K23783" s="1">
        <v>1</v>
      </c>
    </row>
    <row r="23784" spans="1:11" ht="15" x14ac:dyDescent="0.15">
      <c r="A23784" s="1" t="s">
        <v>130432</v>
      </c>
      <c r="B23784" s="1" t="s">
        <v>133628</v>
      </c>
      <c r="C23784" s="1">
        <v>1.5367900000000001</v>
      </c>
      <c r="D23784" s="1">
        <v>2.8192799999999997E-4</v>
      </c>
      <c r="E23784" s="2">
        <v>8.4388999999999995E-5</v>
      </c>
      <c r="F23784" s="1" t="s">
        <v>128042</v>
      </c>
      <c r="G23784" s="1" t="s">
        <v>635</v>
      </c>
      <c r="H23784" s="1">
        <v>211.92259652139199</v>
      </c>
      <c r="I23784" s="1" t="s">
        <v>2707</v>
      </c>
      <c r="J23784" s="1" t="s">
        <v>2164</v>
      </c>
      <c r="K23784" s="1">
        <v>1</v>
      </c>
    </row>
    <row r="23785" spans="1:11" ht="15" x14ac:dyDescent="0.15">
      <c r="A23785" s="1" t="s">
        <v>130432</v>
      </c>
      <c r="B23785" s="1" t="s">
        <v>133629</v>
      </c>
      <c r="C23785" s="1">
        <v>1.5347200000000001</v>
      </c>
      <c r="D23785" s="1">
        <v>2.8192799999999997E-4</v>
      </c>
      <c r="E23785" s="2">
        <v>8.5309700000000001E-5</v>
      </c>
      <c r="F23785" s="1" t="s">
        <v>80545</v>
      </c>
      <c r="G23785" s="1" t="s">
        <v>74115</v>
      </c>
      <c r="H23785" s="1">
        <v>275.74722076050102</v>
      </c>
      <c r="I23785" s="1" t="s">
        <v>80546</v>
      </c>
      <c r="J23785" s="1" t="s">
        <v>133630</v>
      </c>
      <c r="K23785" s="1">
        <v>1</v>
      </c>
    </row>
    <row r="23786" spans="1:11" ht="15" x14ac:dyDescent="0.15">
      <c r="A23786" s="1" t="s">
        <v>130432</v>
      </c>
      <c r="B23786" s="1" t="s">
        <v>133631</v>
      </c>
      <c r="C23786" s="1">
        <v>1.53464</v>
      </c>
      <c r="D23786" s="1">
        <v>2.8192799999999997E-4</v>
      </c>
      <c r="E23786" s="2">
        <v>8.5346000000000006E-5</v>
      </c>
      <c r="F23786" s="1" t="s">
        <v>78837</v>
      </c>
      <c r="G23786" s="1" t="s">
        <v>77297</v>
      </c>
      <c r="H23786" s="1">
        <v>226.60532980025701</v>
      </c>
      <c r="I23786" s="1" t="s">
        <v>7242</v>
      </c>
      <c r="J23786" s="1" t="s">
        <v>133632</v>
      </c>
      <c r="K23786" s="1">
        <v>1</v>
      </c>
    </row>
    <row r="23787" spans="1:11" ht="15" x14ac:dyDescent="0.15">
      <c r="A23787" s="1" t="s">
        <v>130432</v>
      </c>
      <c r="B23787" s="1" t="s">
        <v>133633</v>
      </c>
      <c r="C23787" s="1">
        <v>1.5304500000000001</v>
      </c>
      <c r="D23787" s="1">
        <v>2.8192799999999997E-4</v>
      </c>
      <c r="E23787" s="2">
        <v>8.7245900000000004E-5</v>
      </c>
      <c r="F23787" s="1" t="s">
        <v>81015</v>
      </c>
      <c r="G23787" s="1" t="s">
        <v>81016</v>
      </c>
      <c r="H23787" s="1">
        <v>190.28176020308101</v>
      </c>
      <c r="I23787" s="1" t="s">
        <v>2254</v>
      </c>
      <c r="J23787" s="1" t="s">
        <v>2255</v>
      </c>
      <c r="K23787" s="1">
        <v>1</v>
      </c>
    </row>
    <row r="23788" spans="1:11" ht="15" x14ac:dyDescent="0.15">
      <c r="A23788" s="1" t="s">
        <v>130432</v>
      </c>
      <c r="B23788" s="1" t="s">
        <v>133634</v>
      </c>
      <c r="C23788" s="1">
        <v>1.5295700000000001</v>
      </c>
      <c r="D23788" s="1">
        <v>2.8192799999999997E-4</v>
      </c>
      <c r="E23788" s="2">
        <v>8.7649499999999995E-5</v>
      </c>
      <c r="F23788" s="1" t="s">
        <v>80527</v>
      </c>
      <c r="G23788" s="1" t="s">
        <v>459</v>
      </c>
      <c r="H23788" s="1">
        <v>279.50027465429099</v>
      </c>
      <c r="I23788" s="1" t="s">
        <v>9192</v>
      </c>
      <c r="J23788" s="1" t="s">
        <v>2231</v>
      </c>
      <c r="K23788" s="1">
        <v>1</v>
      </c>
    </row>
    <row r="23789" spans="1:11" ht="15" x14ac:dyDescent="0.15">
      <c r="A23789" s="1" t="s">
        <v>130432</v>
      </c>
      <c r="B23789" s="1" t="s">
        <v>133635</v>
      </c>
      <c r="C23789" s="1">
        <v>1.52668</v>
      </c>
      <c r="D23789" s="1">
        <v>2.8192799999999997E-4</v>
      </c>
      <c r="E23789" s="2">
        <v>8.8987100000000001E-5</v>
      </c>
      <c r="F23789" s="1" t="s">
        <v>81054</v>
      </c>
      <c r="G23789" s="1" t="s">
        <v>74820</v>
      </c>
      <c r="H23789" s="1">
        <v>278.93299938349901</v>
      </c>
      <c r="I23789" s="1" t="s">
        <v>133636</v>
      </c>
      <c r="J23789" s="1" t="s">
        <v>133637</v>
      </c>
      <c r="K23789" s="1">
        <v>1</v>
      </c>
    </row>
    <row r="23790" spans="1:11" ht="15" x14ac:dyDescent="0.15">
      <c r="A23790" s="1" t="s">
        <v>130432</v>
      </c>
      <c r="B23790" s="1" t="s">
        <v>133638</v>
      </c>
      <c r="C23790" s="1">
        <v>1.5266200000000001</v>
      </c>
      <c r="D23790" s="1">
        <v>2.8192799999999997E-4</v>
      </c>
      <c r="E23790" s="2">
        <v>8.9015400000000002E-5</v>
      </c>
      <c r="F23790" s="1" t="s">
        <v>80017</v>
      </c>
      <c r="G23790" s="1" t="s">
        <v>74824</v>
      </c>
      <c r="H23790" s="1">
        <v>233.40000079610601</v>
      </c>
      <c r="I23790" s="1" t="s">
        <v>80018</v>
      </c>
      <c r="J23790" s="1" t="s">
        <v>2691</v>
      </c>
      <c r="K23790" s="1">
        <v>1</v>
      </c>
    </row>
    <row r="23791" spans="1:11" ht="15" x14ac:dyDescent="0.15">
      <c r="A23791" s="1" t="s">
        <v>130432</v>
      </c>
      <c r="B23791" s="1" t="s">
        <v>133639</v>
      </c>
      <c r="C23791" s="1">
        <v>1.5243899999999999</v>
      </c>
      <c r="D23791" s="1">
        <v>2.8192799999999997E-4</v>
      </c>
      <c r="E23791" s="2">
        <v>9.0061400000000005E-5</v>
      </c>
      <c r="F23791" s="1" t="s">
        <v>78583</v>
      </c>
      <c r="G23791" s="1" t="s">
        <v>78472</v>
      </c>
      <c r="H23791" s="1">
        <v>253.012700230044</v>
      </c>
      <c r="I23791" s="1" t="s">
        <v>133640</v>
      </c>
      <c r="J23791" s="1" t="s">
        <v>133641</v>
      </c>
      <c r="K23791" s="1">
        <v>1</v>
      </c>
    </row>
    <row r="23792" spans="1:11" ht="15" x14ac:dyDescent="0.15">
      <c r="A23792" s="1" t="s">
        <v>130432</v>
      </c>
      <c r="B23792" s="1" t="s">
        <v>133642</v>
      </c>
      <c r="C23792" s="1">
        <v>1.52305</v>
      </c>
      <c r="D23792" s="1">
        <v>2.8192799999999997E-4</v>
      </c>
      <c r="E23792" s="2">
        <v>9.0695100000000005E-5</v>
      </c>
      <c r="F23792" s="1" t="s">
        <v>81941</v>
      </c>
      <c r="G23792" s="1" t="s">
        <v>81942</v>
      </c>
      <c r="H23792" s="1">
        <v>242.16644177047201</v>
      </c>
      <c r="I23792" s="1" t="s">
        <v>34330</v>
      </c>
      <c r="J23792" s="1" t="s">
        <v>133643</v>
      </c>
      <c r="K23792" s="1">
        <v>1</v>
      </c>
    </row>
    <row r="23793" spans="1:11" ht="15" x14ac:dyDescent="0.15">
      <c r="A23793" s="1" t="s">
        <v>130432</v>
      </c>
      <c r="B23793" s="1" t="s">
        <v>133644</v>
      </c>
      <c r="C23793" s="1">
        <v>1.5226599999999999</v>
      </c>
      <c r="D23793" s="1">
        <v>2.8192799999999997E-4</v>
      </c>
      <c r="E23793" s="2">
        <v>9.0880500000000005E-5</v>
      </c>
      <c r="F23793" s="1" t="s">
        <v>100378</v>
      </c>
      <c r="G23793" s="1" t="s">
        <v>78279</v>
      </c>
      <c r="H23793" s="1">
        <v>265.37976937930699</v>
      </c>
      <c r="I23793" s="1" t="s">
        <v>133645</v>
      </c>
      <c r="J23793" s="1" t="s">
        <v>133646</v>
      </c>
      <c r="K23793" s="1">
        <v>1</v>
      </c>
    </row>
    <row r="23794" spans="1:11" ht="15" x14ac:dyDescent="0.15">
      <c r="A23794" s="1" t="s">
        <v>130432</v>
      </c>
      <c r="B23794" s="1" t="s">
        <v>133647</v>
      </c>
      <c r="C23794" s="1">
        <v>1.5196700000000001</v>
      </c>
      <c r="D23794" s="1">
        <v>2.8192799999999997E-4</v>
      </c>
      <c r="E23794" s="2">
        <v>9.2317499999999998E-5</v>
      </c>
      <c r="F23794" s="1" t="s">
        <v>82161</v>
      </c>
      <c r="G23794" s="1" t="s">
        <v>82162</v>
      </c>
      <c r="H23794" s="1">
        <v>309.56401812794297</v>
      </c>
      <c r="I23794" s="1" t="s">
        <v>82163</v>
      </c>
      <c r="J23794" s="1" t="s">
        <v>133648</v>
      </c>
      <c r="K23794" s="1">
        <v>1</v>
      </c>
    </row>
    <row r="23795" spans="1:11" ht="15" x14ac:dyDescent="0.15">
      <c r="A23795" s="1" t="s">
        <v>130432</v>
      </c>
      <c r="B23795" s="1" t="s">
        <v>133649</v>
      </c>
      <c r="C23795" s="1">
        <v>1.51945</v>
      </c>
      <c r="D23795" s="1">
        <v>2.8192799999999997E-4</v>
      </c>
      <c r="E23795" s="2">
        <v>9.2426199999999999E-5</v>
      </c>
      <c r="F23795" s="1" t="s">
        <v>82849</v>
      </c>
      <c r="G23795" s="1" t="s">
        <v>76268</v>
      </c>
      <c r="H23795" s="1">
        <v>228.331957955392</v>
      </c>
      <c r="I23795" s="1" t="s">
        <v>133650</v>
      </c>
      <c r="J23795" s="1" t="s">
        <v>133651</v>
      </c>
      <c r="K23795" s="1">
        <v>1</v>
      </c>
    </row>
    <row r="23796" spans="1:11" ht="15" x14ac:dyDescent="0.15">
      <c r="A23796" s="1" t="s">
        <v>130432</v>
      </c>
      <c r="B23796" s="1" t="s">
        <v>133652</v>
      </c>
      <c r="C23796" s="1">
        <v>1.5192600000000001</v>
      </c>
      <c r="D23796" s="1">
        <v>2.8192799999999997E-4</v>
      </c>
      <c r="E23796" s="2">
        <v>9.2518300000000005E-5</v>
      </c>
      <c r="F23796" s="1" t="s">
        <v>81108</v>
      </c>
      <c r="G23796" s="1" t="s">
        <v>78579</v>
      </c>
      <c r="H23796" s="1">
        <v>307.64050383557498</v>
      </c>
      <c r="I23796" s="1" t="s">
        <v>133653</v>
      </c>
      <c r="J23796" s="1" t="s">
        <v>133654</v>
      </c>
      <c r="K23796" s="1">
        <v>1</v>
      </c>
    </row>
    <row r="23797" spans="1:11" ht="15" x14ac:dyDescent="0.15">
      <c r="A23797" s="1" t="s">
        <v>130432</v>
      </c>
      <c r="B23797" s="1" t="s">
        <v>133655</v>
      </c>
      <c r="C23797" s="1">
        <v>1.51677</v>
      </c>
      <c r="D23797" s="1">
        <v>2.8192799999999997E-4</v>
      </c>
      <c r="E23797" s="2">
        <v>9.3734100000000001E-5</v>
      </c>
      <c r="F23797" s="1" t="s">
        <v>77020</v>
      </c>
      <c r="G23797" s="1" t="s">
        <v>77021</v>
      </c>
      <c r="H23797" s="1">
        <v>190.32368398942199</v>
      </c>
      <c r="I23797" s="1" t="s">
        <v>2788</v>
      </c>
      <c r="J23797" s="1" t="s">
        <v>2255</v>
      </c>
      <c r="K23797" s="1">
        <v>1</v>
      </c>
    </row>
    <row r="23798" spans="1:11" ht="15" x14ac:dyDescent="0.15">
      <c r="A23798" s="1" t="s">
        <v>130432</v>
      </c>
      <c r="B23798" s="1" t="s">
        <v>133656</v>
      </c>
      <c r="C23798" s="1">
        <v>1.51671</v>
      </c>
      <c r="D23798" s="1">
        <v>2.8192799999999997E-4</v>
      </c>
      <c r="E23798" s="2">
        <v>9.3763400000000004E-5</v>
      </c>
      <c r="F23798" s="1" t="s">
        <v>81716</v>
      </c>
      <c r="G23798" s="1" t="s">
        <v>74903</v>
      </c>
      <c r="H23798" s="1">
        <v>150.179212452532</v>
      </c>
      <c r="I23798" s="1" t="s">
        <v>133657</v>
      </c>
      <c r="J23798" s="1" t="s">
        <v>133658</v>
      </c>
      <c r="K23798" s="1">
        <v>1</v>
      </c>
    </row>
    <row r="23799" spans="1:11" ht="15" x14ac:dyDescent="0.15">
      <c r="A23799" s="1" t="s">
        <v>130432</v>
      </c>
      <c r="B23799" s="1" t="s">
        <v>133659</v>
      </c>
      <c r="C23799" s="1">
        <v>1.5128999999999999</v>
      </c>
      <c r="D23799" s="1">
        <v>2.8192799999999997E-4</v>
      </c>
      <c r="E23799" s="2">
        <v>9.5656700000000002E-5</v>
      </c>
      <c r="F23799" s="1" t="s">
        <v>80020</v>
      </c>
      <c r="G23799" s="1" t="s">
        <v>76701</v>
      </c>
      <c r="H23799" s="1">
        <v>240.54562040960801</v>
      </c>
      <c r="I23799" s="1" t="s">
        <v>133660</v>
      </c>
      <c r="J23799" s="1" t="s">
        <v>133661</v>
      </c>
      <c r="K23799" s="1">
        <v>1</v>
      </c>
    </row>
    <row r="23800" spans="1:11" ht="15" x14ac:dyDescent="0.15">
      <c r="A23800" s="1" t="s">
        <v>130432</v>
      </c>
      <c r="B23800" s="1" t="s">
        <v>133662</v>
      </c>
      <c r="C23800" s="1">
        <v>1.51118</v>
      </c>
      <c r="D23800" s="1">
        <v>2.8192799999999997E-4</v>
      </c>
      <c r="E23800" s="2">
        <v>9.6524600000000001E-5</v>
      </c>
      <c r="F23800" s="1" t="s">
        <v>83232</v>
      </c>
      <c r="G23800" s="1" t="s">
        <v>74444</v>
      </c>
      <c r="H23800" s="1">
        <v>149.24909594911401</v>
      </c>
      <c r="I23800" s="1" t="s">
        <v>2188</v>
      </c>
      <c r="J23800" s="1" t="s">
        <v>2164</v>
      </c>
      <c r="K23800" s="1">
        <v>1</v>
      </c>
    </row>
    <row r="23801" spans="1:11" ht="15" x14ac:dyDescent="0.15">
      <c r="A23801" s="1" t="s">
        <v>130432</v>
      </c>
      <c r="B23801" s="1" t="s">
        <v>133663</v>
      </c>
      <c r="C23801" s="1">
        <v>1.51112</v>
      </c>
      <c r="D23801" s="1">
        <v>2.8192799999999997E-4</v>
      </c>
      <c r="E23801" s="2">
        <v>9.6553700000000004E-5</v>
      </c>
      <c r="F23801" s="1" t="s">
        <v>79218</v>
      </c>
      <c r="G23801" s="1" t="s">
        <v>78279</v>
      </c>
      <c r="H23801" s="1">
        <v>264.13299171646901</v>
      </c>
      <c r="I23801" s="1" t="s">
        <v>79219</v>
      </c>
      <c r="J23801" s="1" t="s">
        <v>133664</v>
      </c>
      <c r="K23801" s="1">
        <v>1</v>
      </c>
    </row>
    <row r="23802" spans="1:11" ht="15" x14ac:dyDescent="0.15">
      <c r="A23802" s="1" t="s">
        <v>130432</v>
      </c>
      <c r="B23802" s="1" t="s">
        <v>133665</v>
      </c>
      <c r="C23802" s="1">
        <v>1.5106299999999999</v>
      </c>
      <c r="D23802" s="1">
        <v>2.8192799999999997E-4</v>
      </c>
      <c r="E23802" s="2">
        <v>9.6801199999999997E-5</v>
      </c>
      <c r="F23802" s="1" t="s">
        <v>102026</v>
      </c>
      <c r="G23802" s="1" t="s">
        <v>102027</v>
      </c>
      <c r="H23802" s="1">
        <v>234.52126422545501</v>
      </c>
      <c r="I23802" s="1" t="s">
        <v>133666</v>
      </c>
      <c r="J23802" s="1" t="s">
        <v>133667</v>
      </c>
      <c r="K23802" s="1">
        <v>1</v>
      </c>
    </row>
    <row r="23803" spans="1:11" ht="15" x14ac:dyDescent="0.15">
      <c r="A23803" s="1" t="s">
        <v>130432</v>
      </c>
      <c r="B23803" s="1" t="s">
        <v>133668</v>
      </c>
      <c r="C23803" s="1">
        <v>1.5100499999999999</v>
      </c>
      <c r="D23803" s="1">
        <v>2.8192799999999997E-4</v>
      </c>
      <c r="E23803" s="2">
        <v>9.7098399999999999E-5</v>
      </c>
      <c r="F23803" s="1" t="s">
        <v>82083</v>
      </c>
      <c r="G23803" s="1" t="s">
        <v>659</v>
      </c>
      <c r="H23803" s="1">
        <v>387.51471694004698</v>
      </c>
      <c r="I23803" s="1" t="s">
        <v>133669</v>
      </c>
      <c r="J23803" s="1" t="s">
        <v>133670</v>
      </c>
      <c r="K23803" s="1">
        <v>1</v>
      </c>
    </row>
    <row r="23804" spans="1:11" ht="15" x14ac:dyDescent="0.15">
      <c r="A23804" s="1" t="s">
        <v>130432</v>
      </c>
      <c r="B23804" s="1" t="s">
        <v>133671</v>
      </c>
      <c r="C23804" s="1">
        <v>1.5037100000000001</v>
      </c>
      <c r="D23804" s="1">
        <v>2.8192799999999997E-4</v>
      </c>
      <c r="E23804" s="1">
        <v>1.00383E-4</v>
      </c>
      <c r="F23804" s="1" t="s">
        <v>85027</v>
      </c>
      <c r="G23804" s="1" t="s">
        <v>77903</v>
      </c>
      <c r="H23804" s="1">
        <v>222.16281726129901</v>
      </c>
      <c r="I23804" s="1" t="s">
        <v>85028</v>
      </c>
      <c r="J23804" s="1" t="s">
        <v>133672</v>
      </c>
      <c r="K23804" s="1">
        <v>1</v>
      </c>
    </row>
    <row r="23805" spans="1:11" ht="15" x14ac:dyDescent="0.15">
      <c r="A23805" s="1" t="s">
        <v>130432</v>
      </c>
      <c r="B23805" s="1" t="s">
        <v>133673</v>
      </c>
      <c r="C23805" s="1">
        <v>1.50345</v>
      </c>
      <c r="D23805" s="1">
        <v>2.8192799999999997E-4</v>
      </c>
      <c r="E23805" s="1">
        <v>1.00516E-4</v>
      </c>
      <c r="F23805" s="1" t="s">
        <v>80114</v>
      </c>
      <c r="G23805" s="1" t="s">
        <v>80115</v>
      </c>
      <c r="H23805" s="1">
        <v>298.29999011909302</v>
      </c>
      <c r="I23805" s="1" t="s">
        <v>133674</v>
      </c>
      <c r="J23805" s="1" t="s">
        <v>133675</v>
      </c>
      <c r="K23805" s="1">
        <v>1</v>
      </c>
    </row>
    <row r="23806" spans="1:11" ht="15" x14ac:dyDescent="0.15">
      <c r="A23806" s="1" t="s">
        <v>130432</v>
      </c>
      <c r="B23806" s="1" t="s">
        <v>133676</v>
      </c>
      <c r="C23806" s="1">
        <v>1.5013700000000001</v>
      </c>
      <c r="D23806" s="1">
        <v>2.8192799999999997E-4</v>
      </c>
      <c r="E23806" s="1">
        <v>1.01622E-4</v>
      </c>
      <c r="F23806" s="1" t="s">
        <v>79817</v>
      </c>
      <c r="G23806" s="1" t="s">
        <v>76176</v>
      </c>
      <c r="H23806" s="1">
        <v>300.579523655988</v>
      </c>
      <c r="I23806" s="1" t="s">
        <v>118009</v>
      </c>
      <c r="J23806" s="1" t="s">
        <v>133677</v>
      </c>
      <c r="K23806" s="1">
        <v>1</v>
      </c>
    </row>
    <row r="23807" spans="1:11" ht="15" x14ac:dyDescent="0.15">
      <c r="A23807" s="1" t="s">
        <v>130432</v>
      </c>
      <c r="B23807" s="1" t="s">
        <v>133678</v>
      </c>
      <c r="C23807" s="1">
        <v>1.4959</v>
      </c>
      <c r="D23807" s="1">
        <v>2.8192799999999997E-4</v>
      </c>
      <c r="E23807" s="1">
        <v>1.0458099999999999E-4</v>
      </c>
      <c r="F23807" s="1" t="s">
        <v>80431</v>
      </c>
      <c r="G23807" s="1" t="s">
        <v>80432</v>
      </c>
      <c r="H23807" s="1">
        <v>210.94830398352201</v>
      </c>
      <c r="I23807" s="1" t="s">
        <v>80433</v>
      </c>
      <c r="J23807" s="1" t="s">
        <v>133679</v>
      </c>
      <c r="K23807" s="1">
        <v>1</v>
      </c>
    </row>
    <row r="23808" spans="1:11" ht="15" x14ac:dyDescent="0.15">
      <c r="A23808" s="1" t="s">
        <v>130432</v>
      </c>
      <c r="B23808" s="1" t="s">
        <v>133680</v>
      </c>
      <c r="C23808" s="1">
        <v>1.49492</v>
      </c>
      <c r="D23808" s="1">
        <v>2.8192799999999997E-4</v>
      </c>
      <c r="E23808" s="1">
        <v>1.05117E-4</v>
      </c>
      <c r="F23808" s="1" t="s">
        <v>133681</v>
      </c>
      <c r="G23808" s="1" t="s">
        <v>1649</v>
      </c>
      <c r="H23808" s="1">
        <v>308.158430760589</v>
      </c>
      <c r="I23808" s="1" t="s">
        <v>133682</v>
      </c>
      <c r="J23808" s="1" t="s">
        <v>133683</v>
      </c>
      <c r="K23808" s="1">
        <v>1</v>
      </c>
    </row>
    <row r="23809" spans="1:11" ht="15" x14ac:dyDescent="0.15">
      <c r="A23809" s="1" t="s">
        <v>130432</v>
      </c>
      <c r="B23809" s="1" t="s">
        <v>133684</v>
      </c>
      <c r="C23809" s="1">
        <v>1.4947999999999999</v>
      </c>
      <c r="D23809" s="1">
        <v>2.8192799999999997E-4</v>
      </c>
      <c r="E23809" s="1">
        <v>1.0518600000000001E-4</v>
      </c>
      <c r="F23809" s="1" t="s">
        <v>78959</v>
      </c>
      <c r="G23809" s="1" t="s">
        <v>78960</v>
      </c>
      <c r="H23809" s="1">
        <v>248.31603089455299</v>
      </c>
      <c r="I23809" s="1" t="s">
        <v>133685</v>
      </c>
      <c r="J23809" s="1" t="s">
        <v>133686</v>
      </c>
      <c r="K23809" s="1">
        <v>1</v>
      </c>
    </row>
    <row r="23810" spans="1:11" ht="15" x14ac:dyDescent="0.15">
      <c r="A23810" s="1" t="s">
        <v>130432</v>
      </c>
      <c r="B23810" s="1" t="s">
        <v>133687</v>
      </c>
      <c r="C23810" s="1">
        <v>1.4935</v>
      </c>
      <c r="D23810" s="1">
        <v>2.8192799999999997E-4</v>
      </c>
      <c r="E23810" s="1">
        <v>1.0590300000000001E-4</v>
      </c>
      <c r="F23810" s="1" t="s">
        <v>76978</v>
      </c>
      <c r="G23810" s="1" t="s">
        <v>76979</v>
      </c>
      <c r="H23810" s="1">
        <v>315.36192315920903</v>
      </c>
      <c r="I23810" s="1" t="s">
        <v>125710</v>
      </c>
      <c r="J23810" s="1" t="s">
        <v>133688</v>
      </c>
      <c r="K23810" s="1">
        <v>1</v>
      </c>
    </row>
    <row r="23811" spans="1:11" ht="15" x14ac:dyDescent="0.15">
      <c r="A23811" s="1" t="s">
        <v>130432</v>
      </c>
      <c r="B23811" s="1" t="s">
        <v>133689</v>
      </c>
      <c r="C23811" s="1">
        <v>1.49211</v>
      </c>
      <c r="D23811" s="1">
        <v>2.8192799999999997E-4</v>
      </c>
      <c r="E23811" s="1">
        <v>1.06678E-4</v>
      </c>
      <c r="F23811" s="1" t="s">
        <v>103405</v>
      </c>
      <c r="G23811" s="1" t="s">
        <v>75600</v>
      </c>
      <c r="H23811" s="1">
        <v>297.15178930359099</v>
      </c>
      <c r="I23811" s="1" t="s">
        <v>133690</v>
      </c>
      <c r="J23811" s="1" t="s">
        <v>133691</v>
      </c>
      <c r="K23811" s="1">
        <v>1</v>
      </c>
    </row>
    <row r="23812" spans="1:11" ht="15" x14ac:dyDescent="0.15">
      <c r="A23812" s="1" t="s">
        <v>130432</v>
      </c>
      <c r="B23812" s="1" t="s">
        <v>133692</v>
      </c>
      <c r="C23812" s="1">
        <v>1.49186</v>
      </c>
      <c r="D23812" s="1">
        <v>2.8192799999999997E-4</v>
      </c>
      <c r="E23812" s="1">
        <v>1.0681899999999999E-4</v>
      </c>
      <c r="F23812" s="1" t="s">
        <v>86288</v>
      </c>
      <c r="G23812" s="1" t="s">
        <v>76301</v>
      </c>
      <c r="H23812" s="1">
        <v>261.41762502373302</v>
      </c>
      <c r="I23812" s="1" t="s">
        <v>133693</v>
      </c>
      <c r="J23812" s="1" t="s">
        <v>133694</v>
      </c>
      <c r="K23812" s="1">
        <v>1</v>
      </c>
    </row>
    <row r="23813" spans="1:11" ht="15" x14ac:dyDescent="0.15">
      <c r="A23813" s="1" t="s">
        <v>130432</v>
      </c>
      <c r="B23813" s="1" t="s">
        <v>133695</v>
      </c>
      <c r="C23813" s="1">
        <v>1.49122</v>
      </c>
      <c r="D23813" s="1">
        <v>2.8192799999999997E-4</v>
      </c>
      <c r="E23813" s="1">
        <v>1.0717699999999999E-4</v>
      </c>
      <c r="F23813" s="1" t="s">
        <v>133696</v>
      </c>
      <c r="G23813" s="1" t="s">
        <v>75616</v>
      </c>
      <c r="H23813" s="1">
        <v>249.947656494732</v>
      </c>
      <c r="I23813" s="1" t="s">
        <v>133697</v>
      </c>
      <c r="J23813" s="1" t="s">
        <v>133698</v>
      </c>
      <c r="K23813" s="1">
        <v>1</v>
      </c>
    </row>
    <row r="23814" spans="1:11" ht="15" x14ac:dyDescent="0.15">
      <c r="A23814" s="1" t="s">
        <v>130432</v>
      </c>
      <c r="B23814" s="1" t="s">
        <v>133699</v>
      </c>
      <c r="C23814" s="1">
        <v>1.49102</v>
      </c>
      <c r="D23814" s="1">
        <v>2.8192799999999997E-4</v>
      </c>
      <c r="E23814" s="1">
        <v>1.07291E-4</v>
      </c>
      <c r="F23814" s="1" t="s">
        <v>78045</v>
      </c>
      <c r="G23814" s="1" t="s">
        <v>73940</v>
      </c>
      <c r="H23814" s="1">
        <v>222.885714806799</v>
      </c>
      <c r="I23814" s="1" t="s">
        <v>2453</v>
      </c>
      <c r="J23814" s="1" t="s">
        <v>133700</v>
      </c>
      <c r="K23814" s="1">
        <v>1</v>
      </c>
    </row>
    <row r="23815" spans="1:11" ht="15" x14ac:dyDescent="0.15">
      <c r="A23815" s="1" t="s">
        <v>130432</v>
      </c>
      <c r="B23815" s="1" t="s">
        <v>133701</v>
      </c>
      <c r="C23815" s="1">
        <v>1.4908999999999999</v>
      </c>
      <c r="D23815" s="1">
        <v>2.8192799999999997E-4</v>
      </c>
      <c r="E23815" s="1">
        <v>1.07359E-4</v>
      </c>
      <c r="F23815" s="1" t="s">
        <v>92698</v>
      </c>
      <c r="G23815" s="1" t="s">
        <v>77613</v>
      </c>
      <c r="H23815" s="1">
        <v>306.99369770186797</v>
      </c>
      <c r="I23815" s="1" t="s">
        <v>133702</v>
      </c>
      <c r="J23815" s="1" t="s">
        <v>133703</v>
      </c>
      <c r="K23815" s="1">
        <v>1</v>
      </c>
    </row>
    <row r="23816" spans="1:11" ht="15" x14ac:dyDescent="0.15">
      <c r="A23816" s="1" t="s">
        <v>130432</v>
      </c>
      <c r="B23816" s="1" t="s">
        <v>133704</v>
      </c>
      <c r="C23816" s="1">
        <v>1.4897199999999999</v>
      </c>
      <c r="D23816" s="1">
        <v>2.8192799999999997E-4</v>
      </c>
      <c r="E23816" s="1">
        <v>1.08027E-4</v>
      </c>
      <c r="F23816" s="1" t="s">
        <v>116483</v>
      </c>
      <c r="G23816" s="1" t="s">
        <v>80432</v>
      </c>
      <c r="H23816" s="1">
        <v>231.71997421709401</v>
      </c>
      <c r="I23816" s="1" t="s">
        <v>133705</v>
      </c>
      <c r="J23816" s="1" t="s">
        <v>133706</v>
      </c>
      <c r="K23816" s="1">
        <v>1</v>
      </c>
    </row>
    <row r="23817" spans="1:11" ht="15" x14ac:dyDescent="0.15">
      <c r="A23817" s="1" t="s">
        <v>130432</v>
      </c>
      <c r="B23817" s="1" t="s">
        <v>133707</v>
      </c>
      <c r="C23817" s="1">
        <v>1.4894400000000001</v>
      </c>
      <c r="D23817" s="1">
        <v>2.8192799999999997E-4</v>
      </c>
      <c r="E23817" s="1">
        <v>1.08183E-4</v>
      </c>
      <c r="F23817" s="1" t="s">
        <v>78815</v>
      </c>
      <c r="G23817" s="1" t="s">
        <v>76468</v>
      </c>
      <c r="H23817" s="1">
        <v>298.04465209922398</v>
      </c>
      <c r="I23817" s="1" t="s">
        <v>133708</v>
      </c>
      <c r="J23817" s="1" t="s">
        <v>133709</v>
      </c>
      <c r="K23817" s="1">
        <v>1</v>
      </c>
    </row>
    <row r="23818" spans="1:11" ht="15" x14ac:dyDescent="0.15">
      <c r="A23818" s="1" t="s">
        <v>130432</v>
      </c>
      <c r="B23818" s="1" t="s">
        <v>133710</v>
      </c>
      <c r="C23818" s="1">
        <v>1.48776</v>
      </c>
      <c r="D23818" s="1">
        <v>2.8192799999999997E-4</v>
      </c>
      <c r="E23818" s="1">
        <v>1.09141E-4</v>
      </c>
      <c r="F23818" s="1" t="s">
        <v>79251</v>
      </c>
      <c r="G23818" s="1" t="s">
        <v>79252</v>
      </c>
      <c r="H23818" s="1">
        <v>195.33672885497799</v>
      </c>
      <c r="I23818" s="1" t="s">
        <v>7482</v>
      </c>
      <c r="J23818" s="1" t="s">
        <v>133711</v>
      </c>
      <c r="K23818" s="1">
        <v>1</v>
      </c>
    </row>
    <row r="23819" spans="1:11" ht="15" x14ac:dyDescent="0.15">
      <c r="A23819" s="1" t="s">
        <v>130432</v>
      </c>
      <c r="B23819" s="1" t="s">
        <v>133712</v>
      </c>
      <c r="C23819" s="1">
        <v>1.48725</v>
      </c>
      <c r="D23819" s="1">
        <v>2.8192799999999997E-4</v>
      </c>
      <c r="E23819" s="1">
        <v>1.09434E-4</v>
      </c>
      <c r="F23819" s="1" t="s">
        <v>80916</v>
      </c>
      <c r="G23819" s="1" t="s">
        <v>74212</v>
      </c>
      <c r="H23819" s="1">
        <v>232.78639155792001</v>
      </c>
      <c r="I23819" s="1" t="s">
        <v>133713</v>
      </c>
      <c r="J23819" s="1" t="s">
        <v>133714</v>
      </c>
      <c r="K23819" s="1">
        <v>1</v>
      </c>
    </row>
    <row r="23820" spans="1:11" ht="15" x14ac:dyDescent="0.15">
      <c r="A23820" s="1" t="s">
        <v>130432</v>
      </c>
      <c r="B23820" s="1" t="s">
        <v>133715</v>
      </c>
      <c r="C23820" s="1">
        <v>1.48671</v>
      </c>
      <c r="D23820" s="1">
        <v>2.8192799999999997E-4</v>
      </c>
      <c r="E23820" s="1">
        <v>1.09746E-4</v>
      </c>
      <c r="F23820" s="1" t="s">
        <v>79676</v>
      </c>
      <c r="G23820" s="1" t="s">
        <v>73984</v>
      </c>
      <c r="H23820" s="1">
        <v>269.74361576947098</v>
      </c>
      <c r="I23820" s="1" t="s">
        <v>119587</v>
      </c>
      <c r="J23820" s="1" t="s">
        <v>133716</v>
      </c>
      <c r="K23820" s="1">
        <v>1</v>
      </c>
    </row>
    <row r="23821" spans="1:11" ht="15" x14ac:dyDescent="0.15">
      <c r="A23821" s="1" t="s">
        <v>130432</v>
      </c>
      <c r="B23821" s="1" t="s">
        <v>133717</v>
      </c>
      <c r="C23821" s="1">
        <v>1.4852799999999999</v>
      </c>
      <c r="D23821" s="1">
        <v>2.8192799999999997E-4</v>
      </c>
      <c r="E23821" s="1">
        <v>1.10571E-4</v>
      </c>
      <c r="F23821" s="1" t="s">
        <v>84086</v>
      </c>
      <c r="G23821" s="1" t="s">
        <v>75804</v>
      </c>
      <c r="H23821" s="1">
        <v>244.66100048976699</v>
      </c>
      <c r="I23821" s="1" t="s">
        <v>2453</v>
      </c>
      <c r="J23821" s="1" t="s">
        <v>2275</v>
      </c>
      <c r="K23821" s="1">
        <v>1</v>
      </c>
    </row>
    <row r="23822" spans="1:11" ht="15" x14ac:dyDescent="0.15">
      <c r="A23822" s="1" t="s">
        <v>130432</v>
      </c>
      <c r="B23822" s="1" t="s">
        <v>133718</v>
      </c>
      <c r="C23822" s="1">
        <v>1.4810399999999999</v>
      </c>
      <c r="D23822" s="1">
        <v>2.8192799999999997E-4</v>
      </c>
      <c r="E23822" s="1">
        <v>1.13058E-4</v>
      </c>
      <c r="F23822" s="1" t="s">
        <v>81539</v>
      </c>
      <c r="G23822" s="1" t="s">
        <v>80740</v>
      </c>
      <c r="H23822" s="1">
        <v>175.70158591410299</v>
      </c>
      <c r="I23822" s="1" t="s">
        <v>133719</v>
      </c>
      <c r="J23822" s="1" t="s">
        <v>133720</v>
      </c>
      <c r="K23822" s="1">
        <v>1</v>
      </c>
    </row>
    <row r="23823" spans="1:11" ht="15" x14ac:dyDescent="0.15">
      <c r="A23823" s="1" t="s">
        <v>130432</v>
      </c>
      <c r="B23823" s="1" t="s">
        <v>133721</v>
      </c>
      <c r="C23823" s="1">
        <v>1.4792700000000001</v>
      </c>
      <c r="D23823" s="1">
        <v>2.8192799999999997E-4</v>
      </c>
      <c r="E23823" s="1">
        <v>1.14113E-4</v>
      </c>
      <c r="F23823" s="1" t="s">
        <v>75913</v>
      </c>
      <c r="G23823" s="1" t="s">
        <v>75914</v>
      </c>
      <c r="H23823" s="1">
        <v>227.303771125639</v>
      </c>
      <c r="I23823" s="1" t="s">
        <v>133722</v>
      </c>
      <c r="J23823" s="1" t="s">
        <v>133723</v>
      </c>
      <c r="K23823" s="1">
        <v>1</v>
      </c>
    </row>
    <row r="23824" spans="1:11" ht="15" x14ac:dyDescent="0.15">
      <c r="A23824" s="1" t="s">
        <v>130432</v>
      </c>
      <c r="B23824" s="1" t="s">
        <v>133724</v>
      </c>
      <c r="C23824" s="1">
        <v>1.4791399999999999</v>
      </c>
      <c r="D23824" s="1">
        <v>2.8192799999999997E-4</v>
      </c>
      <c r="E23824" s="1">
        <v>1.1418599999999999E-4</v>
      </c>
      <c r="F23824" s="1" t="s">
        <v>93179</v>
      </c>
      <c r="G23824" s="1" t="s">
        <v>78100</v>
      </c>
      <c r="H23824" s="1">
        <v>191.99291974824101</v>
      </c>
      <c r="I23824" s="1" t="s">
        <v>114039</v>
      </c>
      <c r="J23824" s="1" t="s">
        <v>133725</v>
      </c>
      <c r="K23824" s="1">
        <v>1</v>
      </c>
    </row>
    <row r="23825" spans="1:11" ht="15" x14ac:dyDescent="0.15">
      <c r="A23825" s="1" t="s">
        <v>130432</v>
      </c>
      <c r="B23825" s="1" t="s">
        <v>133726</v>
      </c>
      <c r="C23825" s="1">
        <v>1.4786999999999999</v>
      </c>
      <c r="D23825" s="1">
        <v>2.8192799999999997E-4</v>
      </c>
      <c r="E23825" s="1">
        <v>1.1445199999999999E-4</v>
      </c>
      <c r="F23825" s="1" t="s">
        <v>79285</v>
      </c>
      <c r="G23825" s="1" t="s">
        <v>79286</v>
      </c>
      <c r="H23825" s="1">
        <v>225.34783544935601</v>
      </c>
      <c r="I23825" s="1" t="s">
        <v>79287</v>
      </c>
      <c r="J23825" s="1" t="s">
        <v>133727</v>
      </c>
      <c r="K23825" s="1">
        <v>1</v>
      </c>
    </row>
    <row r="23826" spans="1:11" ht="15" x14ac:dyDescent="0.15">
      <c r="A23826" s="1" t="s">
        <v>130432</v>
      </c>
      <c r="B23826" s="1" t="s">
        <v>133728</v>
      </c>
      <c r="C23826" s="1">
        <v>1.4768600000000001</v>
      </c>
      <c r="D23826" s="1">
        <v>2.8192799999999997E-4</v>
      </c>
      <c r="E23826" s="1">
        <v>1.15561E-4</v>
      </c>
      <c r="F23826" s="1" t="s">
        <v>80888</v>
      </c>
      <c r="G23826" s="1" t="s">
        <v>80889</v>
      </c>
      <c r="H23826" s="1">
        <v>197.83850990513201</v>
      </c>
      <c r="I23826" s="1" t="s">
        <v>80890</v>
      </c>
      <c r="J23826" s="1" t="s">
        <v>133729</v>
      </c>
      <c r="K23826" s="1">
        <v>1</v>
      </c>
    </row>
    <row r="23827" spans="1:11" ht="15" x14ac:dyDescent="0.15">
      <c r="A23827" s="1" t="s">
        <v>130432</v>
      </c>
      <c r="B23827" s="1" t="s">
        <v>133730</v>
      </c>
      <c r="C23827" s="1">
        <v>1.47594</v>
      </c>
      <c r="D23827" s="1">
        <v>2.8192799999999997E-4</v>
      </c>
      <c r="E23827" s="1">
        <v>1.16119E-4</v>
      </c>
      <c r="F23827" s="1" t="s">
        <v>80539</v>
      </c>
      <c r="G23827" s="1" t="s">
        <v>78691</v>
      </c>
      <c r="H23827" s="1">
        <v>263.85762974519002</v>
      </c>
      <c r="I23827" s="1" t="s">
        <v>133731</v>
      </c>
      <c r="J23827" s="1" t="s">
        <v>133732</v>
      </c>
      <c r="K23827" s="1">
        <v>1</v>
      </c>
    </row>
    <row r="23828" spans="1:11" ht="15" x14ac:dyDescent="0.15">
      <c r="A23828" s="1" t="s">
        <v>130432</v>
      </c>
      <c r="B23828" s="1" t="s">
        <v>133733</v>
      </c>
      <c r="C23828" s="1">
        <v>1.4756800000000001</v>
      </c>
      <c r="D23828" s="1">
        <v>2.8192799999999997E-4</v>
      </c>
      <c r="E23828" s="1">
        <v>1.16279E-4</v>
      </c>
      <c r="F23828" s="1" t="s">
        <v>108276</v>
      </c>
      <c r="G23828" s="1" t="s">
        <v>76468</v>
      </c>
      <c r="H23828" s="1">
        <v>349.172997858918</v>
      </c>
      <c r="I23828" s="1" t="s">
        <v>133734</v>
      </c>
      <c r="J23828" s="1" t="s">
        <v>133735</v>
      </c>
      <c r="K23828" s="1">
        <v>1</v>
      </c>
    </row>
    <row r="23829" spans="1:11" ht="15" x14ac:dyDescent="0.15">
      <c r="A23829" s="1" t="s">
        <v>130432</v>
      </c>
      <c r="B23829" s="1" t="s">
        <v>133736</v>
      </c>
      <c r="C23829" s="1">
        <v>1.47123</v>
      </c>
      <c r="D23829" s="1">
        <v>2.8192799999999997E-4</v>
      </c>
      <c r="E23829" s="1">
        <v>1.19024E-4</v>
      </c>
      <c r="F23829" s="1" t="s">
        <v>100133</v>
      </c>
      <c r="G23829" s="1" t="s">
        <v>100134</v>
      </c>
      <c r="H23829" s="1">
        <v>297.34118294698601</v>
      </c>
      <c r="I23829" s="1" t="s">
        <v>100135</v>
      </c>
      <c r="J23829" s="1" t="s">
        <v>133737</v>
      </c>
      <c r="K23829" s="1">
        <v>1</v>
      </c>
    </row>
    <row r="23830" spans="1:11" ht="15" x14ac:dyDescent="0.15">
      <c r="A23830" s="1" t="s">
        <v>130432</v>
      </c>
      <c r="B23830" s="1" t="s">
        <v>133738</v>
      </c>
      <c r="C23830" s="1">
        <v>1.4711000000000001</v>
      </c>
      <c r="D23830" s="1">
        <v>2.8192799999999997E-4</v>
      </c>
      <c r="E23830" s="1">
        <v>1.19107E-4</v>
      </c>
      <c r="F23830" s="1" t="s">
        <v>95228</v>
      </c>
      <c r="G23830" s="1" t="s">
        <v>95229</v>
      </c>
      <c r="H23830" s="1">
        <v>251.58684682085601</v>
      </c>
      <c r="I23830" s="1" t="s">
        <v>133739</v>
      </c>
      <c r="J23830" s="1" t="s">
        <v>133740</v>
      </c>
      <c r="K23830" s="1">
        <v>1</v>
      </c>
    </row>
    <row r="23831" spans="1:11" ht="15" x14ac:dyDescent="0.15">
      <c r="A23831" s="1" t="s">
        <v>130432</v>
      </c>
      <c r="B23831" s="1" t="s">
        <v>133741</v>
      </c>
      <c r="C23831" s="1">
        <v>1.4708699999999999</v>
      </c>
      <c r="D23831" s="1">
        <v>2.8192799999999997E-4</v>
      </c>
      <c r="E23831" s="1">
        <v>1.19252E-4</v>
      </c>
      <c r="F23831" s="1" t="s">
        <v>80487</v>
      </c>
      <c r="G23831" s="1" t="s">
        <v>80488</v>
      </c>
      <c r="H23831" s="1">
        <v>232.378575317257</v>
      </c>
      <c r="I23831" s="1" t="s">
        <v>6312</v>
      </c>
      <c r="J23831" s="1" t="s">
        <v>133742</v>
      </c>
      <c r="K23831" s="1">
        <v>1</v>
      </c>
    </row>
    <row r="23832" spans="1:11" ht="15" x14ac:dyDescent="0.15">
      <c r="A23832" s="1" t="s">
        <v>130432</v>
      </c>
      <c r="B23832" s="1" t="s">
        <v>133743</v>
      </c>
      <c r="C23832" s="1">
        <v>1.47068</v>
      </c>
      <c r="D23832" s="1">
        <v>2.8192799999999997E-4</v>
      </c>
      <c r="E23832" s="1">
        <v>1.1937E-4</v>
      </c>
      <c r="F23832" s="1" t="s">
        <v>118128</v>
      </c>
      <c r="G23832" s="1" t="s">
        <v>74364</v>
      </c>
      <c r="H23832" s="1">
        <v>202.436106589216</v>
      </c>
      <c r="I23832" s="1" t="s">
        <v>133744</v>
      </c>
      <c r="J23832" s="1" t="s">
        <v>133745</v>
      </c>
      <c r="K23832" s="1">
        <v>1</v>
      </c>
    </row>
    <row r="23833" spans="1:11" ht="15" x14ac:dyDescent="0.15">
      <c r="A23833" s="1" t="s">
        <v>130432</v>
      </c>
      <c r="B23833" s="1" t="s">
        <v>133746</v>
      </c>
      <c r="C23833" s="1">
        <v>1.4673499999999999</v>
      </c>
      <c r="D23833" s="1">
        <v>2.8192799999999997E-4</v>
      </c>
      <c r="E23833" s="1">
        <v>1.2147200000000001E-4</v>
      </c>
      <c r="F23833" s="1" t="s">
        <v>133747</v>
      </c>
      <c r="G23833" s="1" t="s">
        <v>76330</v>
      </c>
      <c r="H23833" s="1">
        <v>248.85192934782401</v>
      </c>
      <c r="I23833" s="1" t="s">
        <v>133748</v>
      </c>
      <c r="J23833" s="1" t="s">
        <v>133749</v>
      </c>
      <c r="K23833" s="1">
        <v>1</v>
      </c>
    </row>
    <row r="23834" spans="1:11" ht="15" x14ac:dyDescent="0.15">
      <c r="A23834" s="1" t="s">
        <v>130432</v>
      </c>
      <c r="B23834" s="1" t="s">
        <v>133750</v>
      </c>
      <c r="C23834" s="1">
        <v>1.4656199999999999</v>
      </c>
      <c r="D23834" s="1">
        <v>2.8192799999999997E-4</v>
      </c>
      <c r="E23834" s="1">
        <v>1.2258200000000001E-4</v>
      </c>
      <c r="F23834" s="1" t="s">
        <v>85440</v>
      </c>
      <c r="G23834" s="1" t="s">
        <v>78211</v>
      </c>
      <c r="H23834" s="1">
        <v>202.38999510674699</v>
      </c>
      <c r="I23834" s="1" t="s">
        <v>8754</v>
      </c>
      <c r="J23834" s="1" t="s">
        <v>2283</v>
      </c>
      <c r="K23834" s="1">
        <v>1</v>
      </c>
    </row>
    <row r="23835" spans="1:11" ht="15" x14ac:dyDescent="0.15">
      <c r="A23835" s="1" t="s">
        <v>130432</v>
      </c>
      <c r="B23835" s="1" t="s">
        <v>133751</v>
      </c>
      <c r="C23835" s="1">
        <v>1.4645699999999999</v>
      </c>
      <c r="D23835" s="1">
        <v>2.8192799999999997E-4</v>
      </c>
      <c r="E23835" s="1">
        <v>1.2325899999999999E-4</v>
      </c>
      <c r="F23835" s="1" t="s">
        <v>86253</v>
      </c>
      <c r="G23835" s="1" t="s">
        <v>80115</v>
      </c>
      <c r="H23835" s="1">
        <v>214.49680451568</v>
      </c>
      <c r="I23835" s="1" t="s">
        <v>86254</v>
      </c>
      <c r="J23835" s="1" t="s">
        <v>2235</v>
      </c>
      <c r="K23835" s="1">
        <v>1</v>
      </c>
    </row>
    <row r="23836" spans="1:11" ht="15" x14ac:dyDescent="0.15">
      <c r="A23836" s="1" t="s">
        <v>130432</v>
      </c>
      <c r="B23836" s="1" t="s">
        <v>133752</v>
      </c>
      <c r="C23836" s="1">
        <v>1.46452</v>
      </c>
      <c r="D23836" s="1">
        <v>2.8192799999999997E-4</v>
      </c>
      <c r="E23836" s="1">
        <v>1.23289E-4</v>
      </c>
      <c r="F23836" s="1" t="s">
        <v>78680</v>
      </c>
      <c r="G23836" s="1" t="s">
        <v>74533</v>
      </c>
      <c r="H23836" s="1">
        <v>223.29432733780601</v>
      </c>
      <c r="I23836" s="1" t="s">
        <v>2188</v>
      </c>
      <c r="J23836" s="1" t="s">
        <v>2164</v>
      </c>
      <c r="K23836" s="1">
        <v>1</v>
      </c>
    </row>
    <row r="23837" spans="1:11" ht="15" x14ac:dyDescent="0.15">
      <c r="A23837" s="1" t="s">
        <v>130432</v>
      </c>
      <c r="B23837" s="1" t="s">
        <v>133753</v>
      </c>
      <c r="C23837" s="1">
        <v>1.46411</v>
      </c>
      <c r="D23837" s="1">
        <v>2.8192799999999997E-4</v>
      </c>
      <c r="E23837" s="1">
        <v>1.2355299999999999E-4</v>
      </c>
      <c r="F23837" s="1" t="s">
        <v>80558</v>
      </c>
      <c r="G23837" s="1" t="s">
        <v>74543</v>
      </c>
      <c r="H23837" s="1">
        <v>238.781933223452</v>
      </c>
      <c r="I23837" s="1" t="s">
        <v>2282</v>
      </c>
      <c r="J23837" s="1" t="s">
        <v>2283</v>
      </c>
      <c r="K23837" s="1">
        <v>1</v>
      </c>
    </row>
    <row r="23838" spans="1:11" ht="15" x14ac:dyDescent="0.15">
      <c r="A23838" s="1" t="s">
        <v>130432</v>
      </c>
      <c r="B23838" s="1" t="s">
        <v>133754</v>
      </c>
      <c r="C23838" s="1">
        <v>1.46204</v>
      </c>
      <c r="D23838" s="1">
        <v>2.8192799999999997E-4</v>
      </c>
      <c r="E23838" s="1">
        <v>1.2490299999999999E-4</v>
      </c>
      <c r="F23838" s="1" t="s">
        <v>80312</v>
      </c>
      <c r="G23838" s="1" t="s">
        <v>80313</v>
      </c>
      <c r="H23838" s="1">
        <v>257.961330143993</v>
      </c>
      <c r="I23838" s="1" t="s">
        <v>3068</v>
      </c>
      <c r="J23838" s="1" t="s">
        <v>2275</v>
      </c>
      <c r="K23838" s="1">
        <v>1</v>
      </c>
    </row>
    <row r="23839" spans="1:11" ht="15" x14ac:dyDescent="0.15">
      <c r="A23839" s="1" t="s">
        <v>130432</v>
      </c>
      <c r="B23839" s="1" t="s">
        <v>133755</v>
      </c>
      <c r="C23839" s="1">
        <v>1.4616800000000001</v>
      </c>
      <c r="D23839" s="1">
        <v>2.8192799999999997E-4</v>
      </c>
      <c r="E23839" s="1">
        <v>1.25141E-4</v>
      </c>
      <c r="F23839" s="1" t="s">
        <v>76267</v>
      </c>
      <c r="G23839" s="1" t="s">
        <v>76268</v>
      </c>
      <c r="H23839" s="1">
        <v>286.38262753347101</v>
      </c>
      <c r="I23839" s="1" t="s">
        <v>133756</v>
      </c>
      <c r="J23839" s="1" t="s">
        <v>133757</v>
      </c>
      <c r="K23839" s="1">
        <v>1</v>
      </c>
    </row>
    <row r="23840" spans="1:11" ht="15" x14ac:dyDescent="0.15">
      <c r="A23840" s="1" t="s">
        <v>130432</v>
      </c>
      <c r="B23840" s="1" t="s">
        <v>133758</v>
      </c>
      <c r="C23840" s="1">
        <v>1.46149</v>
      </c>
      <c r="D23840" s="1">
        <v>2.8192799999999997E-4</v>
      </c>
      <c r="E23840" s="1">
        <v>1.2526400000000001E-4</v>
      </c>
      <c r="F23840" s="1" t="s">
        <v>84002</v>
      </c>
      <c r="G23840" s="1" t="s">
        <v>76782</v>
      </c>
      <c r="H23840" s="1">
        <v>241.677467957408</v>
      </c>
      <c r="I23840" s="1" t="s">
        <v>133759</v>
      </c>
      <c r="J23840" s="1" t="s">
        <v>133760</v>
      </c>
      <c r="K23840" s="1">
        <v>1</v>
      </c>
    </row>
    <row r="23841" spans="1:11" ht="15" x14ac:dyDescent="0.15">
      <c r="A23841" s="1" t="s">
        <v>130432</v>
      </c>
      <c r="B23841" s="1" t="s">
        <v>133761</v>
      </c>
      <c r="C23841" s="1">
        <v>1.46096</v>
      </c>
      <c r="D23841" s="1">
        <v>2.8192799999999997E-4</v>
      </c>
      <c r="E23841" s="1">
        <v>1.2561399999999999E-4</v>
      </c>
      <c r="F23841" s="1" t="s">
        <v>90730</v>
      </c>
      <c r="G23841" s="1" t="s">
        <v>75233</v>
      </c>
      <c r="H23841" s="1">
        <v>317.43503130386199</v>
      </c>
      <c r="I23841" s="1" t="s">
        <v>133762</v>
      </c>
      <c r="J23841" s="1" t="s">
        <v>133763</v>
      </c>
      <c r="K23841" s="1">
        <v>1</v>
      </c>
    </row>
    <row r="23842" spans="1:11" ht="15" x14ac:dyDescent="0.15">
      <c r="A23842" s="1" t="s">
        <v>130432</v>
      </c>
      <c r="B23842" s="1" t="s">
        <v>133764</v>
      </c>
      <c r="C23842" s="1">
        <v>1.46061</v>
      </c>
      <c r="D23842" s="1">
        <v>2.8192799999999997E-4</v>
      </c>
      <c r="E23842" s="1">
        <v>1.25845E-4</v>
      </c>
      <c r="F23842" s="1" t="s">
        <v>77253</v>
      </c>
      <c r="G23842" s="1" t="s">
        <v>77254</v>
      </c>
      <c r="H23842" s="1">
        <v>183.34531768776699</v>
      </c>
      <c r="I23842" s="1" t="s">
        <v>77255</v>
      </c>
      <c r="J23842" s="1" t="s">
        <v>133765</v>
      </c>
      <c r="K23842" s="1">
        <v>1</v>
      </c>
    </row>
    <row r="23843" spans="1:11" ht="15" x14ac:dyDescent="0.15">
      <c r="A23843" s="1" t="s">
        <v>130432</v>
      </c>
      <c r="B23843" s="1" t="s">
        <v>133766</v>
      </c>
      <c r="C23843" s="1">
        <v>1.4595400000000001</v>
      </c>
      <c r="D23843" s="1">
        <v>2.8192799999999997E-4</v>
      </c>
      <c r="E23843" s="1">
        <v>1.2655500000000001E-4</v>
      </c>
      <c r="F23843" s="1" t="s">
        <v>80419</v>
      </c>
      <c r="G23843" s="1" t="s">
        <v>78792</v>
      </c>
      <c r="H23843" s="1">
        <v>259.51406750752301</v>
      </c>
      <c r="I23843" s="1" t="s">
        <v>117620</v>
      </c>
      <c r="J23843" s="1" t="s">
        <v>133767</v>
      </c>
      <c r="K23843" s="1">
        <v>1</v>
      </c>
    </row>
    <row r="23844" spans="1:11" ht="15" x14ac:dyDescent="0.15">
      <c r="A23844" s="1" t="s">
        <v>130432</v>
      </c>
      <c r="B23844" s="1" t="s">
        <v>133768</v>
      </c>
      <c r="C23844" s="1">
        <v>1.4594499999999999</v>
      </c>
      <c r="D23844" s="1">
        <v>2.8192799999999997E-4</v>
      </c>
      <c r="E23844" s="1">
        <v>1.2661399999999999E-4</v>
      </c>
      <c r="F23844" s="1" t="s">
        <v>82820</v>
      </c>
      <c r="G23844" s="1" t="s">
        <v>73997</v>
      </c>
      <c r="H23844" s="1">
        <v>271.66759045431002</v>
      </c>
      <c r="I23844" s="1" t="s">
        <v>74607</v>
      </c>
      <c r="J23844" s="1" t="s">
        <v>133769</v>
      </c>
      <c r="K23844" s="1">
        <v>1</v>
      </c>
    </row>
    <row r="23845" spans="1:11" ht="15" x14ac:dyDescent="0.15">
      <c r="A23845" s="1" t="s">
        <v>130432</v>
      </c>
      <c r="B23845" s="1" t="s">
        <v>133770</v>
      </c>
      <c r="C23845" s="1">
        <v>1.4567000000000001</v>
      </c>
      <c r="D23845" s="1">
        <v>2.8192799999999997E-4</v>
      </c>
      <c r="E23845" s="1">
        <v>1.2845200000000001E-4</v>
      </c>
      <c r="F23845" s="1" t="s">
        <v>81038</v>
      </c>
      <c r="G23845" s="1" t="s">
        <v>75458</v>
      </c>
      <c r="H23845" s="1">
        <v>223.94538225808</v>
      </c>
      <c r="I23845" s="1" t="s">
        <v>81039</v>
      </c>
      <c r="J23845" s="1" t="s">
        <v>133771</v>
      </c>
      <c r="K23845" s="1">
        <v>1</v>
      </c>
    </row>
    <row r="23846" spans="1:11" ht="15" x14ac:dyDescent="0.15">
      <c r="A23846" s="1" t="s">
        <v>130432</v>
      </c>
      <c r="B23846" s="1" t="s">
        <v>133772</v>
      </c>
      <c r="C23846" s="1">
        <v>1.4565699999999999</v>
      </c>
      <c r="D23846" s="1">
        <v>2.8192799999999997E-4</v>
      </c>
      <c r="E23846" s="1">
        <v>1.2853800000000001E-4</v>
      </c>
      <c r="F23846" s="1" t="s">
        <v>80961</v>
      </c>
      <c r="G23846" s="1" t="s">
        <v>1889</v>
      </c>
      <c r="H23846" s="1">
        <v>252.66445925524701</v>
      </c>
      <c r="I23846" s="1" t="s">
        <v>133773</v>
      </c>
      <c r="J23846" s="1" t="s">
        <v>133774</v>
      </c>
      <c r="K23846" s="1">
        <v>1</v>
      </c>
    </row>
    <row r="23847" spans="1:11" ht="15" x14ac:dyDescent="0.15">
      <c r="A23847" s="1" t="s">
        <v>130432</v>
      </c>
      <c r="B23847" s="1" t="s">
        <v>133775</v>
      </c>
      <c r="C23847" s="1">
        <v>1.4517100000000001</v>
      </c>
      <c r="D23847" s="1">
        <v>2.8192799999999997E-4</v>
      </c>
      <c r="E23847" s="1">
        <v>1.31858E-4</v>
      </c>
      <c r="F23847" s="1" t="s">
        <v>133776</v>
      </c>
      <c r="G23847" s="1" t="s">
        <v>74698</v>
      </c>
      <c r="H23847" s="1">
        <v>342.181872742282</v>
      </c>
      <c r="I23847" s="1" t="s">
        <v>133777</v>
      </c>
      <c r="J23847" s="1" t="s">
        <v>133778</v>
      </c>
      <c r="K23847" s="1">
        <v>1</v>
      </c>
    </row>
    <row r="23848" spans="1:11" ht="15" x14ac:dyDescent="0.15">
      <c r="A23848" s="1" t="s">
        <v>130432</v>
      </c>
      <c r="B23848" s="1" t="s">
        <v>133779</v>
      </c>
      <c r="C23848" s="1">
        <v>1.4516800000000001</v>
      </c>
      <c r="D23848" s="1">
        <v>2.8192799999999997E-4</v>
      </c>
      <c r="E23848" s="1">
        <v>1.3188100000000001E-4</v>
      </c>
      <c r="F23848" s="1" t="s">
        <v>108641</v>
      </c>
      <c r="G23848" s="1" t="s">
        <v>108642</v>
      </c>
      <c r="H23848" s="1">
        <v>231.64495359120701</v>
      </c>
      <c r="I23848" s="1" t="s">
        <v>133780</v>
      </c>
      <c r="J23848" s="1" t="s">
        <v>133781</v>
      </c>
      <c r="K23848" s="1">
        <v>1</v>
      </c>
    </row>
    <row r="23849" spans="1:11" ht="15" x14ac:dyDescent="0.15">
      <c r="A23849" s="1" t="s">
        <v>130432</v>
      </c>
      <c r="B23849" s="1" t="s">
        <v>133782</v>
      </c>
      <c r="C23849" s="1">
        <v>1.44997</v>
      </c>
      <c r="D23849" s="1">
        <v>2.8192799999999997E-4</v>
      </c>
      <c r="E23849" s="1">
        <v>1.3307E-4</v>
      </c>
      <c r="F23849" s="1" t="s">
        <v>81591</v>
      </c>
      <c r="G23849" s="1" t="s">
        <v>74047</v>
      </c>
      <c r="H23849" s="1">
        <v>227.36113516816499</v>
      </c>
      <c r="I23849" s="1" t="s">
        <v>7482</v>
      </c>
      <c r="J23849" s="1" t="s">
        <v>14937</v>
      </c>
      <c r="K23849" s="1">
        <v>1</v>
      </c>
    </row>
    <row r="23850" spans="1:11" ht="15" x14ac:dyDescent="0.15">
      <c r="A23850" s="1" t="s">
        <v>130432</v>
      </c>
      <c r="B23850" s="1" t="s">
        <v>133783</v>
      </c>
      <c r="C23850" s="1">
        <v>1.44848</v>
      </c>
      <c r="D23850" s="1">
        <v>2.8192799999999997E-4</v>
      </c>
      <c r="E23850" s="1">
        <v>1.3411200000000001E-4</v>
      </c>
      <c r="F23850" s="1" t="s">
        <v>77692</v>
      </c>
      <c r="G23850" s="1" t="s">
        <v>74207</v>
      </c>
      <c r="H23850" s="1">
        <v>263.31891471485397</v>
      </c>
      <c r="I23850" s="1" t="s">
        <v>133784</v>
      </c>
      <c r="J23850" s="1" t="s">
        <v>133785</v>
      </c>
      <c r="K23850" s="1">
        <v>1</v>
      </c>
    </row>
    <row r="23851" spans="1:11" ht="15" x14ac:dyDescent="0.15">
      <c r="A23851" s="1" t="s">
        <v>130432</v>
      </c>
      <c r="B23851" s="1" t="s">
        <v>133786</v>
      </c>
      <c r="C23851" s="1">
        <v>1.4484600000000001</v>
      </c>
      <c r="D23851" s="1">
        <v>2.8192799999999997E-4</v>
      </c>
      <c r="E23851" s="1">
        <v>1.34127E-4</v>
      </c>
      <c r="F23851" s="1" t="s">
        <v>78898</v>
      </c>
      <c r="G23851" s="1" t="s">
        <v>76839</v>
      </c>
      <c r="H23851" s="1">
        <v>245.65650715299401</v>
      </c>
      <c r="I23851" s="1" t="s">
        <v>90803</v>
      </c>
      <c r="J23851" s="1" t="s">
        <v>133787</v>
      </c>
      <c r="K23851" s="1">
        <v>1</v>
      </c>
    </row>
    <row r="23852" spans="1:11" ht="15" x14ac:dyDescent="0.15">
      <c r="A23852" s="1" t="s">
        <v>130432</v>
      </c>
      <c r="B23852" s="1" t="s">
        <v>133788</v>
      </c>
      <c r="C23852" s="1">
        <v>1.44696</v>
      </c>
      <c r="D23852" s="1">
        <v>2.8192799999999997E-4</v>
      </c>
      <c r="E23852" s="1">
        <v>1.35184E-4</v>
      </c>
      <c r="F23852" s="1" t="s">
        <v>79604</v>
      </c>
      <c r="G23852" s="1" t="s">
        <v>75458</v>
      </c>
      <c r="H23852" s="1">
        <v>260.52343705217203</v>
      </c>
      <c r="I23852" s="1" t="s">
        <v>133789</v>
      </c>
      <c r="J23852" s="1" t="s">
        <v>133790</v>
      </c>
      <c r="K23852" s="1">
        <v>1</v>
      </c>
    </row>
    <row r="23853" spans="1:11" ht="15" x14ac:dyDescent="0.15">
      <c r="A23853" s="1" t="s">
        <v>130432</v>
      </c>
      <c r="B23853" s="1" t="s">
        <v>133791</v>
      </c>
      <c r="C23853" s="1">
        <v>1.4459200000000001</v>
      </c>
      <c r="D23853" s="1">
        <v>2.8192799999999997E-4</v>
      </c>
      <c r="E23853" s="1">
        <v>1.3592699999999999E-4</v>
      </c>
      <c r="F23853" s="1" t="s">
        <v>79014</v>
      </c>
      <c r="G23853" s="1" t="s">
        <v>74212</v>
      </c>
      <c r="H23853" s="1">
        <v>256.13603379705802</v>
      </c>
      <c r="I23853" s="1" t="s">
        <v>133792</v>
      </c>
      <c r="J23853" s="1" t="s">
        <v>133793</v>
      </c>
      <c r="K23853" s="1">
        <v>1</v>
      </c>
    </row>
    <row r="23854" spans="1:11" ht="15" x14ac:dyDescent="0.15">
      <c r="A23854" s="1" t="s">
        <v>130432</v>
      </c>
      <c r="B23854" s="1" t="s">
        <v>133794</v>
      </c>
      <c r="C23854" s="1">
        <v>1.44574</v>
      </c>
      <c r="D23854" s="1">
        <v>2.8192799999999997E-4</v>
      </c>
      <c r="E23854" s="1">
        <v>1.3605400000000001E-4</v>
      </c>
      <c r="F23854" s="1" t="s">
        <v>89311</v>
      </c>
      <c r="G23854" s="1" t="s">
        <v>75479</v>
      </c>
      <c r="H23854" s="1">
        <v>205.652913569666</v>
      </c>
      <c r="I23854" s="1" t="s">
        <v>133795</v>
      </c>
      <c r="J23854" s="1" t="s">
        <v>133796</v>
      </c>
      <c r="K23854" s="1">
        <v>1</v>
      </c>
    </row>
    <row r="23855" spans="1:11" ht="15" x14ac:dyDescent="0.15">
      <c r="A23855" s="1" t="s">
        <v>130432</v>
      </c>
      <c r="B23855" s="1" t="s">
        <v>133797</v>
      </c>
      <c r="C23855" s="1">
        <v>1.44502</v>
      </c>
      <c r="D23855" s="1">
        <v>2.8192799999999997E-4</v>
      </c>
      <c r="E23855" s="1">
        <v>1.3656700000000001E-4</v>
      </c>
      <c r="F23855" s="1" t="s">
        <v>133798</v>
      </c>
      <c r="G23855" s="1" t="s">
        <v>74212</v>
      </c>
      <c r="H23855" s="1">
        <v>273.31375019825299</v>
      </c>
      <c r="I23855" s="1" t="s">
        <v>133799</v>
      </c>
      <c r="J23855" s="1" t="s">
        <v>75947</v>
      </c>
      <c r="K23855" s="1">
        <v>1</v>
      </c>
    </row>
    <row r="23856" spans="1:11" ht="15" x14ac:dyDescent="0.15">
      <c r="A23856" s="1" t="s">
        <v>130432</v>
      </c>
      <c r="B23856" s="1" t="s">
        <v>133800</v>
      </c>
      <c r="C23856" s="1">
        <v>1.4437800000000001</v>
      </c>
      <c r="D23856" s="1">
        <v>2.8192799999999997E-4</v>
      </c>
      <c r="E23856" s="1">
        <v>1.37458E-4</v>
      </c>
      <c r="F23856" s="1" t="s">
        <v>90296</v>
      </c>
      <c r="G23856" s="1" t="s">
        <v>77546</v>
      </c>
      <c r="H23856" s="1">
        <v>336.51386478428401</v>
      </c>
      <c r="I23856" s="1" t="s">
        <v>128110</v>
      </c>
      <c r="J23856" s="1" t="s">
        <v>133801</v>
      </c>
      <c r="K23856" s="1">
        <v>1</v>
      </c>
    </row>
    <row r="23857" spans="1:11" ht="15" x14ac:dyDescent="0.15">
      <c r="A23857" s="1" t="s">
        <v>130432</v>
      </c>
      <c r="B23857" s="1" t="s">
        <v>133802</v>
      </c>
      <c r="C23857" s="1">
        <v>1.44116</v>
      </c>
      <c r="D23857" s="1">
        <v>2.8192799999999997E-4</v>
      </c>
      <c r="E23857" s="1">
        <v>1.3936499999999999E-4</v>
      </c>
      <c r="F23857" s="1" t="s">
        <v>80666</v>
      </c>
      <c r="G23857" s="1" t="s">
        <v>75626</v>
      </c>
      <c r="H23857" s="1">
        <v>289.292127368477</v>
      </c>
      <c r="I23857" s="1" t="s">
        <v>133803</v>
      </c>
      <c r="J23857" s="1" t="s">
        <v>133804</v>
      </c>
      <c r="K23857" s="1">
        <v>1</v>
      </c>
    </row>
    <row r="23858" spans="1:11" ht="15" x14ac:dyDescent="0.15">
      <c r="A23858" s="1" t="s">
        <v>130432</v>
      </c>
      <c r="B23858" s="1" t="s">
        <v>133805</v>
      </c>
      <c r="C23858" s="1">
        <v>1.44095</v>
      </c>
      <c r="D23858" s="1">
        <v>2.8192799999999997E-4</v>
      </c>
      <c r="E23858" s="1">
        <v>1.3951299999999999E-4</v>
      </c>
      <c r="F23858" s="1" t="s">
        <v>80867</v>
      </c>
      <c r="G23858" s="1" t="s">
        <v>80868</v>
      </c>
      <c r="H23858" s="1">
        <v>340.049468793708</v>
      </c>
      <c r="I23858" s="1" t="s">
        <v>133806</v>
      </c>
      <c r="J23858" s="1" t="s">
        <v>133807</v>
      </c>
      <c r="K23858" s="1">
        <v>1</v>
      </c>
    </row>
    <row r="23859" spans="1:11" ht="15" x14ac:dyDescent="0.15">
      <c r="A23859" s="1" t="s">
        <v>130432</v>
      </c>
      <c r="B23859" s="1" t="s">
        <v>133808</v>
      </c>
      <c r="C23859" s="1">
        <v>1.4406699999999999</v>
      </c>
      <c r="D23859" s="1">
        <v>2.8192799999999997E-4</v>
      </c>
      <c r="E23859" s="1">
        <v>1.39717E-4</v>
      </c>
      <c r="F23859" s="1" t="s">
        <v>76696</v>
      </c>
      <c r="G23859" s="1" t="s">
        <v>75586</v>
      </c>
      <c r="H23859" s="1">
        <v>335.58136777046798</v>
      </c>
      <c r="I23859" s="1" t="s">
        <v>99688</v>
      </c>
      <c r="J23859" s="1" t="s">
        <v>133809</v>
      </c>
      <c r="K23859" s="1">
        <v>1</v>
      </c>
    </row>
    <row r="23860" spans="1:11" ht="15" x14ac:dyDescent="0.15">
      <c r="A23860" s="1" t="s">
        <v>130432</v>
      </c>
      <c r="B23860" s="1" t="s">
        <v>133810</v>
      </c>
      <c r="C23860" s="1">
        <v>1.43964</v>
      </c>
      <c r="D23860" s="1">
        <v>2.8192799999999997E-4</v>
      </c>
      <c r="E23860" s="1">
        <v>1.4047899999999999E-4</v>
      </c>
      <c r="F23860" s="1" t="s">
        <v>78930</v>
      </c>
      <c r="G23860" s="1" t="s">
        <v>76834</v>
      </c>
      <c r="H23860" s="1">
        <v>206.30706104659799</v>
      </c>
      <c r="I23860" s="1" t="s">
        <v>133811</v>
      </c>
      <c r="J23860" s="1" t="s">
        <v>133812</v>
      </c>
      <c r="K23860" s="1">
        <v>1</v>
      </c>
    </row>
    <row r="23861" spans="1:11" ht="15" x14ac:dyDescent="0.15">
      <c r="A23861" s="1" t="s">
        <v>130432</v>
      </c>
      <c r="B23861" s="1" t="s">
        <v>133813</v>
      </c>
      <c r="C23861" s="1">
        <v>1.4365300000000001</v>
      </c>
      <c r="D23861" s="1">
        <v>2.8192799999999997E-4</v>
      </c>
      <c r="E23861" s="1">
        <v>1.42788E-4</v>
      </c>
      <c r="F23861" s="1" t="s">
        <v>80159</v>
      </c>
      <c r="G23861" s="1" t="s">
        <v>75280</v>
      </c>
      <c r="H23861" s="1">
        <v>205.648583652491</v>
      </c>
      <c r="I23861" s="1" t="s">
        <v>133814</v>
      </c>
      <c r="J23861" s="1" t="s">
        <v>133815</v>
      </c>
      <c r="K23861" s="1">
        <v>1</v>
      </c>
    </row>
    <row r="23862" spans="1:11" ht="15" x14ac:dyDescent="0.15">
      <c r="A23862" s="1" t="s">
        <v>130432</v>
      </c>
      <c r="B23862" s="1" t="s">
        <v>133816</v>
      </c>
      <c r="C23862" s="1">
        <v>1.4350000000000001</v>
      </c>
      <c r="D23862" s="1">
        <v>2.8192799999999997E-4</v>
      </c>
      <c r="E23862" s="1">
        <v>1.43941E-4</v>
      </c>
      <c r="F23862" s="1" t="s">
        <v>83731</v>
      </c>
      <c r="G23862" s="1" t="s">
        <v>79619</v>
      </c>
      <c r="H23862" s="1">
        <v>171.028244455758</v>
      </c>
      <c r="I23862" s="1" t="s">
        <v>83732</v>
      </c>
      <c r="J23862" s="1" t="s">
        <v>133817</v>
      </c>
      <c r="K23862" s="1">
        <v>1</v>
      </c>
    </row>
    <row r="23863" spans="1:11" ht="15" x14ac:dyDescent="0.15">
      <c r="A23863" s="1" t="s">
        <v>130432</v>
      </c>
      <c r="B23863" s="1" t="s">
        <v>133818</v>
      </c>
      <c r="C23863" s="1">
        <v>1.4336599999999999</v>
      </c>
      <c r="D23863" s="1">
        <v>2.8192799999999997E-4</v>
      </c>
      <c r="E23863" s="1">
        <v>1.4495600000000001E-4</v>
      </c>
      <c r="F23863" s="1" t="s">
        <v>80374</v>
      </c>
      <c r="G23863" s="1" t="s">
        <v>79895</v>
      </c>
      <c r="H23863" s="1">
        <v>190.48852950783399</v>
      </c>
      <c r="I23863" s="1" t="s">
        <v>133819</v>
      </c>
      <c r="J23863" s="1" t="s">
        <v>133820</v>
      </c>
      <c r="K23863" s="1">
        <v>1</v>
      </c>
    </row>
    <row r="23864" spans="1:11" ht="15" x14ac:dyDescent="0.15">
      <c r="A23864" s="1" t="s">
        <v>130432</v>
      </c>
      <c r="B23864" s="1" t="s">
        <v>133821</v>
      </c>
      <c r="C23864" s="1">
        <v>1.43346</v>
      </c>
      <c r="D23864" s="1">
        <v>2.8192799999999997E-4</v>
      </c>
      <c r="E23864" s="1">
        <v>1.4510200000000001E-4</v>
      </c>
      <c r="F23864" s="1" t="s">
        <v>81817</v>
      </c>
      <c r="G23864" s="1" t="s">
        <v>81789</v>
      </c>
      <c r="H23864" s="1">
        <v>222.88051501506899</v>
      </c>
      <c r="I23864" s="1" t="s">
        <v>2254</v>
      </c>
      <c r="J23864" s="1" t="s">
        <v>2255</v>
      </c>
      <c r="K23864" s="1">
        <v>1</v>
      </c>
    </row>
    <row r="23865" spans="1:11" ht="15" x14ac:dyDescent="0.15">
      <c r="A23865" s="1" t="s">
        <v>130432</v>
      </c>
      <c r="B23865" s="1" t="s">
        <v>133822</v>
      </c>
      <c r="C23865" s="1">
        <v>1.4323900000000001</v>
      </c>
      <c r="D23865" s="1">
        <v>2.8192799999999997E-4</v>
      </c>
      <c r="E23865" s="1">
        <v>1.4592000000000001E-4</v>
      </c>
      <c r="F23865" s="1" t="s">
        <v>79618</v>
      </c>
      <c r="G23865" s="1" t="s">
        <v>79619</v>
      </c>
      <c r="H23865" s="1">
        <v>257.36462856945201</v>
      </c>
      <c r="I23865" s="1" t="s">
        <v>4372</v>
      </c>
      <c r="J23865" s="1" t="s">
        <v>133823</v>
      </c>
      <c r="K23865" s="1">
        <v>1</v>
      </c>
    </row>
    <row r="23866" spans="1:11" ht="15" x14ac:dyDescent="0.15">
      <c r="A23866" s="1" t="s">
        <v>130432</v>
      </c>
      <c r="B23866" s="1" t="s">
        <v>133824</v>
      </c>
      <c r="C23866" s="1">
        <v>1.4318200000000001</v>
      </c>
      <c r="D23866" s="1">
        <v>2.8192799999999997E-4</v>
      </c>
      <c r="E23866" s="1">
        <v>1.4635900000000001E-4</v>
      </c>
      <c r="F23866" s="1" t="s">
        <v>84971</v>
      </c>
      <c r="G23866" s="1" t="s">
        <v>75042</v>
      </c>
      <c r="H23866" s="1">
        <v>238.43538612818699</v>
      </c>
      <c r="I23866" s="1" t="s">
        <v>20595</v>
      </c>
      <c r="J23866" s="1" t="s">
        <v>133825</v>
      </c>
      <c r="K23866" s="1">
        <v>1</v>
      </c>
    </row>
    <row r="23867" spans="1:11" ht="15" x14ac:dyDescent="0.15">
      <c r="A23867" s="1" t="s">
        <v>130432</v>
      </c>
      <c r="B23867" s="1" t="s">
        <v>133826</v>
      </c>
      <c r="C23867" s="1">
        <v>1.43106</v>
      </c>
      <c r="D23867" s="1">
        <v>2.8192799999999997E-4</v>
      </c>
      <c r="E23867" s="1">
        <v>1.4694600000000001E-4</v>
      </c>
      <c r="F23867" s="1" t="s">
        <v>81487</v>
      </c>
      <c r="G23867" s="1" t="s">
        <v>74047</v>
      </c>
      <c r="H23867" s="1">
        <v>253.108148531403</v>
      </c>
      <c r="I23867" s="1" t="s">
        <v>77661</v>
      </c>
      <c r="J23867" s="1" t="s">
        <v>133827</v>
      </c>
      <c r="K23867" s="1">
        <v>1</v>
      </c>
    </row>
    <row r="23868" spans="1:11" ht="15" x14ac:dyDescent="0.15">
      <c r="A23868" s="1" t="s">
        <v>130432</v>
      </c>
      <c r="B23868" s="1" t="s">
        <v>133828</v>
      </c>
      <c r="C23868" s="1">
        <v>1.4308099999999999</v>
      </c>
      <c r="D23868" s="1">
        <v>2.8192799999999997E-4</v>
      </c>
      <c r="E23868" s="1">
        <v>1.4714E-4</v>
      </c>
      <c r="F23868" s="1" t="s">
        <v>82064</v>
      </c>
      <c r="G23868" s="1" t="s">
        <v>76880</v>
      </c>
      <c r="H23868" s="1">
        <v>243.31111024185401</v>
      </c>
      <c r="I23868" s="1" t="s">
        <v>133829</v>
      </c>
      <c r="J23868" s="1" t="s">
        <v>133830</v>
      </c>
      <c r="K23868" s="1">
        <v>1</v>
      </c>
    </row>
    <row r="23869" spans="1:11" ht="15" x14ac:dyDescent="0.15">
      <c r="A23869" s="1" t="s">
        <v>130432</v>
      </c>
      <c r="B23869" s="1" t="s">
        <v>133831</v>
      </c>
      <c r="C23869" s="1">
        <v>1.4298299999999999</v>
      </c>
      <c r="D23869" s="1">
        <v>2.8192799999999997E-4</v>
      </c>
      <c r="E23869" s="1">
        <v>1.47897E-4</v>
      </c>
      <c r="F23869" s="1" t="s">
        <v>79828</v>
      </c>
      <c r="G23869" s="1" t="s">
        <v>77638</v>
      </c>
      <c r="H23869" s="1">
        <v>196.467772852439</v>
      </c>
      <c r="I23869" s="1" t="s">
        <v>3169</v>
      </c>
      <c r="J23869" s="1" t="s">
        <v>2443</v>
      </c>
      <c r="K23869" s="1">
        <v>1</v>
      </c>
    </row>
    <row r="23870" spans="1:11" ht="15" x14ac:dyDescent="0.15">
      <c r="A23870" s="1" t="s">
        <v>130432</v>
      </c>
      <c r="B23870" s="1" t="s">
        <v>133832</v>
      </c>
      <c r="C23870" s="1">
        <v>1.4295100000000001</v>
      </c>
      <c r="D23870" s="1">
        <v>2.8192799999999997E-4</v>
      </c>
      <c r="E23870" s="1">
        <v>1.4814099999999999E-4</v>
      </c>
      <c r="F23870" s="1" t="s">
        <v>77841</v>
      </c>
      <c r="G23870" s="1" t="s">
        <v>75531</v>
      </c>
      <c r="H23870" s="1">
        <v>247.96768659092601</v>
      </c>
      <c r="I23870" s="1" t="s">
        <v>133833</v>
      </c>
      <c r="J23870" s="1" t="s">
        <v>133834</v>
      </c>
      <c r="K23870" s="1">
        <v>1</v>
      </c>
    </row>
    <row r="23871" spans="1:11" ht="15" x14ac:dyDescent="0.15">
      <c r="A23871" s="1" t="s">
        <v>130432</v>
      </c>
      <c r="B23871" s="1" t="s">
        <v>133835</v>
      </c>
      <c r="C23871" s="1">
        <v>1.42805</v>
      </c>
      <c r="D23871" s="1">
        <v>2.8192799999999997E-4</v>
      </c>
      <c r="E23871" s="1">
        <v>1.49281E-4</v>
      </c>
      <c r="F23871" s="1" t="s">
        <v>79684</v>
      </c>
      <c r="G23871" s="1" t="s">
        <v>75611</v>
      </c>
      <c r="H23871" s="1">
        <v>255.597114617649</v>
      </c>
      <c r="I23871" s="1" t="s">
        <v>79685</v>
      </c>
      <c r="J23871" s="1" t="s">
        <v>2164</v>
      </c>
      <c r="K23871" s="1">
        <v>1</v>
      </c>
    </row>
    <row r="23872" spans="1:11" ht="15" x14ac:dyDescent="0.15">
      <c r="A23872" s="1" t="s">
        <v>130432</v>
      </c>
      <c r="B23872" s="1" t="s">
        <v>133836</v>
      </c>
      <c r="C23872" s="1">
        <v>1.4270400000000001</v>
      </c>
      <c r="D23872" s="1">
        <v>2.8192799999999997E-4</v>
      </c>
      <c r="E23872" s="1">
        <v>1.50075E-4</v>
      </c>
      <c r="F23872" s="1" t="s">
        <v>83355</v>
      </c>
      <c r="G23872" s="1" t="s">
        <v>79975</v>
      </c>
      <c r="H23872" s="1">
        <v>233.00072229535999</v>
      </c>
      <c r="I23872" s="1" t="s">
        <v>83356</v>
      </c>
      <c r="J23872" s="1" t="s">
        <v>133837</v>
      </c>
      <c r="K23872" s="1">
        <v>1</v>
      </c>
    </row>
    <row r="23873" spans="1:11" ht="15" x14ac:dyDescent="0.15">
      <c r="A23873" s="1" t="s">
        <v>130432</v>
      </c>
      <c r="B23873" s="1" t="s">
        <v>133838</v>
      </c>
      <c r="C23873" s="1">
        <v>1.4268099999999999</v>
      </c>
      <c r="D23873" s="1">
        <v>2.8192799999999997E-4</v>
      </c>
      <c r="E23873" s="1">
        <v>1.5025800000000001E-4</v>
      </c>
      <c r="F23873" s="1" t="s">
        <v>133839</v>
      </c>
      <c r="G23873" s="1" t="s">
        <v>75691</v>
      </c>
      <c r="H23873" s="1">
        <v>270.32521287205998</v>
      </c>
      <c r="I23873" s="1" t="s">
        <v>133840</v>
      </c>
      <c r="J23873" s="1" t="s">
        <v>133841</v>
      </c>
      <c r="K23873" s="1">
        <v>1</v>
      </c>
    </row>
    <row r="23874" spans="1:11" ht="15" x14ac:dyDescent="0.15">
      <c r="A23874" s="1" t="s">
        <v>130432</v>
      </c>
      <c r="B23874" s="1" t="s">
        <v>133842</v>
      </c>
      <c r="C23874" s="1">
        <v>1.4249799999999999</v>
      </c>
      <c r="D23874" s="1">
        <v>2.8192799999999997E-4</v>
      </c>
      <c r="E23874" s="1">
        <v>1.5170200000000001E-4</v>
      </c>
      <c r="F23874" s="1" t="s">
        <v>82106</v>
      </c>
      <c r="G23874" s="1" t="s">
        <v>82107</v>
      </c>
      <c r="H23874" s="1">
        <v>192.030708157655</v>
      </c>
      <c r="I23874" s="1" t="s">
        <v>85877</v>
      </c>
      <c r="J23874" s="1" t="s">
        <v>133843</v>
      </c>
      <c r="K23874" s="1">
        <v>1</v>
      </c>
    </row>
    <row r="23875" spans="1:11" ht="15" x14ac:dyDescent="0.15">
      <c r="A23875" s="1" t="s">
        <v>130432</v>
      </c>
      <c r="B23875" s="1" t="s">
        <v>133844</v>
      </c>
      <c r="C23875" s="1">
        <v>1.42489</v>
      </c>
      <c r="D23875" s="1">
        <v>2.8192799999999997E-4</v>
      </c>
      <c r="E23875" s="1">
        <v>1.51774E-4</v>
      </c>
      <c r="F23875" s="1" t="s">
        <v>79457</v>
      </c>
      <c r="G23875" s="1" t="s">
        <v>75562</v>
      </c>
      <c r="H23875" s="1">
        <v>271.725440740593</v>
      </c>
      <c r="I23875" s="1" t="s">
        <v>3269</v>
      </c>
      <c r="J23875" s="1" t="s">
        <v>133845</v>
      </c>
      <c r="K23875" s="1">
        <v>1</v>
      </c>
    </row>
    <row r="23876" spans="1:11" ht="15" x14ac:dyDescent="0.15">
      <c r="A23876" s="1" t="s">
        <v>130432</v>
      </c>
      <c r="B23876" s="1" t="s">
        <v>133846</v>
      </c>
      <c r="C23876" s="1">
        <v>1.42364</v>
      </c>
      <c r="D23876" s="1">
        <v>2.8192799999999997E-4</v>
      </c>
      <c r="E23876" s="1">
        <v>1.52774E-4</v>
      </c>
      <c r="F23876" s="1" t="s">
        <v>91164</v>
      </c>
      <c r="G23876" s="1" t="s">
        <v>91165</v>
      </c>
      <c r="H23876" s="1">
        <v>183.54528481722599</v>
      </c>
      <c r="I23876" s="1" t="s">
        <v>91166</v>
      </c>
      <c r="J23876" s="1" t="s">
        <v>133847</v>
      </c>
      <c r="K23876" s="1">
        <v>1</v>
      </c>
    </row>
    <row r="23877" spans="1:11" ht="15" x14ac:dyDescent="0.15">
      <c r="A23877" s="1" t="s">
        <v>130432</v>
      </c>
      <c r="B23877" s="1" t="s">
        <v>133848</v>
      </c>
      <c r="C23877" s="1">
        <v>1.4226399999999999</v>
      </c>
      <c r="D23877" s="1">
        <v>2.8192799999999997E-4</v>
      </c>
      <c r="E23877" s="1">
        <v>1.5358200000000001E-4</v>
      </c>
      <c r="F23877" s="1" t="s">
        <v>80485</v>
      </c>
      <c r="G23877" s="1" t="s">
        <v>74533</v>
      </c>
      <c r="H23877" s="1">
        <v>184.52048058352</v>
      </c>
      <c r="I23877" s="1" t="s">
        <v>35521</v>
      </c>
      <c r="J23877" s="1" t="s">
        <v>35522</v>
      </c>
      <c r="K23877" s="1">
        <v>1</v>
      </c>
    </row>
    <row r="23878" spans="1:11" ht="15" x14ac:dyDescent="0.15">
      <c r="A23878" s="1" t="s">
        <v>130432</v>
      </c>
      <c r="B23878" s="1" t="s">
        <v>133849</v>
      </c>
      <c r="C23878" s="1">
        <v>1.4218900000000001</v>
      </c>
      <c r="D23878" s="1">
        <v>2.8192799999999997E-4</v>
      </c>
      <c r="E23878" s="1">
        <v>1.54184E-4</v>
      </c>
      <c r="F23878" s="1" t="s">
        <v>77959</v>
      </c>
      <c r="G23878" s="1" t="s">
        <v>74339</v>
      </c>
      <c r="H23878" s="1">
        <v>202.419039789311</v>
      </c>
      <c r="I23878" s="1" t="s">
        <v>8914</v>
      </c>
      <c r="J23878" s="1" t="s">
        <v>8915</v>
      </c>
      <c r="K23878" s="1">
        <v>1</v>
      </c>
    </row>
    <row r="23879" spans="1:11" ht="15" x14ac:dyDescent="0.15">
      <c r="A23879" s="1" t="s">
        <v>130432</v>
      </c>
      <c r="B23879" s="1" t="s">
        <v>133850</v>
      </c>
      <c r="C23879" s="1">
        <v>1.42052</v>
      </c>
      <c r="D23879" s="1">
        <v>2.8192799999999997E-4</v>
      </c>
      <c r="E23879" s="1">
        <v>1.5529300000000001E-4</v>
      </c>
      <c r="F23879" s="1" t="s">
        <v>77929</v>
      </c>
      <c r="G23879" s="1" t="s">
        <v>75100</v>
      </c>
      <c r="H23879" s="1">
        <v>314.85517087482901</v>
      </c>
      <c r="I23879" s="1" t="s">
        <v>133851</v>
      </c>
      <c r="J23879" s="1" t="s">
        <v>133852</v>
      </c>
      <c r="K23879" s="1">
        <v>1</v>
      </c>
    </row>
    <row r="23880" spans="1:11" ht="15" x14ac:dyDescent="0.15">
      <c r="A23880" s="1" t="s">
        <v>130432</v>
      </c>
      <c r="B23880" s="1" t="s">
        <v>133853</v>
      </c>
      <c r="C23880" s="1">
        <v>1.4191800000000001</v>
      </c>
      <c r="D23880" s="1">
        <v>2.8192799999999997E-4</v>
      </c>
      <c r="E23880" s="1">
        <v>1.56389E-4</v>
      </c>
      <c r="F23880" s="1" t="s">
        <v>83861</v>
      </c>
      <c r="G23880" s="1" t="s">
        <v>75562</v>
      </c>
      <c r="H23880" s="1">
        <v>262.92055869139602</v>
      </c>
      <c r="I23880" s="1" t="s">
        <v>5091</v>
      </c>
      <c r="J23880" s="1" t="s">
        <v>133854</v>
      </c>
      <c r="K23880" s="1">
        <v>1</v>
      </c>
    </row>
    <row r="23881" spans="1:11" ht="15" x14ac:dyDescent="0.15">
      <c r="A23881" s="1" t="s">
        <v>130432</v>
      </c>
      <c r="B23881" s="1" t="s">
        <v>133855</v>
      </c>
      <c r="C23881" s="1">
        <v>1.41916</v>
      </c>
      <c r="D23881" s="1">
        <v>2.8192799999999997E-4</v>
      </c>
      <c r="E23881" s="1">
        <v>1.5640599999999999E-4</v>
      </c>
      <c r="F23881" s="1" t="s">
        <v>79312</v>
      </c>
      <c r="G23881" s="1" t="s">
        <v>74201</v>
      </c>
      <c r="H23881" s="1">
        <v>143.627597534838</v>
      </c>
      <c r="I23881" s="1" t="s">
        <v>5280</v>
      </c>
      <c r="J23881" s="1" t="s">
        <v>2596</v>
      </c>
      <c r="K23881" s="1">
        <v>1</v>
      </c>
    </row>
    <row r="23882" spans="1:11" ht="15" x14ac:dyDescent="0.15">
      <c r="A23882" s="1" t="s">
        <v>130432</v>
      </c>
      <c r="B23882" s="1" t="s">
        <v>133856</v>
      </c>
      <c r="C23882" s="1">
        <v>1.4184399999999999</v>
      </c>
      <c r="D23882" s="1">
        <v>2.8192799999999997E-4</v>
      </c>
      <c r="E23882" s="1">
        <v>1.5699999999999999E-4</v>
      </c>
      <c r="F23882" s="1" t="s">
        <v>79171</v>
      </c>
      <c r="G23882" s="1" t="s">
        <v>74179</v>
      </c>
      <c r="H23882" s="1">
        <v>294.55962847187101</v>
      </c>
      <c r="I23882" s="1" t="s">
        <v>133857</v>
      </c>
      <c r="J23882" s="1" t="s">
        <v>133858</v>
      </c>
      <c r="K23882" s="1">
        <v>1</v>
      </c>
    </row>
    <row r="23883" spans="1:11" ht="15" x14ac:dyDescent="0.15">
      <c r="A23883" s="1" t="s">
        <v>130432</v>
      </c>
      <c r="B23883" s="1" t="s">
        <v>133859</v>
      </c>
      <c r="C23883" s="1">
        <v>1.41753</v>
      </c>
      <c r="D23883" s="1">
        <v>2.8192799999999997E-4</v>
      </c>
      <c r="E23883" s="1">
        <v>1.5774699999999999E-4</v>
      </c>
      <c r="F23883" s="1" t="s">
        <v>82559</v>
      </c>
      <c r="G23883" s="1" t="s">
        <v>74321</v>
      </c>
      <c r="H23883" s="1">
        <v>272.940514988931</v>
      </c>
      <c r="I23883" s="1" t="s">
        <v>133860</v>
      </c>
      <c r="J23883" s="1" t="s">
        <v>133861</v>
      </c>
      <c r="K23883" s="1">
        <v>1</v>
      </c>
    </row>
    <row r="23884" spans="1:11" ht="15" x14ac:dyDescent="0.15">
      <c r="A23884" s="1" t="s">
        <v>130432</v>
      </c>
      <c r="B23884" s="1" t="s">
        <v>133862</v>
      </c>
      <c r="C23884" s="1">
        <v>1.4166799999999999</v>
      </c>
      <c r="D23884" s="1">
        <v>2.8192799999999997E-4</v>
      </c>
      <c r="E23884" s="1">
        <v>1.58453E-4</v>
      </c>
      <c r="F23884" s="1" t="s">
        <v>82751</v>
      </c>
      <c r="G23884" s="1" t="s">
        <v>77903</v>
      </c>
      <c r="H23884" s="1">
        <v>270.85203206417498</v>
      </c>
      <c r="I23884" s="1" t="s">
        <v>2592</v>
      </c>
      <c r="J23884" s="1" t="s">
        <v>2231</v>
      </c>
      <c r="K23884" s="1">
        <v>1</v>
      </c>
    </row>
    <row r="23885" spans="1:11" ht="15" x14ac:dyDescent="0.15">
      <c r="A23885" s="1" t="s">
        <v>130432</v>
      </c>
      <c r="B23885" s="1" t="s">
        <v>133863</v>
      </c>
      <c r="C23885" s="1">
        <v>1.4145000000000001</v>
      </c>
      <c r="D23885" s="1">
        <v>2.8192799999999997E-4</v>
      </c>
      <c r="E23885" s="1">
        <v>1.6028099999999999E-4</v>
      </c>
      <c r="F23885" s="1" t="s">
        <v>78804</v>
      </c>
      <c r="G23885" s="1" t="s">
        <v>75414</v>
      </c>
      <c r="H23885" s="1">
        <v>235.83673979352201</v>
      </c>
      <c r="I23885" s="1" t="s">
        <v>90929</v>
      </c>
      <c r="J23885" s="1" t="s">
        <v>133864</v>
      </c>
      <c r="K23885" s="1">
        <v>1</v>
      </c>
    </row>
    <row r="23886" spans="1:11" ht="15" x14ac:dyDescent="0.15">
      <c r="A23886" s="1" t="s">
        <v>130432</v>
      </c>
      <c r="B23886" s="1" t="s">
        <v>133865</v>
      </c>
      <c r="C23886" s="1">
        <v>1.41316</v>
      </c>
      <c r="D23886" s="1">
        <v>2.8192799999999997E-4</v>
      </c>
      <c r="E23886" s="1">
        <v>1.61411E-4</v>
      </c>
      <c r="F23886" s="1" t="s">
        <v>126742</v>
      </c>
      <c r="G23886" s="1" t="s">
        <v>75201</v>
      </c>
      <c r="H23886" s="1">
        <v>261.586320800473</v>
      </c>
      <c r="I23886" s="1" t="s">
        <v>133866</v>
      </c>
      <c r="J23886" s="1" t="s">
        <v>133867</v>
      </c>
      <c r="K23886" s="1">
        <v>1</v>
      </c>
    </row>
    <row r="23887" spans="1:11" ht="15" x14ac:dyDescent="0.15">
      <c r="A23887" s="1" t="s">
        <v>130432</v>
      </c>
      <c r="B23887" s="1" t="s">
        <v>133868</v>
      </c>
      <c r="C23887" s="1">
        <v>1.4110799999999999</v>
      </c>
      <c r="D23887" s="1">
        <v>2.8192799999999997E-4</v>
      </c>
      <c r="E23887" s="1">
        <v>1.63179E-4</v>
      </c>
      <c r="F23887" s="1" t="s">
        <v>82040</v>
      </c>
      <c r="G23887" s="1" t="s">
        <v>77292</v>
      </c>
      <c r="H23887" s="1">
        <v>186.251729515043</v>
      </c>
      <c r="I23887" s="1" t="s">
        <v>82041</v>
      </c>
      <c r="J23887" s="1" t="s">
        <v>133869</v>
      </c>
      <c r="K23887" s="1">
        <v>1</v>
      </c>
    </row>
    <row r="23888" spans="1:11" ht="15" x14ac:dyDescent="0.15">
      <c r="A23888" s="1" t="s">
        <v>130432</v>
      </c>
      <c r="B23888" s="1" t="s">
        <v>133870</v>
      </c>
      <c r="C23888" s="1">
        <v>1.41035</v>
      </c>
      <c r="D23888" s="1">
        <v>2.8192799999999997E-4</v>
      </c>
      <c r="E23888" s="1">
        <v>1.6380600000000001E-4</v>
      </c>
      <c r="F23888" s="1" t="s">
        <v>96778</v>
      </c>
      <c r="G23888" s="1" t="s">
        <v>74364</v>
      </c>
      <c r="H23888" s="1">
        <v>266.78318893724401</v>
      </c>
      <c r="I23888" s="1" t="s">
        <v>133871</v>
      </c>
      <c r="J23888" s="1" t="s">
        <v>133872</v>
      </c>
      <c r="K23888" s="1">
        <v>1</v>
      </c>
    </row>
    <row r="23889" spans="1:11" ht="15" x14ac:dyDescent="0.15">
      <c r="A23889" s="1" t="s">
        <v>130432</v>
      </c>
      <c r="B23889" s="1" t="s">
        <v>133873</v>
      </c>
      <c r="C23889" s="1">
        <v>1.4100200000000001</v>
      </c>
      <c r="D23889" s="1">
        <v>2.8192799999999997E-4</v>
      </c>
      <c r="E23889" s="1">
        <v>1.6408699999999999E-4</v>
      </c>
      <c r="F23889" s="1" t="s">
        <v>75988</v>
      </c>
      <c r="G23889" s="1" t="s">
        <v>74303</v>
      </c>
      <c r="H23889" s="1">
        <v>303.903984576575</v>
      </c>
      <c r="I23889" s="1" t="s">
        <v>74304</v>
      </c>
      <c r="J23889" s="1" t="s">
        <v>133874</v>
      </c>
      <c r="K23889" s="1">
        <v>1</v>
      </c>
    </row>
    <row r="23890" spans="1:11" ht="15" x14ac:dyDescent="0.15">
      <c r="A23890" s="1" t="s">
        <v>130432</v>
      </c>
      <c r="B23890" s="1" t="s">
        <v>133875</v>
      </c>
      <c r="C23890" s="1">
        <v>1.4097500000000001</v>
      </c>
      <c r="D23890" s="1">
        <v>2.8192799999999997E-4</v>
      </c>
      <c r="E23890" s="1">
        <v>1.6432600000000001E-4</v>
      </c>
      <c r="F23890" s="1" t="s">
        <v>111714</v>
      </c>
      <c r="G23890" s="1" t="s">
        <v>1224</v>
      </c>
      <c r="H23890" s="1">
        <v>192.031546718898</v>
      </c>
      <c r="I23890" s="1" t="s">
        <v>111715</v>
      </c>
      <c r="J23890" s="1" t="s">
        <v>133876</v>
      </c>
      <c r="K23890" s="1">
        <v>1</v>
      </c>
    </row>
    <row r="23891" spans="1:11" ht="15" x14ac:dyDescent="0.15">
      <c r="A23891" s="1" t="s">
        <v>130432</v>
      </c>
      <c r="B23891" s="1" t="s">
        <v>133877</v>
      </c>
      <c r="C23891" s="1">
        <v>1.4094</v>
      </c>
      <c r="D23891" s="1">
        <v>2.8192799999999997E-4</v>
      </c>
      <c r="E23891" s="1">
        <v>1.6462000000000001E-4</v>
      </c>
      <c r="F23891" s="1" t="s">
        <v>84131</v>
      </c>
      <c r="G23891" s="1" t="s">
        <v>74047</v>
      </c>
      <c r="H23891" s="1">
        <v>176.165202238223</v>
      </c>
      <c r="I23891" s="1" t="s">
        <v>133878</v>
      </c>
      <c r="J23891" s="1" t="s">
        <v>133879</v>
      </c>
      <c r="K23891" s="1">
        <v>1</v>
      </c>
    </row>
    <row r="23892" spans="1:11" ht="15" x14ac:dyDescent="0.15">
      <c r="A23892" s="1" t="s">
        <v>130432</v>
      </c>
      <c r="B23892" s="1" t="s">
        <v>133880</v>
      </c>
      <c r="C23892" s="1">
        <v>1.4073100000000001</v>
      </c>
      <c r="D23892" s="1">
        <v>2.8192799999999997E-4</v>
      </c>
      <c r="E23892" s="1">
        <v>1.66434E-4</v>
      </c>
      <c r="F23892" s="1" t="s">
        <v>80361</v>
      </c>
      <c r="G23892" s="1" t="s">
        <v>79708</v>
      </c>
      <c r="H23892" s="1">
        <v>216.34904925180999</v>
      </c>
      <c r="I23892" s="1" t="s">
        <v>133881</v>
      </c>
      <c r="J23892" s="1" t="s">
        <v>133882</v>
      </c>
      <c r="K23892" s="1">
        <v>1</v>
      </c>
    </row>
    <row r="23893" spans="1:11" ht="15" x14ac:dyDescent="0.15">
      <c r="A23893" s="1" t="s">
        <v>130432</v>
      </c>
      <c r="B23893" s="1" t="s">
        <v>133883</v>
      </c>
      <c r="C23893" s="1">
        <v>1.40663</v>
      </c>
      <c r="D23893" s="1">
        <v>2.8192799999999997E-4</v>
      </c>
      <c r="E23893" s="1">
        <v>1.67033E-4</v>
      </c>
      <c r="F23893" s="1" t="s">
        <v>84040</v>
      </c>
      <c r="G23893" s="1" t="s">
        <v>74820</v>
      </c>
      <c r="H23893" s="1">
        <v>188.71292037257501</v>
      </c>
      <c r="I23893" s="1" t="s">
        <v>133884</v>
      </c>
      <c r="J23893" s="1" t="s">
        <v>133885</v>
      </c>
      <c r="K23893" s="1">
        <v>1</v>
      </c>
    </row>
    <row r="23894" spans="1:11" ht="15" x14ac:dyDescent="0.15">
      <c r="A23894" s="1" t="s">
        <v>130432</v>
      </c>
      <c r="B23894" s="1" t="s">
        <v>133886</v>
      </c>
      <c r="C23894" s="1">
        <v>1.4058299999999999</v>
      </c>
      <c r="D23894" s="1">
        <v>2.8192799999999997E-4</v>
      </c>
      <c r="E23894" s="1">
        <v>1.6773600000000001E-4</v>
      </c>
      <c r="F23894" s="1" t="s">
        <v>80198</v>
      </c>
      <c r="G23894" s="1" t="s">
        <v>80199</v>
      </c>
      <c r="H23894" s="1">
        <v>255.754512040892</v>
      </c>
      <c r="I23894" s="1" t="s">
        <v>80200</v>
      </c>
      <c r="J23894" s="1" t="s">
        <v>133887</v>
      </c>
      <c r="K23894" s="1">
        <v>1</v>
      </c>
    </row>
    <row r="23895" spans="1:11" ht="15" x14ac:dyDescent="0.15">
      <c r="A23895" s="1" t="s">
        <v>130432</v>
      </c>
      <c r="B23895" s="1" t="s">
        <v>133888</v>
      </c>
      <c r="C23895" s="1">
        <v>1.40513</v>
      </c>
      <c r="D23895" s="1">
        <v>2.8192799999999997E-4</v>
      </c>
      <c r="E23895" s="1">
        <v>1.68352E-4</v>
      </c>
      <c r="F23895" s="1" t="s">
        <v>83260</v>
      </c>
      <c r="G23895" s="1" t="s">
        <v>76229</v>
      </c>
      <c r="H23895" s="1">
        <v>29.419132773213299</v>
      </c>
      <c r="I23895" s="1" t="s">
        <v>83261</v>
      </c>
      <c r="J23895" s="1" t="s">
        <v>2571</v>
      </c>
      <c r="K23895" s="1">
        <v>1</v>
      </c>
    </row>
    <row r="23896" spans="1:11" ht="15" x14ac:dyDescent="0.15">
      <c r="A23896" s="1" t="s">
        <v>130432</v>
      </c>
      <c r="B23896" s="1" t="s">
        <v>133889</v>
      </c>
      <c r="C23896" s="1">
        <v>1.4049799999999999</v>
      </c>
      <c r="D23896" s="1">
        <v>2.8192799999999997E-4</v>
      </c>
      <c r="E23896" s="1">
        <v>1.6848399999999999E-4</v>
      </c>
      <c r="F23896" s="1" t="s">
        <v>103681</v>
      </c>
      <c r="G23896" s="1" t="s">
        <v>74254</v>
      </c>
      <c r="H23896" s="1">
        <v>190.96570585409799</v>
      </c>
      <c r="I23896" s="1" t="s">
        <v>103682</v>
      </c>
      <c r="J23896" s="1" t="s">
        <v>133890</v>
      </c>
      <c r="K23896" s="1">
        <v>1</v>
      </c>
    </row>
    <row r="23897" spans="1:11" ht="15" x14ac:dyDescent="0.15">
      <c r="A23897" s="1" t="s">
        <v>130432</v>
      </c>
      <c r="B23897" s="1" t="s">
        <v>133891</v>
      </c>
      <c r="C23897" s="1">
        <v>1.40442</v>
      </c>
      <c r="D23897" s="1">
        <v>2.8192799999999997E-4</v>
      </c>
      <c r="E23897" s="1">
        <v>1.6897900000000001E-4</v>
      </c>
      <c r="F23897" s="1" t="s">
        <v>79481</v>
      </c>
      <c r="G23897" s="1" t="s">
        <v>79482</v>
      </c>
      <c r="H23897" s="1">
        <v>241.37652264999701</v>
      </c>
      <c r="I23897" s="1" t="s">
        <v>133892</v>
      </c>
      <c r="J23897" s="1" t="s">
        <v>133893</v>
      </c>
      <c r="K23897" s="1">
        <v>1</v>
      </c>
    </row>
    <row r="23898" spans="1:11" ht="15" x14ac:dyDescent="0.15">
      <c r="A23898" s="1" t="s">
        <v>130432</v>
      </c>
      <c r="B23898" s="1" t="s">
        <v>133894</v>
      </c>
      <c r="C23898" s="1">
        <v>1.40394</v>
      </c>
      <c r="D23898" s="1">
        <v>2.8192799999999997E-4</v>
      </c>
      <c r="E23898" s="1">
        <v>1.69407E-4</v>
      </c>
      <c r="F23898" s="1" t="s">
        <v>77074</v>
      </c>
      <c r="G23898" s="1" t="s">
        <v>76577</v>
      </c>
      <c r="H23898" s="1">
        <v>284.23687384909198</v>
      </c>
      <c r="I23898" s="1" t="s">
        <v>9842</v>
      </c>
      <c r="J23898" s="1" t="s">
        <v>133895</v>
      </c>
      <c r="K23898" s="1">
        <v>1</v>
      </c>
    </row>
    <row r="23899" spans="1:11" ht="15" x14ac:dyDescent="0.15">
      <c r="A23899" s="1" t="s">
        <v>130432</v>
      </c>
      <c r="B23899" s="1" t="s">
        <v>133896</v>
      </c>
      <c r="C23899" s="1">
        <v>1.40341</v>
      </c>
      <c r="D23899" s="1">
        <v>2.8192799999999997E-4</v>
      </c>
      <c r="E23899" s="1">
        <v>1.69875E-4</v>
      </c>
      <c r="F23899" s="1" t="s">
        <v>111881</v>
      </c>
      <c r="G23899" s="1" t="s">
        <v>81386</v>
      </c>
      <c r="H23899" s="1">
        <v>288.244780887064</v>
      </c>
      <c r="I23899" s="1" t="s">
        <v>133897</v>
      </c>
      <c r="J23899" s="1" t="s">
        <v>133898</v>
      </c>
      <c r="K23899" s="1">
        <v>1</v>
      </c>
    </row>
    <row r="23900" spans="1:11" ht="15" x14ac:dyDescent="0.15">
      <c r="A23900" s="1" t="s">
        <v>130432</v>
      </c>
      <c r="B23900" s="1" t="s">
        <v>133899</v>
      </c>
      <c r="C23900" s="1">
        <v>1.40235</v>
      </c>
      <c r="D23900" s="1">
        <v>2.8192799999999997E-4</v>
      </c>
      <c r="E23900" s="1">
        <v>1.70829E-4</v>
      </c>
      <c r="F23900" s="1" t="s">
        <v>117296</v>
      </c>
      <c r="G23900" s="1" t="s">
        <v>73989</v>
      </c>
      <c r="H23900" s="1">
        <v>217.93858447629901</v>
      </c>
      <c r="I23900" s="1" t="s">
        <v>133900</v>
      </c>
      <c r="J23900" s="1" t="s">
        <v>133901</v>
      </c>
      <c r="K23900" s="1">
        <v>1</v>
      </c>
    </row>
    <row r="23901" spans="1:11" ht="15" x14ac:dyDescent="0.15">
      <c r="A23901" s="1" t="s">
        <v>130432</v>
      </c>
      <c r="B23901" s="1" t="s">
        <v>133902</v>
      </c>
      <c r="C23901" s="1">
        <v>1.4003399999999999</v>
      </c>
      <c r="D23901" s="1">
        <v>2.8192799999999997E-4</v>
      </c>
      <c r="E23901" s="1">
        <v>1.7263700000000001E-4</v>
      </c>
      <c r="F23901" s="1" t="s">
        <v>77949</v>
      </c>
      <c r="G23901" s="1" t="s">
        <v>77950</v>
      </c>
      <c r="H23901" s="1">
        <v>238.727161305473</v>
      </c>
      <c r="I23901" s="1" t="s">
        <v>133903</v>
      </c>
      <c r="J23901" s="1" t="s">
        <v>133904</v>
      </c>
      <c r="K23901" s="1">
        <v>1</v>
      </c>
    </row>
    <row r="23902" spans="1:11" ht="15" x14ac:dyDescent="0.15">
      <c r="A23902" s="1" t="s">
        <v>130432</v>
      </c>
      <c r="B23902" s="1" t="s">
        <v>133905</v>
      </c>
      <c r="C23902" s="1">
        <v>1.40018</v>
      </c>
      <c r="D23902" s="1">
        <v>2.8192799999999997E-4</v>
      </c>
      <c r="E23902" s="1">
        <v>1.7278000000000001E-4</v>
      </c>
      <c r="F23902" s="1" t="s">
        <v>77057</v>
      </c>
      <c r="G23902" s="1" t="s">
        <v>74300</v>
      </c>
      <c r="H23902" s="1">
        <v>186.99549333853599</v>
      </c>
      <c r="I23902" s="1" t="s">
        <v>89897</v>
      </c>
      <c r="J23902" s="1" t="s">
        <v>133906</v>
      </c>
      <c r="K23902" s="1">
        <v>1</v>
      </c>
    </row>
    <row r="23903" spans="1:11" ht="15" x14ac:dyDescent="0.15">
      <c r="A23903" s="1" t="s">
        <v>130432</v>
      </c>
      <c r="B23903" s="1" t="s">
        <v>133907</v>
      </c>
      <c r="C23903" s="1">
        <v>1.3995599999999999</v>
      </c>
      <c r="D23903" s="1">
        <v>2.8192799999999997E-4</v>
      </c>
      <c r="E23903" s="1">
        <v>1.73346E-4</v>
      </c>
      <c r="F23903" s="1" t="s">
        <v>78514</v>
      </c>
      <c r="G23903" s="1" t="s">
        <v>78515</v>
      </c>
      <c r="H23903" s="1">
        <v>314.512452248979</v>
      </c>
      <c r="I23903" s="1" t="s">
        <v>133908</v>
      </c>
      <c r="J23903" s="1" t="s">
        <v>133909</v>
      </c>
      <c r="K23903" s="1">
        <v>1</v>
      </c>
    </row>
    <row r="23904" spans="1:11" ht="15" x14ac:dyDescent="0.15">
      <c r="A23904" s="1" t="s">
        <v>130432</v>
      </c>
      <c r="B23904" s="1" t="s">
        <v>133910</v>
      </c>
      <c r="C23904" s="1">
        <v>1.39927</v>
      </c>
      <c r="D23904" s="1">
        <v>2.8192799999999997E-4</v>
      </c>
      <c r="E23904" s="1">
        <v>1.73609E-4</v>
      </c>
      <c r="F23904" s="1" t="s">
        <v>86396</v>
      </c>
      <c r="G23904" s="1" t="s">
        <v>77999</v>
      </c>
      <c r="H23904" s="1">
        <v>197.52358179230899</v>
      </c>
      <c r="I23904" s="1" t="s">
        <v>86397</v>
      </c>
      <c r="J23904" s="1" t="s">
        <v>4632</v>
      </c>
      <c r="K23904" s="1">
        <v>1</v>
      </c>
    </row>
    <row r="23905" spans="1:11" ht="15" x14ac:dyDescent="0.15">
      <c r="A23905" s="1" t="s">
        <v>130432</v>
      </c>
      <c r="B23905" s="1" t="s">
        <v>133911</v>
      </c>
      <c r="C23905" s="1">
        <v>1.39896</v>
      </c>
      <c r="D23905" s="1">
        <v>2.8192799999999997E-4</v>
      </c>
      <c r="E23905" s="1">
        <v>1.73893E-4</v>
      </c>
      <c r="F23905" s="1" t="s">
        <v>83280</v>
      </c>
      <c r="G23905" s="1" t="s">
        <v>82604</v>
      </c>
      <c r="H23905" s="1">
        <v>316.65757718141401</v>
      </c>
      <c r="I23905" s="1" t="s">
        <v>133912</v>
      </c>
      <c r="J23905" s="1" t="s">
        <v>133913</v>
      </c>
      <c r="K23905" s="1">
        <v>1</v>
      </c>
    </row>
    <row r="23906" spans="1:11" ht="15" x14ac:dyDescent="0.15">
      <c r="A23906" s="1" t="s">
        <v>130432</v>
      </c>
      <c r="B23906" s="1" t="s">
        <v>133914</v>
      </c>
      <c r="C23906" s="1">
        <v>1.39734</v>
      </c>
      <c r="D23906" s="1">
        <v>2.8192799999999997E-4</v>
      </c>
      <c r="E23906" s="1">
        <v>1.75372E-4</v>
      </c>
      <c r="F23906" s="1" t="s">
        <v>84225</v>
      </c>
      <c r="G23906" s="1" t="s">
        <v>78482</v>
      </c>
      <c r="H23906" s="1">
        <v>241.87830630971899</v>
      </c>
      <c r="I23906" s="1" t="s">
        <v>100741</v>
      </c>
      <c r="J23906" s="1" t="s">
        <v>133915</v>
      </c>
      <c r="K23906" s="1">
        <v>1</v>
      </c>
    </row>
    <row r="23907" spans="1:11" ht="15" x14ac:dyDescent="0.15">
      <c r="A23907" s="1" t="s">
        <v>130432</v>
      </c>
      <c r="B23907" s="1" t="s">
        <v>133916</v>
      </c>
      <c r="C23907" s="1">
        <v>1.39697</v>
      </c>
      <c r="D23907" s="1">
        <v>2.8192799999999997E-4</v>
      </c>
      <c r="E23907" s="1">
        <v>1.7571500000000001E-4</v>
      </c>
      <c r="F23907" s="1" t="s">
        <v>74738</v>
      </c>
      <c r="G23907" s="1" t="s">
        <v>74739</v>
      </c>
      <c r="H23907" s="1">
        <v>209.461202814438</v>
      </c>
      <c r="I23907" s="1" t="s">
        <v>133917</v>
      </c>
      <c r="J23907" s="1" t="s">
        <v>133918</v>
      </c>
      <c r="K23907" s="1">
        <v>1</v>
      </c>
    </row>
    <row r="23908" spans="1:11" ht="15" x14ac:dyDescent="0.15">
      <c r="A23908" s="1" t="s">
        <v>130432</v>
      </c>
      <c r="B23908" s="1" t="s">
        <v>133919</v>
      </c>
      <c r="C23908" s="1">
        <v>1.39632</v>
      </c>
      <c r="D23908" s="1">
        <v>2.8192799999999997E-4</v>
      </c>
      <c r="E23908" s="1">
        <v>1.7631799999999999E-4</v>
      </c>
      <c r="F23908" s="1" t="s">
        <v>79210</v>
      </c>
      <c r="G23908" s="1" t="s">
        <v>76243</v>
      </c>
      <c r="H23908" s="1">
        <v>272.39078414522601</v>
      </c>
      <c r="I23908" s="1" t="s">
        <v>76244</v>
      </c>
      <c r="J23908" s="1" t="s">
        <v>133920</v>
      </c>
      <c r="K23908" s="1">
        <v>1</v>
      </c>
    </row>
    <row r="23909" spans="1:11" ht="15" x14ac:dyDescent="0.15">
      <c r="A23909" s="1" t="s">
        <v>130432</v>
      </c>
      <c r="B23909" s="1" t="s">
        <v>133921</v>
      </c>
      <c r="C23909" s="1">
        <v>1.3952899999999999</v>
      </c>
      <c r="D23909" s="1">
        <v>2.8192799999999997E-4</v>
      </c>
      <c r="E23909" s="1">
        <v>1.7726999999999999E-4</v>
      </c>
      <c r="F23909" s="1" t="s">
        <v>79517</v>
      </c>
      <c r="G23909" s="1" t="s">
        <v>79518</v>
      </c>
      <c r="H23909" s="1">
        <v>303.64540468981301</v>
      </c>
      <c r="I23909" s="1" t="s">
        <v>133922</v>
      </c>
      <c r="J23909" s="1" t="s">
        <v>133923</v>
      </c>
      <c r="K23909" s="1">
        <v>1</v>
      </c>
    </row>
    <row r="23910" spans="1:11" ht="15" x14ac:dyDescent="0.15">
      <c r="A23910" s="1" t="s">
        <v>130432</v>
      </c>
      <c r="B23910" s="1" t="s">
        <v>133924</v>
      </c>
      <c r="C23910" s="1">
        <v>1.3947099999999999</v>
      </c>
      <c r="D23910" s="1">
        <v>2.8192799999999997E-4</v>
      </c>
      <c r="E23910" s="1">
        <v>1.7781399999999999E-4</v>
      </c>
      <c r="F23910" s="1" t="s">
        <v>83717</v>
      </c>
      <c r="G23910" s="1" t="s">
        <v>76176</v>
      </c>
      <c r="H23910" s="1">
        <v>260.89144369951998</v>
      </c>
      <c r="I23910" s="1" t="s">
        <v>133925</v>
      </c>
      <c r="J23910" s="1" t="s">
        <v>133926</v>
      </c>
      <c r="K23910" s="1">
        <v>1</v>
      </c>
    </row>
    <row r="23911" spans="1:11" ht="15" x14ac:dyDescent="0.15">
      <c r="A23911" s="1" t="s">
        <v>130432</v>
      </c>
      <c r="B23911" s="1" t="s">
        <v>133927</v>
      </c>
      <c r="C23911" s="1">
        <v>1.39378</v>
      </c>
      <c r="D23911" s="1">
        <v>2.8192799999999997E-4</v>
      </c>
      <c r="E23911" s="1">
        <v>1.7867800000000001E-4</v>
      </c>
      <c r="F23911" s="1" t="s">
        <v>111352</v>
      </c>
      <c r="G23911" s="1" t="s">
        <v>111353</v>
      </c>
      <c r="H23911" s="1">
        <v>198.559368746274</v>
      </c>
      <c r="I23911" s="1" t="s">
        <v>133928</v>
      </c>
      <c r="J23911" s="1" t="s">
        <v>133929</v>
      </c>
      <c r="K23911" s="1">
        <v>1</v>
      </c>
    </row>
    <row r="23912" spans="1:11" ht="15" x14ac:dyDescent="0.15">
      <c r="A23912" s="1" t="s">
        <v>130432</v>
      </c>
      <c r="B23912" s="1" t="s">
        <v>133930</v>
      </c>
      <c r="C23912" s="1">
        <v>1.3920399999999999</v>
      </c>
      <c r="D23912" s="1">
        <v>2.8192799999999997E-4</v>
      </c>
      <c r="E23912" s="1">
        <v>1.8031300000000001E-4</v>
      </c>
      <c r="F23912" s="1" t="s">
        <v>78916</v>
      </c>
      <c r="G23912" s="1" t="s">
        <v>78917</v>
      </c>
      <c r="H23912" s="1">
        <v>241.69574682489201</v>
      </c>
      <c r="I23912" s="1" t="s">
        <v>2912</v>
      </c>
      <c r="J23912" s="1" t="s">
        <v>133931</v>
      </c>
      <c r="K23912" s="1">
        <v>1</v>
      </c>
    </row>
    <row r="23913" spans="1:11" ht="15" x14ac:dyDescent="0.15">
      <c r="A23913" s="1" t="s">
        <v>130432</v>
      </c>
      <c r="B23913" s="1" t="s">
        <v>133932</v>
      </c>
      <c r="C23913" s="1">
        <v>1.3910400000000001</v>
      </c>
      <c r="D23913" s="1">
        <v>2.8192799999999997E-4</v>
      </c>
      <c r="E23913" s="1">
        <v>1.81266E-4</v>
      </c>
      <c r="F23913" s="1" t="s">
        <v>85735</v>
      </c>
      <c r="G23913" s="1" t="s">
        <v>80356</v>
      </c>
      <c r="H23913" s="1">
        <v>226.612375464151</v>
      </c>
      <c r="I23913" s="1" t="s">
        <v>3263</v>
      </c>
      <c r="J23913" s="1" t="s">
        <v>2543</v>
      </c>
      <c r="K23913" s="1">
        <v>1</v>
      </c>
    </row>
    <row r="23914" spans="1:11" ht="15" x14ac:dyDescent="0.15">
      <c r="A23914" s="1" t="s">
        <v>130432</v>
      </c>
      <c r="B23914" s="1" t="s">
        <v>133933</v>
      </c>
      <c r="C23914" s="1">
        <v>1.39022</v>
      </c>
      <c r="D23914" s="1">
        <v>2.8192799999999997E-4</v>
      </c>
      <c r="E23914" s="1">
        <v>1.82048E-4</v>
      </c>
      <c r="F23914" s="1" t="s">
        <v>80459</v>
      </c>
      <c r="G23914" s="1" t="s">
        <v>74619</v>
      </c>
      <c r="H23914" s="1">
        <v>250.13232300574501</v>
      </c>
      <c r="I23914" s="1" t="s">
        <v>80460</v>
      </c>
      <c r="J23914" s="1" t="s">
        <v>133934</v>
      </c>
      <c r="K23914" s="1">
        <v>1</v>
      </c>
    </row>
    <row r="23915" spans="1:11" ht="15" x14ac:dyDescent="0.15">
      <c r="A23915" s="1" t="s">
        <v>130432</v>
      </c>
      <c r="B23915" s="1" t="s">
        <v>133935</v>
      </c>
      <c r="C23915" s="1">
        <v>1.38988</v>
      </c>
      <c r="D23915" s="1">
        <v>2.8192799999999997E-4</v>
      </c>
      <c r="E23915" s="1">
        <v>1.82375E-4</v>
      </c>
      <c r="F23915" s="1" t="s">
        <v>81773</v>
      </c>
      <c r="G23915" s="1" t="s">
        <v>76257</v>
      </c>
      <c r="H23915" s="1">
        <v>269.89954097400903</v>
      </c>
      <c r="I23915" s="1" t="s">
        <v>9913</v>
      </c>
      <c r="J23915" s="1" t="s">
        <v>133936</v>
      </c>
      <c r="K23915" s="1">
        <v>1</v>
      </c>
    </row>
    <row r="23916" spans="1:11" ht="15" x14ac:dyDescent="0.15">
      <c r="A23916" s="1" t="s">
        <v>130432</v>
      </c>
      <c r="B23916" s="1" t="s">
        <v>133937</v>
      </c>
      <c r="C23916" s="1">
        <v>1.38933</v>
      </c>
      <c r="D23916" s="1">
        <v>2.8192799999999997E-4</v>
      </c>
      <c r="E23916" s="1">
        <v>1.829E-4</v>
      </c>
      <c r="F23916" s="1" t="s">
        <v>87101</v>
      </c>
      <c r="G23916" s="1" t="s">
        <v>81824</v>
      </c>
      <c r="H23916" s="1">
        <v>198.59682993847201</v>
      </c>
      <c r="I23916" s="1" t="s">
        <v>133938</v>
      </c>
      <c r="J23916" s="1" t="s">
        <v>133939</v>
      </c>
      <c r="K23916" s="1">
        <v>1</v>
      </c>
    </row>
    <row r="23917" spans="1:11" ht="15" x14ac:dyDescent="0.15">
      <c r="A23917" s="1" t="s">
        <v>130432</v>
      </c>
      <c r="B23917" s="1" t="s">
        <v>133940</v>
      </c>
      <c r="C23917" s="1">
        <v>1.3880699999999999</v>
      </c>
      <c r="D23917" s="1">
        <v>2.8192799999999997E-4</v>
      </c>
      <c r="E23917" s="1">
        <v>1.8410900000000001E-4</v>
      </c>
      <c r="F23917" s="1" t="s">
        <v>81171</v>
      </c>
      <c r="G23917" s="1" t="s">
        <v>73962</v>
      </c>
      <c r="H23917" s="1">
        <v>177.457587597984</v>
      </c>
      <c r="I23917" s="1" t="s">
        <v>2254</v>
      </c>
      <c r="J23917" s="1" t="s">
        <v>2255</v>
      </c>
      <c r="K23917" s="1">
        <v>1</v>
      </c>
    </row>
    <row r="23918" spans="1:11" ht="15" x14ac:dyDescent="0.15">
      <c r="A23918" s="1" t="s">
        <v>130432</v>
      </c>
      <c r="B23918" s="1" t="s">
        <v>133941</v>
      </c>
      <c r="C23918" s="1">
        <v>1.3862300000000001</v>
      </c>
      <c r="D23918" s="1">
        <v>2.8192799999999997E-4</v>
      </c>
      <c r="E23918" s="1">
        <v>1.85902E-4</v>
      </c>
      <c r="F23918" s="1" t="s">
        <v>78245</v>
      </c>
      <c r="G23918" s="1" t="s">
        <v>76382</v>
      </c>
      <c r="H23918" s="1">
        <v>207.928369646763</v>
      </c>
      <c r="I23918" s="1" t="s">
        <v>26904</v>
      </c>
      <c r="J23918" s="1" t="s">
        <v>26905</v>
      </c>
      <c r="K23918" s="1">
        <v>1</v>
      </c>
    </row>
    <row r="23919" spans="1:11" ht="15" x14ac:dyDescent="0.15">
      <c r="A23919" s="1" t="s">
        <v>130432</v>
      </c>
      <c r="B23919" s="1" t="s">
        <v>133942</v>
      </c>
      <c r="C23919" s="1">
        <v>1.3831100000000001</v>
      </c>
      <c r="D23919" s="1">
        <v>2.8192799999999997E-4</v>
      </c>
      <c r="E23919" s="1">
        <v>1.88961E-4</v>
      </c>
      <c r="F23919" s="1" t="s">
        <v>100492</v>
      </c>
      <c r="G23919" s="1" t="s">
        <v>100493</v>
      </c>
      <c r="H23919" s="1">
        <v>224.17943925735699</v>
      </c>
      <c r="I23919" s="1" t="s">
        <v>133943</v>
      </c>
      <c r="J23919" s="1" t="s">
        <v>133944</v>
      </c>
      <c r="K23919" s="1">
        <v>1</v>
      </c>
    </row>
    <row r="23920" spans="1:11" ht="15" x14ac:dyDescent="0.15">
      <c r="A23920" s="1" t="s">
        <v>130432</v>
      </c>
      <c r="B23920" s="1" t="s">
        <v>133945</v>
      </c>
      <c r="C23920" s="1">
        <v>1.3815</v>
      </c>
      <c r="D23920" s="1">
        <v>2.8192799999999997E-4</v>
      </c>
      <c r="E23920" s="1">
        <v>1.90564E-4</v>
      </c>
      <c r="F23920" s="1" t="s">
        <v>81923</v>
      </c>
      <c r="G23920" s="1" t="s">
        <v>74201</v>
      </c>
      <c r="H23920" s="1">
        <v>280.74778775518303</v>
      </c>
      <c r="I23920" s="1" t="s">
        <v>2592</v>
      </c>
      <c r="J23920" s="1" t="s">
        <v>2231</v>
      </c>
      <c r="K23920" s="1">
        <v>1</v>
      </c>
    </row>
    <row r="23921" spans="1:11" ht="15" x14ac:dyDescent="0.15">
      <c r="A23921" s="1" t="s">
        <v>130432</v>
      </c>
      <c r="B23921" s="1" t="s">
        <v>133946</v>
      </c>
      <c r="C23921" s="1">
        <v>1.3809400000000001</v>
      </c>
      <c r="D23921" s="1">
        <v>2.8192799999999997E-4</v>
      </c>
      <c r="E23921" s="1">
        <v>1.91132E-4</v>
      </c>
      <c r="F23921" s="1" t="s">
        <v>94153</v>
      </c>
      <c r="G23921" s="1" t="s">
        <v>78316</v>
      </c>
      <c r="H23921" s="1">
        <v>241.03036852005599</v>
      </c>
      <c r="I23921" s="1" t="s">
        <v>133947</v>
      </c>
      <c r="J23921" s="1" t="s">
        <v>133948</v>
      </c>
      <c r="K23921" s="1">
        <v>1</v>
      </c>
    </row>
    <row r="23922" spans="1:11" ht="15" x14ac:dyDescent="0.15">
      <c r="A23922" s="1" t="s">
        <v>130432</v>
      </c>
      <c r="B23922" s="1" t="s">
        <v>133949</v>
      </c>
      <c r="C23922" s="1">
        <v>1.3783399999999999</v>
      </c>
      <c r="D23922" s="1">
        <v>2.8192799999999997E-4</v>
      </c>
      <c r="E23922" s="1">
        <v>1.9374799999999999E-4</v>
      </c>
      <c r="F23922" s="1" t="s">
        <v>79761</v>
      </c>
      <c r="G23922" s="1" t="s">
        <v>75449</v>
      </c>
      <c r="H23922" s="1">
        <v>276.28383706890702</v>
      </c>
      <c r="I23922" s="1" t="s">
        <v>133950</v>
      </c>
      <c r="J23922" s="1" t="s">
        <v>133951</v>
      </c>
      <c r="K23922" s="1">
        <v>1</v>
      </c>
    </row>
    <row r="23923" spans="1:11" ht="15" x14ac:dyDescent="0.15">
      <c r="A23923" s="1" t="s">
        <v>130432</v>
      </c>
      <c r="B23923" s="1" t="s">
        <v>133952</v>
      </c>
      <c r="C23923" s="1">
        <v>1.37784</v>
      </c>
      <c r="D23923" s="1">
        <v>2.8192799999999997E-4</v>
      </c>
      <c r="E23923" s="1">
        <v>1.9425599999999999E-4</v>
      </c>
      <c r="F23923" s="1" t="s">
        <v>110613</v>
      </c>
      <c r="G23923" s="1" t="s">
        <v>1596</v>
      </c>
      <c r="H23923" s="1">
        <v>269.619045454993</v>
      </c>
      <c r="I23923" s="1" t="s">
        <v>3087</v>
      </c>
      <c r="J23923" s="1" t="s">
        <v>2179</v>
      </c>
      <c r="K23923" s="1">
        <v>1</v>
      </c>
    </row>
    <row r="23924" spans="1:11" ht="15" x14ac:dyDescent="0.15">
      <c r="A23924" s="1" t="s">
        <v>130432</v>
      </c>
      <c r="B23924" s="1" t="s">
        <v>133953</v>
      </c>
      <c r="C23924" s="1">
        <v>1.3754200000000001</v>
      </c>
      <c r="D23924" s="1">
        <v>2.8192799999999997E-4</v>
      </c>
      <c r="E23924" s="1">
        <v>1.9673800000000001E-4</v>
      </c>
      <c r="F23924" s="1" t="s">
        <v>93417</v>
      </c>
      <c r="G23924" s="1" t="s">
        <v>74312</v>
      </c>
      <c r="H23924" s="1">
        <v>171.16736991750801</v>
      </c>
      <c r="I23924" s="1" t="s">
        <v>9916</v>
      </c>
      <c r="J23924" s="1" t="s">
        <v>9917</v>
      </c>
      <c r="K23924" s="1">
        <v>1</v>
      </c>
    </row>
    <row r="23925" spans="1:11" ht="15" x14ac:dyDescent="0.15">
      <c r="A23925" s="1" t="s">
        <v>130432</v>
      </c>
      <c r="B23925" s="1" t="s">
        <v>133954</v>
      </c>
      <c r="C23925" s="1">
        <v>1.3736999999999999</v>
      </c>
      <c r="D23925" s="1">
        <v>2.8192799999999997E-4</v>
      </c>
      <c r="E23925" s="1">
        <v>1.98524E-4</v>
      </c>
      <c r="F23925" s="1" t="s">
        <v>133955</v>
      </c>
      <c r="G23925" s="1" t="s">
        <v>73989</v>
      </c>
      <c r="H23925" s="1">
        <v>239.61371838889599</v>
      </c>
      <c r="I23925" s="1" t="s">
        <v>133956</v>
      </c>
      <c r="J23925" s="1" t="s">
        <v>133957</v>
      </c>
      <c r="K23925" s="1">
        <v>1</v>
      </c>
    </row>
    <row r="23926" spans="1:11" ht="15" x14ac:dyDescent="0.15">
      <c r="A23926" s="1" t="s">
        <v>130432</v>
      </c>
      <c r="B23926" s="1" t="s">
        <v>133958</v>
      </c>
      <c r="C23926" s="1">
        <v>1.37161</v>
      </c>
      <c r="D23926" s="1">
        <v>2.8192799999999997E-4</v>
      </c>
      <c r="E23926" s="1">
        <v>2.0071800000000001E-4</v>
      </c>
      <c r="F23926" s="1" t="s">
        <v>81470</v>
      </c>
      <c r="G23926" s="1" t="s">
        <v>74312</v>
      </c>
      <c r="H23926" s="1">
        <v>346.53272821739102</v>
      </c>
      <c r="I23926" s="1" t="s">
        <v>81471</v>
      </c>
      <c r="J23926" s="1" t="s">
        <v>133959</v>
      </c>
      <c r="K23926" s="1">
        <v>1</v>
      </c>
    </row>
    <row r="23927" spans="1:11" ht="15" x14ac:dyDescent="0.15">
      <c r="A23927" s="1" t="s">
        <v>130432</v>
      </c>
      <c r="B23927" s="1" t="s">
        <v>133960</v>
      </c>
      <c r="C23927" s="1">
        <v>1.37063</v>
      </c>
      <c r="D23927" s="1">
        <v>2.8192799999999997E-4</v>
      </c>
      <c r="E23927" s="1">
        <v>2.0175099999999999E-4</v>
      </c>
      <c r="F23927" s="1" t="s">
        <v>82765</v>
      </c>
      <c r="G23927" s="1" t="s">
        <v>80810</v>
      </c>
      <c r="H23927" s="1">
        <v>220.50638653633101</v>
      </c>
      <c r="I23927" s="1" t="s">
        <v>82766</v>
      </c>
      <c r="J23927" s="1" t="s">
        <v>133961</v>
      </c>
      <c r="K23927" s="1">
        <v>1</v>
      </c>
    </row>
    <row r="23928" spans="1:11" ht="15" x14ac:dyDescent="0.15">
      <c r="A23928" s="1" t="s">
        <v>130432</v>
      </c>
      <c r="B23928" s="1" t="s">
        <v>133962</v>
      </c>
      <c r="C23928" s="1">
        <v>1.3702799999999999</v>
      </c>
      <c r="D23928" s="1">
        <v>2.8192799999999997E-4</v>
      </c>
      <c r="E23928" s="1">
        <v>2.0211799999999999E-4</v>
      </c>
      <c r="F23928" s="1" t="s">
        <v>85256</v>
      </c>
      <c r="G23928" s="1" t="s">
        <v>85257</v>
      </c>
      <c r="H23928" s="1">
        <v>212.986389148819</v>
      </c>
      <c r="I23928" s="1" t="s">
        <v>133963</v>
      </c>
      <c r="J23928" s="1" t="s">
        <v>133964</v>
      </c>
      <c r="K23928" s="1">
        <v>1</v>
      </c>
    </row>
    <row r="23929" spans="1:11" ht="15" x14ac:dyDescent="0.15">
      <c r="A23929" s="1" t="s">
        <v>130432</v>
      </c>
      <c r="B23929" s="1" t="s">
        <v>133965</v>
      </c>
      <c r="C23929" s="1">
        <v>1.3642799999999999</v>
      </c>
      <c r="D23929" s="1">
        <v>2.8192799999999997E-4</v>
      </c>
      <c r="E23929" s="1">
        <v>2.0858300000000001E-4</v>
      </c>
      <c r="F23929" s="1" t="s">
        <v>82418</v>
      </c>
      <c r="G23929" s="1" t="s">
        <v>74357</v>
      </c>
      <c r="H23929" s="1">
        <v>156.78300622728199</v>
      </c>
      <c r="I23929" s="1" t="s">
        <v>3169</v>
      </c>
      <c r="J23929" s="1" t="s">
        <v>2443</v>
      </c>
      <c r="K23929" s="1">
        <v>1</v>
      </c>
    </row>
    <row r="23930" spans="1:11" ht="15" x14ac:dyDescent="0.15">
      <c r="A23930" s="1" t="s">
        <v>130432</v>
      </c>
      <c r="B23930" s="1" t="s">
        <v>133966</v>
      </c>
      <c r="C23930" s="1">
        <v>1.36351</v>
      </c>
      <c r="D23930" s="1">
        <v>2.8192799999999997E-4</v>
      </c>
      <c r="E23930" s="1">
        <v>2.0942199999999999E-4</v>
      </c>
      <c r="F23930" s="1" t="s">
        <v>78278</v>
      </c>
      <c r="G23930" s="1" t="s">
        <v>78279</v>
      </c>
      <c r="H23930" s="1">
        <v>203.35375941906801</v>
      </c>
      <c r="I23930" s="1" t="s">
        <v>3157</v>
      </c>
      <c r="J23930" s="1" t="s">
        <v>133967</v>
      </c>
      <c r="K23930" s="1">
        <v>1</v>
      </c>
    </row>
    <row r="23931" spans="1:11" ht="15" x14ac:dyDescent="0.15">
      <c r="A23931" s="1" t="s">
        <v>130432</v>
      </c>
      <c r="B23931" s="1" t="s">
        <v>133968</v>
      </c>
      <c r="C23931" s="1">
        <v>1.36083</v>
      </c>
      <c r="D23931" s="1">
        <v>2.8192799999999997E-4</v>
      </c>
      <c r="E23931" s="1">
        <v>2.12392E-4</v>
      </c>
      <c r="F23931" s="1" t="s">
        <v>81621</v>
      </c>
      <c r="G23931" s="1" t="s">
        <v>81622</v>
      </c>
      <c r="H23931" s="1">
        <v>267.39745412591498</v>
      </c>
      <c r="I23931" s="1" t="s">
        <v>81623</v>
      </c>
      <c r="J23931" s="1" t="s">
        <v>133969</v>
      </c>
      <c r="K23931" s="1">
        <v>1</v>
      </c>
    </row>
    <row r="23932" spans="1:11" ht="15" x14ac:dyDescent="0.15">
      <c r="A23932" s="1" t="s">
        <v>130432</v>
      </c>
      <c r="B23932" s="1" t="s">
        <v>133970</v>
      </c>
      <c r="C23932" s="1">
        <v>1.35565</v>
      </c>
      <c r="D23932" s="1">
        <v>2.8192799999999997E-4</v>
      </c>
      <c r="E23932" s="1">
        <v>2.1824400000000001E-4</v>
      </c>
      <c r="F23932" s="1" t="s">
        <v>75339</v>
      </c>
      <c r="G23932" s="1" t="s">
        <v>73945</v>
      </c>
      <c r="H23932" s="1">
        <v>220.50406904041699</v>
      </c>
      <c r="I23932" s="1" t="s">
        <v>133971</v>
      </c>
      <c r="J23932" s="1" t="s">
        <v>133972</v>
      </c>
      <c r="K23932" s="1">
        <v>1</v>
      </c>
    </row>
    <row r="23933" spans="1:11" ht="15" x14ac:dyDescent="0.15">
      <c r="A23933" s="1" t="s">
        <v>130432</v>
      </c>
      <c r="B23933" s="1" t="s">
        <v>133973</v>
      </c>
      <c r="C23933" s="1">
        <v>1.3530800000000001</v>
      </c>
      <c r="D23933" s="1">
        <v>2.8192799999999997E-4</v>
      </c>
      <c r="E23933" s="1">
        <v>2.21201E-4</v>
      </c>
      <c r="F23933" s="1" t="s">
        <v>83784</v>
      </c>
      <c r="G23933" s="1" t="s">
        <v>83785</v>
      </c>
      <c r="H23933" s="1">
        <v>240.37863383679701</v>
      </c>
      <c r="I23933" s="1" t="s">
        <v>93706</v>
      </c>
      <c r="J23933" s="1" t="s">
        <v>133974</v>
      </c>
      <c r="K23933" s="1">
        <v>1</v>
      </c>
    </row>
    <row r="23934" spans="1:11" ht="15" x14ac:dyDescent="0.15">
      <c r="A23934" s="1" t="s">
        <v>130432</v>
      </c>
      <c r="B23934" s="1" t="s">
        <v>133975</v>
      </c>
      <c r="C23934" s="1">
        <v>1.34954</v>
      </c>
      <c r="D23934" s="1">
        <v>2.8192799999999997E-4</v>
      </c>
      <c r="E23934" s="1">
        <v>2.25343E-4</v>
      </c>
      <c r="F23934" s="1" t="s">
        <v>80725</v>
      </c>
      <c r="G23934" s="1" t="s">
        <v>74321</v>
      </c>
      <c r="H23934" s="1">
        <v>247.31992913073799</v>
      </c>
      <c r="I23934" s="1" t="s">
        <v>133976</v>
      </c>
      <c r="J23934" s="1" t="s">
        <v>133977</v>
      </c>
      <c r="K23934" s="1">
        <v>1</v>
      </c>
    </row>
    <row r="23935" spans="1:11" ht="15" x14ac:dyDescent="0.15">
      <c r="A23935" s="1" t="s">
        <v>130432</v>
      </c>
      <c r="B23935" s="1" t="s">
        <v>133978</v>
      </c>
      <c r="C23935" s="1">
        <v>1.3482700000000001</v>
      </c>
      <c r="D23935" s="1">
        <v>2.8192799999999997E-4</v>
      </c>
      <c r="E23935" s="1">
        <v>2.26851E-4</v>
      </c>
      <c r="F23935" s="1" t="s">
        <v>133979</v>
      </c>
      <c r="G23935" s="1" t="s">
        <v>82128</v>
      </c>
      <c r="H23935" s="1">
        <v>260.480610582682</v>
      </c>
      <c r="I23935" s="1" t="s">
        <v>133980</v>
      </c>
      <c r="J23935" s="1" t="s">
        <v>133981</v>
      </c>
      <c r="K23935" s="1">
        <v>1</v>
      </c>
    </row>
    <row r="23936" spans="1:11" ht="15" x14ac:dyDescent="0.15">
      <c r="A23936" s="1" t="s">
        <v>130432</v>
      </c>
      <c r="B23936" s="1" t="s">
        <v>133982</v>
      </c>
      <c r="C23936" s="1">
        <v>1.3480099999999999</v>
      </c>
      <c r="D23936" s="1">
        <v>2.8192799999999997E-4</v>
      </c>
      <c r="E23936" s="1">
        <v>2.2716300000000001E-4</v>
      </c>
      <c r="F23936" s="1" t="s">
        <v>85261</v>
      </c>
      <c r="G23936" s="1" t="s">
        <v>74176</v>
      </c>
      <c r="H23936" s="1">
        <v>203.94677512150901</v>
      </c>
      <c r="I23936" s="1" t="s">
        <v>42808</v>
      </c>
      <c r="J23936" s="1" t="s">
        <v>133983</v>
      </c>
      <c r="K23936" s="1">
        <v>1</v>
      </c>
    </row>
    <row r="23937" spans="1:11" ht="15" x14ac:dyDescent="0.15">
      <c r="A23937" s="1" t="s">
        <v>130432</v>
      </c>
      <c r="B23937" s="1" t="s">
        <v>133984</v>
      </c>
      <c r="C23937" s="1">
        <v>1.3468599999999999</v>
      </c>
      <c r="D23937" s="1">
        <v>2.8192799999999997E-4</v>
      </c>
      <c r="E23937" s="1">
        <v>2.2854200000000001E-4</v>
      </c>
      <c r="F23937" s="1" t="s">
        <v>79407</v>
      </c>
      <c r="G23937" s="1" t="s">
        <v>75201</v>
      </c>
      <c r="H23937" s="1">
        <v>233.082428704964</v>
      </c>
      <c r="I23937" s="1" t="s">
        <v>79408</v>
      </c>
      <c r="J23937" s="1" t="s">
        <v>2164</v>
      </c>
      <c r="K23937" s="1">
        <v>1</v>
      </c>
    </row>
    <row r="23938" spans="1:11" ht="15" x14ac:dyDescent="0.15">
      <c r="A23938" s="1" t="s">
        <v>130432</v>
      </c>
      <c r="B23938" s="1" t="s">
        <v>133985</v>
      </c>
      <c r="C23938" s="1">
        <v>1.3458300000000001</v>
      </c>
      <c r="D23938" s="1">
        <v>2.8192799999999997E-4</v>
      </c>
      <c r="E23938" s="1">
        <v>2.2977199999999999E-4</v>
      </c>
      <c r="F23938" s="1" t="s">
        <v>79966</v>
      </c>
      <c r="G23938" s="1" t="s">
        <v>74059</v>
      </c>
      <c r="H23938" s="1">
        <v>158.60356112983499</v>
      </c>
      <c r="I23938" s="1" t="s">
        <v>133986</v>
      </c>
      <c r="J23938" s="1" t="s">
        <v>133987</v>
      </c>
      <c r="K23938" s="1">
        <v>1</v>
      </c>
    </row>
    <row r="23939" spans="1:11" ht="15" x14ac:dyDescent="0.15">
      <c r="A23939" s="1" t="s">
        <v>130432</v>
      </c>
      <c r="B23939" s="1" t="s">
        <v>133988</v>
      </c>
      <c r="C23939" s="1">
        <v>1.34579</v>
      </c>
      <c r="D23939" s="1">
        <v>2.8192799999999997E-4</v>
      </c>
      <c r="E23939" s="1">
        <v>2.29826E-4</v>
      </c>
      <c r="F23939" s="1" t="s">
        <v>82146</v>
      </c>
      <c r="G23939" s="1" t="s">
        <v>74627</v>
      </c>
      <c r="H23939" s="1">
        <v>231.12659866844601</v>
      </c>
      <c r="I23939" s="1" t="s">
        <v>110410</v>
      </c>
      <c r="J23939" s="1" t="s">
        <v>133989</v>
      </c>
      <c r="K23939" s="1">
        <v>1</v>
      </c>
    </row>
    <row r="23940" spans="1:11" ht="15" x14ac:dyDescent="0.15">
      <c r="A23940" s="1" t="s">
        <v>130432</v>
      </c>
      <c r="B23940" s="1" t="s">
        <v>133990</v>
      </c>
      <c r="C23940" s="1">
        <v>1.3454699999999999</v>
      </c>
      <c r="D23940" s="1">
        <v>2.8192799999999997E-4</v>
      </c>
      <c r="E23940" s="1">
        <v>2.30208E-4</v>
      </c>
      <c r="F23940" s="1" t="s">
        <v>100477</v>
      </c>
      <c r="G23940" s="1" t="s">
        <v>74321</v>
      </c>
      <c r="H23940" s="1">
        <v>263.74059910941901</v>
      </c>
      <c r="I23940" s="1" t="s">
        <v>133991</v>
      </c>
      <c r="J23940" s="1" t="s">
        <v>133992</v>
      </c>
      <c r="K23940" s="1">
        <v>1</v>
      </c>
    </row>
    <row r="23941" spans="1:11" ht="15" x14ac:dyDescent="0.15">
      <c r="A23941" s="1" t="s">
        <v>130432</v>
      </c>
      <c r="B23941" s="1" t="s">
        <v>133993</v>
      </c>
      <c r="C23941" s="1">
        <v>1.34456</v>
      </c>
      <c r="D23941" s="1">
        <v>2.8192799999999997E-4</v>
      </c>
      <c r="E23941" s="1">
        <v>2.3130399999999999E-4</v>
      </c>
      <c r="F23941" s="1" t="s">
        <v>83234</v>
      </c>
      <c r="G23941" s="1" t="s">
        <v>1249</v>
      </c>
      <c r="H23941" s="1">
        <v>362.71367320077098</v>
      </c>
      <c r="I23941" s="1" t="s">
        <v>76335</v>
      </c>
      <c r="J23941" s="1" t="s">
        <v>133994</v>
      </c>
      <c r="K23941" s="1">
        <v>1</v>
      </c>
    </row>
    <row r="23942" spans="1:11" ht="15" x14ac:dyDescent="0.15">
      <c r="A23942" s="1" t="s">
        <v>130432</v>
      </c>
      <c r="B23942" s="1" t="s">
        <v>133995</v>
      </c>
      <c r="C23942" s="1">
        <v>1.3441700000000001</v>
      </c>
      <c r="D23942" s="1">
        <v>2.8192799999999997E-4</v>
      </c>
      <c r="E23942" s="1">
        <v>2.3178399999999999E-4</v>
      </c>
      <c r="F23942" s="1" t="s">
        <v>80900</v>
      </c>
      <c r="G23942" s="1" t="s">
        <v>79975</v>
      </c>
      <c r="H23942" s="1">
        <v>175.90782032890101</v>
      </c>
      <c r="I23942" s="1" t="s">
        <v>133996</v>
      </c>
      <c r="J23942" s="1" t="s">
        <v>133997</v>
      </c>
      <c r="K23942" s="1">
        <v>1</v>
      </c>
    </row>
    <row r="23943" spans="1:11" ht="15" x14ac:dyDescent="0.15">
      <c r="A23943" s="1" t="s">
        <v>130432</v>
      </c>
      <c r="B23943" s="1" t="s">
        <v>133998</v>
      </c>
      <c r="C23943" s="1">
        <v>1.34216</v>
      </c>
      <c r="D23943" s="1">
        <v>2.8192799999999997E-4</v>
      </c>
      <c r="E23943" s="1">
        <v>2.34236E-4</v>
      </c>
      <c r="F23943" s="1" t="s">
        <v>81257</v>
      </c>
      <c r="G23943" s="1" t="s">
        <v>81258</v>
      </c>
      <c r="H23943" s="1">
        <v>246.59076833780301</v>
      </c>
      <c r="I23943" s="1" t="s">
        <v>94008</v>
      </c>
      <c r="J23943" s="1" t="s">
        <v>133999</v>
      </c>
      <c r="K23943" s="1">
        <v>1</v>
      </c>
    </row>
    <row r="23944" spans="1:11" ht="15" x14ac:dyDescent="0.15">
      <c r="A23944" s="1" t="s">
        <v>130432</v>
      </c>
      <c r="B23944" s="1" t="s">
        <v>134000</v>
      </c>
      <c r="C23944" s="1">
        <v>1.34135</v>
      </c>
      <c r="D23944" s="1">
        <v>2.8192799999999997E-4</v>
      </c>
      <c r="E23944" s="1">
        <v>2.3523700000000001E-4</v>
      </c>
      <c r="F23944" s="1" t="s">
        <v>84241</v>
      </c>
      <c r="G23944" s="1" t="s">
        <v>79160</v>
      </c>
      <c r="H23944" s="1">
        <v>220.19693887292601</v>
      </c>
      <c r="I23944" s="1" t="s">
        <v>134001</v>
      </c>
      <c r="J23944" s="1" t="s">
        <v>134002</v>
      </c>
      <c r="K23944" s="1">
        <v>1</v>
      </c>
    </row>
    <row r="23945" spans="1:11" ht="15" x14ac:dyDescent="0.15">
      <c r="A23945" s="1" t="s">
        <v>130432</v>
      </c>
      <c r="B23945" s="1" t="s">
        <v>134003</v>
      </c>
      <c r="C23945" s="1">
        <v>1.3398000000000001</v>
      </c>
      <c r="D23945" s="1">
        <v>2.8192799999999997E-4</v>
      </c>
      <c r="E23945" s="1">
        <v>2.3716000000000001E-4</v>
      </c>
      <c r="F23945" s="1" t="s">
        <v>82590</v>
      </c>
      <c r="G23945" s="1" t="s">
        <v>2021</v>
      </c>
      <c r="H23945" s="1">
        <v>240.391919924783</v>
      </c>
      <c r="I23945" s="1" t="s">
        <v>82591</v>
      </c>
      <c r="J23945" s="1" t="s">
        <v>134004</v>
      </c>
      <c r="K23945" s="1">
        <v>1</v>
      </c>
    </row>
    <row r="23946" spans="1:11" ht="15" x14ac:dyDescent="0.15">
      <c r="A23946" s="1" t="s">
        <v>130432</v>
      </c>
      <c r="B23946" s="1" t="s">
        <v>134005</v>
      </c>
      <c r="C23946" s="1">
        <v>1.3388800000000001</v>
      </c>
      <c r="D23946" s="1">
        <v>2.8192799999999997E-4</v>
      </c>
      <c r="E23946" s="1">
        <v>2.3830699999999999E-4</v>
      </c>
      <c r="F23946" s="1" t="s">
        <v>78247</v>
      </c>
      <c r="G23946" s="1" t="s">
        <v>74321</v>
      </c>
      <c r="H23946" s="1">
        <v>208.19438311568899</v>
      </c>
      <c r="I23946" s="1" t="s">
        <v>134006</v>
      </c>
      <c r="J23946" s="1" t="s">
        <v>134007</v>
      </c>
      <c r="K23946" s="1">
        <v>1</v>
      </c>
    </row>
    <row r="23947" spans="1:11" ht="15" x14ac:dyDescent="0.15">
      <c r="A23947" s="1" t="s">
        <v>130432</v>
      </c>
      <c r="B23947" s="1" t="s">
        <v>134008</v>
      </c>
      <c r="C23947" s="1">
        <v>1.3385800000000001</v>
      </c>
      <c r="D23947" s="1">
        <v>2.8192799999999997E-4</v>
      </c>
      <c r="E23947" s="1">
        <v>2.3868500000000001E-4</v>
      </c>
      <c r="F23947" s="1" t="s">
        <v>80078</v>
      </c>
      <c r="G23947" s="1" t="s">
        <v>75136</v>
      </c>
      <c r="H23947" s="1">
        <v>220.723235144596</v>
      </c>
      <c r="I23947" s="1" t="s">
        <v>134009</v>
      </c>
      <c r="J23947" s="1" t="s">
        <v>134010</v>
      </c>
      <c r="K23947" s="1">
        <v>1</v>
      </c>
    </row>
    <row r="23948" spans="1:11" ht="15" x14ac:dyDescent="0.15">
      <c r="A23948" s="1" t="s">
        <v>130432</v>
      </c>
      <c r="B23948" s="1" t="s">
        <v>134011</v>
      </c>
      <c r="C23948" s="1">
        <v>1.3375699999999999</v>
      </c>
      <c r="D23948" s="1">
        <v>2.8192799999999997E-4</v>
      </c>
      <c r="E23948" s="1">
        <v>2.39946E-4</v>
      </c>
      <c r="F23948" s="1" t="s">
        <v>75091</v>
      </c>
      <c r="G23948" s="1" t="s">
        <v>75092</v>
      </c>
      <c r="H23948" s="1">
        <v>269.96185123734199</v>
      </c>
      <c r="I23948" s="1" t="s">
        <v>75093</v>
      </c>
      <c r="J23948" s="1" t="s">
        <v>134012</v>
      </c>
      <c r="K23948" s="1">
        <v>1</v>
      </c>
    </row>
    <row r="23949" spans="1:11" ht="15" x14ac:dyDescent="0.15">
      <c r="A23949" s="1" t="s">
        <v>130432</v>
      </c>
      <c r="B23949" s="1" t="s">
        <v>134013</v>
      </c>
      <c r="C23949" s="1">
        <v>1.3342099999999999</v>
      </c>
      <c r="D23949" s="1">
        <v>2.8192799999999997E-4</v>
      </c>
      <c r="E23949" s="1">
        <v>2.4421099999999998E-4</v>
      </c>
      <c r="F23949" s="1" t="s">
        <v>92042</v>
      </c>
      <c r="G23949" s="1" t="s">
        <v>91493</v>
      </c>
      <c r="H23949" s="1">
        <v>232.73589228233499</v>
      </c>
      <c r="I23949" s="1" t="s">
        <v>134014</v>
      </c>
      <c r="J23949" s="1" t="s">
        <v>134015</v>
      </c>
      <c r="K23949" s="1">
        <v>1</v>
      </c>
    </row>
    <row r="23950" spans="1:11" ht="15" x14ac:dyDescent="0.15">
      <c r="A23950" s="1" t="s">
        <v>130432</v>
      </c>
      <c r="B23950" s="1" t="s">
        <v>134016</v>
      </c>
      <c r="C23950" s="1">
        <v>1.33256</v>
      </c>
      <c r="D23950" s="1">
        <v>2.8192799999999997E-4</v>
      </c>
      <c r="E23950" s="1">
        <v>2.4633700000000001E-4</v>
      </c>
      <c r="F23950" s="1" t="s">
        <v>81149</v>
      </c>
      <c r="G23950" s="1" t="s">
        <v>74898</v>
      </c>
      <c r="H23950" s="1">
        <v>184.23650594912701</v>
      </c>
      <c r="I23950" s="1" t="s">
        <v>2879</v>
      </c>
      <c r="J23950" s="1" t="s">
        <v>134017</v>
      </c>
      <c r="K23950" s="1">
        <v>1</v>
      </c>
    </row>
    <row r="23951" spans="1:11" ht="15" x14ac:dyDescent="0.15">
      <c r="A23951" s="1" t="s">
        <v>130432</v>
      </c>
      <c r="B23951" s="1" t="s">
        <v>134018</v>
      </c>
      <c r="C23951" s="1">
        <v>1.3304100000000001</v>
      </c>
      <c r="D23951" s="1">
        <v>2.8192799999999997E-4</v>
      </c>
      <c r="E23951" s="1">
        <v>2.4912399999999998E-4</v>
      </c>
      <c r="F23951" s="1" t="s">
        <v>76376</v>
      </c>
      <c r="G23951" s="1" t="s">
        <v>76377</v>
      </c>
      <c r="H23951" s="1">
        <v>200.710250477297</v>
      </c>
      <c r="I23951" s="1" t="s">
        <v>134019</v>
      </c>
      <c r="J23951" s="1" t="s">
        <v>134020</v>
      </c>
      <c r="K23951" s="1">
        <v>1</v>
      </c>
    </row>
    <row r="23952" spans="1:11" ht="15" x14ac:dyDescent="0.15">
      <c r="A23952" s="1" t="s">
        <v>130432</v>
      </c>
      <c r="B23952" s="1" t="s">
        <v>134021</v>
      </c>
      <c r="C23952" s="1">
        <v>1.3303100000000001</v>
      </c>
      <c r="D23952" s="1">
        <v>2.8192799999999997E-4</v>
      </c>
      <c r="E23952" s="1">
        <v>2.4926199999999999E-4</v>
      </c>
      <c r="F23952" s="1" t="s">
        <v>78955</v>
      </c>
      <c r="G23952" s="1" t="s">
        <v>74176</v>
      </c>
      <c r="H23952" s="1">
        <v>226.256311551447</v>
      </c>
      <c r="I23952" s="1" t="s">
        <v>134022</v>
      </c>
      <c r="J23952" s="1" t="s">
        <v>134023</v>
      </c>
      <c r="K23952" s="1">
        <v>1</v>
      </c>
    </row>
    <row r="23953" spans="1:11" ht="15" x14ac:dyDescent="0.15">
      <c r="A23953" s="1" t="s">
        <v>130432</v>
      </c>
      <c r="B23953" s="1" t="s">
        <v>134024</v>
      </c>
      <c r="C23953" s="1">
        <v>1.3295600000000001</v>
      </c>
      <c r="D23953" s="1">
        <v>2.8192799999999997E-4</v>
      </c>
      <c r="E23953" s="1">
        <v>2.5024599999999998E-4</v>
      </c>
      <c r="F23953" s="1" t="s">
        <v>76773</v>
      </c>
      <c r="G23953" s="1" t="s">
        <v>76216</v>
      </c>
      <c r="H23953" s="1">
        <v>205.61858128779301</v>
      </c>
      <c r="I23953" s="1" t="s">
        <v>134025</v>
      </c>
      <c r="J23953" s="1" t="s">
        <v>134026</v>
      </c>
      <c r="K23953" s="1">
        <v>1</v>
      </c>
    </row>
    <row r="23954" spans="1:11" ht="15" x14ac:dyDescent="0.15">
      <c r="A23954" s="1" t="s">
        <v>130432</v>
      </c>
      <c r="B23954" s="1" t="s">
        <v>134027</v>
      </c>
      <c r="C23954" s="1">
        <v>1.3290500000000001</v>
      </c>
      <c r="D23954" s="1">
        <v>2.8192799999999997E-4</v>
      </c>
      <c r="E23954" s="1">
        <v>2.5090699999999997E-4</v>
      </c>
      <c r="F23954" s="1" t="s">
        <v>91499</v>
      </c>
      <c r="G23954" s="1" t="s">
        <v>81896</v>
      </c>
      <c r="H23954" s="1">
        <v>260.57676136063799</v>
      </c>
      <c r="I23954" s="1" t="s">
        <v>3720</v>
      </c>
      <c r="J23954" s="1" t="s">
        <v>2607</v>
      </c>
      <c r="K23954" s="1">
        <v>1</v>
      </c>
    </row>
    <row r="23955" spans="1:11" ht="15" x14ac:dyDescent="0.15">
      <c r="A23955" s="1" t="s">
        <v>130432</v>
      </c>
      <c r="B23955" s="1" t="s">
        <v>134028</v>
      </c>
      <c r="C23955" s="1">
        <v>1.3285400000000001</v>
      </c>
      <c r="D23955" s="1">
        <v>2.8192799999999997E-4</v>
      </c>
      <c r="E23955" s="1">
        <v>2.5159100000000001E-4</v>
      </c>
      <c r="F23955" s="1" t="s">
        <v>92702</v>
      </c>
      <c r="G23955" s="1" t="s">
        <v>77978</v>
      </c>
      <c r="H23955" s="1">
        <v>252.86977476630901</v>
      </c>
      <c r="I23955" s="1" t="s">
        <v>134029</v>
      </c>
      <c r="J23955" s="1" t="s">
        <v>134030</v>
      </c>
      <c r="K23955" s="1">
        <v>1</v>
      </c>
    </row>
    <row r="23956" spans="1:11" ht="15" x14ac:dyDescent="0.15">
      <c r="A23956" s="1" t="s">
        <v>130432</v>
      </c>
      <c r="B23956" s="1" t="s">
        <v>134031</v>
      </c>
      <c r="C23956" s="1">
        <v>1.32847</v>
      </c>
      <c r="D23956" s="1">
        <v>2.8192799999999997E-4</v>
      </c>
      <c r="E23956" s="1">
        <v>2.5167700000000001E-4</v>
      </c>
      <c r="F23956" s="1" t="s">
        <v>84690</v>
      </c>
      <c r="G23956" s="1" t="s">
        <v>84691</v>
      </c>
      <c r="H23956" s="1">
        <v>251.74555471501799</v>
      </c>
      <c r="I23956" s="1" t="s">
        <v>134032</v>
      </c>
      <c r="J23956" s="1" t="s">
        <v>134033</v>
      </c>
      <c r="K23956" s="1">
        <v>1</v>
      </c>
    </row>
    <row r="23957" spans="1:11" ht="15" x14ac:dyDescent="0.15">
      <c r="A23957" s="1" t="s">
        <v>130432</v>
      </c>
      <c r="B23957" s="1" t="s">
        <v>134034</v>
      </c>
      <c r="C23957" s="1">
        <v>1.32809</v>
      </c>
      <c r="D23957" s="1">
        <v>2.8192799999999997E-4</v>
      </c>
      <c r="E23957" s="1">
        <v>2.52179E-4</v>
      </c>
      <c r="F23957" s="1" t="s">
        <v>109146</v>
      </c>
      <c r="G23957" s="1" t="s">
        <v>1920</v>
      </c>
      <c r="H23957" s="1">
        <v>228.541770997604</v>
      </c>
      <c r="I23957" s="1" t="s">
        <v>5479</v>
      </c>
      <c r="J23957" s="1" t="s">
        <v>2235</v>
      </c>
      <c r="K23957" s="1">
        <v>1</v>
      </c>
    </row>
    <row r="23958" spans="1:11" ht="15" x14ac:dyDescent="0.15">
      <c r="A23958" s="1" t="s">
        <v>130432</v>
      </c>
      <c r="B23958" s="1" t="s">
        <v>134035</v>
      </c>
      <c r="C23958" s="1">
        <v>1.32809</v>
      </c>
      <c r="D23958" s="1">
        <v>2.8192799999999997E-4</v>
      </c>
      <c r="E23958" s="1">
        <v>2.52179E-4</v>
      </c>
      <c r="F23958" s="1" t="s">
        <v>82747</v>
      </c>
      <c r="G23958" s="1" t="s">
        <v>74861</v>
      </c>
      <c r="H23958" s="1">
        <v>212.17127715546101</v>
      </c>
      <c r="I23958" s="1" t="s">
        <v>134036</v>
      </c>
      <c r="J23958" s="1" t="s">
        <v>134037</v>
      </c>
      <c r="K23958" s="1">
        <v>1</v>
      </c>
    </row>
    <row r="23959" spans="1:11" ht="15" x14ac:dyDescent="0.15">
      <c r="A23959" s="1" t="s">
        <v>130432</v>
      </c>
      <c r="B23959" s="1" t="s">
        <v>134038</v>
      </c>
      <c r="C23959" s="1">
        <v>1.32805</v>
      </c>
      <c r="D23959" s="1">
        <v>2.8192799999999997E-4</v>
      </c>
      <c r="E23959" s="1">
        <v>2.5223900000000002E-4</v>
      </c>
      <c r="F23959" s="1" t="s">
        <v>82258</v>
      </c>
      <c r="G23959" s="1" t="s">
        <v>77950</v>
      </c>
      <c r="H23959" s="1">
        <v>162.802550288416</v>
      </c>
      <c r="I23959" s="1" t="s">
        <v>3845</v>
      </c>
      <c r="J23959" s="1" t="s">
        <v>134039</v>
      </c>
      <c r="K23959" s="1">
        <v>1</v>
      </c>
    </row>
    <row r="23960" spans="1:11" ht="15" x14ac:dyDescent="0.15">
      <c r="A23960" s="1" t="s">
        <v>130432</v>
      </c>
      <c r="B23960" s="1" t="s">
        <v>134040</v>
      </c>
      <c r="C23960" s="1">
        <v>1.3276600000000001</v>
      </c>
      <c r="D23960" s="1">
        <v>2.8192799999999997E-4</v>
      </c>
      <c r="E23960" s="1">
        <v>2.5275200000000002E-4</v>
      </c>
      <c r="F23960" s="1" t="s">
        <v>102255</v>
      </c>
      <c r="G23960" s="1" t="s">
        <v>75280</v>
      </c>
      <c r="H23960" s="1">
        <v>206.12613107771901</v>
      </c>
      <c r="I23960" s="1" t="s">
        <v>134041</v>
      </c>
      <c r="J23960" s="1" t="s">
        <v>134042</v>
      </c>
      <c r="K23960" s="1">
        <v>1</v>
      </c>
    </row>
    <row r="23961" spans="1:11" ht="15" x14ac:dyDescent="0.15">
      <c r="A23961" s="1" t="s">
        <v>130432</v>
      </c>
      <c r="B23961" s="1" t="s">
        <v>134043</v>
      </c>
      <c r="C23961" s="1">
        <v>1.3271500000000001</v>
      </c>
      <c r="D23961" s="1">
        <v>2.8192799999999997E-4</v>
      </c>
      <c r="E23961" s="1">
        <v>2.53422E-4</v>
      </c>
      <c r="F23961" s="1" t="s">
        <v>81904</v>
      </c>
      <c r="G23961" s="1" t="s">
        <v>81905</v>
      </c>
      <c r="H23961" s="1">
        <v>179.81835514548999</v>
      </c>
      <c r="I23961" s="1" t="s">
        <v>12771</v>
      </c>
      <c r="J23961" s="1" t="s">
        <v>12772</v>
      </c>
      <c r="K23961" s="1">
        <v>1</v>
      </c>
    </row>
    <row r="23962" spans="1:11" ht="15" x14ac:dyDescent="0.15">
      <c r="A23962" s="1" t="s">
        <v>130432</v>
      </c>
      <c r="B23962" s="1" t="s">
        <v>134044</v>
      </c>
      <c r="C23962" s="1">
        <v>1.32622</v>
      </c>
      <c r="D23962" s="1">
        <v>2.8192799999999997E-4</v>
      </c>
      <c r="E23962" s="1">
        <v>2.5466900000000001E-4</v>
      </c>
      <c r="F23962" s="1" t="s">
        <v>93516</v>
      </c>
      <c r="G23962" s="1" t="s">
        <v>83421</v>
      </c>
      <c r="H23962" s="1">
        <v>198.17032096692699</v>
      </c>
      <c r="I23962" s="1" t="s">
        <v>83422</v>
      </c>
      <c r="J23962" s="1" t="s">
        <v>2275</v>
      </c>
      <c r="K23962" s="1">
        <v>1</v>
      </c>
    </row>
    <row r="23963" spans="1:11" ht="15" x14ac:dyDescent="0.15">
      <c r="A23963" s="1" t="s">
        <v>130432</v>
      </c>
      <c r="B23963" s="1" t="s">
        <v>134045</v>
      </c>
      <c r="C23963" s="1">
        <v>1.3255399999999999</v>
      </c>
      <c r="D23963" s="1">
        <v>2.8192799999999997E-4</v>
      </c>
      <c r="E23963" s="1">
        <v>2.5557800000000001E-4</v>
      </c>
      <c r="F23963" s="1" t="s">
        <v>77359</v>
      </c>
      <c r="G23963" s="1" t="s">
        <v>74010</v>
      </c>
      <c r="H23963" s="1">
        <v>239.72959861777801</v>
      </c>
      <c r="I23963" s="1" t="s">
        <v>9192</v>
      </c>
      <c r="J23963" s="1" t="s">
        <v>134046</v>
      </c>
      <c r="K23963" s="1">
        <v>1</v>
      </c>
    </row>
    <row r="23964" spans="1:11" ht="15" x14ac:dyDescent="0.15">
      <c r="A23964" s="1" t="s">
        <v>130432</v>
      </c>
      <c r="B23964" s="1" t="s">
        <v>134047</v>
      </c>
      <c r="C23964" s="1">
        <v>1.32551</v>
      </c>
      <c r="D23964" s="1">
        <v>2.8192799999999997E-4</v>
      </c>
      <c r="E23964" s="1">
        <v>2.5562000000000002E-4</v>
      </c>
      <c r="F23964" s="1" t="s">
        <v>80414</v>
      </c>
      <c r="G23964" s="1" t="s">
        <v>80415</v>
      </c>
      <c r="H23964" s="1">
        <v>273.321080454499</v>
      </c>
      <c r="I23964" s="1" t="s">
        <v>80416</v>
      </c>
      <c r="J23964" s="1" t="s">
        <v>134048</v>
      </c>
      <c r="K23964" s="1">
        <v>1</v>
      </c>
    </row>
    <row r="23965" spans="1:11" ht="15" x14ac:dyDescent="0.15">
      <c r="A23965" s="1" t="s">
        <v>130432</v>
      </c>
      <c r="B23965" s="1" t="s">
        <v>134049</v>
      </c>
      <c r="C23965" s="1">
        <v>1.32437</v>
      </c>
      <c r="D23965" s="1">
        <v>2.8192799999999997E-4</v>
      </c>
      <c r="E23965" s="1">
        <v>2.57144E-4</v>
      </c>
      <c r="F23965" s="1" t="s">
        <v>75806</v>
      </c>
      <c r="G23965" s="1" t="s">
        <v>74059</v>
      </c>
      <c r="H23965" s="1">
        <v>260.81453541226898</v>
      </c>
      <c r="I23965" s="1" t="s">
        <v>74570</v>
      </c>
      <c r="J23965" s="1" t="s">
        <v>45441</v>
      </c>
      <c r="K23965" s="1">
        <v>1</v>
      </c>
    </row>
    <row r="23966" spans="1:11" ht="15" x14ac:dyDescent="0.15">
      <c r="A23966" s="1" t="s">
        <v>130432</v>
      </c>
      <c r="B23966" s="1" t="s">
        <v>134050</v>
      </c>
      <c r="C23966" s="1">
        <v>1.3176399999999999</v>
      </c>
      <c r="D23966" s="1">
        <v>2.8192799999999997E-4</v>
      </c>
      <c r="E23966" s="1">
        <v>2.6638200000000001E-4</v>
      </c>
      <c r="F23966" s="1" t="s">
        <v>91132</v>
      </c>
      <c r="G23966" s="1" t="s">
        <v>74353</v>
      </c>
      <c r="H23966" s="1">
        <v>273.851578857113</v>
      </c>
      <c r="I23966" s="1" t="s">
        <v>134051</v>
      </c>
      <c r="J23966" s="1" t="s">
        <v>134052</v>
      </c>
      <c r="K23966" s="1">
        <v>1</v>
      </c>
    </row>
    <row r="23967" spans="1:11" ht="15" x14ac:dyDescent="0.15">
      <c r="A23967" s="1" t="s">
        <v>130432</v>
      </c>
      <c r="B23967" s="1" t="s">
        <v>134053</v>
      </c>
      <c r="C23967" s="1">
        <v>1.3157700000000001</v>
      </c>
      <c r="D23967" s="1">
        <v>2.8192799999999997E-4</v>
      </c>
      <c r="E23967" s="1">
        <v>2.6900900000000001E-4</v>
      </c>
      <c r="F23967" s="1" t="s">
        <v>82192</v>
      </c>
      <c r="G23967" s="1" t="s">
        <v>82193</v>
      </c>
      <c r="H23967" s="1">
        <v>177.48335446053201</v>
      </c>
      <c r="I23967" s="1" t="s">
        <v>134054</v>
      </c>
      <c r="J23967" s="1" t="s">
        <v>134055</v>
      </c>
      <c r="K23967" s="1">
        <v>1</v>
      </c>
    </row>
    <row r="23968" spans="1:11" ht="15" x14ac:dyDescent="0.15">
      <c r="A23968" s="1" t="s">
        <v>130432</v>
      </c>
      <c r="B23968" s="1" t="s">
        <v>134056</v>
      </c>
      <c r="C23968" s="1">
        <v>1.3153300000000001</v>
      </c>
      <c r="D23968" s="1">
        <v>2.8192799999999997E-4</v>
      </c>
      <c r="E23968" s="1">
        <v>2.6963099999999999E-4</v>
      </c>
      <c r="F23968" s="1" t="s">
        <v>134057</v>
      </c>
      <c r="G23968" s="1" t="s">
        <v>80104</v>
      </c>
      <c r="H23968" s="1">
        <v>233.08644215179399</v>
      </c>
      <c r="I23968" s="1" t="s">
        <v>134058</v>
      </c>
      <c r="J23968" s="1" t="s">
        <v>134059</v>
      </c>
      <c r="K23968" s="1">
        <v>1</v>
      </c>
    </row>
    <row r="23969" spans="1:11" ht="15" x14ac:dyDescent="0.15">
      <c r="A23969" s="1" t="s">
        <v>130432</v>
      </c>
      <c r="B23969" s="1" t="s">
        <v>134060</v>
      </c>
      <c r="C23969" s="1">
        <v>1.3138300000000001</v>
      </c>
      <c r="D23969" s="1">
        <v>2.8192799999999997E-4</v>
      </c>
      <c r="E23969" s="1">
        <v>2.7177199999999999E-4</v>
      </c>
      <c r="F23969" s="1" t="s">
        <v>86524</v>
      </c>
      <c r="G23969" s="1" t="s">
        <v>75731</v>
      </c>
      <c r="H23969" s="1">
        <v>236.37345681397599</v>
      </c>
      <c r="I23969" s="1" t="s">
        <v>134061</v>
      </c>
      <c r="J23969" s="1" t="s">
        <v>134062</v>
      </c>
      <c r="K23969" s="1">
        <v>1</v>
      </c>
    </row>
    <row r="23970" spans="1:11" ht="15" x14ac:dyDescent="0.15">
      <c r="A23970" s="1" t="s">
        <v>130432</v>
      </c>
      <c r="B23970" s="1" t="s">
        <v>134063</v>
      </c>
      <c r="C23970" s="1">
        <v>1.3123100000000001</v>
      </c>
      <c r="D23970" s="1">
        <v>2.8192799999999997E-4</v>
      </c>
      <c r="E23970" s="1">
        <v>2.73942E-4</v>
      </c>
      <c r="F23970" s="1" t="s">
        <v>81214</v>
      </c>
      <c r="G23970" s="1" t="s">
        <v>81215</v>
      </c>
      <c r="H23970" s="1">
        <v>206.25670952726301</v>
      </c>
      <c r="I23970" s="1" t="s">
        <v>8640</v>
      </c>
      <c r="J23970" s="1" t="s">
        <v>8641</v>
      </c>
      <c r="K23970" s="1">
        <v>1</v>
      </c>
    </row>
    <row r="23971" spans="1:11" ht="15" x14ac:dyDescent="0.15">
      <c r="A23971" s="1" t="s">
        <v>130432</v>
      </c>
      <c r="B23971" s="1" t="s">
        <v>134064</v>
      </c>
      <c r="C23971" s="1">
        <v>1.31134</v>
      </c>
      <c r="D23971" s="1">
        <v>2.8192799999999997E-4</v>
      </c>
      <c r="E23971" s="1">
        <v>2.7533800000000003E-4</v>
      </c>
      <c r="F23971" s="1" t="s">
        <v>81192</v>
      </c>
      <c r="G23971" s="1" t="s">
        <v>74898</v>
      </c>
      <c r="H23971" s="1">
        <v>246.56877280722799</v>
      </c>
      <c r="I23971" s="1" t="s">
        <v>81193</v>
      </c>
      <c r="J23971" s="1" t="s">
        <v>134065</v>
      </c>
      <c r="K23971" s="1">
        <v>1</v>
      </c>
    </row>
    <row r="23972" spans="1:11" ht="15" x14ac:dyDescent="0.15">
      <c r="A23972" s="1" t="s">
        <v>130432</v>
      </c>
      <c r="B23972" s="1" t="s">
        <v>134066</v>
      </c>
      <c r="C23972" s="1">
        <v>1.3105100000000001</v>
      </c>
      <c r="D23972" s="1">
        <v>2.8192799999999997E-4</v>
      </c>
      <c r="E23972" s="1">
        <v>2.7653699999999999E-4</v>
      </c>
      <c r="F23972" s="1" t="s">
        <v>77797</v>
      </c>
      <c r="G23972" s="1" t="s">
        <v>74476</v>
      </c>
      <c r="H23972" s="1">
        <v>145.245057297703</v>
      </c>
      <c r="I23972" s="1" t="s">
        <v>2254</v>
      </c>
      <c r="J23972" s="1" t="s">
        <v>2255</v>
      </c>
      <c r="K23972" s="1">
        <v>1</v>
      </c>
    </row>
    <row r="23973" spans="1:11" ht="15" x14ac:dyDescent="0.15">
      <c r="A23973" s="1" t="s">
        <v>130432</v>
      </c>
      <c r="B23973" s="1" t="s">
        <v>134067</v>
      </c>
      <c r="C23973" s="1">
        <v>1.3102400000000001</v>
      </c>
      <c r="D23973" s="1">
        <v>2.8192799999999997E-4</v>
      </c>
      <c r="E23973" s="1">
        <v>2.7693299999999999E-4</v>
      </c>
      <c r="F23973" s="1" t="s">
        <v>134068</v>
      </c>
      <c r="G23973" s="1" t="s">
        <v>76154</v>
      </c>
      <c r="H23973" s="1">
        <v>181.28690994073801</v>
      </c>
      <c r="I23973" s="1" t="s">
        <v>134069</v>
      </c>
      <c r="J23973" s="1" t="s">
        <v>87044</v>
      </c>
      <c r="K23973" s="1">
        <v>1</v>
      </c>
    </row>
    <row r="23974" spans="1:11" ht="15" x14ac:dyDescent="0.15">
      <c r="A23974" s="1" t="s">
        <v>130432</v>
      </c>
      <c r="B23974" s="1" t="s">
        <v>134070</v>
      </c>
      <c r="C23974" s="1">
        <v>1.30823</v>
      </c>
      <c r="D23974" s="1">
        <v>2.8192799999999997E-4</v>
      </c>
      <c r="E23974" s="1">
        <v>2.7986500000000002E-4</v>
      </c>
      <c r="F23974" s="1" t="s">
        <v>134071</v>
      </c>
      <c r="G23974" s="1" t="s">
        <v>75670</v>
      </c>
      <c r="H23974" s="1">
        <v>226.01676662153</v>
      </c>
      <c r="I23974" s="1" t="s">
        <v>134072</v>
      </c>
      <c r="J23974" s="1" t="s">
        <v>134073</v>
      </c>
      <c r="K23974" s="1">
        <v>1</v>
      </c>
    </row>
    <row r="23975" spans="1:11" ht="15" x14ac:dyDescent="0.15">
      <c r="A23975" s="1" t="s">
        <v>130432</v>
      </c>
      <c r="B23975" s="1" t="s">
        <v>134074</v>
      </c>
      <c r="C23975" s="1">
        <v>1.3062400000000001</v>
      </c>
      <c r="D23975" s="1">
        <v>2.8192799999999997E-4</v>
      </c>
      <c r="E23975" s="1">
        <v>2.8280200000000002E-4</v>
      </c>
      <c r="F23975" s="1" t="s">
        <v>76707</v>
      </c>
      <c r="G23975" s="1" t="s">
        <v>76708</v>
      </c>
      <c r="H23975" s="1">
        <v>168.47092931881801</v>
      </c>
      <c r="I23975" s="1" t="s">
        <v>134075</v>
      </c>
      <c r="J23975" s="1" t="s">
        <v>134076</v>
      </c>
      <c r="K23975" s="1">
        <v>1</v>
      </c>
    </row>
    <row r="23976" spans="1:11" ht="15" x14ac:dyDescent="0.15">
      <c r="A23976" s="1" t="s">
        <v>130432</v>
      </c>
      <c r="B23976" s="1" t="s">
        <v>134077</v>
      </c>
      <c r="C23976" s="1">
        <v>1.30589</v>
      </c>
      <c r="D23976" s="1">
        <v>2.8192799999999997E-4</v>
      </c>
      <c r="E23976" s="1">
        <v>2.8332900000000002E-4</v>
      </c>
      <c r="F23976" s="1" t="s">
        <v>86224</v>
      </c>
      <c r="G23976" s="1" t="s">
        <v>86225</v>
      </c>
      <c r="H23976" s="1">
        <v>167.26095611026099</v>
      </c>
      <c r="I23976" s="1" t="s">
        <v>2328</v>
      </c>
      <c r="J23976" s="1" t="s">
        <v>2359</v>
      </c>
      <c r="K23976" s="1">
        <v>1</v>
      </c>
    </row>
    <row r="23977" spans="1:11" ht="15" x14ac:dyDescent="0.15">
      <c r="A23977" s="1" t="s">
        <v>130432</v>
      </c>
      <c r="B23977" s="1" t="s">
        <v>134078</v>
      </c>
      <c r="C23977" s="1">
        <v>1.30437</v>
      </c>
      <c r="D23977" s="1">
        <v>2.8192799999999997E-4</v>
      </c>
      <c r="E23977" s="1">
        <v>2.8559599999999999E-4</v>
      </c>
      <c r="F23977" s="1" t="s">
        <v>78237</v>
      </c>
      <c r="G23977" s="1" t="s">
        <v>74444</v>
      </c>
      <c r="H23977" s="1">
        <v>208.56058210013401</v>
      </c>
      <c r="I23977" s="1" t="s">
        <v>134079</v>
      </c>
      <c r="J23977" s="1" t="s">
        <v>134080</v>
      </c>
      <c r="K23977" s="1">
        <v>1</v>
      </c>
    </row>
    <row r="23978" spans="1:11" ht="15" x14ac:dyDescent="0.15">
      <c r="A23978" s="1" t="s">
        <v>130432</v>
      </c>
      <c r="B23978" s="1" t="s">
        <v>134081</v>
      </c>
      <c r="C23978" s="1">
        <v>1.3039799999999999</v>
      </c>
      <c r="D23978" s="1">
        <v>2.8192799999999997E-4</v>
      </c>
      <c r="E23978" s="1">
        <v>2.86175E-4</v>
      </c>
      <c r="F23978" s="1" t="s">
        <v>79668</v>
      </c>
      <c r="G23978" s="1" t="s">
        <v>78691</v>
      </c>
      <c r="H23978" s="1">
        <v>245.78330469933999</v>
      </c>
      <c r="I23978" s="1" t="s">
        <v>134082</v>
      </c>
      <c r="J23978" s="1" t="s">
        <v>134083</v>
      </c>
      <c r="K23978" s="1">
        <v>1</v>
      </c>
    </row>
    <row r="23979" spans="1:11" ht="15" x14ac:dyDescent="0.15">
      <c r="A23979" s="1" t="s">
        <v>130432</v>
      </c>
      <c r="B23979" s="1" t="s">
        <v>134084</v>
      </c>
      <c r="C23979" s="1">
        <v>1.3026899999999999</v>
      </c>
      <c r="D23979" s="1">
        <v>2.8192799999999997E-4</v>
      </c>
      <c r="E23979" s="1">
        <v>2.8812299999999999E-4</v>
      </c>
      <c r="F23979" s="1" t="s">
        <v>83371</v>
      </c>
      <c r="G23979" s="1" t="s">
        <v>75110</v>
      </c>
      <c r="H23979" s="1">
        <v>260.85765955362803</v>
      </c>
      <c r="I23979" s="1" t="s">
        <v>8640</v>
      </c>
      <c r="J23979" s="1" t="s">
        <v>8641</v>
      </c>
      <c r="K23979" s="1">
        <v>1</v>
      </c>
    </row>
    <row r="23980" spans="1:11" ht="15" x14ac:dyDescent="0.15">
      <c r="A23980" s="1" t="s">
        <v>130432</v>
      </c>
      <c r="B23980" s="1" t="s">
        <v>134085</v>
      </c>
      <c r="C23980" s="1">
        <v>1.30263</v>
      </c>
      <c r="D23980" s="1">
        <v>2.8192799999999997E-4</v>
      </c>
      <c r="E23980" s="1">
        <v>2.8820400000000002E-4</v>
      </c>
      <c r="F23980" s="1" t="s">
        <v>84879</v>
      </c>
      <c r="G23980" s="1" t="s">
        <v>74806</v>
      </c>
      <c r="H23980" s="1">
        <v>277.91903339743197</v>
      </c>
      <c r="I23980" s="1" t="s">
        <v>84880</v>
      </c>
      <c r="J23980" s="1" t="s">
        <v>32737</v>
      </c>
      <c r="K23980" s="1">
        <v>1</v>
      </c>
    </row>
    <row r="23981" spans="1:11" ht="15" x14ac:dyDescent="0.15">
      <c r="A23981" s="1" t="s">
        <v>130432</v>
      </c>
      <c r="B23981" s="1" t="s">
        <v>134086</v>
      </c>
      <c r="C23981" s="1">
        <v>1.30192</v>
      </c>
      <c r="D23981" s="1">
        <v>2.8192799999999997E-4</v>
      </c>
      <c r="E23981" s="1">
        <v>2.8928E-4</v>
      </c>
      <c r="F23981" s="1" t="s">
        <v>79852</v>
      </c>
      <c r="G23981" s="1" t="s">
        <v>74734</v>
      </c>
      <c r="H23981" s="1">
        <v>258.72299431261001</v>
      </c>
      <c r="I23981" s="1" t="s">
        <v>21752</v>
      </c>
      <c r="J23981" s="1" t="s">
        <v>134087</v>
      </c>
      <c r="K23981" s="1">
        <v>1</v>
      </c>
    </row>
    <row r="23982" spans="1:11" ht="15" x14ac:dyDescent="0.15">
      <c r="A23982" s="1" t="s">
        <v>130432</v>
      </c>
      <c r="B23982" s="1" t="s">
        <v>134088</v>
      </c>
      <c r="C23982" s="1">
        <v>1.2998000000000001</v>
      </c>
      <c r="D23982" s="1">
        <v>2.8192799999999997E-4</v>
      </c>
      <c r="E23982" s="1">
        <v>2.9251E-4</v>
      </c>
      <c r="F23982" s="1" t="s">
        <v>81560</v>
      </c>
      <c r="G23982" s="1" t="s">
        <v>81561</v>
      </c>
      <c r="H23982" s="1">
        <v>237.96328579871499</v>
      </c>
      <c r="I23982" s="1" t="s">
        <v>134089</v>
      </c>
      <c r="J23982" s="1" t="s">
        <v>134090</v>
      </c>
      <c r="K23982" s="1">
        <v>1</v>
      </c>
    </row>
    <row r="23983" spans="1:11" ht="15" x14ac:dyDescent="0.15">
      <c r="A23983" s="1" t="s">
        <v>130432</v>
      </c>
      <c r="B23983" s="1" t="s">
        <v>134091</v>
      </c>
      <c r="C23983" s="1">
        <v>1.2997799999999999</v>
      </c>
      <c r="D23983" s="1">
        <v>2.8192799999999997E-4</v>
      </c>
      <c r="E23983" s="1">
        <v>2.92551E-4</v>
      </c>
      <c r="F23983" s="1" t="s">
        <v>90134</v>
      </c>
      <c r="G23983" s="1" t="s">
        <v>78482</v>
      </c>
      <c r="H23983" s="1">
        <v>248.73623323242199</v>
      </c>
      <c r="I23983" s="1" t="s">
        <v>134092</v>
      </c>
      <c r="J23983" s="1" t="s">
        <v>134093</v>
      </c>
      <c r="K23983" s="1">
        <v>1</v>
      </c>
    </row>
    <row r="23984" spans="1:11" ht="15" x14ac:dyDescent="0.15">
      <c r="A23984" s="1" t="s">
        <v>130432</v>
      </c>
      <c r="B23984" s="1" t="s">
        <v>134094</v>
      </c>
      <c r="C23984" s="1">
        <v>1.2990200000000001</v>
      </c>
      <c r="D23984" s="1">
        <v>2.8192799999999997E-4</v>
      </c>
      <c r="E23984" s="1">
        <v>2.9371699999999998E-4</v>
      </c>
      <c r="F23984" s="1" t="s">
        <v>81058</v>
      </c>
      <c r="G23984" s="1" t="s">
        <v>81059</v>
      </c>
      <c r="H23984" s="1">
        <v>261.72025565360599</v>
      </c>
      <c r="I23984" s="1" t="s">
        <v>9625</v>
      </c>
      <c r="J23984" s="1" t="s">
        <v>134095</v>
      </c>
      <c r="K23984" s="1">
        <v>1</v>
      </c>
    </row>
    <row r="23985" spans="1:11" ht="15" x14ac:dyDescent="0.15">
      <c r="A23985" s="1" t="s">
        <v>130432</v>
      </c>
      <c r="B23985" s="1" t="s">
        <v>134096</v>
      </c>
      <c r="C23985" s="1">
        <v>1.29881</v>
      </c>
      <c r="D23985" s="1">
        <v>2.8192799999999997E-4</v>
      </c>
      <c r="E23985" s="1">
        <v>2.9403699999999998E-4</v>
      </c>
      <c r="F23985" s="1" t="s">
        <v>82461</v>
      </c>
      <c r="G23985" s="1" t="s">
        <v>74711</v>
      </c>
      <c r="H23985" s="1">
        <v>289.459874867434</v>
      </c>
      <c r="I23985" s="1" t="s">
        <v>2254</v>
      </c>
      <c r="J23985" s="1" t="s">
        <v>2255</v>
      </c>
      <c r="K23985" s="1">
        <v>1</v>
      </c>
    </row>
    <row r="23986" spans="1:11" ht="15" x14ac:dyDescent="0.15">
      <c r="A23986" s="1" t="s">
        <v>130432</v>
      </c>
      <c r="B23986" s="1" t="s">
        <v>134097</v>
      </c>
      <c r="C23986" s="1">
        <v>1.29853</v>
      </c>
      <c r="D23986" s="1">
        <v>2.8192799999999997E-4</v>
      </c>
      <c r="E23986" s="1">
        <v>2.9447300000000001E-4</v>
      </c>
      <c r="F23986" s="1" t="s">
        <v>82356</v>
      </c>
      <c r="G23986" s="1" t="s">
        <v>82357</v>
      </c>
      <c r="H23986" s="1">
        <v>173.16716875420099</v>
      </c>
      <c r="I23986" s="1" t="s">
        <v>103480</v>
      </c>
      <c r="J23986" s="1" t="s">
        <v>2596</v>
      </c>
      <c r="K23986" s="1">
        <v>1</v>
      </c>
    </row>
    <row r="23987" spans="1:11" ht="15" x14ac:dyDescent="0.15">
      <c r="A23987" s="1" t="s">
        <v>130432</v>
      </c>
      <c r="B23987" s="1" t="s">
        <v>134098</v>
      </c>
      <c r="C23987" s="1">
        <v>1.2935000000000001</v>
      </c>
      <c r="D23987" s="1">
        <v>2.8192799999999997E-4</v>
      </c>
      <c r="E23987" s="1">
        <v>3.0233700000000002E-4</v>
      </c>
      <c r="F23987" s="1" t="s">
        <v>78682</v>
      </c>
      <c r="G23987" s="1" t="s">
        <v>77254</v>
      </c>
      <c r="H23987" s="1">
        <v>256.22616072334603</v>
      </c>
      <c r="I23987" s="1" t="s">
        <v>78683</v>
      </c>
      <c r="J23987" s="1" t="s">
        <v>134099</v>
      </c>
      <c r="K23987" s="1">
        <v>1</v>
      </c>
    </row>
    <row r="23988" spans="1:11" ht="15" x14ac:dyDescent="0.15">
      <c r="A23988" s="1" t="s">
        <v>130432</v>
      </c>
      <c r="B23988" s="1" t="s">
        <v>134100</v>
      </c>
      <c r="C23988" s="1">
        <v>1.2900700000000001</v>
      </c>
      <c r="D23988" s="1">
        <v>2.8192799999999997E-4</v>
      </c>
      <c r="E23988" s="1">
        <v>3.07841E-4</v>
      </c>
      <c r="F23988" s="1" t="s">
        <v>83675</v>
      </c>
      <c r="G23988" s="1" t="s">
        <v>75120</v>
      </c>
      <c r="H23988" s="1">
        <v>250.051539795693</v>
      </c>
      <c r="I23988" s="1" t="s">
        <v>8754</v>
      </c>
      <c r="J23988" s="1" t="s">
        <v>134101</v>
      </c>
      <c r="K23988" s="1">
        <v>1</v>
      </c>
    </row>
    <row r="23989" spans="1:11" ht="15" x14ac:dyDescent="0.15">
      <c r="A23989" s="1" t="s">
        <v>130432</v>
      </c>
      <c r="B23989" s="1" t="s">
        <v>134102</v>
      </c>
      <c r="C23989" s="1">
        <v>1.28982</v>
      </c>
      <c r="D23989" s="1">
        <v>2.8192799999999997E-4</v>
      </c>
      <c r="E23989" s="1">
        <v>3.0823999999999999E-4</v>
      </c>
      <c r="F23989" s="1" t="s">
        <v>134103</v>
      </c>
      <c r="G23989" s="1" t="s">
        <v>112619</v>
      </c>
      <c r="H23989" s="1">
        <v>255.711501064261</v>
      </c>
      <c r="I23989" s="1" t="s">
        <v>134104</v>
      </c>
      <c r="J23989" s="1" t="s">
        <v>134105</v>
      </c>
      <c r="K23989" s="1">
        <v>1</v>
      </c>
    </row>
    <row r="23990" spans="1:11" ht="15" x14ac:dyDescent="0.15">
      <c r="A23990" s="1" t="s">
        <v>130432</v>
      </c>
      <c r="B23990" s="1" t="s">
        <v>134106</v>
      </c>
      <c r="C23990" s="1">
        <v>1.2897000000000001</v>
      </c>
      <c r="D23990" s="1">
        <v>2.8192799999999997E-4</v>
      </c>
      <c r="E23990" s="1">
        <v>3.0843299999999999E-4</v>
      </c>
      <c r="F23990" s="1" t="s">
        <v>123681</v>
      </c>
      <c r="G23990" s="1" t="s">
        <v>74600</v>
      </c>
      <c r="H23990" s="1">
        <v>242.45608678149401</v>
      </c>
      <c r="I23990" s="1" t="s">
        <v>134107</v>
      </c>
      <c r="J23990" s="1" t="s">
        <v>134108</v>
      </c>
      <c r="K23990" s="1">
        <v>1</v>
      </c>
    </row>
    <row r="23991" spans="1:11" ht="15" x14ac:dyDescent="0.15">
      <c r="A23991" s="1" t="s">
        <v>130432</v>
      </c>
      <c r="B23991" s="1" t="s">
        <v>134109</v>
      </c>
      <c r="C23991" s="1">
        <v>1.28969</v>
      </c>
      <c r="D23991" s="1">
        <v>2.8192799999999997E-4</v>
      </c>
      <c r="E23991" s="1">
        <v>3.0845200000000002E-4</v>
      </c>
      <c r="F23991" s="1" t="s">
        <v>77296</v>
      </c>
      <c r="G23991" s="1" t="s">
        <v>77297</v>
      </c>
      <c r="H23991" s="1">
        <v>203.696777424331</v>
      </c>
      <c r="I23991" s="1" t="s">
        <v>134110</v>
      </c>
      <c r="J23991" s="1" t="s">
        <v>134111</v>
      </c>
      <c r="K23991" s="1">
        <v>1</v>
      </c>
    </row>
    <row r="23992" spans="1:11" ht="15" x14ac:dyDescent="0.15">
      <c r="A23992" s="1" t="s">
        <v>130432</v>
      </c>
      <c r="B23992" s="1" t="s">
        <v>134112</v>
      </c>
      <c r="C23992" s="1">
        <v>1.2885</v>
      </c>
      <c r="D23992" s="1">
        <v>2.8192799999999997E-4</v>
      </c>
      <c r="E23992" s="1">
        <v>3.1038399999999997E-4</v>
      </c>
      <c r="F23992" s="1" t="s">
        <v>108257</v>
      </c>
      <c r="G23992" s="1" t="s">
        <v>91493</v>
      </c>
      <c r="H23992" s="1">
        <v>282.72647432078003</v>
      </c>
      <c r="I23992" s="1" t="s">
        <v>134113</v>
      </c>
      <c r="J23992" s="1" t="s">
        <v>134114</v>
      </c>
      <c r="K23992" s="1">
        <v>1</v>
      </c>
    </row>
    <row r="23993" spans="1:11" ht="15" x14ac:dyDescent="0.15">
      <c r="A23993" s="1" t="s">
        <v>130432</v>
      </c>
      <c r="B23993" s="1" t="s">
        <v>134115</v>
      </c>
      <c r="C23993" s="1">
        <v>1.2881100000000001</v>
      </c>
      <c r="D23993" s="1">
        <v>2.8192799999999997E-4</v>
      </c>
      <c r="E23993" s="1">
        <v>3.1101700000000002E-4</v>
      </c>
      <c r="F23993" s="1" t="s">
        <v>84514</v>
      </c>
      <c r="G23993" s="1" t="s">
        <v>81016</v>
      </c>
      <c r="H23993" s="1">
        <v>178.105999069224</v>
      </c>
      <c r="I23993" s="1" t="s">
        <v>2254</v>
      </c>
      <c r="J23993" s="1" t="s">
        <v>2255</v>
      </c>
      <c r="K23993" s="1">
        <v>1</v>
      </c>
    </row>
    <row r="23994" spans="1:11" ht="15" x14ac:dyDescent="0.15">
      <c r="A23994" s="1" t="s">
        <v>130432</v>
      </c>
      <c r="B23994" s="1" t="s">
        <v>134116</v>
      </c>
      <c r="C23994" s="1">
        <v>1.2836000000000001</v>
      </c>
      <c r="D23994" s="1">
        <v>2.8192799999999997E-4</v>
      </c>
      <c r="E23994" s="1">
        <v>3.1846199999999999E-4</v>
      </c>
      <c r="F23994" s="1" t="s">
        <v>84126</v>
      </c>
      <c r="G23994" s="1" t="s">
        <v>84127</v>
      </c>
      <c r="H23994" s="1">
        <v>173.29859210915899</v>
      </c>
      <c r="I23994" s="1" t="s">
        <v>134117</v>
      </c>
      <c r="J23994" s="1" t="s">
        <v>134118</v>
      </c>
      <c r="K23994" s="1">
        <v>1</v>
      </c>
    </row>
    <row r="23995" spans="1:11" ht="15" x14ac:dyDescent="0.15">
      <c r="A23995" s="1" t="s">
        <v>130432</v>
      </c>
      <c r="B23995" s="1" t="s">
        <v>134119</v>
      </c>
      <c r="C23995" s="1">
        <v>1.28129</v>
      </c>
      <c r="D23995" s="1">
        <v>2.8192799999999997E-4</v>
      </c>
      <c r="E23995" s="1">
        <v>3.2233700000000001E-4</v>
      </c>
      <c r="F23995" s="1" t="s">
        <v>83678</v>
      </c>
      <c r="G23995" s="1" t="s">
        <v>76014</v>
      </c>
      <c r="H23995" s="1">
        <v>260.956246277812</v>
      </c>
      <c r="I23995" s="1" t="s">
        <v>83679</v>
      </c>
      <c r="J23995" s="1" t="s">
        <v>134120</v>
      </c>
      <c r="K23995" s="1">
        <v>1</v>
      </c>
    </row>
    <row r="23996" spans="1:11" ht="15" x14ac:dyDescent="0.15">
      <c r="A23996" s="1" t="s">
        <v>130432</v>
      </c>
      <c r="B23996" s="1" t="s">
        <v>134121</v>
      </c>
      <c r="C23996" s="1">
        <v>1.28101</v>
      </c>
      <c r="D23996" s="1">
        <v>2.8192799999999997E-4</v>
      </c>
      <c r="E23996" s="1">
        <v>3.2281699999999998E-4</v>
      </c>
      <c r="F23996" s="1" t="s">
        <v>112201</v>
      </c>
      <c r="G23996" s="1" t="s">
        <v>980</v>
      </c>
      <c r="H23996" s="1">
        <v>321.65517133956303</v>
      </c>
      <c r="I23996" s="1" t="s">
        <v>125358</v>
      </c>
      <c r="J23996" s="1" t="s">
        <v>134122</v>
      </c>
      <c r="K23996" s="1">
        <v>1</v>
      </c>
    </row>
    <row r="23997" spans="1:11" ht="15" x14ac:dyDescent="0.15">
      <c r="A23997" s="1" t="s">
        <v>130432</v>
      </c>
      <c r="B23997" s="1" t="s">
        <v>134123</v>
      </c>
      <c r="C23997" s="1">
        <v>1.27993</v>
      </c>
      <c r="D23997" s="1">
        <v>2.8192799999999997E-4</v>
      </c>
      <c r="E23997" s="1">
        <v>3.2465E-4</v>
      </c>
      <c r="F23997" s="1" t="s">
        <v>134124</v>
      </c>
      <c r="G23997" s="1" t="s">
        <v>34040</v>
      </c>
      <c r="H23997" s="1">
        <v>244.97580096914899</v>
      </c>
      <c r="I23997" s="1" t="s">
        <v>134125</v>
      </c>
      <c r="J23997" s="1" t="s">
        <v>134126</v>
      </c>
      <c r="K23997" s="1">
        <v>1</v>
      </c>
    </row>
    <row r="23998" spans="1:11" ht="15" x14ac:dyDescent="0.15">
      <c r="A23998" s="1" t="s">
        <v>130432</v>
      </c>
      <c r="B23998" s="1" t="s">
        <v>134127</v>
      </c>
      <c r="C23998" s="1">
        <v>1.2796099999999999</v>
      </c>
      <c r="D23998" s="1">
        <v>2.8192799999999997E-4</v>
      </c>
      <c r="E23998" s="1">
        <v>3.2518599999999999E-4</v>
      </c>
      <c r="F23998" s="1" t="s">
        <v>81022</v>
      </c>
      <c r="G23998" s="1" t="s">
        <v>81023</v>
      </c>
      <c r="H23998" s="1">
        <v>295.59802669339501</v>
      </c>
      <c r="I23998" s="1" t="s">
        <v>134128</v>
      </c>
      <c r="J23998" s="1" t="s">
        <v>134129</v>
      </c>
      <c r="K23998" s="1">
        <v>1</v>
      </c>
    </row>
    <row r="23999" spans="1:11" ht="15" x14ac:dyDescent="0.15">
      <c r="A23999" s="1" t="s">
        <v>130432</v>
      </c>
      <c r="B23999" s="1" t="s">
        <v>134130</v>
      </c>
      <c r="C23999" s="1">
        <v>1.27152</v>
      </c>
      <c r="D23999" s="1">
        <v>2.8192799999999997E-4</v>
      </c>
      <c r="E23999" s="1">
        <v>3.39279E-4</v>
      </c>
      <c r="F23999" s="1" t="s">
        <v>82369</v>
      </c>
      <c r="G23999" s="1" t="s">
        <v>78490</v>
      </c>
      <c r="H23999" s="1">
        <v>240.74893794603599</v>
      </c>
      <c r="I23999" s="1" t="s">
        <v>134131</v>
      </c>
      <c r="J23999" s="1" t="s">
        <v>134132</v>
      </c>
      <c r="K23999" s="1">
        <v>1</v>
      </c>
    </row>
    <row r="24000" spans="1:11" ht="15" x14ac:dyDescent="0.15">
      <c r="A24000" s="1" t="s">
        <v>130432</v>
      </c>
      <c r="B24000" s="1" t="s">
        <v>134133</v>
      </c>
      <c r="C24000" s="1">
        <v>1.2699</v>
      </c>
      <c r="D24000" s="1">
        <v>2.8192799999999997E-4</v>
      </c>
      <c r="E24000" s="1">
        <v>3.4217399999999999E-4</v>
      </c>
      <c r="F24000" s="1" t="s">
        <v>80290</v>
      </c>
      <c r="G24000" s="1" t="s">
        <v>80291</v>
      </c>
      <c r="H24000" s="1">
        <v>262.83387590728</v>
      </c>
      <c r="I24000" s="1" t="s">
        <v>134134</v>
      </c>
      <c r="J24000" s="1" t="s">
        <v>134135</v>
      </c>
      <c r="K24000" s="1">
        <v>1</v>
      </c>
    </row>
    <row r="24001" spans="1:11" ht="15" x14ac:dyDescent="0.15">
      <c r="A24001" s="1" t="s">
        <v>130432</v>
      </c>
      <c r="B24001" s="1" t="s">
        <v>134136</v>
      </c>
      <c r="C24001" s="1">
        <v>1.2685999999999999</v>
      </c>
      <c r="D24001" s="1">
        <v>2.8192799999999997E-4</v>
      </c>
      <c r="E24001" s="1">
        <v>3.44519E-4</v>
      </c>
      <c r="F24001" s="1" t="s">
        <v>79648</v>
      </c>
      <c r="G24001" s="1" t="s">
        <v>74533</v>
      </c>
      <c r="H24001" s="1">
        <v>216.97268030041499</v>
      </c>
      <c r="I24001" s="1" t="s">
        <v>79649</v>
      </c>
      <c r="J24001" s="1" t="s">
        <v>134137</v>
      </c>
      <c r="K24001" s="1">
        <v>1</v>
      </c>
    </row>
    <row r="24002" spans="1:11" ht="15" x14ac:dyDescent="0.15">
      <c r="A24002" s="1" t="s">
        <v>130432</v>
      </c>
      <c r="B24002" s="1" t="s">
        <v>134138</v>
      </c>
      <c r="C24002" s="1">
        <v>1.26776</v>
      </c>
      <c r="D24002" s="1">
        <v>2.8192799999999997E-4</v>
      </c>
      <c r="E24002" s="1">
        <v>3.4604299999999998E-4</v>
      </c>
      <c r="F24002" s="1" t="s">
        <v>83094</v>
      </c>
      <c r="G24002" s="1" t="s">
        <v>79331</v>
      </c>
      <c r="H24002" s="1">
        <v>177.09242296243099</v>
      </c>
      <c r="I24002" s="1" t="s">
        <v>3564</v>
      </c>
      <c r="J24002" s="1" t="s">
        <v>101442</v>
      </c>
      <c r="K24002" s="1">
        <v>1</v>
      </c>
    </row>
    <row r="24003" spans="1:11" ht="15" x14ac:dyDescent="0.15">
      <c r="A24003" s="1" t="s">
        <v>130432</v>
      </c>
      <c r="B24003" s="1" t="s">
        <v>134139</v>
      </c>
      <c r="C24003" s="1">
        <v>1.2673300000000001</v>
      </c>
      <c r="D24003" s="1">
        <v>2.8192799999999997E-4</v>
      </c>
      <c r="E24003" s="1">
        <v>3.46826E-4</v>
      </c>
      <c r="F24003" s="1" t="s">
        <v>80131</v>
      </c>
      <c r="G24003" s="1" t="s">
        <v>76321</v>
      </c>
      <c r="H24003" s="1">
        <v>250.014079660552</v>
      </c>
      <c r="I24003" s="1" t="s">
        <v>2282</v>
      </c>
      <c r="J24003" s="1" t="s">
        <v>2283</v>
      </c>
      <c r="K24003" s="1">
        <v>1</v>
      </c>
    </row>
    <row r="24004" spans="1:11" ht="15" x14ac:dyDescent="0.15">
      <c r="A24004" s="1" t="s">
        <v>130432</v>
      </c>
      <c r="B24004" s="1" t="s">
        <v>134140</v>
      </c>
      <c r="C24004" s="1">
        <v>1.26576</v>
      </c>
      <c r="D24004" s="1">
        <v>2.8192799999999997E-4</v>
      </c>
      <c r="E24004" s="1">
        <v>3.4969500000000002E-4</v>
      </c>
      <c r="F24004" s="1" t="s">
        <v>99679</v>
      </c>
      <c r="G24004" s="1" t="s">
        <v>75016</v>
      </c>
      <c r="H24004" s="1">
        <v>243.67806292857901</v>
      </c>
      <c r="I24004" s="1" t="s">
        <v>134141</v>
      </c>
      <c r="J24004" s="1" t="s">
        <v>134142</v>
      </c>
      <c r="K24004" s="1">
        <v>1</v>
      </c>
    </row>
    <row r="24005" spans="1:11" ht="15" x14ac:dyDescent="0.15">
      <c r="A24005" s="1" t="s">
        <v>130432</v>
      </c>
      <c r="B24005" s="1" t="s">
        <v>134143</v>
      </c>
      <c r="C24005" s="1">
        <v>1.26566</v>
      </c>
      <c r="D24005" s="1">
        <v>2.8192799999999997E-4</v>
      </c>
      <c r="E24005" s="1">
        <v>3.4986899999999999E-4</v>
      </c>
      <c r="F24005" s="1" t="s">
        <v>91685</v>
      </c>
      <c r="G24005" s="1" t="s">
        <v>74052</v>
      </c>
      <c r="H24005" s="1">
        <v>227.87878687107201</v>
      </c>
      <c r="I24005" s="1" t="s">
        <v>91686</v>
      </c>
      <c r="J24005" s="1" t="s">
        <v>134144</v>
      </c>
      <c r="K24005" s="1">
        <v>1</v>
      </c>
    </row>
    <row r="24006" spans="1:11" ht="15" x14ac:dyDescent="0.15">
      <c r="A24006" s="1" t="s">
        <v>130432</v>
      </c>
      <c r="B24006" s="1" t="s">
        <v>134145</v>
      </c>
      <c r="C24006" s="1">
        <v>1.2649699999999999</v>
      </c>
      <c r="D24006" s="1">
        <v>2.8192799999999997E-4</v>
      </c>
      <c r="E24006" s="1">
        <v>3.5113599999999999E-4</v>
      </c>
      <c r="F24006" s="1" t="s">
        <v>81972</v>
      </c>
      <c r="G24006" s="1" t="s">
        <v>74610</v>
      </c>
      <c r="H24006" s="1">
        <v>315.17753997232001</v>
      </c>
      <c r="I24006" s="1" t="s">
        <v>81973</v>
      </c>
      <c r="J24006" s="1" t="s">
        <v>134146</v>
      </c>
      <c r="K24006" s="1">
        <v>1</v>
      </c>
    </row>
    <row r="24007" spans="1:11" ht="15" x14ac:dyDescent="0.15">
      <c r="A24007" s="1" t="s">
        <v>130432</v>
      </c>
      <c r="B24007" s="1" t="s">
        <v>134147</v>
      </c>
      <c r="C24007" s="1">
        <v>1.2648699999999999</v>
      </c>
      <c r="D24007" s="1">
        <v>2.8192799999999997E-4</v>
      </c>
      <c r="E24007" s="1">
        <v>3.5132000000000002E-4</v>
      </c>
      <c r="F24007" s="1" t="s">
        <v>84414</v>
      </c>
      <c r="G24007" s="1" t="s">
        <v>1288</v>
      </c>
      <c r="H24007" s="1">
        <v>280.64705806535898</v>
      </c>
      <c r="I24007" s="1" t="s">
        <v>134148</v>
      </c>
      <c r="J24007" s="1" t="s">
        <v>134149</v>
      </c>
      <c r="K24007" s="1">
        <v>1</v>
      </c>
    </row>
    <row r="24008" spans="1:11" ht="15" x14ac:dyDescent="0.15">
      <c r="A24008" s="1" t="s">
        <v>130432</v>
      </c>
      <c r="B24008" s="1" t="s">
        <v>134150</v>
      </c>
      <c r="C24008" s="1">
        <v>1.26447</v>
      </c>
      <c r="D24008" s="1">
        <v>2.8192799999999997E-4</v>
      </c>
      <c r="E24008" s="1">
        <v>3.5206199999999999E-4</v>
      </c>
      <c r="F24008" s="1" t="s">
        <v>85823</v>
      </c>
      <c r="G24008" s="1" t="s">
        <v>74005</v>
      </c>
      <c r="H24008" s="1">
        <v>226.71287635699801</v>
      </c>
      <c r="I24008" s="1" t="s">
        <v>134151</v>
      </c>
      <c r="J24008" s="1" t="s">
        <v>134152</v>
      </c>
      <c r="K24008" s="1">
        <v>1</v>
      </c>
    </row>
    <row r="24009" spans="1:11" ht="15" x14ac:dyDescent="0.15">
      <c r="A24009" s="1" t="s">
        <v>130432</v>
      </c>
      <c r="B24009" s="1" t="s">
        <v>134153</v>
      </c>
      <c r="C24009" s="1">
        <v>1.2628600000000001</v>
      </c>
      <c r="D24009" s="1">
        <v>2.8192799999999997E-4</v>
      </c>
      <c r="E24009" s="1">
        <v>3.5504699999999999E-4</v>
      </c>
      <c r="F24009" s="1" t="s">
        <v>101327</v>
      </c>
      <c r="G24009" s="1" t="s">
        <v>101328</v>
      </c>
      <c r="H24009" s="1">
        <v>263.69020966744699</v>
      </c>
      <c r="I24009" s="1" t="s">
        <v>117923</v>
      </c>
      <c r="J24009" s="1" t="s">
        <v>134154</v>
      </c>
      <c r="K24009" s="1">
        <v>1</v>
      </c>
    </row>
    <row r="24010" spans="1:11" ht="15" x14ac:dyDescent="0.15">
      <c r="A24010" s="1" t="s">
        <v>130432</v>
      </c>
      <c r="B24010" s="1" t="s">
        <v>134155</v>
      </c>
      <c r="C24010" s="1">
        <v>1.26264</v>
      </c>
      <c r="D24010" s="1">
        <v>2.8192799999999997E-4</v>
      </c>
      <c r="E24010" s="1">
        <v>3.55454E-4</v>
      </c>
      <c r="F24010" s="1" t="s">
        <v>82239</v>
      </c>
      <c r="G24010" s="1" t="s">
        <v>82240</v>
      </c>
      <c r="H24010" s="1">
        <v>257.06695657122202</v>
      </c>
      <c r="I24010" s="1" t="s">
        <v>2188</v>
      </c>
      <c r="J24010" s="1" t="s">
        <v>2164</v>
      </c>
      <c r="K24010" s="1">
        <v>1</v>
      </c>
    </row>
    <row r="24011" spans="1:11" ht="15" x14ac:dyDescent="0.15">
      <c r="A24011" s="1" t="s">
        <v>130432</v>
      </c>
      <c r="B24011" s="1" t="s">
        <v>134156</v>
      </c>
      <c r="C24011" s="1">
        <v>1.2617499999999999</v>
      </c>
      <c r="D24011" s="1">
        <v>2.8192799999999997E-4</v>
      </c>
      <c r="E24011" s="1">
        <v>3.5712899999999998E-4</v>
      </c>
      <c r="F24011" s="1" t="s">
        <v>82555</v>
      </c>
      <c r="G24011" s="1" t="s">
        <v>75390</v>
      </c>
      <c r="H24011" s="1">
        <v>124.582381170405</v>
      </c>
      <c r="I24011" s="1" t="s">
        <v>134157</v>
      </c>
      <c r="J24011" s="1" t="s">
        <v>134158</v>
      </c>
      <c r="K24011" s="1">
        <v>1</v>
      </c>
    </row>
    <row r="24012" spans="1:11" ht="15" x14ac:dyDescent="0.15">
      <c r="A24012" s="1" t="s">
        <v>130432</v>
      </c>
      <c r="B24012" s="1" t="s">
        <v>134159</v>
      </c>
      <c r="C24012" s="1">
        <v>1.2617</v>
      </c>
      <c r="D24012" s="1">
        <v>2.8192799999999997E-4</v>
      </c>
      <c r="E24012" s="1">
        <v>3.5721700000000001E-4</v>
      </c>
      <c r="F24012" s="1" t="s">
        <v>80948</v>
      </c>
      <c r="G24012" s="1" t="s">
        <v>73957</v>
      </c>
      <c r="H24012" s="1">
        <v>321.83082364379402</v>
      </c>
      <c r="I24012" s="1" t="s">
        <v>79141</v>
      </c>
      <c r="J24012" s="1" t="s">
        <v>134160</v>
      </c>
      <c r="K24012" s="1">
        <v>1</v>
      </c>
    </row>
    <row r="24013" spans="1:11" ht="15" x14ac:dyDescent="0.15">
      <c r="A24013" s="1" t="s">
        <v>130432</v>
      </c>
      <c r="B24013" s="1" t="s">
        <v>134161</v>
      </c>
      <c r="C24013" s="1">
        <v>1.2601100000000001</v>
      </c>
      <c r="D24013" s="1">
        <v>2.8192799999999997E-4</v>
      </c>
      <c r="E24013" s="1">
        <v>3.6021700000000002E-4</v>
      </c>
      <c r="F24013" s="1" t="s">
        <v>85148</v>
      </c>
      <c r="G24013" s="1" t="s">
        <v>75016</v>
      </c>
      <c r="H24013" s="1">
        <v>253.68727603896599</v>
      </c>
      <c r="I24013" s="1" t="s">
        <v>134162</v>
      </c>
      <c r="J24013" s="1" t="s">
        <v>134163</v>
      </c>
      <c r="K24013" s="1">
        <v>1</v>
      </c>
    </row>
    <row r="24014" spans="1:11" ht="15" x14ac:dyDescent="0.15">
      <c r="A24014" s="1" t="s">
        <v>130432</v>
      </c>
      <c r="B24014" s="1" t="s">
        <v>134164</v>
      </c>
      <c r="C24014" s="1">
        <v>1.25979</v>
      </c>
      <c r="D24014" s="1">
        <v>2.8192799999999997E-4</v>
      </c>
      <c r="E24014" s="1">
        <v>3.6081699999999998E-4</v>
      </c>
      <c r="F24014" s="1" t="s">
        <v>81788</v>
      </c>
      <c r="G24014" s="1" t="s">
        <v>81789</v>
      </c>
      <c r="H24014" s="1">
        <v>151.90759825799</v>
      </c>
      <c r="I24014" s="1" t="s">
        <v>81790</v>
      </c>
      <c r="J24014" s="1" t="s">
        <v>134165</v>
      </c>
      <c r="K24014" s="1">
        <v>1</v>
      </c>
    </row>
    <row r="24015" spans="1:11" ht="15" x14ac:dyDescent="0.15">
      <c r="A24015" s="1" t="s">
        <v>130432</v>
      </c>
      <c r="B24015" s="1" t="s">
        <v>134166</v>
      </c>
      <c r="C24015" s="1">
        <v>1.25946</v>
      </c>
      <c r="D24015" s="1">
        <v>2.8192799999999997E-4</v>
      </c>
      <c r="E24015" s="1">
        <v>3.6143900000000002E-4</v>
      </c>
      <c r="F24015" s="1" t="s">
        <v>76099</v>
      </c>
      <c r="G24015" s="1" t="s">
        <v>75925</v>
      </c>
      <c r="H24015" s="1">
        <v>280.20141484816298</v>
      </c>
      <c r="I24015" s="1" t="s">
        <v>76100</v>
      </c>
      <c r="J24015" s="1" t="s">
        <v>134167</v>
      </c>
      <c r="K24015" s="1">
        <v>1</v>
      </c>
    </row>
    <row r="24016" spans="1:11" ht="15" x14ac:dyDescent="0.15">
      <c r="A24016" s="1" t="s">
        <v>130432</v>
      </c>
      <c r="B24016" s="1" t="s">
        <v>134168</v>
      </c>
      <c r="C24016" s="1">
        <v>1.2563</v>
      </c>
      <c r="D24016" s="1">
        <v>2.8192799999999997E-4</v>
      </c>
      <c r="E24016" s="1">
        <v>3.6748599999999998E-4</v>
      </c>
      <c r="F24016" s="1" t="s">
        <v>134169</v>
      </c>
      <c r="G24016" s="1" t="s">
        <v>75233</v>
      </c>
      <c r="H24016" s="1">
        <v>134.03131812497401</v>
      </c>
      <c r="I24016" s="1" t="s">
        <v>134170</v>
      </c>
      <c r="J24016" s="1" t="s">
        <v>134171</v>
      </c>
      <c r="K24016" s="1">
        <v>1</v>
      </c>
    </row>
    <row r="24017" spans="1:11" ht="15" x14ac:dyDescent="0.15">
      <c r="A24017" s="1" t="s">
        <v>130432</v>
      </c>
      <c r="B24017" s="1" t="s">
        <v>134172</v>
      </c>
      <c r="C24017" s="1">
        <v>1.25546</v>
      </c>
      <c r="D24017" s="1">
        <v>2.8192799999999997E-4</v>
      </c>
      <c r="E24017" s="1">
        <v>3.69098E-4</v>
      </c>
      <c r="F24017" s="1" t="s">
        <v>87716</v>
      </c>
      <c r="G24017" s="1" t="s">
        <v>80356</v>
      </c>
      <c r="H24017" s="1">
        <v>218.67462269622001</v>
      </c>
      <c r="I24017" s="1" t="s">
        <v>2188</v>
      </c>
      <c r="J24017" s="1" t="s">
        <v>2164</v>
      </c>
      <c r="K24017" s="1">
        <v>1</v>
      </c>
    </row>
    <row r="24018" spans="1:11" ht="15" x14ac:dyDescent="0.15">
      <c r="A24018" s="1" t="s">
        <v>130432</v>
      </c>
      <c r="B24018" s="1" t="s">
        <v>134173</v>
      </c>
      <c r="C24018" s="1">
        <v>1.25532</v>
      </c>
      <c r="D24018" s="1">
        <v>2.8192799999999997E-4</v>
      </c>
      <c r="E24018" s="1">
        <v>3.6937299999999999E-4</v>
      </c>
      <c r="F24018" s="1" t="s">
        <v>92890</v>
      </c>
      <c r="G24018" s="1" t="s">
        <v>92891</v>
      </c>
      <c r="H24018" s="1">
        <v>211.90959693361299</v>
      </c>
      <c r="I24018" s="1" t="s">
        <v>99822</v>
      </c>
      <c r="J24018" s="1" t="s">
        <v>134174</v>
      </c>
      <c r="K24018" s="1">
        <v>1</v>
      </c>
    </row>
    <row r="24019" spans="1:11" ht="15" x14ac:dyDescent="0.15">
      <c r="A24019" s="1" t="s">
        <v>130432</v>
      </c>
      <c r="B24019" s="1" t="s">
        <v>134175</v>
      </c>
      <c r="C24019" s="1">
        <v>1.25421</v>
      </c>
      <c r="D24019" s="1">
        <v>2.8192799999999997E-4</v>
      </c>
      <c r="E24019" s="1">
        <v>3.7153199999999999E-4</v>
      </c>
      <c r="F24019" s="1" t="s">
        <v>134176</v>
      </c>
      <c r="G24019" s="1" t="s">
        <v>86672</v>
      </c>
      <c r="H24019" s="1">
        <v>286.85850061634602</v>
      </c>
      <c r="I24019" s="1" t="s">
        <v>134177</v>
      </c>
      <c r="J24019" s="1" t="s">
        <v>134178</v>
      </c>
      <c r="K24019" s="1">
        <v>1</v>
      </c>
    </row>
    <row r="24020" spans="1:11" ht="15" x14ac:dyDescent="0.15">
      <c r="A24020" s="1" t="s">
        <v>130432</v>
      </c>
      <c r="B24020" s="1" t="s">
        <v>134179</v>
      </c>
      <c r="C24020" s="1">
        <v>1.25312</v>
      </c>
      <c r="D24020" s="1">
        <v>2.8192799999999997E-4</v>
      </c>
      <c r="E24020" s="1">
        <v>3.73653E-4</v>
      </c>
      <c r="F24020" s="1" t="s">
        <v>101175</v>
      </c>
      <c r="G24020" s="1" t="s">
        <v>74075</v>
      </c>
      <c r="H24020" s="1">
        <v>141.88077559582101</v>
      </c>
      <c r="I24020" s="1" t="s">
        <v>134180</v>
      </c>
      <c r="J24020" s="1" t="s">
        <v>134181</v>
      </c>
      <c r="K24020" s="1">
        <v>1</v>
      </c>
    </row>
    <row r="24021" spans="1:11" ht="15" x14ac:dyDescent="0.15">
      <c r="A24021" s="1" t="s">
        <v>130432</v>
      </c>
      <c r="B24021" s="1" t="s">
        <v>134182</v>
      </c>
      <c r="C24021" s="1">
        <v>1.2530600000000001</v>
      </c>
      <c r="D24021" s="1">
        <v>2.8192799999999997E-4</v>
      </c>
      <c r="E24021" s="1">
        <v>3.7377999999999999E-4</v>
      </c>
      <c r="F24021" s="1" t="s">
        <v>134183</v>
      </c>
      <c r="G24021" s="1" t="s">
        <v>76524</v>
      </c>
      <c r="H24021" s="1">
        <v>230.687504379052</v>
      </c>
      <c r="I24021" s="1" t="s">
        <v>134184</v>
      </c>
      <c r="J24021" s="1" t="s">
        <v>134185</v>
      </c>
      <c r="K24021" s="1">
        <v>1</v>
      </c>
    </row>
    <row r="24022" spans="1:11" ht="15" x14ac:dyDescent="0.15">
      <c r="A24022" s="1" t="s">
        <v>130432</v>
      </c>
      <c r="B24022" s="1" t="s">
        <v>134186</v>
      </c>
      <c r="C24022" s="1">
        <v>1.2528600000000001</v>
      </c>
      <c r="D24022" s="1">
        <v>2.8192799999999997E-4</v>
      </c>
      <c r="E24022" s="1">
        <v>3.7416700000000001E-4</v>
      </c>
      <c r="F24022" s="1" t="s">
        <v>91825</v>
      </c>
      <c r="G24022" s="1" t="s">
        <v>76009</v>
      </c>
      <c r="H24022" s="1">
        <v>232.40344316573999</v>
      </c>
      <c r="I24022" s="1" t="s">
        <v>41870</v>
      </c>
      <c r="J24022" s="1" t="s">
        <v>134187</v>
      </c>
      <c r="K24022" s="1">
        <v>1</v>
      </c>
    </row>
    <row r="24023" spans="1:11" ht="15" x14ac:dyDescent="0.15">
      <c r="A24023" s="1" t="s">
        <v>130432</v>
      </c>
      <c r="B24023" s="1" t="s">
        <v>134188</v>
      </c>
      <c r="C24023" s="1">
        <v>1.2525299999999999</v>
      </c>
      <c r="D24023" s="1">
        <v>2.8192799999999997E-4</v>
      </c>
      <c r="E24023" s="1">
        <v>3.7481899999999998E-4</v>
      </c>
      <c r="F24023" s="1" t="s">
        <v>134189</v>
      </c>
      <c r="G24023" s="1" t="s">
        <v>1330</v>
      </c>
      <c r="H24023" s="1">
        <v>266.59696542592798</v>
      </c>
      <c r="I24023" s="1" t="s">
        <v>18399</v>
      </c>
      <c r="J24023" s="1" t="s">
        <v>134190</v>
      </c>
      <c r="K24023" s="1">
        <v>1</v>
      </c>
    </row>
    <row r="24024" spans="1:11" ht="15" x14ac:dyDescent="0.15">
      <c r="A24024" s="1" t="s">
        <v>130432</v>
      </c>
      <c r="B24024" s="1" t="s">
        <v>134191</v>
      </c>
      <c r="C24024" s="1">
        <v>1.252</v>
      </c>
      <c r="D24024" s="1">
        <v>2.8192799999999997E-4</v>
      </c>
      <c r="E24024" s="1">
        <v>3.75867E-4</v>
      </c>
      <c r="F24024" s="1" t="s">
        <v>81273</v>
      </c>
      <c r="G24024" s="1" t="s">
        <v>81274</v>
      </c>
      <c r="H24024" s="1">
        <v>276.96464847122201</v>
      </c>
      <c r="I24024" s="1" t="s">
        <v>125869</v>
      </c>
      <c r="J24024" s="1" t="s">
        <v>134192</v>
      </c>
      <c r="K24024" s="1">
        <v>1</v>
      </c>
    </row>
    <row r="24025" spans="1:11" ht="15" x14ac:dyDescent="0.15">
      <c r="A24025" s="1" t="s">
        <v>130432</v>
      </c>
      <c r="B24025" s="1" t="s">
        <v>134193</v>
      </c>
      <c r="C24025" s="1">
        <v>1.2506600000000001</v>
      </c>
      <c r="D24025" s="1">
        <v>2.8192799999999997E-4</v>
      </c>
      <c r="E24025" s="1">
        <v>3.7852099999999999E-4</v>
      </c>
      <c r="F24025" s="1" t="s">
        <v>81837</v>
      </c>
      <c r="G24025" s="1" t="s">
        <v>78316</v>
      </c>
      <c r="H24025" s="1">
        <v>224.29688676174399</v>
      </c>
      <c r="I24025" s="1" t="s">
        <v>78317</v>
      </c>
      <c r="J24025" s="1" t="s">
        <v>134194</v>
      </c>
      <c r="K24025" s="1">
        <v>1</v>
      </c>
    </row>
    <row r="24026" spans="1:11" ht="15" x14ac:dyDescent="0.15">
      <c r="A24026" s="1" t="s">
        <v>130432</v>
      </c>
      <c r="B24026" s="1" t="s">
        <v>134195</v>
      </c>
      <c r="C24026" s="1">
        <v>1.2467699999999999</v>
      </c>
      <c r="D24026" s="1">
        <v>2.8192799999999997E-4</v>
      </c>
      <c r="E24026" s="1">
        <v>3.86313E-4</v>
      </c>
      <c r="F24026" s="1" t="s">
        <v>75859</v>
      </c>
      <c r="G24026" s="1" t="s">
        <v>74357</v>
      </c>
      <c r="H24026" s="1">
        <v>174.39115401340001</v>
      </c>
      <c r="I24026" s="1" t="s">
        <v>6135</v>
      </c>
      <c r="J24026" s="1" t="s">
        <v>2596</v>
      </c>
      <c r="K24026" s="1">
        <v>1</v>
      </c>
    </row>
    <row r="24027" spans="1:11" ht="15" x14ac:dyDescent="0.15">
      <c r="A24027" s="1" t="s">
        <v>130432</v>
      </c>
      <c r="B24027" s="1" t="s">
        <v>134196</v>
      </c>
      <c r="C24027" s="1">
        <v>1.24353</v>
      </c>
      <c r="D24027" s="1">
        <v>2.8192799999999997E-4</v>
      </c>
      <c r="E24027" s="1">
        <v>3.92944E-4</v>
      </c>
      <c r="F24027" s="1" t="s">
        <v>81679</v>
      </c>
      <c r="G24027" s="1" t="s">
        <v>74047</v>
      </c>
      <c r="H24027" s="1">
        <v>197.28213167475599</v>
      </c>
      <c r="I24027" s="1" t="s">
        <v>79053</v>
      </c>
      <c r="J24027" s="1" t="s">
        <v>2235</v>
      </c>
      <c r="K24027" s="1">
        <v>1</v>
      </c>
    </row>
    <row r="24028" spans="1:11" ht="15" x14ac:dyDescent="0.15">
      <c r="A24028" s="1" t="s">
        <v>130432</v>
      </c>
      <c r="B24028" s="1" t="s">
        <v>134197</v>
      </c>
      <c r="C24028" s="1">
        <v>1.24326</v>
      </c>
      <c r="D24028" s="1">
        <v>2.8192799999999997E-4</v>
      </c>
      <c r="E24028" s="1">
        <v>3.9350099999999999E-4</v>
      </c>
      <c r="F24028" s="1" t="s">
        <v>81616</v>
      </c>
      <c r="G24028" s="1" t="s">
        <v>81617</v>
      </c>
      <c r="H24028" s="1">
        <v>196.46302019938699</v>
      </c>
      <c r="I24028" s="1" t="s">
        <v>92168</v>
      </c>
      <c r="J24028" s="1" t="s">
        <v>134198</v>
      </c>
      <c r="K24028" s="1">
        <v>1</v>
      </c>
    </row>
    <row r="24029" spans="1:11" ht="15" x14ac:dyDescent="0.15">
      <c r="A24029" s="1" t="s">
        <v>130432</v>
      </c>
      <c r="B24029" s="1" t="s">
        <v>134199</v>
      </c>
      <c r="C24029" s="1">
        <v>1.24318</v>
      </c>
      <c r="D24029" s="1">
        <v>2.8192799999999997E-4</v>
      </c>
      <c r="E24029" s="1">
        <v>3.9364700000000001E-4</v>
      </c>
      <c r="F24029" s="1" t="s">
        <v>110299</v>
      </c>
      <c r="G24029" s="1" t="s">
        <v>1598</v>
      </c>
      <c r="H24029" s="1">
        <v>309.49669075092902</v>
      </c>
      <c r="I24029" s="1" t="s">
        <v>2450</v>
      </c>
      <c r="J24029" s="1" t="s">
        <v>17585</v>
      </c>
      <c r="K24029" s="1">
        <v>1</v>
      </c>
    </row>
    <row r="24030" spans="1:11" ht="15" x14ac:dyDescent="0.15">
      <c r="A24030" s="1" t="s">
        <v>130432</v>
      </c>
      <c r="B24030" s="1" t="s">
        <v>134200</v>
      </c>
      <c r="C24030" s="1">
        <v>1.2401199999999999</v>
      </c>
      <c r="D24030" s="1">
        <v>2.8192799999999997E-4</v>
      </c>
      <c r="E24030" s="1">
        <v>4.0003E-4</v>
      </c>
      <c r="F24030" s="1" t="s">
        <v>91940</v>
      </c>
      <c r="G24030" s="1" t="s">
        <v>76524</v>
      </c>
      <c r="H24030" s="1">
        <v>265.59173683985301</v>
      </c>
      <c r="I24030" s="1" t="s">
        <v>134201</v>
      </c>
      <c r="J24030" s="1" t="s">
        <v>134202</v>
      </c>
      <c r="K24030" s="1">
        <v>1</v>
      </c>
    </row>
    <row r="24031" spans="1:11" ht="15" x14ac:dyDescent="0.15">
      <c r="A24031" s="1" t="s">
        <v>130432</v>
      </c>
      <c r="B24031" s="1" t="s">
        <v>134203</v>
      </c>
      <c r="C24031" s="1">
        <v>1.2400100000000001</v>
      </c>
      <c r="D24031" s="1">
        <v>2.8192799999999997E-4</v>
      </c>
      <c r="E24031" s="1">
        <v>4.0026599999999998E-4</v>
      </c>
      <c r="F24031" s="1" t="s">
        <v>113985</v>
      </c>
      <c r="G24031" s="1" t="s">
        <v>73940</v>
      </c>
      <c r="H24031" s="1">
        <v>239.59262882818501</v>
      </c>
      <c r="I24031" s="1" t="s">
        <v>134204</v>
      </c>
      <c r="J24031" s="1" t="s">
        <v>134205</v>
      </c>
      <c r="K24031" s="1">
        <v>1</v>
      </c>
    </row>
    <row r="24032" spans="1:11" ht="15" x14ac:dyDescent="0.15">
      <c r="A24032" s="1" t="s">
        <v>130432</v>
      </c>
      <c r="B24032" s="1" t="s">
        <v>134206</v>
      </c>
      <c r="C24032" s="1">
        <v>1.23909</v>
      </c>
      <c r="D24032" s="1">
        <v>2.8192799999999997E-4</v>
      </c>
      <c r="E24032" s="1">
        <v>4.0218799999999999E-4</v>
      </c>
      <c r="F24032" s="1" t="s">
        <v>80773</v>
      </c>
      <c r="G24032" s="1" t="s">
        <v>74806</v>
      </c>
      <c r="H24032" s="1">
        <v>201.81673441462499</v>
      </c>
      <c r="I24032" s="1" t="s">
        <v>2282</v>
      </c>
      <c r="J24032" s="1" t="s">
        <v>2283</v>
      </c>
      <c r="K24032" s="1">
        <v>1</v>
      </c>
    </row>
    <row r="24033" spans="1:11" ht="15" x14ac:dyDescent="0.15">
      <c r="A24033" s="1" t="s">
        <v>130432</v>
      </c>
      <c r="B24033" s="1" t="s">
        <v>134207</v>
      </c>
      <c r="C24033" s="1">
        <v>1.2390000000000001</v>
      </c>
      <c r="D24033" s="1">
        <v>2.8192799999999997E-4</v>
      </c>
      <c r="E24033" s="1">
        <v>4.0238900000000001E-4</v>
      </c>
      <c r="F24033" s="1" t="s">
        <v>83002</v>
      </c>
      <c r="G24033" s="1" t="s">
        <v>77701</v>
      </c>
      <c r="H24033" s="1">
        <v>201.54240121170301</v>
      </c>
      <c r="I24033" s="1" t="s">
        <v>134208</v>
      </c>
      <c r="J24033" s="1" t="s">
        <v>134209</v>
      </c>
      <c r="K24033" s="1">
        <v>1</v>
      </c>
    </row>
    <row r="24034" spans="1:11" ht="15" x14ac:dyDescent="0.15">
      <c r="A24034" s="1" t="s">
        <v>130432</v>
      </c>
      <c r="B24034" s="1" t="s">
        <v>134210</v>
      </c>
      <c r="C24034" s="1">
        <v>1.2384500000000001</v>
      </c>
      <c r="D24034" s="1">
        <v>2.8192799999999997E-4</v>
      </c>
      <c r="E24034" s="1">
        <v>4.03538E-4</v>
      </c>
      <c r="F24034" s="1" t="s">
        <v>93319</v>
      </c>
      <c r="G24034" s="1" t="s">
        <v>91493</v>
      </c>
      <c r="H24034" s="1">
        <v>238.06490526412799</v>
      </c>
      <c r="I24034" s="1" t="s">
        <v>134211</v>
      </c>
      <c r="J24034" s="1" t="s">
        <v>134212</v>
      </c>
      <c r="K24034" s="1">
        <v>1</v>
      </c>
    </row>
    <row r="24035" spans="1:11" ht="15" x14ac:dyDescent="0.15">
      <c r="A24035" s="1" t="s">
        <v>130432</v>
      </c>
      <c r="B24035" s="1" t="s">
        <v>134213</v>
      </c>
      <c r="C24035" s="1">
        <v>1.23441</v>
      </c>
      <c r="D24035" s="1">
        <v>2.8192799999999997E-4</v>
      </c>
      <c r="E24035" s="1">
        <v>4.12187E-4</v>
      </c>
      <c r="F24035" s="1" t="s">
        <v>112868</v>
      </c>
      <c r="G24035" s="1" t="s">
        <v>74441</v>
      </c>
      <c r="H24035" s="1">
        <v>184.43766046277</v>
      </c>
      <c r="I24035" s="1" t="s">
        <v>112869</v>
      </c>
      <c r="J24035" s="1" t="s">
        <v>134214</v>
      </c>
      <c r="K24035" s="1">
        <v>1</v>
      </c>
    </row>
    <row r="24036" spans="1:11" ht="15" x14ac:dyDescent="0.15">
      <c r="A24036" s="1" t="s">
        <v>130432</v>
      </c>
      <c r="B24036" s="1" t="s">
        <v>134215</v>
      </c>
      <c r="C24036" s="1">
        <v>1.2340599999999999</v>
      </c>
      <c r="D24036" s="1">
        <v>2.8192799999999997E-4</v>
      </c>
      <c r="E24036" s="1">
        <v>4.1293500000000002E-4</v>
      </c>
      <c r="F24036" s="1" t="s">
        <v>80475</v>
      </c>
      <c r="G24036" s="1" t="s">
        <v>75467</v>
      </c>
      <c r="H24036" s="1">
        <v>263.85912221326299</v>
      </c>
      <c r="I24036" s="1" t="s">
        <v>5905</v>
      </c>
      <c r="J24036" s="1" t="s">
        <v>134216</v>
      </c>
      <c r="K24036" s="1">
        <v>1</v>
      </c>
    </row>
    <row r="24037" spans="1:11" ht="15" x14ac:dyDescent="0.15">
      <c r="A24037" s="1" t="s">
        <v>130432</v>
      </c>
      <c r="B24037" s="1" t="s">
        <v>134217</v>
      </c>
      <c r="C24037" s="1">
        <v>1.2323900000000001</v>
      </c>
      <c r="D24037" s="1">
        <v>2.8192799999999997E-4</v>
      </c>
      <c r="E24037" s="1">
        <v>4.1657400000000001E-4</v>
      </c>
      <c r="F24037" s="1" t="s">
        <v>83766</v>
      </c>
      <c r="G24037" s="1" t="s">
        <v>76229</v>
      </c>
      <c r="H24037" s="1">
        <v>149.944390691282</v>
      </c>
      <c r="I24037" s="1" t="s">
        <v>10643</v>
      </c>
      <c r="J24037" s="1" t="s">
        <v>134218</v>
      </c>
      <c r="K24037" s="1">
        <v>1</v>
      </c>
    </row>
    <row r="24038" spans="1:11" ht="15" x14ac:dyDescent="0.15">
      <c r="A24038" s="1" t="s">
        <v>130432</v>
      </c>
      <c r="B24038" s="1" t="s">
        <v>134219</v>
      </c>
      <c r="C24038" s="1">
        <v>1.23217</v>
      </c>
      <c r="D24038" s="1">
        <v>2.8192799999999997E-4</v>
      </c>
      <c r="E24038" s="1">
        <v>4.1706399999999998E-4</v>
      </c>
      <c r="F24038" s="1" t="s">
        <v>85835</v>
      </c>
      <c r="G24038" s="1" t="s">
        <v>79132</v>
      </c>
      <c r="H24038" s="1">
        <v>202.526792245655</v>
      </c>
      <c r="I24038" s="1" t="s">
        <v>8404</v>
      </c>
      <c r="J24038" s="1" t="s">
        <v>2164</v>
      </c>
      <c r="K24038" s="1">
        <v>1</v>
      </c>
    </row>
    <row r="24039" spans="1:11" ht="15" x14ac:dyDescent="0.15">
      <c r="A24039" s="1" t="s">
        <v>130432</v>
      </c>
      <c r="B24039" s="1" t="s">
        <v>134220</v>
      </c>
      <c r="C24039" s="1">
        <v>1.2321500000000001</v>
      </c>
      <c r="D24039" s="1">
        <v>2.8192799999999997E-4</v>
      </c>
      <c r="E24039" s="1">
        <v>4.1710800000000002E-4</v>
      </c>
      <c r="F24039" s="1" t="s">
        <v>77815</v>
      </c>
      <c r="G24039" s="1" t="s">
        <v>77125</v>
      </c>
      <c r="H24039" s="1">
        <v>291.23049133145298</v>
      </c>
      <c r="I24039" s="1" t="s">
        <v>134221</v>
      </c>
      <c r="J24039" s="1" t="s">
        <v>134222</v>
      </c>
      <c r="K24039" s="1">
        <v>1</v>
      </c>
    </row>
    <row r="24040" spans="1:11" ht="15" x14ac:dyDescent="0.15">
      <c r="A24040" s="1" t="s">
        <v>130432</v>
      </c>
      <c r="B24040" s="1" t="s">
        <v>134223</v>
      </c>
      <c r="C24040" s="1">
        <v>1.2315700000000001</v>
      </c>
      <c r="D24040" s="1">
        <v>2.8192799999999997E-4</v>
      </c>
      <c r="E24040" s="1">
        <v>4.1836500000000002E-4</v>
      </c>
      <c r="F24040" s="1" t="s">
        <v>79035</v>
      </c>
      <c r="G24040" s="1" t="s">
        <v>74047</v>
      </c>
      <c r="H24040" s="1">
        <v>273.83970518823998</v>
      </c>
      <c r="I24040" s="1" t="s">
        <v>134224</v>
      </c>
      <c r="J24040" s="1" t="s">
        <v>134225</v>
      </c>
      <c r="K24040" s="1">
        <v>1</v>
      </c>
    </row>
    <row r="24041" spans="1:11" ht="15" x14ac:dyDescent="0.15">
      <c r="A24041" s="1" t="s">
        <v>130432</v>
      </c>
      <c r="B24041" s="1" t="s">
        <v>134226</v>
      </c>
      <c r="C24041" s="1">
        <v>1.23055</v>
      </c>
      <c r="D24041" s="1">
        <v>2.8192799999999997E-4</v>
      </c>
      <c r="E24041" s="1">
        <v>4.2061399999999998E-4</v>
      </c>
      <c r="F24041" s="1" t="s">
        <v>86431</v>
      </c>
      <c r="G24041" s="1" t="s">
        <v>78080</v>
      </c>
      <c r="H24041" s="1">
        <v>181.711649831648</v>
      </c>
      <c r="I24041" s="1" t="s">
        <v>2784</v>
      </c>
      <c r="J24041" s="1" t="s">
        <v>2443</v>
      </c>
      <c r="K24041" s="1">
        <v>1</v>
      </c>
    </row>
    <row r="24042" spans="1:11" ht="15" x14ac:dyDescent="0.15">
      <c r="A24042" s="1" t="s">
        <v>130432</v>
      </c>
      <c r="B24042" s="1" t="s">
        <v>134227</v>
      </c>
      <c r="C24042" s="1">
        <v>1.2299100000000001</v>
      </c>
      <c r="D24042" s="1">
        <v>2.8192799999999997E-4</v>
      </c>
      <c r="E24042" s="1">
        <v>4.2202100000000002E-4</v>
      </c>
      <c r="F24042" s="1" t="s">
        <v>78026</v>
      </c>
      <c r="G24042" s="1" t="s">
        <v>74115</v>
      </c>
      <c r="H24042" s="1">
        <v>214.89107354833399</v>
      </c>
      <c r="I24042" s="1" t="s">
        <v>134228</v>
      </c>
      <c r="J24042" s="1" t="s">
        <v>134229</v>
      </c>
      <c r="K24042" s="1">
        <v>1</v>
      </c>
    </row>
    <row r="24043" spans="1:11" ht="15" x14ac:dyDescent="0.15">
      <c r="A24043" s="1" t="s">
        <v>130432</v>
      </c>
      <c r="B24043" s="1" t="s">
        <v>134230</v>
      </c>
      <c r="C24043" s="1">
        <v>1.2287300000000001</v>
      </c>
      <c r="D24043" s="1">
        <v>2.8192799999999997E-4</v>
      </c>
      <c r="E24043" s="1">
        <v>4.2465299999999999E-4</v>
      </c>
      <c r="F24043" s="1" t="s">
        <v>79433</v>
      </c>
      <c r="G24043" s="1" t="s">
        <v>76154</v>
      </c>
      <c r="H24043" s="1">
        <v>180.97107681423299</v>
      </c>
      <c r="I24043" s="1" t="s">
        <v>14300</v>
      </c>
      <c r="J24043" s="1" t="s">
        <v>134231</v>
      </c>
      <c r="K24043" s="1">
        <v>1</v>
      </c>
    </row>
    <row r="24044" spans="1:11" ht="15" x14ac:dyDescent="0.15">
      <c r="A24044" s="1" t="s">
        <v>130432</v>
      </c>
      <c r="B24044" s="1" t="s">
        <v>134232</v>
      </c>
      <c r="C24044" s="1">
        <v>1.2283500000000001</v>
      </c>
      <c r="D24044" s="1">
        <v>2.8192799999999997E-4</v>
      </c>
      <c r="E24044" s="1">
        <v>4.2549999999999999E-4</v>
      </c>
      <c r="F24044" s="1" t="s">
        <v>82420</v>
      </c>
      <c r="G24044" s="1" t="s">
        <v>75148</v>
      </c>
      <c r="H24044" s="1">
        <v>151.48464516622499</v>
      </c>
      <c r="I24044" s="1" t="s">
        <v>82421</v>
      </c>
      <c r="J24044" s="1" t="s">
        <v>2469</v>
      </c>
      <c r="K24044" s="1">
        <v>1</v>
      </c>
    </row>
    <row r="24045" spans="1:11" ht="15" x14ac:dyDescent="0.15">
      <c r="A24045" s="1" t="s">
        <v>130432</v>
      </c>
      <c r="B24045" s="1" t="s">
        <v>134233</v>
      </c>
      <c r="C24045" s="1">
        <v>1.2279100000000001</v>
      </c>
      <c r="D24045" s="1">
        <v>2.8192799999999997E-4</v>
      </c>
      <c r="E24045" s="1">
        <v>4.2648000000000002E-4</v>
      </c>
      <c r="F24045" s="1" t="s">
        <v>81278</v>
      </c>
      <c r="G24045" s="1" t="s">
        <v>75031</v>
      </c>
      <c r="H24045" s="1">
        <v>246.74117506911799</v>
      </c>
      <c r="I24045" s="1" t="s">
        <v>110078</v>
      </c>
      <c r="J24045" s="1" t="s">
        <v>134234</v>
      </c>
      <c r="K24045" s="1">
        <v>1</v>
      </c>
    </row>
    <row r="24046" spans="1:11" ht="15" x14ac:dyDescent="0.15">
      <c r="A24046" s="1" t="s">
        <v>130432</v>
      </c>
      <c r="B24046" s="1" t="s">
        <v>134235</v>
      </c>
      <c r="C24046" s="1">
        <v>1.2272099999999999</v>
      </c>
      <c r="D24046" s="1">
        <v>2.8192799999999997E-4</v>
      </c>
      <c r="E24046" s="1">
        <v>4.2804399999999998E-4</v>
      </c>
      <c r="F24046" s="1" t="s">
        <v>101148</v>
      </c>
      <c r="G24046" s="1" t="s">
        <v>101149</v>
      </c>
      <c r="H24046" s="1">
        <v>274.298544982316</v>
      </c>
      <c r="I24046" s="1" t="s">
        <v>110098</v>
      </c>
      <c r="J24046" s="1" t="s">
        <v>134236</v>
      </c>
      <c r="K24046" s="1">
        <v>1</v>
      </c>
    </row>
    <row r="24047" spans="1:11" ht="15" x14ac:dyDescent="0.15">
      <c r="A24047" s="1" t="s">
        <v>130432</v>
      </c>
      <c r="B24047" s="1" t="s">
        <v>134237</v>
      </c>
      <c r="C24047" s="1">
        <v>1.2233000000000001</v>
      </c>
      <c r="D24047" s="1">
        <v>2.8192799999999997E-4</v>
      </c>
      <c r="E24047" s="1">
        <v>4.3691900000000002E-4</v>
      </c>
      <c r="F24047" s="1" t="s">
        <v>81600</v>
      </c>
      <c r="G24047" s="1" t="s">
        <v>76057</v>
      </c>
      <c r="H24047" s="1">
        <v>179.01239290004199</v>
      </c>
      <c r="I24047" s="1" t="s">
        <v>9916</v>
      </c>
      <c r="J24047" s="1" t="s">
        <v>9917</v>
      </c>
      <c r="K24047" s="1">
        <v>1</v>
      </c>
    </row>
    <row r="24048" spans="1:11" ht="15" x14ac:dyDescent="0.15">
      <c r="A24048" s="1" t="s">
        <v>130432</v>
      </c>
      <c r="B24048" s="1" t="s">
        <v>134238</v>
      </c>
      <c r="C24048" s="1">
        <v>1.2207600000000001</v>
      </c>
      <c r="D24048" s="1">
        <v>2.8192799999999997E-4</v>
      </c>
      <c r="E24048" s="1">
        <v>4.42764E-4</v>
      </c>
      <c r="F24048" s="1" t="s">
        <v>85903</v>
      </c>
      <c r="G24048" s="1" t="s">
        <v>74752</v>
      </c>
      <c r="H24048" s="1">
        <v>208.97532338067501</v>
      </c>
      <c r="I24048" s="1" t="s">
        <v>2188</v>
      </c>
      <c r="J24048" s="1" t="s">
        <v>2164</v>
      </c>
      <c r="K24048" s="1">
        <v>1</v>
      </c>
    </row>
    <row r="24049" spans="1:11" ht="15" x14ac:dyDescent="0.15">
      <c r="A24049" s="1" t="s">
        <v>130432</v>
      </c>
      <c r="B24049" s="1" t="s">
        <v>134239</v>
      </c>
      <c r="C24049" s="1">
        <v>1.22001</v>
      </c>
      <c r="D24049" s="1">
        <v>2.8192799999999997E-4</v>
      </c>
      <c r="E24049" s="1">
        <v>4.4451899999999999E-4</v>
      </c>
      <c r="F24049" s="1" t="s">
        <v>82512</v>
      </c>
      <c r="G24049" s="1" t="s">
        <v>82513</v>
      </c>
      <c r="H24049" s="1">
        <v>203.801503579067</v>
      </c>
      <c r="I24049" s="1" t="s">
        <v>4469</v>
      </c>
      <c r="J24049" s="1" t="s">
        <v>2231</v>
      </c>
      <c r="K24049" s="1">
        <v>1</v>
      </c>
    </row>
    <row r="24050" spans="1:11" ht="15" x14ac:dyDescent="0.15">
      <c r="A24050" s="1" t="s">
        <v>130432</v>
      </c>
      <c r="B24050" s="1" t="s">
        <v>134240</v>
      </c>
      <c r="C24050" s="1">
        <v>1.2190700000000001</v>
      </c>
      <c r="D24050" s="1">
        <v>2.8192799999999997E-4</v>
      </c>
      <c r="E24050" s="1">
        <v>4.4671100000000003E-4</v>
      </c>
      <c r="F24050" s="1" t="s">
        <v>134241</v>
      </c>
      <c r="G24050" s="1" t="s">
        <v>134242</v>
      </c>
      <c r="H24050" s="1">
        <v>134.066662845168</v>
      </c>
      <c r="I24050" s="1" t="s">
        <v>2450</v>
      </c>
      <c r="J24050" s="1" t="s">
        <v>2164</v>
      </c>
      <c r="K24050" s="1">
        <v>1</v>
      </c>
    </row>
    <row r="24051" spans="1:11" ht="15" x14ac:dyDescent="0.15">
      <c r="A24051" s="1" t="s">
        <v>130432</v>
      </c>
      <c r="B24051" s="1" t="s">
        <v>134243</v>
      </c>
      <c r="C24051" s="1">
        <v>1.2186600000000001</v>
      </c>
      <c r="D24051" s="1">
        <v>2.8192799999999997E-4</v>
      </c>
      <c r="E24051" s="1">
        <v>4.47687E-4</v>
      </c>
      <c r="F24051" s="1" t="s">
        <v>105247</v>
      </c>
      <c r="G24051" s="1" t="s">
        <v>79810</v>
      </c>
      <c r="H24051" s="1">
        <v>227.79616480887501</v>
      </c>
      <c r="I24051" s="1" t="s">
        <v>134244</v>
      </c>
      <c r="J24051" s="1" t="s">
        <v>134245</v>
      </c>
      <c r="K24051" s="1">
        <v>1</v>
      </c>
    </row>
    <row r="24052" spans="1:11" ht="15" x14ac:dyDescent="0.15">
      <c r="A24052" s="1" t="s">
        <v>130432</v>
      </c>
      <c r="B24052" s="1" t="s">
        <v>134246</v>
      </c>
      <c r="C24052" s="1">
        <v>1.21784</v>
      </c>
      <c r="D24052" s="1">
        <v>2.8192799999999997E-4</v>
      </c>
      <c r="E24052" s="1">
        <v>4.4961399999999998E-4</v>
      </c>
      <c r="F24052" s="1" t="s">
        <v>84732</v>
      </c>
      <c r="G24052" s="1" t="s">
        <v>76330</v>
      </c>
      <c r="H24052" s="1">
        <v>232.96730773777901</v>
      </c>
      <c r="I24052" s="1" t="s">
        <v>3363</v>
      </c>
      <c r="J24052" s="1" t="s">
        <v>134247</v>
      </c>
      <c r="K24052" s="1">
        <v>1</v>
      </c>
    </row>
    <row r="24053" spans="1:11" ht="15" x14ac:dyDescent="0.15">
      <c r="A24053" s="1" t="s">
        <v>130432</v>
      </c>
      <c r="B24053" s="1" t="s">
        <v>134248</v>
      </c>
      <c r="C24053" s="1">
        <v>1.21644</v>
      </c>
      <c r="D24053" s="1">
        <v>2.8192799999999997E-4</v>
      </c>
      <c r="E24053" s="1">
        <v>4.5293299999999998E-4</v>
      </c>
      <c r="F24053" s="1" t="s">
        <v>81132</v>
      </c>
      <c r="G24053" s="1" t="s">
        <v>74615</v>
      </c>
      <c r="H24053" s="1">
        <v>222.55876817848701</v>
      </c>
      <c r="I24053" s="1" t="s">
        <v>81133</v>
      </c>
      <c r="J24053" s="1" t="s">
        <v>134249</v>
      </c>
      <c r="K24053" s="1">
        <v>1</v>
      </c>
    </row>
    <row r="24054" spans="1:11" ht="15" x14ac:dyDescent="0.15">
      <c r="A24054" s="1" t="s">
        <v>130432</v>
      </c>
      <c r="B24054" s="1" t="s">
        <v>134250</v>
      </c>
      <c r="C24054" s="1">
        <v>1.2146999999999999</v>
      </c>
      <c r="D24054" s="1">
        <v>2.8192799999999997E-4</v>
      </c>
      <c r="E24054" s="1">
        <v>4.5707099999999997E-4</v>
      </c>
      <c r="F24054" s="1" t="s">
        <v>134251</v>
      </c>
      <c r="G24054" s="1" t="s">
        <v>764</v>
      </c>
      <c r="H24054" s="1">
        <v>256.92272515914101</v>
      </c>
      <c r="I24054" s="1" t="s">
        <v>10038</v>
      </c>
      <c r="J24054" s="1" t="s">
        <v>2596</v>
      </c>
      <c r="K24054" s="1">
        <v>1</v>
      </c>
    </row>
    <row r="24055" spans="1:11" ht="15" x14ac:dyDescent="0.15">
      <c r="A24055" s="1" t="s">
        <v>130432</v>
      </c>
      <c r="B24055" s="1" t="s">
        <v>134252</v>
      </c>
      <c r="C24055" s="1">
        <v>1.2130399999999999</v>
      </c>
      <c r="D24055" s="1">
        <v>2.8192799999999997E-4</v>
      </c>
      <c r="E24055" s="1">
        <v>4.61077E-4</v>
      </c>
      <c r="F24055" s="1" t="s">
        <v>83270</v>
      </c>
      <c r="G24055" s="1" t="s">
        <v>79703</v>
      </c>
      <c r="H24055" s="1">
        <v>186.38327264882199</v>
      </c>
      <c r="I24055" s="1" t="s">
        <v>101114</v>
      </c>
      <c r="J24055" s="1" t="s">
        <v>134253</v>
      </c>
      <c r="K24055" s="1">
        <v>1</v>
      </c>
    </row>
    <row r="24056" spans="1:11" ht="15" x14ac:dyDescent="0.15">
      <c r="A24056" s="1" t="s">
        <v>130432</v>
      </c>
      <c r="B24056" s="1" t="s">
        <v>134254</v>
      </c>
      <c r="C24056" s="1">
        <v>1.2111000000000001</v>
      </c>
      <c r="D24056" s="1">
        <v>2.8192799999999997E-4</v>
      </c>
      <c r="E24056" s="1">
        <v>4.6578499999999997E-4</v>
      </c>
      <c r="F24056" s="1" t="s">
        <v>82071</v>
      </c>
      <c r="G24056" s="1" t="s">
        <v>74149</v>
      </c>
      <c r="H24056" s="1">
        <v>175.80707069504101</v>
      </c>
      <c r="I24056" s="1" t="s">
        <v>2909</v>
      </c>
      <c r="J24056" s="1" t="s">
        <v>2596</v>
      </c>
      <c r="K24056" s="1">
        <v>1</v>
      </c>
    </row>
    <row r="24057" spans="1:11" ht="15" x14ac:dyDescent="0.15">
      <c r="A24057" s="1" t="s">
        <v>130432</v>
      </c>
      <c r="B24057" s="1" t="s">
        <v>134255</v>
      </c>
      <c r="C24057" s="1">
        <v>1.2096499999999999</v>
      </c>
      <c r="D24057" s="1">
        <v>2.8192799999999997E-4</v>
      </c>
      <c r="E24057" s="1">
        <v>4.6933899999999999E-4</v>
      </c>
      <c r="F24057" s="1" t="s">
        <v>82237</v>
      </c>
      <c r="G24057" s="1" t="s">
        <v>74708</v>
      </c>
      <c r="H24057" s="1">
        <v>135.125567227544</v>
      </c>
      <c r="I24057" s="1" t="s">
        <v>76891</v>
      </c>
      <c r="J24057" s="1" t="s">
        <v>134256</v>
      </c>
      <c r="K24057" s="1">
        <v>1</v>
      </c>
    </row>
    <row r="24058" spans="1:11" ht="15" x14ac:dyDescent="0.15">
      <c r="A24058" s="1" t="s">
        <v>130432</v>
      </c>
      <c r="B24058" s="1" t="s">
        <v>134257</v>
      </c>
      <c r="C24058" s="1">
        <v>1.2093700000000001</v>
      </c>
      <c r="D24058" s="1">
        <v>2.8192799999999997E-4</v>
      </c>
      <c r="E24058" s="1">
        <v>4.7002300000000002E-4</v>
      </c>
      <c r="F24058" s="1" t="s">
        <v>134258</v>
      </c>
      <c r="G24058" s="1" t="s">
        <v>80432</v>
      </c>
      <c r="H24058" s="1">
        <v>247.60361085539901</v>
      </c>
      <c r="I24058" s="1" t="s">
        <v>134259</v>
      </c>
      <c r="J24058" s="1" t="s">
        <v>134260</v>
      </c>
      <c r="K24058" s="1">
        <v>1</v>
      </c>
    </row>
    <row r="24059" spans="1:11" ht="15" x14ac:dyDescent="0.15">
      <c r="A24059" s="1" t="s">
        <v>130432</v>
      </c>
      <c r="B24059" s="1" t="s">
        <v>134261</v>
      </c>
      <c r="C24059" s="1">
        <v>1.2073700000000001</v>
      </c>
      <c r="D24059" s="1">
        <v>2.8192799999999997E-4</v>
      </c>
      <c r="E24059" s="1">
        <v>4.7499599999999999E-4</v>
      </c>
      <c r="F24059" s="1" t="s">
        <v>83029</v>
      </c>
      <c r="G24059" s="1" t="s">
        <v>83030</v>
      </c>
      <c r="H24059" s="1">
        <v>272.89901157053998</v>
      </c>
      <c r="I24059" s="1" t="s">
        <v>134262</v>
      </c>
      <c r="J24059" s="1" t="s">
        <v>134263</v>
      </c>
      <c r="K24059" s="1">
        <v>1</v>
      </c>
    </row>
    <row r="24060" spans="1:11" ht="15" x14ac:dyDescent="0.15">
      <c r="A24060" s="1" t="s">
        <v>130432</v>
      </c>
      <c r="B24060" s="1" t="s">
        <v>134264</v>
      </c>
      <c r="C24060" s="1">
        <v>1.2069099999999999</v>
      </c>
      <c r="D24060" s="1">
        <v>2.8192799999999997E-4</v>
      </c>
      <c r="E24060" s="1">
        <v>4.7612899999999999E-4</v>
      </c>
      <c r="F24060" s="1" t="s">
        <v>83424</v>
      </c>
      <c r="G24060" s="1" t="s">
        <v>75492</v>
      </c>
      <c r="H24060" s="1">
        <v>284.29574947073201</v>
      </c>
      <c r="I24060" s="1" t="s">
        <v>108903</v>
      </c>
      <c r="J24060" s="1" t="s">
        <v>134265</v>
      </c>
      <c r="K24060" s="1">
        <v>1</v>
      </c>
    </row>
    <row r="24061" spans="1:11" ht="15" x14ac:dyDescent="0.15">
      <c r="A24061" s="1" t="s">
        <v>130432</v>
      </c>
      <c r="B24061" s="1" t="s">
        <v>134266</v>
      </c>
      <c r="C24061" s="1">
        <v>1.20634</v>
      </c>
      <c r="D24061" s="1">
        <v>2.8192799999999997E-4</v>
      </c>
      <c r="E24061" s="1">
        <v>4.7755999999999997E-4</v>
      </c>
      <c r="F24061" s="1" t="s">
        <v>82943</v>
      </c>
      <c r="G24061" s="1" t="s">
        <v>74752</v>
      </c>
      <c r="H24061" s="1">
        <v>262.53178580656203</v>
      </c>
      <c r="I24061" s="1" t="s">
        <v>134267</v>
      </c>
      <c r="J24061" s="1" t="s">
        <v>134268</v>
      </c>
      <c r="K24061" s="1">
        <v>1</v>
      </c>
    </row>
    <row r="24062" spans="1:11" ht="15" x14ac:dyDescent="0.15">
      <c r="A24062" s="1" t="s">
        <v>130432</v>
      </c>
      <c r="B24062" s="1" t="s">
        <v>134269</v>
      </c>
      <c r="C24062" s="1">
        <v>1.2054400000000001</v>
      </c>
      <c r="D24062" s="1">
        <v>2.8192799999999997E-4</v>
      </c>
      <c r="E24062" s="1">
        <v>4.7980599999999999E-4</v>
      </c>
      <c r="F24062" s="1" t="s">
        <v>134270</v>
      </c>
      <c r="G24062" s="1" t="s">
        <v>76524</v>
      </c>
      <c r="H24062" s="1">
        <v>282.45411980229699</v>
      </c>
      <c r="I24062" s="1" t="s">
        <v>134271</v>
      </c>
      <c r="J24062" s="1" t="s">
        <v>134272</v>
      </c>
      <c r="K24062" s="1">
        <v>1</v>
      </c>
    </row>
    <row r="24063" spans="1:11" ht="15" x14ac:dyDescent="0.15">
      <c r="A24063" s="1" t="s">
        <v>130432</v>
      </c>
      <c r="B24063" s="1" t="s">
        <v>134273</v>
      </c>
      <c r="C24063" s="1">
        <v>1.2051000000000001</v>
      </c>
      <c r="D24063" s="1">
        <v>2.8192799999999997E-4</v>
      </c>
      <c r="E24063" s="1">
        <v>4.8067699999999999E-4</v>
      </c>
      <c r="F24063" s="1" t="s">
        <v>81828</v>
      </c>
      <c r="G24063" s="1" t="s">
        <v>81829</v>
      </c>
      <c r="H24063" s="1">
        <v>196.10975845103701</v>
      </c>
      <c r="I24063" s="1" t="s">
        <v>134274</v>
      </c>
      <c r="J24063" s="1" t="s">
        <v>134275</v>
      </c>
      <c r="K24063" s="1">
        <v>1</v>
      </c>
    </row>
    <row r="24064" spans="1:11" ht="15" x14ac:dyDescent="0.15">
      <c r="A24064" s="1" t="s">
        <v>130432</v>
      </c>
      <c r="B24064" s="1" t="s">
        <v>134276</v>
      </c>
      <c r="C24064" s="1">
        <v>1.2038899999999999</v>
      </c>
      <c r="D24064" s="1">
        <v>2.8192799999999997E-4</v>
      </c>
      <c r="E24064" s="1">
        <v>4.83721E-4</v>
      </c>
      <c r="F24064" s="1" t="s">
        <v>79702</v>
      </c>
      <c r="G24064" s="1" t="s">
        <v>79703</v>
      </c>
      <c r="H24064" s="1">
        <v>208.06577015151899</v>
      </c>
      <c r="I24064" s="1" t="s">
        <v>134277</v>
      </c>
      <c r="J24064" s="1" t="s">
        <v>134278</v>
      </c>
      <c r="K24064" s="1">
        <v>1</v>
      </c>
    </row>
    <row r="24065" spans="1:11" ht="15" x14ac:dyDescent="0.15">
      <c r="A24065" s="1" t="s">
        <v>130432</v>
      </c>
      <c r="B24065" s="1" t="s">
        <v>134279</v>
      </c>
      <c r="C24065" s="1">
        <v>1.20184</v>
      </c>
      <c r="D24065" s="1">
        <v>2.8192799999999997E-4</v>
      </c>
      <c r="E24065" s="1">
        <v>4.8896599999999997E-4</v>
      </c>
      <c r="F24065" s="1" t="s">
        <v>80500</v>
      </c>
      <c r="G24065" s="1" t="s">
        <v>76595</v>
      </c>
      <c r="H24065" s="1">
        <v>196.83724902681001</v>
      </c>
      <c r="I24065" s="1" t="s">
        <v>80501</v>
      </c>
      <c r="J24065" s="1" t="s">
        <v>2262</v>
      </c>
      <c r="K24065" s="1">
        <v>1</v>
      </c>
    </row>
    <row r="24066" spans="1:11" ht="15" x14ac:dyDescent="0.15">
      <c r="A24066" s="1" t="s">
        <v>130432</v>
      </c>
      <c r="B24066" s="1" t="s">
        <v>134280</v>
      </c>
      <c r="C24066" s="1">
        <v>1.20167</v>
      </c>
      <c r="D24066" s="1">
        <v>2.8192799999999997E-4</v>
      </c>
      <c r="E24066" s="1">
        <v>4.8940400000000003E-4</v>
      </c>
      <c r="F24066" s="1" t="s">
        <v>78872</v>
      </c>
      <c r="G24066" s="1" t="s">
        <v>77761</v>
      </c>
      <c r="H24066" s="1">
        <v>117.51043780638599</v>
      </c>
      <c r="I24066" s="1" t="s">
        <v>18759</v>
      </c>
      <c r="J24066" s="1" t="s">
        <v>134281</v>
      </c>
      <c r="K24066" s="1">
        <v>1</v>
      </c>
    </row>
    <row r="24067" spans="1:11" ht="15" x14ac:dyDescent="0.15">
      <c r="A24067" s="1" t="s">
        <v>130432</v>
      </c>
      <c r="B24067" s="1" t="s">
        <v>134282</v>
      </c>
      <c r="C24067" s="1">
        <v>1.2013799999999999</v>
      </c>
      <c r="D24067" s="1">
        <v>2.8192799999999997E-4</v>
      </c>
      <c r="E24067" s="1">
        <v>4.9015300000000001E-4</v>
      </c>
      <c r="F24067" s="1" t="s">
        <v>82888</v>
      </c>
      <c r="G24067" s="1" t="s">
        <v>81896</v>
      </c>
      <c r="H24067" s="1">
        <v>167.511402883382</v>
      </c>
      <c r="I24067" s="1" t="s">
        <v>3720</v>
      </c>
      <c r="J24067" s="1" t="s">
        <v>2607</v>
      </c>
      <c r="K24067" s="1">
        <v>1</v>
      </c>
    </row>
    <row r="24068" spans="1:11" ht="15" x14ac:dyDescent="0.15">
      <c r="A24068" s="1" t="s">
        <v>130432</v>
      </c>
      <c r="B24068" s="1" t="s">
        <v>134283</v>
      </c>
      <c r="C24068" s="1">
        <v>1.2005300000000001</v>
      </c>
      <c r="D24068" s="1">
        <v>2.8192799999999997E-4</v>
      </c>
      <c r="E24068" s="1">
        <v>4.92342E-4</v>
      </c>
      <c r="F24068" s="1" t="s">
        <v>134284</v>
      </c>
      <c r="G24068" s="1" t="s">
        <v>73928</v>
      </c>
      <c r="H24068" s="1">
        <v>143.06916841072399</v>
      </c>
      <c r="I24068" s="1" t="s">
        <v>134285</v>
      </c>
      <c r="J24068" s="1" t="s">
        <v>2287</v>
      </c>
      <c r="K24068" s="1">
        <v>1</v>
      </c>
    </row>
    <row r="24069" spans="1:11" ht="15" x14ac:dyDescent="0.15">
      <c r="A24069" s="1" t="s">
        <v>130432</v>
      </c>
      <c r="B24069" s="1" t="s">
        <v>134286</v>
      </c>
      <c r="C24069" s="1">
        <v>1.1990799999999999</v>
      </c>
      <c r="D24069" s="1">
        <v>2.8192799999999997E-4</v>
      </c>
      <c r="E24069" s="1">
        <v>4.9609700000000003E-4</v>
      </c>
      <c r="F24069" s="1" t="s">
        <v>83318</v>
      </c>
      <c r="G24069" s="1" t="s">
        <v>74619</v>
      </c>
      <c r="H24069" s="1">
        <v>188.45142726120599</v>
      </c>
      <c r="I24069" s="1" t="s">
        <v>26256</v>
      </c>
      <c r="J24069" s="1" t="s">
        <v>134287</v>
      </c>
      <c r="K24069" s="1">
        <v>1</v>
      </c>
    </row>
    <row r="24070" spans="1:11" ht="15" x14ac:dyDescent="0.15">
      <c r="A24070" s="1" t="s">
        <v>130432</v>
      </c>
      <c r="B24070" s="1" t="s">
        <v>134288</v>
      </c>
      <c r="C24070" s="1">
        <v>1.19834</v>
      </c>
      <c r="D24070" s="1">
        <v>2.8192799999999997E-4</v>
      </c>
      <c r="E24070" s="1">
        <v>4.9803200000000003E-4</v>
      </c>
      <c r="F24070" s="1" t="s">
        <v>84163</v>
      </c>
      <c r="G24070" s="1" t="s">
        <v>74681</v>
      </c>
      <c r="H24070" s="1">
        <v>220.692921399223</v>
      </c>
      <c r="I24070" s="1" t="s">
        <v>134289</v>
      </c>
      <c r="J24070" s="1" t="s">
        <v>134290</v>
      </c>
      <c r="K24070" s="1">
        <v>1</v>
      </c>
    </row>
    <row r="24071" spans="1:11" ht="15" x14ac:dyDescent="0.15">
      <c r="A24071" s="1" t="s">
        <v>130432</v>
      </c>
      <c r="B24071" s="1" t="s">
        <v>134291</v>
      </c>
      <c r="C24071" s="1">
        <v>1.1983200000000001</v>
      </c>
      <c r="D24071" s="1">
        <v>2.8192799999999997E-4</v>
      </c>
      <c r="E24071" s="1">
        <v>4.9806799999999995E-4</v>
      </c>
      <c r="F24071" s="1" t="s">
        <v>80217</v>
      </c>
      <c r="G24071" s="1" t="s">
        <v>80218</v>
      </c>
      <c r="H24071" s="1">
        <v>209.32661498713</v>
      </c>
      <c r="I24071" s="1" t="s">
        <v>11838</v>
      </c>
      <c r="J24071" s="1" t="s">
        <v>2283</v>
      </c>
      <c r="K24071" s="1">
        <v>1</v>
      </c>
    </row>
    <row r="24072" spans="1:11" ht="15" x14ac:dyDescent="0.15">
      <c r="A24072" s="1" t="s">
        <v>130432</v>
      </c>
      <c r="B24072" s="1" t="s">
        <v>134292</v>
      </c>
      <c r="C24072" s="1">
        <v>1.1968399999999999</v>
      </c>
      <c r="D24072" s="1">
        <v>2.8192799999999997E-4</v>
      </c>
      <c r="E24072" s="1">
        <v>5.0194699999999998E-4</v>
      </c>
      <c r="F24072" s="1" t="s">
        <v>82075</v>
      </c>
      <c r="G24072" s="1" t="s">
        <v>77999</v>
      </c>
      <c r="H24072" s="1">
        <v>235.126749696015</v>
      </c>
      <c r="I24072" s="1" t="s">
        <v>82076</v>
      </c>
      <c r="J24072" s="1" t="s">
        <v>134293</v>
      </c>
      <c r="K24072" s="1">
        <v>1</v>
      </c>
    </row>
    <row r="24073" spans="1:11" ht="15" x14ac:dyDescent="0.15">
      <c r="A24073" s="1" t="s">
        <v>130432</v>
      </c>
      <c r="B24073" s="1" t="s">
        <v>134294</v>
      </c>
      <c r="C24073" s="1">
        <v>1.1967300000000001</v>
      </c>
      <c r="D24073" s="1">
        <v>2.8192799999999997E-4</v>
      </c>
      <c r="E24073" s="1">
        <v>5.0224099999999995E-4</v>
      </c>
      <c r="F24073" s="1" t="s">
        <v>96274</v>
      </c>
      <c r="G24073" s="1" t="s">
        <v>96275</v>
      </c>
      <c r="H24073" s="1">
        <v>238.306006303792</v>
      </c>
      <c r="I24073" s="1" t="s">
        <v>134295</v>
      </c>
      <c r="J24073" s="1" t="s">
        <v>134296</v>
      </c>
      <c r="K24073" s="1">
        <v>1</v>
      </c>
    </row>
    <row r="24074" spans="1:11" ht="15" x14ac:dyDescent="0.15">
      <c r="A24074" s="1" t="s">
        <v>130432</v>
      </c>
      <c r="B24074" s="1" t="s">
        <v>134297</v>
      </c>
      <c r="C24074" s="1">
        <v>1.19641</v>
      </c>
      <c r="D24074" s="1">
        <v>2.8192799999999997E-4</v>
      </c>
      <c r="E24074" s="1">
        <v>5.0308000000000004E-4</v>
      </c>
      <c r="F24074" s="1" t="s">
        <v>85567</v>
      </c>
      <c r="G24074" s="1" t="s">
        <v>75201</v>
      </c>
      <c r="H24074" s="1">
        <v>244.57099054841399</v>
      </c>
      <c r="I24074" s="1" t="s">
        <v>82051</v>
      </c>
      <c r="J24074" s="1" t="s">
        <v>134298</v>
      </c>
      <c r="K24074" s="1">
        <v>1</v>
      </c>
    </row>
    <row r="24075" spans="1:11" ht="15" x14ac:dyDescent="0.15">
      <c r="A24075" s="1" t="s">
        <v>130432</v>
      </c>
      <c r="B24075" s="1" t="s">
        <v>134299</v>
      </c>
      <c r="C24075" s="1">
        <v>1.19573</v>
      </c>
      <c r="D24075" s="1">
        <v>2.8192799999999997E-4</v>
      </c>
      <c r="E24075" s="1">
        <v>5.0487600000000002E-4</v>
      </c>
      <c r="F24075" s="1" t="s">
        <v>81062</v>
      </c>
      <c r="G24075" s="1" t="s">
        <v>77995</v>
      </c>
      <c r="H24075" s="1">
        <v>222.03679188212101</v>
      </c>
      <c r="I24075" s="1" t="s">
        <v>134300</v>
      </c>
      <c r="J24075" s="1" t="s">
        <v>134301</v>
      </c>
      <c r="K24075" s="1">
        <v>1</v>
      </c>
    </row>
    <row r="24076" spans="1:11" ht="15" x14ac:dyDescent="0.15">
      <c r="A24076" s="1" t="s">
        <v>130432</v>
      </c>
      <c r="B24076" s="1" t="s">
        <v>134302</v>
      </c>
      <c r="C24076" s="1">
        <v>1.1915199999999999</v>
      </c>
      <c r="D24076" s="1">
        <v>2.8192799999999997E-4</v>
      </c>
      <c r="E24076" s="1">
        <v>5.1615400000000001E-4</v>
      </c>
      <c r="F24076" s="1" t="s">
        <v>81641</v>
      </c>
      <c r="G24076" s="1" t="s">
        <v>75845</v>
      </c>
      <c r="H24076" s="1">
        <v>227.842368107781</v>
      </c>
      <c r="I24076" s="1" t="s">
        <v>81642</v>
      </c>
      <c r="J24076" s="1" t="s">
        <v>3100</v>
      </c>
      <c r="K24076" s="1">
        <v>1</v>
      </c>
    </row>
    <row r="24077" spans="1:11" ht="15" x14ac:dyDescent="0.15">
      <c r="A24077" s="1" t="s">
        <v>130432</v>
      </c>
      <c r="B24077" s="1" t="s">
        <v>134303</v>
      </c>
      <c r="C24077" s="1">
        <v>1.18828</v>
      </c>
      <c r="D24077" s="1">
        <v>2.8192799999999997E-4</v>
      </c>
      <c r="E24077" s="1">
        <v>5.2498900000000001E-4</v>
      </c>
      <c r="F24077" s="1" t="s">
        <v>80908</v>
      </c>
      <c r="G24077" s="1" t="s">
        <v>80909</v>
      </c>
      <c r="H24077" s="1">
        <v>213.04282105874799</v>
      </c>
      <c r="I24077" s="1" t="s">
        <v>7482</v>
      </c>
      <c r="J24077" s="1" t="s">
        <v>134304</v>
      </c>
      <c r="K24077" s="1">
        <v>1</v>
      </c>
    </row>
    <row r="24078" spans="1:11" ht="15" x14ac:dyDescent="0.15">
      <c r="A24078" s="1" t="s">
        <v>130432</v>
      </c>
      <c r="B24078" s="1" t="s">
        <v>134305</v>
      </c>
      <c r="C24078" s="1">
        <v>1.18615</v>
      </c>
      <c r="D24078" s="1">
        <v>2.8192799999999997E-4</v>
      </c>
      <c r="E24078" s="1">
        <v>5.3090600000000004E-4</v>
      </c>
      <c r="F24078" s="1" t="s">
        <v>93354</v>
      </c>
      <c r="G24078" s="1" t="s">
        <v>77966</v>
      </c>
      <c r="H24078" s="1">
        <v>240.983621536703</v>
      </c>
      <c r="I24078" s="1" t="s">
        <v>134306</v>
      </c>
      <c r="J24078" s="1" t="s">
        <v>134307</v>
      </c>
      <c r="K24078" s="1">
        <v>1</v>
      </c>
    </row>
    <row r="24079" spans="1:11" ht="15" x14ac:dyDescent="0.15">
      <c r="A24079" s="1" t="s">
        <v>130432</v>
      </c>
      <c r="B24079" s="1" t="s">
        <v>134308</v>
      </c>
      <c r="C24079" s="1">
        <v>1.1855</v>
      </c>
      <c r="D24079" s="1">
        <v>2.8192799999999997E-4</v>
      </c>
      <c r="E24079" s="1">
        <v>5.32714E-4</v>
      </c>
      <c r="F24079" s="1" t="s">
        <v>134309</v>
      </c>
      <c r="G24079" s="1" t="s">
        <v>74312</v>
      </c>
      <c r="H24079" s="1">
        <v>179.05400604818101</v>
      </c>
      <c r="I24079" s="1" t="s">
        <v>134310</v>
      </c>
      <c r="J24079" s="1" t="s">
        <v>2596</v>
      </c>
      <c r="K24079" s="1">
        <v>1</v>
      </c>
    </row>
    <row r="24080" spans="1:11" ht="15" x14ac:dyDescent="0.15">
      <c r="A24080" s="1" t="s">
        <v>130432</v>
      </c>
      <c r="B24080" s="1" t="s">
        <v>134311</v>
      </c>
      <c r="C24080" s="1">
        <v>1.18493</v>
      </c>
      <c r="D24080" s="1">
        <v>2.8192799999999997E-4</v>
      </c>
      <c r="E24080" s="1">
        <v>5.3430999999999997E-4</v>
      </c>
      <c r="F24080" s="1" t="s">
        <v>76703</v>
      </c>
      <c r="G24080" s="1" t="s">
        <v>75651</v>
      </c>
      <c r="H24080" s="1">
        <v>270.26038871888898</v>
      </c>
      <c r="I24080" s="1" t="s">
        <v>134312</v>
      </c>
      <c r="J24080" s="1" t="s">
        <v>134313</v>
      </c>
      <c r="K24080" s="1">
        <v>1</v>
      </c>
    </row>
    <row r="24081" spans="1:11" ht="15" x14ac:dyDescent="0.15">
      <c r="A24081" s="1" t="s">
        <v>130432</v>
      </c>
      <c r="B24081" s="1" t="s">
        <v>134314</v>
      </c>
      <c r="C24081" s="1">
        <v>1.1846300000000001</v>
      </c>
      <c r="D24081" s="1">
        <v>2.8192799999999997E-4</v>
      </c>
      <c r="E24081" s="1">
        <v>5.3514800000000005E-4</v>
      </c>
      <c r="F24081" s="1" t="s">
        <v>81136</v>
      </c>
      <c r="G24081" s="1" t="s">
        <v>81137</v>
      </c>
      <c r="H24081" s="1">
        <v>212.36889477080501</v>
      </c>
      <c r="I24081" s="1" t="s">
        <v>2188</v>
      </c>
      <c r="J24081" s="1" t="s">
        <v>2164</v>
      </c>
      <c r="K24081" s="1">
        <v>1</v>
      </c>
    </row>
    <row r="24082" spans="1:11" ht="15" x14ac:dyDescent="0.15">
      <c r="A24082" s="1" t="s">
        <v>130432</v>
      </c>
      <c r="B24082" s="1" t="s">
        <v>134315</v>
      </c>
      <c r="C24082" s="1">
        <v>1.1838599999999999</v>
      </c>
      <c r="D24082" s="1">
        <v>2.8192799999999997E-4</v>
      </c>
      <c r="E24082" s="1">
        <v>5.3731799999999995E-4</v>
      </c>
      <c r="F24082" s="1" t="s">
        <v>119369</v>
      </c>
      <c r="G24082" s="1" t="s">
        <v>75361</v>
      </c>
      <c r="H24082" s="1">
        <v>294.35416061930198</v>
      </c>
      <c r="I24082" s="1" t="s">
        <v>119370</v>
      </c>
      <c r="J24082" s="1" t="s">
        <v>134316</v>
      </c>
      <c r="K24082" s="1">
        <v>1</v>
      </c>
    </row>
    <row r="24083" spans="1:11" ht="15" x14ac:dyDescent="0.15">
      <c r="A24083" s="1" t="s">
        <v>130432</v>
      </c>
      <c r="B24083" s="1" t="s">
        <v>134317</v>
      </c>
      <c r="C24083" s="1">
        <v>1.1815899999999999</v>
      </c>
      <c r="D24083" s="1">
        <v>2.8192799999999997E-4</v>
      </c>
      <c r="E24083" s="1">
        <v>5.4375799999999998E-4</v>
      </c>
      <c r="F24083" s="1" t="s">
        <v>86933</v>
      </c>
      <c r="G24083" s="1" t="s">
        <v>76524</v>
      </c>
      <c r="H24083" s="1">
        <v>174.80559821836201</v>
      </c>
      <c r="I24083" s="1" t="s">
        <v>118810</v>
      </c>
      <c r="J24083" s="1" t="s">
        <v>134318</v>
      </c>
      <c r="K24083" s="1">
        <v>1</v>
      </c>
    </row>
    <row r="24084" spans="1:11" ht="15" x14ac:dyDescent="0.15">
      <c r="A24084" s="1" t="s">
        <v>130432</v>
      </c>
      <c r="B24084" s="1" t="s">
        <v>134319</v>
      </c>
      <c r="C24084" s="1">
        <v>1.1811499999999999</v>
      </c>
      <c r="D24084" s="1">
        <v>2.8192799999999997E-4</v>
      </c>
      <c r="E24084" s="1">
        <v>5.4499599999999996E-4</v>
      </c>
      <c r="F24084" s="1" t="s">
        <v>78894</v>
      </c>
      <c r="G24084" s="1" t="s">
        <v>75631</v>
      </c>
      <c r="H24084" s="1">
        <v>239.117394273912</v>
      </c>
      <c r="I24084" s="1" t="s">
        <v>134320</v>
      </c>
      <c r="J24084" s="1" t="s">
        <v>134321</v>
      </c>
      <c r="K24084" s="1">
        <v>1</v>
      </c>
    </row>
    <row r="24085" spans="1:11" ht="15" x14ac:dyDescent="0.15">
      <c r="A24085" s="1" t="s">
        <v>130432</v>
      </c>
      <c r="B24085" s="1" t="s">
        <v>134322</v>
      </c>
      <c r="C24085" s="1">
        <v>1.1780200000000001</v>
      </c>
      <c r="D24085" s="1">
        <v>2.8192799999999997E-4</v>
      </c>
      <c r="E24085" s="1">
        <v>5.54033E-4</v>
      </c>
      <c r="F24085" s="1" t="s">
        <v>81833</v>
      </c>
      <c r="G24085" s="1" t="s">
        <v>81834</v>
      </c>
      <c r="H24085" s="1">
        <v>191.42252664015501</v>
      </c>
      <c r="I24085" s="1" t="s">
        <v>16153</v>
      </c>
      <c r="J24085" s="1" t="s">
        <v>134323</v>
      </c>
      <c r="K24085" s="1">
        <v>1</v>
      </c>
    </row>
    <row r="24086" spans="1:11" ht="15" x14ac:dyDescent="0.15">
      <c r="A24086" s="1" t="s">
        <v>130432</v>
      </c>
      <c r="B24086" s="1" t="s">
        <v>134324</v>
      </c>
      <c r="C24086" s="1">
        <v>1.1770700000000001</v>
      </c>
      <c r="D24086" s="1">
        <v>2.8192799999999997E-4</v>
      </c>
      <c r="E24086" s="1">
        <v>5.5678900000000003E-4</v>
      </c>
      <c r="F24086" s="1" t="s">
        <v>83170</v>
      </c>
      <c r="G24086" s="1" t="s">
        <v>75717</v>
      </c>
      <c r="H24086" s="1">
        <v>201.32148368438001</v>
      </c>
      <c r="I24086" s="1" t="s">
        <v>134325</v>
      </c>
      <c r="J24086" s="1" t="s">
        <v>134326</v>
      </c>
      <c r="K24086" s="1">
        <v>1</v>
      </c>
    </row>
    <row r="24087" spans="1:11" ht="15" x14ac:dyDescent="0.15">
      <c r="A24087" s="1" t="s">
        <v>130432</v>
      </c>
      <c r="B24087" s="1" t="s">
        <v>134327</v>
      </c>
      <c r="C24087" s="1">
        <v>1.17503</v>
      </c>
      <c r="D24087" s="1">
        <v>2.8192799999999997E-4</v>
      </c>
      <c r="E24087" s="1">
        <v>5.6278000000000003E-4</v>
      </c>
      <c r="F24087" s="1" t="s">
        <v>81403</v>
      </c>
      <c r="G24087" s="1" t="s">
        <v>79160</v>
      </c>
      <c r="H24087" s="1">
        <v>228.85054825812</v>
      </c>
      <c r="I24087" s="1" t="s">
        <v>7532</v>
      </c>
      <c r="J24087" s="1" t="s">
        <v>134328</v>
      </c>
      <c r="K24087" s="1">
        <v>1</v>
      </c>
    </row>
    <row r="24088" spans="1:11" ht="15" x14ac:dyDescent="0.15">
      <c r="A24088" s="1" t="s">
        <v>130432</v>
      </c>
      <c r="B24088" s="1" t="s">
        <v>134329</v>
      </c>
      <c r="C24088" s="1">
        <v>1.1723399999999999</v>
      </c>
      <c r="D24088" s="1">
        <v>2.8192799999999997E-4</v>
      </c>
      <c r="E24088" s="1">
        <v>5.7077600000000005E-4</v>
      </c>
      <c r="F24088" s="1" t="s">
        <v>99794</v>
      </c>
      <c r="G24088" s="1" t="s">
        <v>84349</v>
      </c>
      <c r="H24088" s="1">
        <v>222.28898146279499</v>
      </c>
      <c r="I24088" s="1" t="s">
        <v>134330</v>
      </c>
      <c r="J24088" s="1" t="s">
        <v>134331</v>
      </c>
      <c r="K24088" s="1">
        <v>1</v>
      </c>
    </row>
    <row r="24089" spans="1:11" ht="15" x14ac:dyDescent="0.15">
      <c r="A24089" s="1" t="s">
        <v>130432</v>
      </c>
      <c r="B24089" s="1" t="s">
        <v>134332</v>
      </c>
      <c r="C24089" s="1">
        <v>1.1720900000000001</v>
      </c>
      <c r="D24089" s="1">
        <v>2.8192799999999997E-4</v>
      </c>
      <c r="E24089" s="1">
        <v>5.7151499999999998E-4</v>
      </c>
      <c r="F24089" s="1" t="s">
        <v>81854</v>
      </c>
      <c r="G24089" s="1" t="s">
        <v>76281</v>
      </c>
      <c r="H24089" s="1">
        <v>224.52114498239601</v>
      </c>
      <c r="I24089" s="1" t="s">
        <v>81855</v>
      </c>
      <c r="J24089" s="1" t="s">
        <v>134333</v>
      </c>
      <c r="K24089" s="1">
        <v>1</v>
      </c>
    </row>
    <row r="24090" spans="1:11" ht="15" x14ac:dyDescent="0.15">
      <c r="A24090" s="1" t="s">
        <v>130432</v>
      </c>
      <c r="B24090" s="1" t="s">
        <v>134334</v>
      </c>
      <c r="C24090" s="1">
        <v>1.17056</v>
      </c>
      <c r="D24090" s="1">
        <v>2.8192799999999997E-4</v>
      </c>
      <c r="E24090" s="1">
        <v>5.7611100000000003E-4</v>
      </c>
      <c r="F24090" s="1" t="s">
        <v>104967</v>
      </c>
      <c r="G24090" s="1" t="s">
        <v>73962</v>
      </c>
      <c r="H24090" s="1">
        <v>227.413424056944</v>
      </c>
      <c r="I24090" s="1" t="s">
        <v>134335</v>
      </c>
      <c r="J24090" s="1" t="s">
        <v>134336</v>
      </c>
      <c r="K24090" s="1">
        <v>1</v>
      </c>
    </row>
    <row r="24091" spans="1:11" ht="15" x14ac:dyDescent="0.15">
      <c r="A24091" s="1" t="s">
        <v>130432</v>
      </c>
      <c r="B24091" s="1" t="s">
        <v>134337</v>
      </c>
      <c r="C24091" s="1">
        <v>1.1694199999999999</v>
      </c>
      <c r="D24091" s="1">
        <v>2.8192799999999997E-4</v>
      </c>
      <c r="E24091" s="1">
        <v>5.7956900000000005E-4</v>
      </c>
      <c r="F24091" s="1" t="s">
        <v>134338</v>
      </c>
      <c r="G24091" s="1" t="s">
        <v>75148</v>
      </c>
      <c r="H24091" s="1">
        <v>255.75129884386499</v>
      </c>
      <c r="I24091" s="1" t="s">
        <v>134339</v>
      </c>
      <c r="J24091" s="1" t="s">
        <v>134340</v>
      </c>
      <c r="K24091" s="1">
        <v>1</v>
      </c>
    </row>
    <row r="24092" spans="1:11" ht="15" x14ac:dyDescent="0.15">
      <c r="A24092" s="1" t="s">
        <v>130432</v>
      </c>
      <c r="B24092" s="1" t="s">
        <v>134341</v>
      </c>
      <c r="C24092" s="1">
        <v>1.16673</v>
      </c>
      <c r="D24092" s="1">
        <v>2.8192799999999997E-4</v>
      </c>
      <c r="E24092" s="1">
        <v>5.8782500000000004E-4</v>
      </c>
      <c r="F24092" s="1" t="s">
        <v>78356</v>
      </c>
      <c r="G24092" s="1" t="s">
        <v>76839</v>
      </c>
      <c r="H24092" s="1">
        <v>227.87759108329999</v>
      </c>
      <c r="I24092" s="1" t="s">
        <v>134342</v>
      </c>
      <c r="J24092" s="1" t="s">
        <v>134343</v>
      </c>
      <c r="K24092" s="1">
        <v>1</v>
      </c>
    </row>
    <row r="24093" spans="1:11" ht="15" x14ac:dyDescent="0.15">
      <c r="A24093" s="1" t="s">
        <v>130432</v>
      </c>
      <c r="B24093" s="1" t="s">
        <v>134344</v>
      </c>
      <c r="C24093" s="1">
        <v>1.16584</v>
      </c>
      <c r="D24093" s="1">
        <v>2.8192799999999997E-4</v>
      </c>
      <c r="E24093" s="1">
        <v>5.9055999999999996E-4</v>
      </c>
      <c r="F24093" s="1" t="s">
        <v>125223</v>
      </c>
      <c r="G24093" s="1" t="s">
        <v>75201</v>
      </c>
      <c r="H24093" s="1">
        <v>192.63689434675501</v>
      </c>
      <c r="I24093" s="1" t="s">
        <v>134345</v>
      </c>
      <c r="J24093" s="1" t="s">
        <v>134346</v>
      </c>
      <c r="K24093" s="1">
        <v>1</v>
      </c>
    </row>
    <row r="24094" spans="1:11" ht="15" x14ac:dyDescent="0.15">
      <c r="A24094" s="1" t="s">
        <v>130432</v>
      </c>
      <c r="B24094" s="1" t="s">
        <v>134347</v>
      </c>
      <c r="C24094" s="1">
        <v>1.1658200000000001</v>
      </c>
      <c r="D24094" s="1">
        <v>2.8192799999999997E-4</v>
      </c>
      <c r="E24094" s="1">
        <v>5.9063099999999999E-4</v>
      </c>
      <c r="F24094" s="1" t="s">
        <v>80396</v>
      </c>
      <c r="G24094" s="1" t="s">
        <v>74956</v>
      </c>
      <c r="H24094" s="1">
        <v>197.73564467796101</v>
      </c>
      <c r="I24094" s="1" t="s">
        <v>43804</v>
      </c>
      <c r="J24094" s="1" t="s">
        <v>134348</v>
      </c>
      <c r="K24094" s="1">
        <v>1</v>
      </c>
    </row>
    <row r="24095" spans="1:11" ht="15" x14ac:dyDescent="0.15">
      <c r="A24095" s="1" t="s">
        <v>130432</v>
      </c>
      <c r="B24095" s="1" t="s">
        <v>134349</v>
      </c>
      <c r="C24095" s="1">
        <v>1.1630499999999999</v>
      </c>
      <c r="D24095" s="1">
        <v>2.8192799999999997E-4</v>
      </c>
      <c r="E24095" s="1">
        <v>5.9926999999999995E-4</v>
      </c>
      <c r="F24095" s="1" t="s">
        <v>81011</v>
      </c>
      <c r="G24095" s="1" t="s">
        <v>81012</v>
      </c>
      <c r="H24095" s="1">
        <v>196.187019648269</v>
      </c>
      <c r="I24095" s="1" t="s">
        <v>81013</v>
      </c>
      <c r="J24095" s="1" t="s">
        <v>2235</v>
      </c>
      <c r="K24095" s="1">
        <v>1</v>
      </c>
    </row>
    <row r="24096" spans="1:11" ht="15" x14ac:dyDescent="0.15">
      <c r="A24096" s="1" t="s">
        <v>130432</v>
      </c>
      <c r="B24096" s="1" t="s">
        <v>134350</v>
      </c>
      <c r="C24096" s="1">
        <v>1.1610499999999999</v>
      </c>
      <c r="D24096" s="1">
        <v>2.8192799999999997E-4</v>
      </c>
      <c r="E24096" s="1">
        <v>6.0557899999999997E-4</v>
      </c>
      <c r="F24096" s="1" t="s">
        <v>95452</v>
      </c>
      <c r="G24096" s="1" t="s">
        <v>76257</v>
      </c>
      <c r="H24096" s="1">
        <v>168.347041911227</v>
      </c>
      <c r="I24096" s="1" t="s">
        <v>13046</v>
      </c>
      <c r="J24096" s="1" t="s">
        <v>134351</v>
      </c>
      <c r="K24096" s="1">
        <v>1</v>
      </c>
    </row>
    <row r="24097" spans="1:11" ht="15" x14ac:dyDescent="0.15">
      <c r="A24097" s="1" t="s">
        <v>130432</v>
      </c>
      <c r="B24097" s="1" t="s">
        <v>134352</v>
      </c>
      <c r="C24097" s="1">
        <v>1.1605099999999999</v>
      </c>
      <c r="D24097" s="1">
        <v>2.8192799999999997E-4</v>
      </c>
      <c r="E24097" s="1">
        <v>6.0730500000000004E-4</v>
      </c>
      <c r="F24097" s="1" t="s">
        <v>81326</v>
      </c>
      <c r="G24097" s="1" t="s">
        <v>81137</v>
      </c>
      <c r="H24097" s="1">
        <v>204.67042524533201</v>
      </c>
      <c r="I24097" s="1" t="s">
        <v>21117</v>
      </c>
      <c r="J24097" s="1" t="s">
        <v>134353</v>
      </c>
      <c r="K24097" s="1">
        <v>1</v>
      </c>
    </row>
    <row r="24098" spans="1:11" ht="15" x14ac:dyDescent="0.15">
      <c r="A24098" s="1" t="s">
        <v>130432</v>
      </c>
      <c r="B24098" s="1" t="s">
        <v>134354</v>
      </c>
      <c r="C24098" s="1">
        <v>1.1604300000000001</v>
      </c>
      <c r="D24098" s="1">
        <v>2.8192799999999997E-4</v>
      </c>
      <c r="E24098" s="1">
        <v>6.0754199999999998E-4</v>
      </c>
      <c r="F24098" s="1" t="s">
        <v>100029</v>
      </c>
      <c r="G24098" s="1" t="s">
        <v>76057</v>
      </c>
      <c r="H24098" s="1">
        <v>236.73154425578599</v>
      </c>
      <c r="I24098" s="1" t="s">
        <v>134355</v>
      </c>
      <c r="J24098" s="1" t="s">
        <v>134356</v>
      </c>
      <c r="K24098" s="1">
        <v>1</v>
      </c>
    </row>
    <row r="24099" spans="1:11" ht="15" x14ac:dyDescent="0.15">
      <c r="A24099" s="1" t="s">
        <v>130432</v>
      </c>
      <c r="B24099" s="1" t="s">
        <v>134357</v>
      </c>
      <c r="C24099" s="1">
        <v>1.1601600000000001</v>
      </c>
      <c r="D24099" s="1">
        <v>2.8192799999999997E-4</v>
      </c>
      <c r="E24099" s="1">
        <v>6.08418E-4</v>
      </c>
      <c r="F24099" s="1" t="s">
        <v>82541</v>
      </c>
      <c r="G24099" s="1" t="s">
        <v>81475</v>
      </c>
      <c r="H24099" s="1">
        <v>315.59880257956502</v>
      </c>
      <c r="I24099" s="1" t="s">
        <v>134358</v>
      </c>
      <c r="J24099" s="1" t="s">
        <v>134359</v>
      </c>
      <c r="K24099" s="1">
        <v>1</v>
      </c>
    </row>
    <row r="24100" spans="1:11" ht="15" x14ac:dyDescent="0.15">
      <c r="A24100" s="1" t="s">
        <v>130432</v>
      </c>
      <c r="B24100" s="1" t="s">
        <v>134360</v>
      </c>
      <c r="C24100" s="1">
        <v>1.1591899999999999</v>
      </c>
      <c r="D24100" s="1">
        <v>2.8192799999999997E-4</v>
      </c>
      <c r="E24100" s="1">
        <v>6.1151399999999996E-4</v>
      </c>
      <c r="F24100" s="1" t="s">
        <v>96362</v>
      </c>
      <c r="G24100" s="1" t="s">
        <v>96363</v>
      </c>
      <c r="H24100" s="1">
        <v>157.47500115640099</v>
      </c>
      <c r="I24100" s="1" t="s">
        <v>134361</v>
      </c>
      <c r="J24100" s="1" t="s">
        <v>134362</v>
      </c>
      <c r="K24100" s="1">
        <v>1</v>
      </c>
    </row>
    <row r="24101" spans="1:11" ht="15" x14ac:dyDescent="0.15">
      <c r="A24101" s="1" t="s">
        <v>130432</v>
      </c>
      <c r="B24101" s="1" t="s">
        <v>134363</v>
      </c>
      <c r="C24101" s="1">
        <v>1.1590499999999999</v>
      </c>
      <c r="D24101" s="1">
        <v>2.8192799999999997E-4</v>
      </c>
      <c r="E24101" s="1">
        <v>6.1196500000000001E-4</v>
      </c>
      <c r="F24101" s="1" t="s">
        <v>82880</v>
      </c>
      <c r="G24101" s="1" t="s">
        <v>75845</v>
      </c>
      <c r="H24101" s="1">
        <v>222.01891720237001</v>
      </c>
      <c r="I24101" s="1" t="s">
        <v>82881</v>
      </c>
      <c r="J24101" s="1" t="s">
        <v>134364</v>
      </c>
      <c r="K24101" s="1">
        <v>1</v>
      </c>
    </row>
    <row r="24102" spans="1:11" ht="15" x14ac:dyDescent="0.15">
      <c r="A24102" s="1" t="s">
        <v>130432</v>
      </c>
      <c r="B24102" s="1" t="s">
        <v>134365</v>
      </c>
      <c r="C24102" s="1">
        <v>1.1577500000000001</v>
      </c>
      <c r="D24102" s="1">
        <v>2.8192799999999997E-4</v>
      </c>
      <c r="E24102" s="1">
        <v>6.1614999999999999E-4</v>
      </c>
      <c r="F24102" s="1" t="s">
        <v>92813</v>
      </c>
      <c r="G24102" s="1" t="s">
        <v>79708</v>
      </c>
      <c r="H24102" s="1">
        <v>220.831501938478</v>
      </c>
      <c r="I24102" s="1" t="s">
        <v>134366</v>
      </c>
      <c r="J24102" s="1" t="s">
        <v>134367</v>
      </c>
      <c r="K24102" s="1">
        <v>1</v>
      </c>
    </row>
    <row r="24103" spans="1:11" ht="15" x14ac:dyDescent="0.15">
      <c r="A24103" s="1" t="s">
        <v>130432</v>
      </c>
      <c r="B24103" s="1" t="s">
        <v>134368</v>
      </c>
      <c r="C24103" s="1">
        <v>1.15605</v>
      </c>
      <c r="D24103" s="1">
        <v>2.8192799999999997E-4</v>
      </c>
      <c r="E24103" s="1">
        <v>6.2167199999999998E-4</v>
      </c>
      <c r="F24103" s="1" t="s">
        <v>80441</v>
      </c>
      <c r="G24103" s="1" t="s">
        <v>75434</v>
      </c>
      <c r="H24103" s="1">
        <v>257.57058341435601</v>
      </c>
      <c r="I24103" s="1" t="s">
        <v>80442</v>
      </c>
      <c r="J24103" s="1" t="s">
        <v>134369</v>
      </c>
      <c r="K24103" s="1">
        <v>1</v>
      </c>
    </row>
    <row r="24104" spans="1:11" ht="15" x14ac:dyDescent="0.15">
      <c r="A24104" s="1" t="s">
        <v>130432</v>
      </c>
      <c r="B24104" s="1" t="s">
        <v>134370</v>
      </c>
      <c r="C24104" s="1">
        <v>1.1529799999999999</v>
      </c>
      <c r="D24104" s="1">
        <v>2.8192799999999997E-4</v>
      </c>
      <c r="E24104" s="1">
        <v>6.3174499999999996E-4</v>
      </c>
      <c r="F24104" s="1" t="s">
        <v>80580</v>
      </c>
      <c r="G24104" s="1" t="s">
        <v>74032</v>
      </c>
      <c r="H24104" s="1">
        <v>234.36018911177999</v>
      </c>
      <c r="I24104" s="1" t="s">
        <v>7688</v>
      </c>
      <c r="J24104" s="1" t="s">
        <v>134371</v>
      </c>
      <c r="K24104" s="1">
        <v>1</v>
      </c>
    </row>
    <row r="24105" spans="1:11" ht="15" x14ac:dyDescent="0.15">
      <c r="A24105" s="1" t="s">
        <v>130432</v>
      </c>
      <c r="B24105" s="1" t="s">
        <v>134372</v>
      </c>
      <c r="C24105" s="1">
        <v>1.15229</v>
      </c>
      <c r="D24105" s="1">
        <v>2.8192799999999997E-4</v>
      </c>
      <c r="E24105" s="1">
        <v>6.34054E-4</v>
      </c>
      <c r="F24105" s="1" t="s">
        <v>86077</v>
      </c>
      <c r="G24105" s="1" t="s">
        <v>77854</v>
      </c>
      <c r="H24105" s="1">
        <v>239.219625275271</v>
      </c>
      <c r="I24105" s="1" t="s">
        <v>5499</v>
      </c>
      <c r="J24105" s="1" t="s">
        <v>134373</v>
      </c>
      <c r="K24105" s="1">
        <v>1</v>
      </c>
    </row>
    <row r="24106" spans="1:11" ht="15" x14ac:dyDescent="0.15">
      <c r="A24106" s="1" t="s">
        <v>130432</v>
      </c>
      <c r="B24106" s="1" t="s">
        <v>134374</v>
      </c>
      <c r="C24106" s="1">
        <v>1.1507099999999999</v>
      </c>
      <c r="D24106" s="1">
        <v>2.8192799999999997E-4</v>
      </c>
      <c r="E24106" s="1">
        <v>6.3931000000000003E-4</v>
      </c>
      <c r="F24106" s="1" t="s">
        <v>134375</v>
      </c>
      <c r="G24106" s="1" t="s">
        <v>80415</v>
      </c>
      <c r="H24106" s="1">
        <v>172.661627656467</v>
      </c>
      <c r="I24106" s="1" t="s">
        <v>134376</v>
      </c>
      <c r="J24106" s="1" t="s">
        <v>134377</v>
      </c>
      <c r="K24106" s="1">
        <v>1</v>
      </c>
    </row>
    <row r="24107" spans="1:11" ht="15" x14ac:dyDescent="0.15">
      <c r="A24107" s="1" t="s">
        <v>130432</v>
      </c>
      <c r="B24107" s="1" t="s">
        <v>134378</v>
      </c>
      <c r="C24107" s="1">
        <v>1.15055</v>
      </c>
      <c r="D24107" s="1">
        <v>2.8192799999999997E-4</v>
      </c>
      <c r="E24107" s="1">
        <v>6.39859E-4</v>
      </c>
      <c r="F24107" s="1" t="s">
        <v>83460</v>
      </c>
      <c r="G24107" s="1" t="s">
        <v>75016</v>
      </c>
      <c r="H24107" s="1">
        <v>204.14433011194501</v>
      </c>
      <c r="I24107" s="1" t="s">
        <v>134379</v>
      </c>
      <c r="J24107" s="1" t="s">
        <v>134380</v>
      </c>
      <c r="K24107" s="1">
        <v>1</v>
      </c>
    </row>
    <row r="24108" spans="1:11" ht="15" x14ac:dyDescent="0.15">
      <c r="A24108" s="1" t="s">
        <v>130432</v>
      </c>
      <c r="B24108" s="1" t="s">
        <v>134381</v>
      </c>
      <c r="C24108" s="1">
        <v>1.1496900000000001</v>
      </c>
      <c r="D24108" s="1">
        <v>2.8192799999999997E-4</v>
      </c>
      <c r="E24108" s="1">
        <v>6.4275499999999995E-4</v>
      </c>
      <c r="F24108" s="1" t="s">
        <v>100435</v>
      </c>
      <c r="G24108" s="1" t="s">
        <v>74303</v>
      </c>
      <c r="H24108" s="1">
        <v>247.46198748294299</v>
      </c>
      <c r="I24108" s="1" t="s">
        <v>134382</v>
      </c>
      <c r="J24108" s="1" t="s">
        <v>134383</v>
      </c>
      <c r="K24108" s="1">
        <v>1</v>
      </c>
    </row>
    <row r="24109" spans="1:11" ht="15" x14ac:dyDescent="0.15">
      <c r="A24109" s="1" t="s">
        <v>130432</v>
      </c>
      <c r="B24109" s="1" t="s">
        <v>134384</v>
      </c>
      <c r="C24109" s="1">
        <v>1.1488700000000001</v>
      </c>
      <c r="D24109" s="1">
        <v>2.8192799999999997E-4</v>
      </c>
      <c r="E24109" s="1">
        <v>6.4553099999999997E-4</v>
      </c>
      <c r="F24109" s="1" t="s">
        <v>86500</v>
      </c>
      <c r="G24109" s="1" t="s">
        <v>78198</v>
      </c>
      <c r="H24109" s="1">
        <v>209.69501364575299</v>
      </c>
      <c r="I24109" s="1" t="s">
        <v>9052</v>
      </c>
      <c r="J24109" s="1" t="s">
        <v>134385</v>
      </c>
      <c r="K24109" s="1">
        <v>1</v>
      </c>
    </row>
    <row r="24110" spans="1:11" ht="15" x14ac:dyDescent="0.15">
      <c r="A24110" s="1" t="s">
        <v>130432</v>
      </c>
      <c r="B24110" s="1" t="s">
        <v>134386</v>
      </c>
      <c r="C24110" s="1">
        <v>1.1461300000000001</v>
      </c>
      <c r="D24110" s="1">
        <v>2.8192799999999997E-4</v>
      </c>
      <c r="E24110" s="1">
        <v>6.5487300000000004E-4</v>
      </c>
      <c r="F24110" s="1" t="s">
        <v>80844</v>
      </c>
      <c r="G24110" s="1" t="s">
        <v>80845</v>
      </c>
      <c r="H24110" s="1">
        <v>225.82955624579</v>
      </c>
      <c r="I24110" s="1" t="s">
        <v>12946</v>
      </c>
      <c r="J24110" s="1" t="s">
        <v>2235</v>
      </c>
      <c r="K24110" s="1">
        <v>1</v>
      </c>
    </row>
    <row r="24111" spans="1:11" ht="15" x14ac:dyDescent="0.15">
      <c r="A24111" s="1" t="s">
        <v>130432</v>
      </c>
      <c r="B24111" s="1" t="s">
        <v>134387</v>
      </c>
      <c r="C24111" s="1">
        <v>1.1457999999999999</v>
      </c>
      <c r="D24111" s="1">
        <v>2.8192799999999997E-4</v>
      </c>
      <c r="E24111" s="1">
        <v>6.5599899999999999E-4</v>
      </c>
      <c r="F24111" s="1" t="s">
        <v>77644</v>
      </c>
      <c r="G24111" s="1" t="s">
        <v>74312</v>
      </c>
      <c r="H24111" s="1">
        <v>152.19121534199201</v>
      </c>
      <c r="I24111" s="1" t="s">
        <v>134388</v>
      </c>
      <c r="J24111" s="1" t="s">
        <v>134389</v>
      </c>
      <c r="K24111" s="1">
        <v>1</v>
      </c>
    </row>
    <row r="24112" spans="1:11" ht="15" x14ac:dyDescent="0.15">
      <c r="A24112" s="1" t="s">
        <v>130432</v>
      </c>
      <c r="B24112" s="1" t="s">
        <v>134390</v>
      </c>
      <c r="C24112" s="1">
        <v>1.14499</v>
      </c>
      <c r="D24112" s="1">
        <v>2.8192799999999997E-4</v>
      </c>
      <c r="E24112" s="1">
        <v>6.5880500000000005E-4</v>
      </c>
      <c r="F24112" s="1" t="s">
        <v>83112</v>
      </c>
      <c r="G24112" s="1" t="s">
        <v>83113</v>
      </c>
      <c r="H24112" s="1">
        <v>192.53152810244501</v>
      </c>
      <c r="I24112" s="1" t="s">
        <v>2188</v>
      </c>
      <c r="J24112" s="1" t="s">
        <v>2164</v>
      </c>
      <c r="K24112" s="1">
        <v>1</v>
      </c>
    </row>
    <row r="24113" spans="1:11" ht="15" x14ac:dyDescent="0.15">
      <c r="A24113" s="1" t="s">
        <v>130432</v>
      </c>
      <c r="B24113" s="1" t="s">
        <v>134391</v>
      </c>
      <c r="C24113" s="1">
        <v>1.14483</v>
      </c>
      <c r="D24113" s="1">
        <v>2.8192799999999997E-4</v>
      </c>
      <c r="E24113" s="1">
        <v>6.59353E-4</v>
      </c>
      <c r="F24113" s="1" t="s">
        <v>85850</v>
      </c>
      <c r="G24113" s="1" t="s">
        <v>84089</v>
      </c>
      <c r="H24113" s="1">
        <v>185.78052205519401</v>
      </c>
      <c r="I24113" s="1" t="s">
        <v>85851</v>
      </c>
      <c r="J24113" s="1" t="s">
        <v>75947</v>
      </c>
      <c r="K24113" s="1">
        <v>1</v>
      </c>
    </row>
    <row r="24114" spans="1:11" ht="15" x14ac:dyDescent="0.15">
      <c r="A24114" s="1" t="s">
        <v>130432</v>
      </c>
      <c r="B24114" s="1" t="s">
        <v>134392</v>
      </c>
      <c r="C24114" s="1">
        <v>1.1445399999999999</v>
      </c>
      <c r="D24114" s="1">
        <v>2.8192799999999997E-4</v>
      </c>
      <c r="E24114" s="1">
        <v>6.6034399999999999E-4</v>
      </c>
      <c r="F24114" s="1" t="s">
        <v>78982</v>
      </c>
      <c r="G24114" s="1" t="s">
        <v>74249</v>
      </c>
      <c r="H24114" s="1">
        <v>242.845098482038</v>
      </c>
      <c r="I24114" s="1" t="s">
        <v>134393</v>
      </c>
      <c r="J24114" s="1" t="s">
        <v>134394</v>
      </c>
      <c r="K24114" s="1">
        <v>1</v>
      </c>
    </row>
    <row r="24115" spans="1:11" ht="15" x14ac:dyDescent="0.15">
      <c r="A24115" s="1" t="s">
        <v>130432</v>
      </c>
      <c r="B24115" s="1" t="s">
        <v>134395</v>
      </c>
      <c r="C24115" s="1">
        <v>1.1429</v>
      </c>
      <c r="D24115" s="1">
        <v>2.8192799999999997E-4</v>
      </c>
      <c r="E24115" s="1">
        <v>6.6606499999999997E-4</v>
      </c>
      <c r="F24115" s="1" t="s">
        <v>80657</v>
      </c>
      <c r="G24115" s="1" t="s">
        <v>73984</v>
      </c>
      <c r="H24115" s="1">
        <v>221.29716597001399</v>
      </c>
      <c r="I24115" s="1" t="s">
        <v>80658</v>
      </c>
      <c r="J24115" s="1" t="s">
        <v>2164</v>
      </c>
      <c r="K24115" s="1">
        <v>1</v>
      </c>
    </row>
    <row r="24116" spans="1:11" ht="15" x14ac:dyDescent="0.15">
      <c r="A24116" s="1" t="s">
        <v>130432</v>
      </c>
      <c r="B24116" s="1" t="s">
        <v>134396</v>
      </c>
      <c r="C24116" s="1">
        <v>1.1426799999999999</v>
      </c>
      <c r="D24116" s="1">
        <v>2.8192799999999997E-4</v>
      </c>
      <c r="E24116" s="1">
        <v>6.6682199999999997E-4</v>
      </c>
      <c r="F24116" s="1" t="s">
        <v>77501</v>
      </c>
      <c r="G24116" s="1" t="s">
        <v>74005</v>
      </c>
      <c r="H24116" s="1">
        <v>197.98179225694</v>
      </c>
      <c r="I24116" s="1" t="s">
        <v>134397</v>
      </c>
      <c r="J24116" s="1" t="s">
        <v>134398</v>
      </c>
      <c r="K24116" s="1">
        <v>1</v>
      </c>
    </row>
    <row r="24117" spans="1:11" ht="15" x14ac:dyDescent="0.15">
      <c r="A24117" s="1" t="s">
        <v>130432</v>
      </c>
      <c r="B24117" s="1" t="s">
        <v>134399</v>
      </c>
      <c r="C24117" s="1">
        <v>1.1392500000000001</v>
      </c>
      <c r="D24117" s="1">
        <v>2.8192799999999997E-4</v>
      </c>
      <c r="E24117" s="1">
        <v>6.7893599999999999E-4</v>
      </c>
      <c r="F24117" s="1" t="s">
        <v>82292</v>
      </c>
      <c r="G24117" s="1" t="s">
        <v>74221</v>
      </c>
      <c r="H24117" s="1">
        <v>218.82338042143201</v>
      </c>
      <c r="I24117" s="1" t="s">
        <v>4770</v>
      </c>
      <c r="J24117" s="1" t="s">
        <v>134400</v>
      </c>
      <c r="K24117" s="1">
        <v>1</v>
      </c>
    </row>
    <row r="24118" spans="1:11" ht="15" x14ac:dyDescent="0.15">
      <c r="A24118" s="1" t="s">
        <v>130432</v>
      </c>
      <c r="B24118" s="1" t="s">
        <v>134401</v>
      </c>
      <c r="C24118" s="1">
        <v>1.1385400000000001</v>
      </c>
      <c r="D24118" s="1">
        <v>2.8192799999999997E-4</v>
      </c>
      <c r="E24118" s="1">
        <v>6.8145800000000002E-4</v>
      </c>
      <c r="F24118" s="1" t="s">
        <v>84148</v>
      </c>
      <c r="G24118" s="1" t="s">
        <v>79365</v>
      </c>
      <c r="H24118" s="1">
        <v>242.67390664309499</v>
      </c>
      <c r="I24118" s="1" t="s">
        <v>134402</v>
      </c>
      <c r="J24118" s="1" t="s">
        <v>134403</v>
      </c>
      <c r="K24118" s="1">
        <v>1</v>
      </c>
    </row>
    <row r="24119" spans="1:11" ht="15" x14ac:dyDescent="0.15">
      <c r="A24119" s="1" t="s">
        <v>130432</v>
      </c>
      <c r="B24119" s="1" t="s">
        <v>134404</v>
      </c>
      <c r="C24119" s="1">
        <v>1.13747</v>
      </c>
      <c r="D24119" s="1">
        <v>2.8192799999999997E-4</v>
      </c>
      <c r="E24119" s="1">
        <v>6.8527900000000001E-4</v>
      </c>
      <c r="F24119" s="1" t="s">
        <v>120723</v>
      </c>
      <c r="G24119" s="1" t="s">
        <v>76176</v>
      </c>
      <c r="H24119" s="1">
        <v>192.13271587737501</v>
      </c>
      <c r="I24119" s="1" t="s">
        <v>134405</v>
      </c>
      <c r="J24119" s="1" t="s">
        <v>134406</v>
      </c>
      <c r="K24119" s="1">
        <v>1</v>
      </c>
    </row>
    <row r="24120" spans="1:11" ht="15" x14ac:dyDescent="0.15">
      <c r="A24120" s="1" t="s">
        <v>130432</v>
      </c>
      <c r="B24120" s="1" t="s">
        <v>134407</v>
      </c>
      <c r="C24120" s="1">
        <v>1.1373</v>
      </c>
      <c r="D24120" s="1">
        <v>2.8192799999999997E-4</v>
      </c>
      <c r="E24120" s="1">
        <v>6.8588299999999998E-4</v>
      </c>
      <c r="F24120" s="1" t="s">
        <v>79348</v>
      </c>
      <c r="G24120" s="1" t="s">
        <v>79349</v>
      </c>
      <c r="H24120" s="1">
        <v>255.901266803461</v>
      </c>
      <c r="I24120" s="1" t="s">
        <v>79350</v>
      </c>
      <c r="J24120" s="1" t="s">
        <v>134408</v>
      </c>
      <c r="K24120" s="1">
        <v>1</v>
      </c>
    </row>
    <row r="24121" spans="1:11" ht="15" x14ac:dyDescent="0.15">
      <c r="A24121" s="1" t="s">
        <v>130432</v>
      </c>
      <c r="B24121" s="1" t="s">
        <v>134409</v>
      </c>
      <c r="C24121" s="1">
        <v>1.1371100000000001</v>
      </c>
      <c r="D24121" s="1">
        <v>2.8192799999999997E-4</v>
      </c>
      <c r="E24121" s="1">
        <v>6.8657899999999999E-4</v>
      </c>
      <c r="F24121" s="1" t="s">
        <v>83126</v>
      </c>
      <c r="G24121" s="1" t="s">
        <v>82581</v>
      </c>
      <c r="H24121" s="1">
        <v>252.557639520301</v>
      </c>
      <c r="I24121" s="1" t="s">
        <v>134410</v>
      </c>
      <c r="J24121" s="1" t="s">
        <v>134411</v>
      </c>
      <c r="K24121" s="1">
        <v>1</v>
      </c>
    </row>
    <row r="24122" spans="1:11" ht="15" x14ac:dyDescent="0.15">
      <c r="A24122" s="1" t="s">
        <v>130432</v>
      </c>
      <c r="B24122" s="1" t="s">
        <v>134412</v>
      </c>
      <c r="C24122" s="1">
        <v>1.1367700000000001</v>
      </c>
      <c r="D24122" s="1">
        <v>2.8192799999999997E-4</v>
      </c>
      <c r="E24122" s="1">
        <v>6.8781099999999998E-4</v>
      </c>
      <c r="F24122" s="1" t="s">
        <v>112415</v>
      </c>
      <c r="G24122" s="1" t="s">
        <v>75670</v>
      </c>
      <c r="H24122" s="1">
        <v>251.53268684818701</v>
      </c>
      <c r="I24122" s="1" t="s">
        <v>134413</v>
      </c>
      <c r="J24122" s="1" t="s">
        <v>134414</v>
      </c>
      <c r="K24122" s="1">
        <v>1</v>
      </c>
    </row>
    <row r="24123" spans="1:11" ht="15" x14ac:dyDescent="0.15">
      <c r="A24123" s="1" t="s">
        <v>130432</v>
      </c>
      <c r="B24123" s="1" t="s">
        <v>134415</v>
      </c>
      <c r="C24123" s="1">
        <v>1.1361600000000001</v>
      </c>
      <c r="D24123" s="1">
        <v>2.8192799999999997E-4</v>
      </c>
      <c r="E24123" s="1">
        <v>6.8999800000000004E-4</v>
      </c>
      <c r="F24123" s="1" t="s">
        <v>79077</v>
      </c>
      <c r="G24123" s="1" t="s">
        <v>79078</v>
      </c>
      <c r="H24123" s="1">
        <v>211.972956368908</v>
      </c>
      <c r="I24123" s="1" t="s">
        <v>134416</v>
      </c>
      <c r="J24123" s="1" t="s">
        <v>134417</v>
      </c>
      <c r="K24123" s="1">
        <v>1</v>
      </c>
    </row>
    <row r="24124" spans="1:11" ht="15" x14ac:dyDescent="0.15">
      <c r="A24124" s="1" t="s">
        <v>130432</v>
      </c>
      <c r="B24124" s="1" t="s">
        <v>134418</v>
      </c>
      <c r="C24124" s="1">
        <v>1.13575</v>
      </c>
      <c r="D24124" s="1">
        <v>2.8192799999999997E-4</v>
      </c>
      <c r="E24124" s="1">
        <v>6.91503E-4</v>
      </c>
      <c r="F24124" s="1" t="s">
        <v>78568</v>
      </c>
      <c r="G24124" s="1" t="s">
        <v>74281</v>
      </c>
      <c r="H24124" s="1">
        <v>284.41631362826001</v>
      </c>
      <c r="I24124" s="1" t="s">
        <v>134419</v>
      </c>
      <c r="J24124" s="1" t="s">
        <v>134420</v>
      </c>
      <c r="K24124" s="1">
        <v>1</v>
      </c>
    </row>
    <row r="24125" spans="1:11" ht="15" x14ac:dyDescent="0.15">
      <c r="A24125" s="1" t="s">
        <v>130432</v>
      </c>
      <c r="B24125" s="1" t="s">
        <v>134421</v>
      </c>
      <c r="C24125" s="1">
        <v>1.1325700000000001</v>
      </c>
      <c r="D24125" s="1">
        <v>2.8192799999999997E-4</v>
      </c>
      <c r="E24125" s="1">
        <v>7.0312800000000002E-4</v>
      </c>
      <c r="F24125" s="1" t="s">
        <v>80003</v>
      </c>
      <c r="G24125" s="1" t="s">
        <v>79608</v>
      </c>
      <c r="H24125" s="1">
        <v>204.011054368966</v>
      </c>
      <c r="I24125" s="1" t="s">
        <v>12756</v>
      </c>
      <c r="J24125" s="1" t="s">
        <v>12757</v>
      </c>
      <c r="K24125" s="1">
        <v>1</v>
      </c>
    </row>
    <row r="24126" spans="1:11" ht="15" x14ac:dyDescent="0.15">
      <c r="A24126" s="1" t="s">
        <v>130432</v>
      </c>
      <c r="B24126" s="1" t="s">
        <v>134422</v>
      </c>
      <c r="C24126" s="1">
        <v>1.13226</v>
      </c>
      <c r="D24126" s="1">
        <v>2.8192799999999997E-4</v>
      </c>
      <c r="E24126" s="1">
        <v>7.0428000000000005E-4</v>
      </c>
      <c r="F24126" s="1" t="s">
        <v>83665</v>
      </c>
      <c r="G24126" s="1" t="s">
        <v>1693</v>
      </c>
      <c r="H24126" s="1">
        <v>272.85992713941801</v>
      </c>
      <c r="I24126" s="1" t="s">
        <v>4465</v>
      </c>
      <c r="J24126" s="1" t="s">
        <v>134423</v>
      </c>
      <c r="K24126" s="1">
        <v>1</v>
      </c>
    </row>
    <row r="24127" spans="1:11" ht="15" x14ac:dyDescent="0.15">
      <c r="A24127" s="1" t="s">
        <v>130432</v>
      </c>
      <c r="B24127" s="1" t="s">
        <v>134424</v>
      </c>
      <c r="C24127" s="1">
        <v>1.13158</v>
      </c>
      <c r="D24127" s="1">
        <v>2.8192799999999997E-4</v>
      </c>
      <c r="E24127" s="1">
        <v>7.0676699999999996E-4</v>
      </c>
      <c r="F24127" s="1" t="s">
        <v>81631</v>
      </c>
      <c r="G24127" s="1" t="s">
        <v>74681</v>
      </c>
      <c r="H24127" s="1">
        <v>232.59745985918499</v>
      </c>
      <c r="I24127" s="1" t="s">
        <v>4201</v>
      </c>
      <c r="J24127" s="1" t="s">
        <v>134425</v>
      </c>
      <c r="K24127" s="1">
        <v>1</v>
      </c>
    </row>
    <row r="24128" spans="1:11" ht="15" x14ac:dyDescent="0.15">
      <c r="A24128" s="1" t="s">
        <v>130432</v>
      </c>
      <c r="B24128" s="1" t="s">
        <v>134426</v>
      </c>
      <c r="C24128" s="1">
        <v>1.1312899999999999</v>
      </c>
      <c r="D24128" s="1">
        <v>2.8192799999999997E-4</v>
      </c>
      <c r="E24128" s="1">
        <v>7.0786199999999997E-4</v>
      </c>
      <c r="F24128" s="1" t="s">
        <v>84575</v>
      </c>
      <c r="G24128" s="1" t="s">
        <v>76524</v>
      </c>
      <c r="H24128" s="1">
        <v>269.08862458926302</v>
      </c>
      <c r="I24128" s="1" t="s">
        <v>119828</v>
      </c>
      <c r="J24128" s="1" t="s">
        <v>134427</v>
      </c>
      <c r="K24128" s="1">
        <v>1</v>
      </c>
    </row>
    <row r="24129" spans="1:11" ht="15" x14ac:dyDescent="0.15">
      <c r="A24129" s="1" t="s">
        <v>130432</v>
      </c>
      <c r="B24129" s="1" t="s">
        <v>134428</v>
      </c>
      <c r="C24129" s="1">
        <v>1.13127</v>
      </c>
      <c r="D24129" s="1">
        <v>2.8192799999999997E-4</v>
      </c>
      <c r="E24129" s="1">
        <v>7.07947E-4</v>
      </c>
      <c r="F24129" s="1" t="s">
        <v>81320</v>
      </c>
      <c r="G24129" s="1" t="s">
        <v>75566</v>
      </c>
      <c r="H24129" s="1">
        <v>194.89014525367901</v>
      </c>
      <c r="I24129" s="1" t="s">
        <v>134429</v>
      </c>
      <c r="J24129" s="1" t="s">
        <v>134430</v>
      </c>
      <c r="K24129" s="1">
        <v>1</v>
      </c>
    </row>
    <row r="24130" spans="1:11" ht="15" x14ac:dyDescent="0.15">
      <c r="A24130" s="1" t="s">
        <v>130432</v>
      </c>
      <c r="B24130" s="1" t="s">
        <v>134431</v>
      </c>
      <c r="C24130" s="1">
        <v>1.131</v>
      </c>
      <c r="D24130" s="1">
        <v>2.8192799999999997E-4</v>
      </c>
      <c r="E24130" s="1">
        <v>7.0891900000000002E-4</v>
      </c>
      <c r="F24130" s="1" t="s">
        <v>82345</v>
      </c>
      <c r="G24130" s="1" t="s">
        <v>79527</v>
      </c>
      <c r="H24130" s="1">
        <v>181.30542179696999</v>
      </c>
      <c r="I24130" s="1" t="s">
        <v>134432</v>
      </c>
      <c r="J24130" s="1" t="s">
        <v>134433</v>
      </c>
      <c r="K24130" s="1">
        <v>1</v>
      </c>
    </row>
    <row r="24131" spans="1:11" ht="15" x14ac:dyDescent="0.15">
      <c r="A24131" s="1" t="s">
        <v>130432</v>
      </c>
      <c r="B24131" s="1" t="s">
        <v>134434</v>
      </c>
      <c r="C24131" s="1">
        <v>1.1301399999999999</v>
      </c>
      <c r="D24131" s="1">
        <v>2.8192799999999997E-4</v>
      </c>
      <c r="E24131" s="1">
        <v>7.1213799999999996E-4</v>
      </c>
      <c r="F24131" s="1" t="s">
        <v>81268</v>
      </c>
      <c r="G24131" s="1" t="s">
        <v>75294</v>
      </c>
      <c r="H24131" s="1">
        <v>238.01862568190001</v>
      </c>
      <c r="I24131" s="1" t="s">
        <v>81269</v>
      </c>
      <c r="J24131" s="1" t="s">
        <v>12757</v>
      </c>
      <c r="K24131" s="1">
        <v>1</v>
      </c>
    </row>
    <row r="24132" spans="1:11" ht="15" x14ac:dyDescent="0.15">
      <c r="A24132" s="1" t="s">
        <v>130432</v>
      </c>
      <c r="B24132" s="1" t="s">
        <v>134435</v>
      </c>
      <c r="C24132" s="1">
        <v>1.12792</v>
      </c>
      <c r="D24132" s="1">
        <v>2.8192799999999997E-4</v>
      </c>
      <c r="E24132" s="1">
        <v>7.2047500000000004E-4</v>
      </c>
      <c r="F24132" s="1" t="s">
        <v>89331</v>
      </c>
      <c r="G24132" s="1" t="s">
        <v>74533</v>
      </c>
      <c r="H24132" s="1">
        <v>253.3009954847</v>
      </c>
      <c r="I24132" s="1" t="s">
        <v>134436</v>
      </c>
      <c r="J24132" s="1" t="s">
        <v>134437</v>
      </c>
      <c r="K24132" s="1">
        <v>1</v>
      </c>
    </row>
    <row r="24133" spans="1:11" ht="15" x14ac:dyDescent="0.15">
      <c r="A24133" s="1" t="s">
        <v>130432</v>
      </c>
      <c r="B24133" s="1" t="s">
        <v>134438</v>
      </c>
      <c r="C24133" s="1">
        <v>1.1273899999999999</v>
      </c>
      <c r="D24133" s="1">
        <v>2.8192799999999997E-4</v>
      </c>
      <c r="E24133" s="1">
        <v>7.22483E-4</v>
      </c>
      <c r="F24133" s="1" t="s">
        <v>110126</v>
      </c>
      <c r="G24133" s="1" t="s">
        <v>1211</v>
      </c>
      <c r="H24133" s="1">
        <v>359.23403966515298</v>
      </c>
      <c r="I24133" s="1" t="s">
        <v>134439</v>
      </c>
      <c r="J24133" s="1" t="s">
        <v>134440</v>
      </c>
      <c r="K24133" s="1">
        <v>1</v>
      </c>
    </row>
    <row r="24134" spans="1:11" ht="15" x14ac:dyDescent="0.15">
      <c r="A24134" s="1" t="s">
        <v>130432</v>
      </c>
      <c r="B24134" s="1" t="s">
        <v>134441</v>
      </c>
      <c r="C24134" s="1">
        <v>1.1267400000000001</v>
      </c>
      <c r="D24134" s="1">
        <v>2.8192799999999997E-4</v>
      </c>
      <c r="E24134" s="1">
        <v>7.2493700000000004E-4</v>
      </c>
      <c r="F24134" s="1" t="s">
        <v>82005</v>
      </c>
      <c r="G24134" s="1" t="s">
        <v>77066</v>
      </c>
      <c r="H24134" s="1">
        <v>229.18920040607901</v>
      </c>
      <c r="I24134" s="1" t="s">
        <v>134442</v>
      </c>
      <c r="J24134" s="1" t="s">
        <v>134443</v>
      </c>
      <c r="K24134" s="1">
        <v>1</v>
      </c>
    </row>
    <row r="24135" spans="1:11" ht="15" x14ac:dyDescent="0.15">
      <c r="A24135" s="1" t="s">
        <v>130432</v>
      </c>
      <c r="B24135" s="1" t="s">
        <v>134444</v>
      </c>
      <c r="C24135" s="1">
        <v>1.12568</v>
      </c>
      <c r="D24135" s="1">
        <v>2.8192799999999997E-4</v>
      </c>
      <c r="E24135" s="1">
        <v>7.2899100000000001E-4</v>
      </c>
      <c r="F24135" s="1" t="s">
        <v>83034</v>
      </c>
      <c r="G24135" s="1" t="s">
        <v>81622</v>
      </c>
      <c r="H24135" s="1">
        <v>164.721432047484</v>
      </c>
      <c r="I24135" s="1" t="s">
        <v>4770</v>
      </c>
      <c r="J24135" s="1" t="s">
        <v>134445</v>
      </c>
      <c r="K24135" s="1">
        <v>1</v>
      </c>
    </row>
    <row r="24136" spans="1:11" ht="15" x14ac:dyDescent="0.15">
      <c r="A24136" s="1" t="s">
        <v>130432</v>
      </c>
      <c r="B24136" s="1" t="s">
        <v>134446</v>
      </c>
      <c r="C24136" s="1">
        <v>1.1251</v>
      </c>
      <c r="D24136" s="1">
        <v>2.8192799999999997E-4</v>
      </c>
      <c r="E24136" s="1">
        <v>7.3122900000000002E-4</v>
      </c>
      <c r="F24136" s="1" t="s">
        <v>99802</v>
      </c>
      <c r="G24136" s="1" t="s">
        <v>76009</v>
      </c>
      <c r="H24136" s="1">
        <v>221.65101813995599</v>
      </c>
      <c r="I24136" s="1" t="s">
        <v>134447</v>
      </c>
      <c r="J24136" s="1" t="s">
        <v>134448</v>
      </c>
      <c r="K24136" s="1">
        <v>1</v>
      </c>
    </row>
    <row r="24137" spans="1:11" ht="15" x14ac:dyDescent="0.15">
      <c r="A24137" s="1" t="s">
        <v>130432</v>
      </c>
      <c r="B24137" s="1" t="s">
        <v>134449</v>
      </c>
      <c r="C24137" s="1">
        <v>1.1245700000000001</v>
      </c>
      <c r="D24137" s="1">
        <v>2.8192799999999997E-4</v>
      </c>
      <c r="E24137" s="1">
        <v>7.3322800000000005E-4</v>
      </c>
      <c r="F24137" s="1" t="s">
        <v>81684</v>
      </c>
      <c r="G24137" s="1" t="s">
        <v>81231</v>
      </c>
      <c r="H24137" s="1">
        <v>226.44708812598401</v>
      </c>
      <c r="I24137" s="1" t="s">
        <v>81685</v>
      </c>
      <c r="J24137" s="1" t="s">
        <v>134450</v>
      </c>
      <c r="K24137" s="1">
        <v>1</v>
      </c>
    </row>
    <row r="24138" spans="1:11" ht="15" x14ac:dyDescent="0.15">
      <c r="A24138" s="1" t="s">
        <v>130432</v>
      </c>
      <c r="B24138" s="1" t="s">
        <v>134451</v>
      </c>
      <c r="C24138" s="1">
        <v>1.12198</v>
      </c>
      <c r="D24138" s="1">
        <v>2.8192799999999997E-4</v>
      </c>
      <c r="E24138" s="1">
        <v>7.4326800000000005E-4</v>
      </c>
      <c r="F24138" s="1" t="s">
        <v>81208</v>
      </c>
      <c r="G24138" s="1" t="s">
        <v>77789</v>
      </c>
      <c r="H24138" s="1">
        <v>211.10310992235699</v>
      </c>
      <c r="I24138" s="1" t="s">
        <v>134452</v>
      </c>
      <c r="J24138" s="1" t="s">
        <v>134453</v>
      </c>
      <c r="K24138" s="1">
        <v>1</v>
      </c>
    </row>
    <row r="24139" spans="1:11" ht="15" x14ac:dyDescent="0.15">
      <c r="A24139" s="1" t="s">
        <v>130432</v>
      </c>
      <c r="B24139" s="1" t="s">
        <v>134454</v>
      </c>
      <c r="C24139" s="1">
        <v>1.1201000000000001</v>
      </c>
      <c r="D24139" s="1">
        <v>2.8192799999999997E-4</v>
      </c>
      <c r="E24139" s="1">
        <v>7.5063199999999999E-4</v>
      </c>
      <c r="F24139" s="1" t="s">
        <v>94094</v>
      </c>
      <c r="G24139" s="1" t="s">
        <v>75492</v>
      </c>
      <c r="H24139" s="1">
        <v>193.74974183095401</v>
      </c>
      <c r="I24139" s="1" t="s">
        <v>108840</v>
      </c>
      <c r="J24139" s="1" t="s">
        <v>134455</v>
      </c>
      <c r="K24139" s="1">
        <v>1</v>
      </c>
    </row>
    <row r="24140" spans="1:11" ht="15" x14ac:dyDescent="0.15">
      <c r="A24140" s="1" t="s">
        <v>130432</v>
      </c>
      <c r="B24140" s="1" t="s">
        <v>134456</v>
      </c>
      <c r="C24140" s="1">
        <v>1.11999</v>
      </c>
      <c r="D24140" s="1">
        <v>2.8192799999999997E-4</v>
      </c>
      <c r="E24140" s="1">
        <v>7.5106399999999996E-4</v>
      </c>
      <c r="F24140" s="1" t="s">
        <v>79558</v>
      </c>
      <c r="G24140" s="1" t="s">
        <v>79559</v>
      </c>
      <c r="H24140" s="1">
        <v>162.398344203167</v>
      </c>
      <c r="I24140" s="1" t="s">
        <v>11359</v>
      </c>
      <c r="J24140" s="1" t="s">
        <v>2302</v>
      </c>
      <c r="K24140" s="1">
        <v>1</v>
      </c>
    </row>
    <row r="24141" spans="1:11" ht="15" x14ac:dyDescent="0.15">
      <c r="A24141" s="1" t="s">
        <v>130432</v>
      </c>
      <c r="B24141" s="1" t="s">
        <v>134457</v>
      </c>
      <c r="C24141" s="1">
        <v>1.1192200000000001</v>
      </c>
      <c r="D24141" s="1">
        <v>2.8192799999999997E-4</v>
      </c>
      <c r="E24141" s="1">
        <v>7.5410400000000002E-4</v>
      </c>
      <c r="F24141" s="1" t="s">
        <v>79032</v>
      </c>
      <c r="G24141" s="1" t="s">
        <v>77463</v>
      </c>
      <c r="H24141" s="1">
        <v>275.00322717316698</v>
      </c>
      <c r="I24141" s="1" t="s">
        <v>77464</v>
      </c>
      <c r="J24141" s="1" t="s">
        <v>134458</v>
      </c>
      <c r="K24141" s="1">
        <v>1</v>
      </c>
    </row>
    <row r="24142" spans="1:11" ht="15" x14ac:dyDescent="0.15">
      <c r="A24142" s="1" t="s">
        <v>130432</v>
      </c>
      <c r="B24142" s="1" t="s">
        <v>134459</v>
      </c>
      <c r="C24142" s="1">
        <v>1.11913</v>
      </c>
      <c r="D24142" s="1">
        <v>2.8192799999999997E-4</v>
      </c>
      <c r="E24142" s="1">
        <v>7.5445299999999998E-4</v>
      </c>
      <c r="F24142" s="1" t="s">
        <v>81804</v>
      </c>
      <c r="G24142" s="1" t="s">
        <v>77499</v>
      </c>
      <c r="H24142" s="1">
        <v>233.21116978852399</v>
      </c>
      <c r="I24142" s="1" t="s">
        <v>91872</v>
      </c>
      <c r="J24142" s="1" t="s">
        <v>134460</v>
      </c>
      <c r="K24142" s="1">
        <v>1</v>
      </c>
    </row>
    <row r="24143" spans="1:11" ht="15" x14ac:dyDescent="0.15">
      <c r="A24143" s="1" t="s">
        <v>130432</v>
      </c>
      <c r="B24143" s="1" t="s">
        <v>134461</v>
      </c>
      <c r="C24143" s="1">
        <v>1.11911</v>
      </c>
      <c r="D24143" s="1">
        <v>2.8192799999999997E-4</v>
      </c>
      <c r="E24143" s="1">
        <v>7.5455300000000004E-4</v>
      </c>
      <c r="F24143" s="1" t="s">
        <v>80716</v>
      </c>
      <c r="G24143" s="1" t="s">
        <v>74666</v>
      </c>
      <c r="H24143" s="1">
        <v>154.581972899872</v>
      </c>
      <c r="I24143" s="1" t="s">
        <v>81774</v>
      </c>
      <c r="J24143" s="1" t="s">
        <v>134462</v>
      </c>
      <c r="K24143" s="1">
        <v>1</v>
      </c>
    </row>
    <row r="24144" spans="1:11" ht="15" x14ac:dyDescent="0.15">
      <c r="A24144" s="1" t="s">
        <v>130432</v>
      </c>
      <c r="B24144" s="1" t="s">
        <v>134463</v>
      </c>
      <c r="C24144" s="1">
        <v>1.11748</v>
      </c>
      <c r="D24144" s="1">
        <v>2.8192799999999997E-4</v>
      </c>
      <c r="E24144" s="1">
        <v>7.6103499999999997E-4</v>
      </c>
      <c r="F24144" s="1" t="s">
        <v>81793</v>
      </c>
      <c r="G24144" s="1" t="s">
        <v>77854</v>
      </c>
      <c r="H24144" s="1">
        <v>192.585375943022</v>
      </c>
      <c r="I24144" s="1" t="s">
        <v>81794</v>
      </c>
      <c r="J24144" s="1" t="s">
        <v>134464</v>
      </c>
      <c r="K24144" s="1">
        <v>1</v>
      </c>
    </row>
    <row r="24145" spans="1:11" ht="15" x14ac:dyDescent="0.15">
      <c r="A24145" s="1" t="s">
        <v>130432</v>
      </c>
      <c r="B24145" s="1" t="s">
        <v>134465</v>
      </c>
      <c r="C24145" s="1">
        <v>1.11615</v>
      </c>
      <c r="D24145" s="1">
        <v>2.8192799999999997E-4</v>
      </c>
      <c r="E24145" s="1">
        <v>7.6636200000000003E-4</v>
      </c>
      <c r="F24145" s="1" t="s">
        <v>78332</v>
      </c>
      <c r="G24145" s="1" t="s">
        <v>78333</v>
      </c>
      <c r="H24145" s="1">
        <v>161.729531156625</v>
      </c>
      <c r="I24145" s="1" t="s">
        <v>134466</v>
      </c>
      <c r="J24145" s="1" t="s">
        <v>134467</v>
      </c>
      <c r="K24145" s="1">
        <v>1</v>
      </c>
    </row>
    <row r="24146" spans="1:11" ht="15" x14ac:dyDescent="0.15">
      <c r="A24146" s="1" t="s">
        <v>130432</v>
      </c>
      <c r="B24146" s="1" t="s">
        <v>134468</v>
      </c>
      <c r="C24146" s="1">
        <v>1.11419</v>
      </c>
      <c r="D24146" s="1">
        <v>2.8192799999999997E-4</v>
      </c>
      <c r="E24146" s="1">
        <v>7.7425900000000001E-4</v>
      </c>
      <c r="F24146" s="1" t="s">
        <v>83042</v>
      </c>
      <c r="G24146" s="1" t="s">
        <v>83043</v>
      </c>
      <c r="H24146" s="1">
        <v>237.59036520126</v>
      </c>
      <c r="I24146" s="1" t="s">
        <v>32973</v>
      </c>
      <c r="J24146" s="1" t="s">
        <v>134469</v>
      </c>
      <c r="K24146" s="1">
        <v>1</v>
      </c>
    </row>
    <row r="24147" spans="1:11" ht="15" x14ac:dyDescent="0.15">
      <c r="A24147" s="1" t="s">
        <v>130432</v>
      </c>
      <c r="B24147" s="1" t="s">
        <v>134470</v>
      </c>
      <c r="C24147" s="1">
        <v>1.11409</v>
      </c>
      <c r="D24147" s="1">
        <v>2.8192799999999997E-4</v>
      </c>
      <c r="E24147" s="1">
        <v>7.7466299999999998E-4</v>
      </c>
      <c r="F24147" s="1" t="s">
        <v>76940</v>
      </c>
      <c r="G24147" s="1" t="s">
        <v>74831</v>
      </c>
      <c r="H24147" s="1">
        <v>249.96144391646899</v>
      </c>
      <c r="I24147" s="1" t="s">
        <v>134471</v>
      </c>
      <c r="J24147" s="1" t="s">
        <v>134472</v>
      </c>
      <c r="K24147" s="1">
        <v>1</v>
      </c>
    </row>
    <row r="24148" spans="1:11" ht="15" x14ac:dyDescent="0.15">
      <c r="A24148" s="1" t="s">
        <v>130432</v>
      </c>
      <c r="B24148" s="1" t="s">
        <v>134473</v>
      </c>
      <c r="C24148" s="1">
        <v>1.1140099999999999</v>
      </c>
      <c r="D24148" s="1">
        <v>2.8192799999999997E-4</v>
      </c>
      <c r="E24148" s="1">
        <v>7.7497500000000001E-4</v>
      </c>
      <c r="F24148" s="1" t="s">
        <v>91178</v>
      </c>
      <c r="G24148" s="1" t="s">
        <v>91179</v>
      </c>
      <c r="H24148" s="1">
        <v>151.732505696007</v>
      </c>
      <c r="I24148" s="1" t="s">
        <v>134474</v>
      </c>
      <c r="J24148" s="1" t="s">
        <v>134475</v>
      </c>
      <c r="K24148" s="1">
        <v>1</v>
      </c>
    </row>
    <row r="24149" spans="1:11" ht="15" x14ac:dyDescent="0.15">
      <c r="A24149" s="1" t="s">
        <v>130432</v>
      </c>
      <c r="B24149" s="1" t="s">
        <v>134476</v>
      </c>
      <c r="C24149" s="1">
        <v>1.11314</v>
      </c>
      <c r="D24149" s="1">
        <v>2.8192799999999997E-4</v>
      </c>
      <c r="E24149" s="1">
        <v>7.7854699999999998E-4</v>
      </c>
      <c r="F24149" s="1" t="s">
        <v>77505</v>
      </c>
      <c r="G24149" s="1" t="s">
        <v>77506</v>
      </c>
      <c r="H24149" s="1">
        <v>226.695961115139</v>
      </c>
      <c r="I24149" s="1" t="s">
        <v>5189</v>
      </c>
      <c r="J24149" s="1" t="s">
        <v>2235</v>
      </c>
      <c r="K24149" s="1">
        <v>1</v>
      </c>
    </row>
    <row r="24150" spans="1:11" ht="15" x14ac:dyDescent="0.15">
      <c r="A24150" s="1" t="s">
        <v>130432</v>
      </c>
      <c r="B24150" s="1" t="s">
        <v>134477</v>
      </c>
      <c r="C24150" s="1">
        <v>1.11202</v>
      </c>
      <c r="D24150" s="1">
        <v>2.8192799999999997E-4</v>
      </c>
      <c r="E24150" s="1">
        <v>7.8312499999999997E-4</v>
      </c>
      <c r="F24150" s="1" t="s">
        <v>80305</v>
      </c>
      <c r="G24150" s="1" t="s">
        <v>75357</v>
      </c>
      <c r="H24150" s="1">
        <v>153.941164789537</v>
      </c>
      <c r="I24150" s="1" t="s">
        <v>80306</v>
      </c>
      <c r="J24150" s="1" t="s">
        <v>134478</v>
      </c>
      <c r="K24150" s="1">
        <v>1</v>
      </c>
    </row>
    <row r="24151" spans="1:11" ht="15" x14ac:dyDescent="0.15">
      <c r="A24151" s="1" t="s">
        <v>130432</v>
      </c>
      <c r="B24151" s="1" t="s">
        <v>134479</v>
      </c>
      <c r="C24151" s="1">
        <v>1.11137</v>
      </c>
      <c r="D24151" s="1">
        <v>2.8192799999999997E-4</v>
      </c>
      <c r="E24151" s="1">
        <v>7.8579500000000005E-4</v>
      </c>
      <c r="F24151" s="1" t="s">
        <v>134480</v>
      </c>
      <c r="G24151" s="1" t="s">
        <v>152</v>
      </c>
      <c r="H24151" s="1">
        <v>211.082410456638</v>
      </c>
      <c r="I24151" s="1" t="s">
        <v>7276</v>
      </c>
      <c r="J24151" s="1" t="s">
        <v>134481</v>
      </c>
      <c r="K24151" s="1">
        <v>1</v>
      </c>
    </row>
    <row r="24152" spans="1:11" ht="15" x14ac:dyDescent="0.15">
      <c r="A24152" s="1" t="s">
        <v>130432</v>
      </c>
      <c r="B24152" s="1" t="s">
        <v>134482</v>
      </c>
      <c r="C24152" s="1">
        <v>1.10989</v>
      </c>
      <c r="D24152" s="1">
        <v>2.8192799999999997E-4</v>
      </c>
      <c r="E24152" s="1">
        <v>7.9190100000000002E-4</v>
      </c>
      <c r="F24152" s="1" t="s">
        <v>81688</v>
      </c>
      <c r="G24152" s="1" t="s">
        <v>75611</v>
      </c>
      <c r="H24152" s="1">
        <v>211.16596733001299</v>
      </c>
      <c r="I24152" s="1" t="s">
        <v>2282</v>
      </c>
      <c r="J24152" s="1" t="s">
        <v>2283</v>
      </c>
      <c r="K24152" s="1">
        <v>1</v>
      </c>
    </row>
    <row r="24153" spans="1:11" ht="15" x14ac:dyDescent="0.15">
      <c r="A24153" s="1" t="s">
        <v>130432</v>
      </c>
      <c r="B24153" s="1" t="s">
        <v>134483</v>
      </c>
      <c r="C24153" s="1">
        <v>1.1094999999999999</v>
      </c>
      <c r="D24153" s="1">
        <v>2.8192799999999997E-4</v>
      </c>
      <c r="E24153" s="1">
        <v>7.9353799999999999E-4</v>
      </c>
      <c r="F24153" s="1" t="s">
        <v>82531</v>
      </c>
      <c r="G24153" s="1" t="s">
        <v>82532</v>
      </c>
      <c r="H24153" s="1">
        <v>194.34329505369499</v>
      </c>
      <c r="I24153" s="1" t="s">
        <v>2909</v>
      </c>
      <c r="J24153" s="1" t="s">
        <v>2596</v>
      </c>
      <c r="K24153" s="1">
        <v>1</v>
      </c>
    </row>
    <row r="24154" spans="1:11" ht="15" x14ac:dyDescent="0.15">
      <c r="A24154" s="1" t="s">
        <v>130432</v>
      </c>
      <c r="B24154" s="1" t="s">
        <v>134484</v>
      </c>
      <c r="C24154" s="1">
        <v>1.1069199999999999</v>
      </c>
      <c r="D24154" s="1">
        <v>2.8192799999999997E-4</v>
      </c>
      <c r="E24154" s="1">
        <v>8.0433999999999996E-4</v>
      </c>
      <c r="F24154" s="1" t="s">
        <v>85019</v>
      </c>
      <c r="G24154" s="1" t="s">
        <v>75357</v>
      </c>
      <c r="H24154" s="1">
        <v>200.941462218526</v>
      </c>
      <c r="I24154" s="1" t="s">
        <v>134485</v>
      </c>
      <c r="J24154" s="1" t="s">
        <v>134486</v>
      </c>
      <c r="K24154" s="1">
        <v>1</v>
      </c>
    </row>
    <row r="24155" spans="1:11" ht="15" x14ac:dyDescent="0.15">
      <c r="A24155" s="1" t="s">
        <v>130432</v>
      </c>
      <c r="B24155" s="1" t="s">
        <v>134487</v>
      </c>
      <c r="C24155" s="1">
        <v>1.10623</v>
      </c>
      <c r="D24155" s="1">
        <v>2.8192799999999997E-4</v>
      </c>
      <c r="E24155" s="1">
        <v>8.0725999999999997E-4</v>
      </c>
      <c r="F24155" s="1" t="s">
        <v>134488</v>
      </c>
      <c r="G24155" s="1" t="s">
        <v>12</v>
      </c>
      <c r="H24155" s="1">
        <v>216.81253050356801</v>
      </c>
      <c r="I24155" s="1" t="s">
        <v>134489</v>
      </c>
      <c r="J24155" s="1" t="s">
        <v>134490</v>
      </c>
      <c r="K24155" s="1">
        <v>1</v>
      </c>
    </row>
    <row r="24156" spans="1:11" ht="15" x14ac:dyDescent="0.15">
      <c r="A24156" s="1" t="s">
        <v>130432</v>
      </c>
      <c r="B24156" s="1" t="s">
        <v>134491</v>
      </c>
      <c r="C24156" s="1">
        <v>1.1057300000000001</v>
      </c>
      <c r="D24156" s="1">
        <v>2.8192799999999997E-4</v>
      </c>
      <c r="E24156" s="1">
        <v>8.0936799999999998E-4</v>
      </c>
      <c r="F24156" s="1" t="s">
        <v>83309</v>
      </c>
      <c r="G24156" s="1" t="s">
        <v>77999</v>
      </c>
      <c r="H24156" s="1">
        <v>236.274517102674</v>
      </c>
      <c r="I24156" s="1" t="s">
        <v>82076</v>
      </c>
      <c r="J24156" s="1" t="s">
        <v>134492</v>
      </c>
      <c r="K24156" s="1">
        <v>1</v>
      </c>
    </row>
    <row r="24157" spans="1:11" ht="15" x14ac:dyDescent="0.15">
      <c r="A24157" s="1" t="s">
        <v>130432</v>
      </c>
      <c r="B24157" s="1" t="s">
        <v>134493</v>
      </c>
      <c r="C24157" s="1">
        <v>1.10486</v>
      </c>
      <c r="D24157" s="1">
        <v>2.8192799999999997E-4</v>
      </c>
      <c r="E24157" s="1">
        <v>8.1306900000000003E-4</v>
      </c>
      <c r="F24157" s="1" t="s">
        <v>84312</v>
      </c>
      <c r="G24157" s="1" t="s">
        <v>978</v>
      </c>
      <c r="H24157" s="1">
        <v>181.74430902681701</v>
      </c>
      <c r="I24157" s="1" t="s">
        <v>84313</v>
      </c>
      <c r="J24157" s="1" t="s">
        <v>134494</v>
      </c>
      <c r="K24157" s="1">
        <v>1</v>
      </c>
    </row>
    <row r="24158" spans="1:11" ht="15" x14ac:dyDescent="0.15">
      <c r="A24158" s="1" t="s">
        <v>130432</v>
      </c>
      <c r="B24158" s="1" t="s">
        <v>134495</v>
      </c>
      <c r="C24158" s="1">
        <v>1.10436</v>
      </c>
      <c r="D24158" s="1">
        <v>2.8192799999999997E-4</v>
      </c>
      <c r="E24158" s="1">
        <v>8.1520699999999998E-4</v>
      </c>
      <c r="F24158" s="1" t="s">
        <v>87583</v>
      </c>
      <c r="G24158" s="1" t="s">
        <v>77872</v>
      </c>
      <c r="H24158" s="1">
        <v>179.44240507996099</v>
      </c>
      <c r="I24158" s="1" t="s">
        <v>2188</v>
      </c>
      <c r="J24158" s="1" t="s">
        <v>2164</v>
      </c>
      <c r="K24158" s="1">
        <v>1</v>
      </c>
    </row>
    <row r="24159" spans="1:11" ht="15" x14ac:dyDescent="0.15">
      <c r="A24159" s="1" t="s">
        <v>130432</v>
      </c>
      <c r="B24159" s="1" t="s">
        <v>134496</v>
      </c>
      <c r="C24159" s="1">
        <v>1.10222</v>
      </c>
      <c r="D24159" s="1">
        <v>2.8192799999999997E-4</v>
      </c>
      <c r="E24159" s="1">
        <v>8.2440900000000001E-4</v>
      </c>
      <c r="F24159" s="1" t="s">
        <v>79591</v>
      </c>
      <c r="G24159" s="1" t="s">
        <v>73974</v>
      </c>
      <c r="H24159" s="1">
        <v>297.56584277985399</v>
      </c>
      <c r="I24159" s="1" t="s">
        <v>134497</v>
      </c>
      <c r="J24159" s="1" t="s">
        <v>134498</v>
      </c>
      <c r="K24159" s="1">
        <v>1</v>
      </c>
    </row>
    <row r="24160" spans="1:11" ht="15" x14ac:dyDescent="0.15">
      <c r="A24160" s="1" t="s">
        <v>130432</v>
      </c>
      <c r="B24160" s="1" t="s">
        <v>134499</v>
      </c>
      <c r="C24160" s="1">
        <v>1.1015699999999999</v>
      </c>
      <c r="D24160" s="1">
        <v>2.8192799999999997E-4</v>
      </c>
      <c r="E24160" s="1">
        <v>8.2721900000000002E-4</v>
      </c>
      <c r="F24160" s="1" t="s">
        <v>80490</v>
      </c>
      <c r="G24160" s="1" t="s">
        <v>74168</v>
      </c>
      <c r="H24160" s="1">
        <v>171.212913323903</v>
      </c>
      <c r="I24160" s="1" t="s">
        <v>134500</v>
      </c>
      <c r="J24160" s="1" t="s">
        <v>134501</v>
      </c>
      <c r="K24160" s="1">
        <v>1</v>
      </c>
    </row>
    <row r="24161" spans="1:11" ht="15" x14ac:dyDescent="0.15">
      <c r="A24161" s="1" t="s">
        <v>130432</v>
      </c>
      <c r="B24161" s="1" t="s">
        <v>134502</v>
      </c>
      <c r="C24161" s="1">
        <v>1.1013299999999999</v>
      </c>
      <c r="D24161" s="1">
        <v>2.8192799999999997E-4</v>
      </c>
      <c r="E24161" s="1">
        <v>8.2824699999999995E-4</v>
      </c>
      <c r="F24161" s="1" t="s">
        <v>94644</v>
      </c>
      <c r="G24161" s="1" t="s">
        <v>75105</v>
      </c>
      <c r="H24161" s="1">
        <v>201.350655731084</v>
      </c>
      <c r="I24161" s="1" t="s">
        <v>94645</v>
      </c>
      <c r="J24161" s="1" t="s">
        <v>5874</v>
      </c>
      <c r="K24161" s="1">
        <v>1</v>
      </c>
    </row>
    <row r="24162" spans="1:11" ht="15" x14ac:dyDescent="0.15">
      <c r="A24162" s="1" t="s">
        <v>130432</v>
      </c>
      <c r="B24162" s="1" t="s">
        <v>134503</v>
      </c>
      <c r="C24162" s="1">
        <v>1.10039</v>
      </c>
      <c r="D24162" s="1">
        <v>2.8192799999999997E-4</v>
      </c>
      <c r="E24162" s="1">
        <v>8.3234900000000002E-4</v>
      </c>
      <c r="F24162" s="1" t="s">
        <v>93619</v>
      </c>
      <c r="G24162" s="1" t="s">
        <v>86225</v>
      </c>
      <c r="H24162" s="1">
        <v>281.062584085808</v>
      </c>
      <c r="I24162" s="1" t="s">
        <v>134504</v>
      </c>
      <c r="J24162" s="1" t="s">
        <v>134505</v>
      </c>
      <c r="K24162" s="1">
        <v>1</v>
      </c>
    </row>
    <row r="24163" spans="1:11" ht="15" x14ac:dyDescent="0.15">
      <c r="A24163" s="1" t="s">
        <v>130432</v>
      </c>
      <c r="B24163" s="1" t="s">
        <v>134506</v>
      </c>
      <c r="C24163" s="1">
        <v>1.10022</v>
      </c>
      <c r="D24163" s="1">
        <v>2.8192799999999997E-4</v>
      </c>
      <c r="E24163" s="1">
        <v>8.3309200000000001E-4</v>
      </c>
      <c r="F24163" s="1" t="s">
        <v>86891</v>
      </c>
      <c r="G24163" s="1" t="s">
        <v>74357</v>
      </c>
      <c r="H24163" s="1">
        <v>185.66818758593499</v>
      </c>
      <c r="I24163" s="1" t="s">
        <v>134507</v>
      </c>
      <c r="J24163" s="1" t="s">
        <v>134508</v>
      </c>
      <c r="K24163" s="1">
        <v>1</v>
      </c>
    </row>
    <row r="24164" spans="1:11" ht="15" x14ac:dyDescent="0.15">
      <c r="A24164" s="1" t="s">
        <v>130432</v>
      </c>
      <c r="B24164" s="1" t="s">
        <v>134509</v>
      </c>
      <c r="C24164" s="1">
        <v>1.0974200000000001</v>
      </c>
      <c r="D24164" s="1">
        <v>2.8192799999999997E-4</v>
      </c>
      <c r="E24164" s="1">
        <v>8.4544500000000001E-4</v>
      </c>
      <c r="F24164" s="1" t="s">
        <v>84924</v>
      </c>
      <c r="G24164" s="1" t="s">
        <v>74776</v>
      </c>
      <c r="H24164" s="1">
        <v>239.64982940705801</v>
      </c>
      <c r="I24164" s="1" t="s">
        <v>134510</v>
      </c>
      <c r="J24164" s="1" t="s">
        <v>134511</v>
      </c>
      <c r="K24164" s="1">
        <v>1</v>
      </c>
    </row>
    <row r="24165" spans="1:11" ht="15" x14ac:dyDescent="0.15">
      <c r="A24165" s="1" t="s">
        <v>130432</v>
      </c>
      <c r="B24165" s="1" t="s">
        <v>134512</v>
      </c>
      <c r="C24165" s="1">
        <v>1.09666</v>
      </c>
      <c r="D24165" s="1">
        <v>2.8192799999999997E-4</v>
      </c>
      <c r="E24165" s="1">
        <v>8.4882000000000002E-4</v>
      </c>
      <c r="F24165" s="1" t="s">
        <v>84287</v>
      </c>
      <c r="G24165" s="1" t="s">
        <v>74831</v>
      </c>
      <c r="H24165" s="1">
        <v>167.09542666891201</v>
      </c>
      <c r="I24165" s="1" t="s">
        <v>134513</v>
      </c>
      <c r="J24165" s="1" t="s">
        <v>134514</v>
      </c>
      <c r="K24165" s="1">
        <v>1</v>
      </c>
    </row>
    <row r="24166" spans="1:11" ht="15" x14ac:dyDescent="0.15">
      <c r="A24166" s="1" t="s">
        <v>130432</v>
      </c>
      <c r="B24166" s="1" t="s">
        <v>134515</v>
      </c>
      <c r="C24166" s="1">
        <v>1.0962099999999999</v>
      </c>
      <c r="D24166" s="1">
        <v>2.8192799999999997E-4</v>
      </c>
      <c r="E24166" s="1">
        <v>8.5082500000000004E-4</v>
      </c>
      <c r="F24166" s="1" t="s">
        <v>134516</v>
      </c>
      <c r="G24166" s="1" t="s">
        <v>78013</v>
      </c>
      <c r="H24166" s="1">
        <v>264.458045089248</v>
      </c>
      <c r="I24166" s="1" t="s">
        <v>134517</v>
      </c>
      <c r="J24166" s="1" t="s">
        <v>134518</v>
      </c>
      <c r="K24166" s="1">
        <v>1</v>
      </c>
    </row>
    <row r="24167" spans="1:11" ht="15" x14ac:dyDescent="0.15">
      <c r="A24167" s="1" t="s">
        <v>130432</v>
      </c>
      <c r="B24167" s="1" t="s">
        <v>134519</v>
      </c>
      <c r="C24167" s="1">
        <v>1.09436</v>
      </c>
      <c r="D24167" s="1">
        <v>2.8192799999999997E-4</v>
      </c>
      <c r="E24167" s="1">
        <v>8.5909699999999996E-4</v>
      </c>
      <c r="F24167" s="1" t="s">
        <v>79229</v>
      </c>
      <c r="G24167" s="1" t="s">
        <v>79230</v>
      </c>
      <c r="H24167" s="1">
        <v>462.11017330729499</v>
      </c>
      <c r="I24167" s="1" t="s">
        <v>134520</v>
      </c>
      <c r="J24167" s="1" t="s">
        <v>134521</v>
      </c>
      <c r="K24167" s="1">
        <v>1</v>
      </c>
    </row>
    <row r="24168" spans="1:11" ht="15" x14ac:dyDescent="0.15">
      <c r="A24168" s="1" t="s">
        <v>130432</v>
      </c>
      <c r="B24168" s="1" t="s">
        <v>134522</v>
      </c>
      <c r="C24168" s="1">
        <v>1.0910500000000001</v>
      </c>
      <c r="D24168" s="1">
        <v>2.8192799999999997E-4</v>
      </c>
      <c r="E24168" s="1">
        <v>8.7411699999999999E-4</v>
      </c>
      <c r="F24168" s="1" t="s">
        <v>86749</v>
      </c>
      <c r="G24168" s="1" t="s">
        <v>74711</v>
      </c>
      <c r="H24168" s="1">
        <v>219.76764805774999</v>
      </c>
      <c r="I24168" s="1" t="s">
        <v>86750</v>
      </c>
      <c r="J24168" s="1" t="s">
        <v>86751</v>
      </c>
      <c r="K24168" s="1">
        <v>1</v>
      </c>
    </row>
    <row r="24169" spans="1:11" ht="15" x14ac:dyDescent="0.15">
      <c r="A24169" s="1" t="s">
        <v>130432</v>
      </c>
      <c r="B24169" s="1" t="s">
        <v>134523</v>
      </c>
      <c r="C24169" s="1">
        <v>1.0907199999999999</v>
      </c>
      <c r="D24169" s="1">
        <v>2.8192799999999997E-4</v>
      </c>
      <c r="E24169" s="1">
        <v>8.7563500000000004E-4</v>
      </c>
      <c r="F24169" s="1" t="s">
        <v>104865</v>
      </c>
      <c r="G24169" s="1" t="s">
        <v>74866</v>
      </c>
      <c r="H24169" s="1">
        <v>267.825484840201</v>
      </c>
      <c r="I24169" s="1" t="s">
        <v>134524</v>
      </c>
      <c r="J24169" s="1" t="s">
        <v>134525</v>
      </c>
      <c r="K24169" s="1">
        <v>1</v>
      </c>
    </row>
    <row r="24170" spans="1:11" ht="15" x14ac:dyDescent="0.15">
      <c r="A24170" s="1" t="s">
        <v>130432</v>
      </c>
      <c r="B24170" s="1" t="s">
        <v>134526</v>
      </c>
      <c r="C24170" s="1">
        <v>1.08772</v>
      </c>
      <c r="D24170" s="1">
        <v>2.8192799999999997E-4</v>
      </c>
      <c r="E24170" s="1">
        <v>8.8951399999999999E-4</v>
      </c>
      <c r="F24170" s="1" t="s">
        <v>81698</v>
      </c>
      <c r="G24170" s="1" t="s">
        <v>74903</v>
      </c>
      <c r="H24170" s="1">
        <v>166.88103355572099</v>
      </c>
      <c r="I24170" s="1" t="s">
        <v>134527</v>
      </c>
      <c r="J24170" s="1" t="s">
        <v>134528</v>
      </c>
      <c r="K24170" s="1">
        <v>1</v>
      </c>
    </row>
    <row r="24171" spans="1:11" ht="15" x14ac:dyDescent="0.15">
      <c r="A24171" s="1" t="s">
        <v>130432</v>
      </c>
      <c r="B24171" s="1" t="s">
        <v>134529</v>
      </c>
      <c r="C24171" s="1">
        <v>1.08466</v>
      </c>
      <c r="D24171" s="1">
        <v>2.8192799999999997E-4</v>
      </c>
      <c r="E24171" s="1">
        <v>9.0393400000000001E-4</v>
      </c>
      <c r="F24171" s="1" t="s">
        <v>82215</v>
      </c>
      <c r="G24171" s="1" t="s">
        <v>75738</v>
      </c>
      <c r="H24171" s="1">
        <v>262.35369137632398</v>
      </c>
      <c r="I24171" s="1" t="s">
        <v>2254</v>
      </c>
      <c r="J24171" s="1" t="s">
        <v>2255</v>
      </c>
      <c r="K24171" s="1">
        <v>1</v>
      </c>
    </row>
    <row r="24172" spans="1:11" ht="15" x14ac:dyDescent="0.15">
      <c r="A24172" s="1" t="s">
        <v>130432</v>
      </c>
      <c r="B24172" s="1" t="s">
        <v>134530</v>
      </c>
      <c r="C24172" s="1">
        <v>1.0827800000000001</v>
      </c>
      <c r="D24172" s="1">
        <v>2.8192799999999997E-4</v>
      </c>
      <c r="E24172" s="1">
        <v>9.1285800000000001E-4</v>
      </c>
      <c r="F24172" s="1" t="s">
        <v>80857</v>
      </c>
      <c r="G24172" s="1" t="s">
        <v>76301</v>
      </c>
      <c r="H24172" s="1">
        <v>272.27115644563997</v>
      </c>
      <c r="I24172" s="1" t="s">
        <v>93957</v>
      </c>
      <c r="J24172" s="1" t="s">
        <v>134531</v>
      </c>
      <c r="K24172" s="1">
        <v>1</v>
      </c>
    </row>
    <row r="24173" spans="1:11" ht="15" x14ac:dyDescent="0.15">
      <c r="A24173" s="1" t="s">
        <v>130432</v>
      </c>
      <c r="B24173" s="1" t="s">
        <v>134532</v>
      </c>
      <c r="C24173" s="1">
        <v>1.08203</v>
      </c>
      <c r="D24173" s="1">
        <v>2.8192799999999997E-4</v>
      </c>
      <c r="E24173" s="1">
        <v>9.1645099999999998E-4</v>
      </c>
      <c r="F24173" s="1" t="s">
        <v>117136</v>
      </c>
      <c r="G24173" s="1" t="s">
        <v>75586</v>
      </c>
      <c r="H24173" s="1">
        <v>295.479043364799</v>
      </c>
      <c r="I24173" s="1" t="s">
        <v>134533</v>
      </c>
      <c r="J24173" s="1" t="s">
        <v>134534</v>
      </c>
      <c r="K24173" s="1">
        <v>1</v>
      </c>
    </row>
    <row r="24174" spans="1:11" ht="15" x14ac:dyDescent="0.15">
      <c r="A24174" s="1" t="s">
        <v>130432</v>
      </c>
      <c r="B24174" s="1" t="s">
        <v>134535</v>
      </c>
      <c r="C24174" s="1">
        <v>1.07867</v>
      </c>
      <c r="D24174" s="1">
        <v>2.8192799999999997E-4</v>
      </c>
      <c r="E24174" s="1">
        <v>9.3277300000000002E-4</v>
      </c>
      <c r="F24174" s="1" t="s">
        <v>134536</v>
      </c>
      <c r="G24174" s="1" t="s">
        <v>80183</v>
      </c>
      <c r="H24174" s="1">
        <v>245.046605760912</v>
      </c>
      <c r="I24174" s="1" t="s">
        <v>134537</v>
      </c>
      <c r="J24174" s="1" t="s">
        <v>134538</v>
      </c>
      <c r="K24174" s="1">
        <v>1</v>
      </c>
    </row>
    <row r="24175" spans="1:11" ht="15" x14ac:dyDescent="0.15">
      <c r="A24175" s="1" t="s">
        <v>130432</v>
      </c>
      <c r="B24175" s="1" t="s">
        <v>134539</v>
      </c>
      <c r="C24175" s="1">
        <v>1.0779799999999999</v>
      </c>
      <c r="D24175" s="1">
        <v>2.8192799999999997E-4</v>
      </c>
      <c r="E24175" s="1">
        <v>9.3613500000000005E-4</v>
      </c>
      <c r="F24175" s="1" t="s">
        <v>92590</v>
      </c>
      <c r="G24175" s="1" t="s">
        <v>82523</v>
      </c>
      <c r="H24175" s="1">
        <v>237.278097899367</v>
      </c>
      <c r="I24175" s="1" t="s">
        <v>134540</v>
      </c>
      <c r="J24175" s="1" t="s">
        <v>134541</v>
      </c>
      <c r="K24175" s="1">
        <v>1</v>
      </c>
    </row>
    <row r="24176" spans="1:11" ht="15" x14ac:dyDescent="0.15">
      <c r="A24176" s="1" t="s">
        <v>130432</v>
      </c>
      <c r="B24176" s="1" t="s">
        <v>134542</v>
      </c>
      <c r="C24176" s="1">
        <v>1.07775</v>
      </c>
      <c r="D24176" s="1">
        <v>2.8192799999999997E-4</v>
      </c>
      <c r="E24176" s="1">
        <v>9.3726499999999995E-4</v>
      </c>
      <c r="F24176" s="1" t="s">
        <v>109837</v>
      </c>
      <c r="G24176" s="1" t="s">
        <v>82581</v>
      </c>
      <c r="H24176" s="1">
        <v>280.779020135851</v>
      </c>
      <c r="I24176" s="1" t="s">
        <v>134543</v>
      </c>
      <c r="J24176" s="1" t="s">
        <v>134544</v>
      </c>
      <c r="K24176" s="1">
        <v>1</v>
      </c>
    </row>
    <row r="24177" spans="1:11" ht="15" x14ac:dyDescent="0.15">
      <c r="A24177" s="1" t="s">
        <v>130432</v>
      </c>
      <c r="B24177" s="1" t="s">
        <v>134545</v>
      </c>
      <c r="C24177" s="1">
        <v>1.07636</v>
      </c>
      <c r="D24177" s="1">
        <v>2.8192799999999997E-4</v>
      </c>
      <c r="E24177" s="1">
        <v>9.4411099999999997E-4</v>
      </c>
      <c r="F24177" s="1" t="s">
        <v>78587</v>
      </c>
      <c r="G24177" s="1" t="s">
        <v>78588</v>
      </c>
      <c r="H24177" s="1">
        <v>254.6797212628</v>
      </c>
      <c r="I24177" s="1" t="s">
        <v>134546</v>
      </c>
      <c r="J24177" s="1" t="s">
        <v>134547</v>
      </c>
      <c r="K24177" s="1">
        <v>1</v>
      </c>
    </row>
    <row r="24178" spans="1:11" ht="15" x14ac:dyDescent="0.15">
      <c r="A24178" s="1" t="s">
        <v>130432</v>
      </c>
      <c r="B24178" s="1" t="s">
        <v>134548</v>
      </c>
      <c r="C24178" s="1">
        <v>1.07559</v>
      </c>
      <c r="D24178" s="1">
        <v>2.8192799999999997E-4</v>
      </c>
      <c r="E24178" s="1">
        <v>9.4792800000000001E-4</v>
      </c>
      <c r="F24178" s="1" t="s">
        <v>85086</v>
      </c>
      <c r="G24178" s="1" t="s">
        <v>75531</v>
      </c>
      <c r="H24178" s="1">
        <v>283.56922699912798</v>
      </c>
      <c r="I24178" s="1" t="s">
        <v>134549</v>
      </c>
      <c r="J24178" s="1" t="s">
        <v>134550</v>
      </c>
      <c r="K24178" s="1">
        <v>1</v>
      </c>
    </row>
    <row r="24179" spans="1:11" ht="15" x14ac:dyDescent="0.15">
      <c r="A24179" s="1" t="s">
        <v>130432</v>
      </c>
      <c r="B24179" s="1" t="s">
        <v>134551</v>
      </c>
      <c r="C24179" s="1">
        <v>1.07498</v>
      </c>
      <c r="D24179" s="1">
        <v>2.8192799999999997E-4</v>
      </c>
      <c r="E24179" s="1">
        <v>9.5095399999999995E-4</v>
      </c>
      <c r="F24179" s="1" t="s">
        <v>79307</v>
      </c>
      <c r="G24179" s="1" t="s">
        <v>79308</v>
      </c>
      <c r="H24179" s="1">
        <v>248.64916952043001</v>
      </c>
      <c r="I24179" s="1" t="s">
        <v>79309</v>
      </c>
      <c r="J24179" s="1" t="s">
        <v>134552</v>
      </c>
      <c r="K24179" s="1">
        <v>1</v>
      </c>
    </row>
    <row r="24180" spans="1:11" ht="15" x14ac:dyDescent="0.15">
      <c r="A24180" s="1" t="s">
        <v>130432</v>
      </c>
      <c r="B24180" s="1" t="s">
        <v>134553</v>
      </c>
      <c r="C24180" s="1">
        <v>1.0742700000000001</v>
      </c>
      <c r="D24180" s="1">
        <v>2.8192799999999997E-4</v>
      </c>
      <c r="E24180" s="1">
        <v>9.5452899999999997E-4</v>
      </c>
      <c r="F24180" s="1" t="s">
        <v>81893</v>
      </c>
      <c r="G24180" s="1" t="s">
        <v>74934</v>
      </c>
      <c r="H24180" s="1">
        <v>215.106756374177</v>
      </c>
      <c r="I24180" s="1" t="s">
        <v>3263</v>
      </c>
      <c r="J24180" s="1" t="s">
        <v>2543</v>
      </c>
      <c r="K24180" s="1">
        <v>1</v>
      </c>
    </row>
    <row r="24181" spans="1:11" ht="15" x14ac:dyDescent="0.15">
      <c r="A24181" s="1" t="s">
        <v>130432</v>
      </c>
      <c r="B24181" s="1" t="s">
        <v>134554</v>
      </c>
      <c r="C24181" s="1">
        <v>1.07426</v>
      </c>
      <c r="D24181" s="1">
        <v>2.8192799999999997E-4</v>
      </c>
      <c r="E24181" s="1">
        <v>9.5455799999999999E-4</v>
      </c>
      <c r="F24181" s="1" t="s">
        <v>91875</v>
      </c>
      <c r="G24181" s="1" t="s">
        <v>77053</v>
      </c>
      <c r="H24181" s="1">
        <v>155.060484996421</v>
      </c>
      <c r="I24181" s="1" t="s">
        <v>134555</v>
      </c>
      <c r="J24181" s="1" t="s">
        <v>134556</v>
      </c>
      <c r="K24181" s="1">
        <v>1</v>
      </c>
    </row>
    <row r="24182" spans="1:11" ht="15" x14ac:dyDescent="0.15">
      <c r="A24182" s="1" t="s">
        <v>130432</v>
      </c>
      <c r="B24182" s="1" t="s">
        <v>134557</v>
      </c>
      <c r="C24182" s="1">
        <v>1.07419</v>
      </c>
      <c r="D24182" s="1">
        <v>2.8192799999999997E-4</v>
      </c>
      <c r="E24182" s="1">
        <v>9.5490600000000005E-4</v>
      </c>
      <c r="F24182" s="1" t="s">
        <v>81246</v>
      </c>
      <c r="G24182" s="1" t="s">
        <v>77206</v>
      </c>
      <c r="H24182" s="1">
        <v>342.35828756545499</v>
      </c>
      <c r="I24182" s="1" t="s">
        <v>78255</v>
      </c>
      <c r="J24182" s="1" t="s">
        <v>134558</v>
      </c>
      <c r="K24182" s="1">
        <v>1</v>
      </c>
    </row>
    <row r="24183" spans="1:11" ht="15" x14ac:dyDescent="0.15">
      <c r="A24183" s="1" t="s">
        <v>130432</v>
      </c>
      <c r="B24183" s="1" t="s">
        <v>134559</v>
      </c>
      <c r="C24183" s="1">
        <v>1.0741000000000001</v>
      </c>
      <c r="D24183" s="1">
        <v>2.8192799999999997E-4</v>
      </c>
      <c r="E24183" s="1">
        <v>9.5539799999999999E-4</v>
      </c>
      <c r="F24183" s="1" t="s">
        <v>78197</v>
      </c>
      <c r="G24183" s="1" t="s">
        <v>78198</v>
      </c>
      <c r="H24183" s="1">
        <v>196.445196679855</v>
      </c>
      <c r="I24183" s="1" t="s">
        <v>9052</v>
      </c>
      <c r="J24183" s="1" t="s">
        <v>134560</v>
      </c>
      <c r="K24183" s="1">
        <v>1</v>
      </c>
    </row>
    <row r="24184" spans="1:11" ht="15" x14ac:dyDescent="0.15">
      <c r="A24184" s="1" t="s">
        <v>130432</v>
      </c>
      <c r="B24184" s="1" t="s">
        <v>134561</v>
      </c>
      <c r="C24184" s="1">
        <v>1.0738700000000001</v>
      </c>
      <c r="D24184" s="1">
        <v>2.8192799999999997E-4</v>
      </c>
      <c r="E24184" s="1">
        <v>9.5652499999999995E-4</v>
      </c>
      <c r="F24184" s="1" t="s">
        <v>118045</v>
      </c>
      <c r="G24184" s="1" t="s">
        <v>1216</v>
      </c>
      <c r="H24184" s="1">
        <v>270.89240572883398</v>
      </c>
      <c r="I24184" s="1" t="s">
        <v>134562</v>
      </c>
      <c r="J24184" s="1" t="s">
        <v>134563</v>
      </c>
      <c r="K24184" s="1">
        <v>1</v>
      </c>
    </row>
    <row r="24185" spans="1:11" ht="15" x14ac:dyDescent="0.15">
      <c r="A24185" s="1" t="s">
        <v>130432</v>
      </c>
      <c r="B24185" s="1" t="s">
        <v>134564</v>
      </c>
      <c r="C24185" s="1">
        <v>1.07226</v>
      </c>
      <c r="D24185" s="1">
        <v>2.8192799999999997E-4</v>
      </c>
      <c r="E24185" s="1">
        <v>9.6462200000000005E-4</v>
      </c>
      <c r="F24185" s="1" t="s">
        <v>81027</v>
      </c>
      <c r="G24185" s="1" t="s">
        <v>81028</v>
      </c>
      <c r="H24185" s="1">
        <v>222.241733638162</v>
      </c>
      <c r="I24185" s="1" t="s">
        <v>23201</v>
      </c>
      <c r="J24185" s="1" t="s">
        <v>134565</v>
      </c>
      <c r="K24185" s="1">
        <v>1</v>
      </c>
    </row>
    <row r="24186" spans="1:11" ht="15" x14ac:dyDescent="0.15">
      <c r="A24186" s="1" t="s">
        <v>130432</v>
      </c>
      <c r="B24186" s="1" t="s">
        <v>134566</v>
      </c>
      <c r="C24186" s="1">
        <v>1.0719000000000001</v>
      </c>
      <c r="D24186" s="1">
        <v>2.8192799999999997E-4</v>
      </c>
      <c r="E24186" s="1">
        <v>9.6646099999999995E-4</v>
      </c>
      <c r="F24186" s="1" t="s">
        <v>79466</v>
      </c>
      <c r="G24186" s="1" t="s">
        <v>79467</v>
      </c>
      <c r="H24186" s="1">
        <v>199.62983898588399</v>
      </c>
      <c r="I24186" s="1" t="s">
        <v>134567</v>
      </c>
      <c r="J24186" s="1" t="s">
        <v>134568</v>
      </c>
      <c r="K24186" s="1">
        <v>1</v>
      </c>
    </row>
    <row r="24187" spans="1:11" ht="15" x14ac:dyDescent="0.15">
      <c r="A24187" s="1" t="s">
        <v>130432</v>
      </c>
      <c r="B24187" s="1" t="s">
        <v>134569</v>
      </c>
      <c r="C24187" s="1">
        <v>1.0709500000000001</v>
      </c>
      <c r="D24187" s="1">
        <v>2.8192799999999997E-4</v>
      </c>
      <c r="E24187" s="1">
        <v>9.7130199999999995E-4</v>
      </c>
      <c r="F24187" s="1" t="s">
        <v>82096</v>
      </c>
      <c r="G24187" s="1" t="s">
        <v>77499</v>
      </c>
      <c r="H24187" s="1">
        <v>200.00703441727401</v>
      </c>
      <c r="I24187" s="1" t="s">
        <v>10201</v>
      </c>
      <c r="J24187" s="1" t="s">
        <v>2283</v>
      </c>
      <c r="K24187" s="1">
        <v>1</v>
      </c>
    </row>
    <row r="24188" spans="1:11" ht="15" x14ac:dyDescent="0.15">
      <c r="A24188" s="1" t="s">
        <v>130432</v>
      </c>
      <c r="B24188" s="1" t="s">
        <v>134570</v>
      </c>
      <c r="C24188" s="1">
        <v>1.0708500000000001</v>
      </c>
      <c r="D24188" s="1">
        <v>2.8192799999999997E-4</v>
      </c>
      <c r="E24188" s="1">
        <v>9.7177600000000004E-4</v>
      </c>
      <c r="F24188" s="1" t="s">
        <v>82184</v>
      </c>
      <c r="G24188" s="1" t="s">
        <v>79619</v>
      </c>
      <c r="H24188" s="1">
        <v>208.199649646062</v>
      </c>
      <c r="I24188" s="1" t="s">
        <v>92594</v>
      </c>
      <c r="J24188" s="1" t="s">
        <v>134571</v>
      </c>
      <c r="K24188" s="1">
        <v>1</v>
      </c>
    </row>
    <row r="24189" spans="1:11" ht="15" x14ac:dyDescent="0.15">
      <c r="A24189" s="1" t="s">
        <v>130432</v>
      </c>
      <c r="B24189" s="1" t="s">
        <v>134572</v>
      </c>
      <c r="C24189" s="1">
        <v>1.07046</v>
      </c>
      <c r="D24189" s="1">
        <v>2.8192799999999997E-4</v>
      </c>
      <c r="E24189" s="1">
        <v>9.7378700000000005E-4</v>
      </c>
      <c r="F24189" s="1" t="s">
        <v>83174</v>
      </c>
      <c r="G24189" s="1" t="s">
        <v>74619</v>
      </c>
      <c r="H24189" s="1">
        <v>265.93283755948499</v>
      </c>
      <c r="I24189" s="1" t="s">
        <v>83175</v>
      </c>
      <c r="J24189" s="1" t="s">
        <v>134573</v>
      </c>
      <c r="K24189" s="1">
        <v>1</v>
      </c>
    </row>
    <row r="24190" spans="1:11" ht="15" x14ac:dyDescent="0.15">
      <c r="A24190" s="1" t="s">
        <v>130432</v>
      </c>
      <c r="B24190" s="1" t="s">
        <v>134574</v>
      </c>
      <c r="C24190" s="1">
        <v>1.07039</v>
      </c>
      <c r="D24190" s="1">
        <v>2.8192799999999997E-4</v>
      </c>
      <c r="E24190" s="1">
        <v>9.7412799999999999E-4</v>
      </c>
      <c r="F24190" s="1" t="s">
        <v>110818</v>
      </c>
      <c r="G24190" s="1" t="s">
        <v>85</v>
      </c>
      <c r="H24190" s="1">
        <v>297.20979913275897</v>
      </c>
      <c r="I24190" s="1" t="s">
        <v>110819</v>
      </c>
      <c r="J24190" s="1" t="s">
        <v>134575</v>
      </c>
      <c r="K24190" s="1">
        <v>1</v>
      </c>
    </row>
    <row r="24191" spans="1:11" ht="15" x14ac:dyDescent="0.15">
      <c r="A24191" s="1" t="s">
        <v>130432</v>
      </c>
      <c r="B24191" s="1" t="s">
        <v>134576</v>
      </c>
      <c r="C24191" s="1">
        <v>1.0697399999999999</v>
      </c>
      <c r="D24191" s="1">
        <v>2.8192799999999997E-4</v>
      </c>
      <c r="E24191" s="1">
        <v>9.7744400000000006E-4</v>
      </c>
      <c r="F24191" s="1" t="s">
        <v>81181</v>
      </c>
      <c r="G24191" s="1" t="s">
        <v>75726</v>
      </c>
      <c r="H24191" s="1">
        <v>228.85197251346699</v>
      </c>
      <c r="I24191" s="1" t="s">
        <v>134577</v>
      </c>
      <c r="J24191" s="1" t="s">
        <v>134578</v>
      </c>
      <c r="K24191" s="1">
        <v>1</v>
      </c>
    </row>
    <row r="24192" spans="1:11" ht="15" x14ac:dyDescent="0.15">
      <c r="A24192" s="1" t="s">
        <v>130432</v>
      </c>
      <c r="B24192" s="1" t="s">
        <v>134579</v>
      </c>
      <c r="C24192" s="1">
        <v>1.0687899999999999</v>
      </c>
      <c r="D24192" s="1">
        <v>2.8192799999999997E-4</v>
      </c>
      <c r="E24192" s="1">
        <v>9.823360000000001E-4</v>
      </c>
      <c r="F24192" s="1" t="s">
        <v>94796</v>
      </c>
      <c r="G24192" s="1" t="s">
        <v>80104</v>
      </c>
      <c r="H24192" s="1">
        <v>154.99098959596699</v>
      </c>
      <c r="I24192" s="1" t="s">
        <v>134580</v>
      </c>
      <c r="J24192" s="1" t="s">
        <v>134581</v>
      </c>
      <c r="K24192" s="1">
        <v>1</v>
      </c>
    </row>
    <row r="24193" spans="1:11" ht="15" x14ac:dyDescent="0.15">
      <c r="A24193" s="1" t="s">
        <v>130432</v>
      </c>
      <c r="B24193" s="1" t="s">
        <v>134582</v>
      </c>
      <c r="C24193" s="1">
        <v>1.0680400000000001</v>
      </c>
      <c r="D24193" s="1">
        <v>2.8192799999999997E-4</v>
      </c>
      <c r="E24193" s="1">
        <v>9.8620700000000001E-4</v>
      </c>
      <c r="F24193" s="1" t="s">
        <v>83248</v>
      </c>
      <c r="G24193" s="1" t="s">
        <v>83249</v>
      </c>
      <c r="H24193" s="1">
        <v>203.72491896374399</v>
      </c>
      <c r="I24193" s="1" t="s">
        <v>134583</v>
      </c>
      <c r="J24193" s="1" t="s">
        <v>134584</v>
      </c>
      <c r="K24193" s="1">
        <v>1</v>
      </c>
    </row>
    <row r="24194" spans="1:11" ht="15" x14ac:dyDescent="0.15">
      <c r="A24194" s="1" t="s">
        <v>130432</v>
      </c>
      <c r="B24194" s="1" t="s">
        <v>134585</v>
      </c>
      <c r="C24194" s="1">
        <v>1.0679099999999999</v>
      </c>
      <c r="D24194" s="1">
        <v>2.8192799999999997E-4</v>
      </c>
      <c r="E24194" s="1">
        <v>9.86902E-4</v>
      </c>
      <c r="F24194" s="1" t="s">
        <v>84233</v>
      </c>
      <c r="G24194" s="1" t="s">
        <v>84007</v>
      </c>
      <c r="H24194" s="1">
        <v>149.14344581572399</v>
      </c>
      <c r="I24194" s="1" t="s">
        <v>84008</v>
      </c>
      <c r="J24194" s="1" t="s">
        <v>134586</v>
      </c>
      <c r="K24194" s="1">
        <v>1</v>
      </c>
    </row>
    <row r="24195" spans="1:11" ht="15" x14ac:dyDescent="0.15">
      <c r="A24195" s="1" t="s">
        <v>130432</v>
      </c>
      <c r="B24195" s="1" t="s">
        <v>134587</v>
      </c>
      <c r="C24195" s="1">
        <v>1.0672200000000001</v>
      </c>
      <c r="D24195" s="1">
        <v>2.8192799999999997E-4</v>
      </c>
      <c r="E24195" s="1">
        <v>9.904829999999999E-4</v>
      </c>
      <c r="F24195" s="1" t="s">
        <v>82668</v>
      </c>
      <c r="G24195" s="1" t="s">
        <v>74134</v>
      </c>
      <c r="H24195" s="1">
        <v>245.24918599032799</v>
      </c>
      <c r="I24195" s="1" t="s">
        <v>134588</v>
      </c>
      <c r="J24195" s="1" t="s">
        <v>134589</v>
      </c>
      <c r="K24195" s="1">
        <v>1</v>
      </c>
    </row>
    <row r="24196" spans="1:11" ht="15" x14ac:dyDescent="0.15">
      <c r="A24196" s="1" t="s">
        <v>130432</v>
      </c>
      <c r="B24196" s="1" t="s">
        <v>134590</v>
      </c>
      <c r="C24196" s="1">
        <v>1.0666599999999999</v>
      </c>
      <c r="D24196" s="1">
        <v>2.8192799999999997E-4</v>
      </c>
      <c r="E24196" s="1">
        <v>9.9336999999999993E-4</v>
      </c>
      <c r="F24196" s="1" t="s">
        <v>92326</v>
      </c>
      <c r="G24196" s="1" t="s">
        <v>78386</v>
      </c>
      <c r="H24196" s="1">
        <v>250.33799951723699</v>
      </c>
      <c r="I24196" s="1" t="s">
        <v>134591</v>
      </c>
      <c r="J24196" s="1" t="s">
        <v>134592</v>
      </c>
      <c r="K24196" s="1">
        <v>1</v>
      </c>
    </row>
    <row r="24197" spans="1:11" ht="15" x14ac:dyDescent="0.15">
      <c r="A24197" s="1" t="s">
        <v>130432</v>
      </c>
      <c r="B24197" s="1" t="s">
        <v>134593</v>
      </c>
      <c r="C24197" s="1">
        <v>1.06616</v>
      </c>
      <c r="D24197" s="1">
        <v>2.8192799999999997E-4</v>
      </c>
      <c r="E24197" s="1">
        <v>9.9598700000000004E-4</v>
      </c>
      <c r="F24197" s="1" t="s">
        <v>111204</v>
      </c>
      <c r="G24197" s="1" t="s">
        <v>74511</v>
      </c>
      <c r="H24197" s="1">
        <v>248.48281792205</v>
      </c>
      <c r="I24197" s="1" t="s">
        <v>134594</v>
      </c>
      <c r="J24197" s="1" t="s">
        <v>134595</v>
      </c>
      <c r="K24197" s="1">
        <v>1</v>
      </c>
    </row>
    <row r="24198" spans="1:11" ht="15" x14ac:dyDescent="0.15">
      <c r="A24198" s="1" t="s">
        <v>130432</v>
      </c>
      <c r="B24198" s="1" t="s">
        <v>134596</v>
      </c>
      <c r="C24198" s="1">
        <v>1.0632299999999999</v>
      </c>
      <c r="D24198" s="1">
        <v>2.8192799999999997E-4</v>
      </c>
      <c r="E24198" s="1">
        <v>1.0114200000000001E-3</v>
      </c>
      <c r="F24198" s="1" t="s">
        <v>101987</v>
      </c>
      <c r="G24198" s="1" t="s">
        <v>76216</v>
      </c>
      <c r="H24198" s="1">
        <v>183.69093466352501</v>
      </c>
      <c r="I24198" s="1" t="s">
        <v>134597</v>
      </c>
      <c r="J24198" s="1" t="s">
        <v>134598</v>
      </c>
      <c r="K24198" s="1">
        <v>1</v>
      </c>
    </row>
    <row r="24199" spans="1:11" ht="15" x14ac:dyDescent="0.15">
      <c r="A24199" s="1" t="s">
        <v>130432</v>
      </c>
      <c r="B24199" s="1" t="s">
        <v>134599</v>
      </c>
      <c r="C24199" s="1">
        <v>1.0622199999999999</v>
      </c>
      <c r="D24199" s="1">
        <v>2.8192799999999997E-4</v>
      </c>
      <c r="E24199" s="1">
        <v>1.01676E-3</v>
      </c>
      <c r="F24199" s="1" t="s">
        <v>100511</v>
      </c>
      <c r="G24199" s="1" t="s">
        <v>75414</v>
      </c>
      <c r="H24199" s="1">
        <v>194.23586236947301</v>
      </c>
      <c r="I24199" s="1" t="s">
        <v>134600</v>
      </c>
      <c r="J24199" s="1" t="s">
        <v>134601</v>
      </c>
      <c r="K24199" s="1">
        <v>1</v>
      </c>
    </row>
    <row r="24200" spans="1:11" ht="15" x14ac:dyDescent="0.15">
      <c r="A24200" s="1" t="s">
        <v>130432</v>
      </c>
      <c r="B24200" s="1" t="s">
        <v>134602</v>
      </c>
      <c r="C24200" s="1">
        <v>1.06132</v>
      </c>
      <c r="D24200" s="1">
        <v>2.8192799999999997E-4</v>
      </c>
      <c r="E24200" s="1">
        <v>1.02158E-3</v>
      </c>
      <c r="F24200" s="1" t="s">
        <v>86141</v>
      </c>
      <c r="G24200" s="1" t="s">
        <v>75731</v>
      </c>
      <c r="H24200" s="1">
        <v>217.93287891641199</v>
      </c>
      <c r="I24200" s="1" t="s">
        <v>3940</v>
      </c>
      <c r="J24200" s="1" t="s">
        <v>134603</v>
      </c>
      <c r="K24200" s="1">
        <v>1</v>
      </c>
    </row>
    <row r="24201" spans="1:11" ht="15" x14ac:dyDescent="0.15">
      <c r="A24201" s="1" t="s">
        <v>130432</v>
      </c>
      <c r="B24201" s="1" t="s">
        <v>134604</v>
      </c>
      <c r="C24201" s="1">
        <v>1.05968</v>
      </c>
      <c r="D24201" s="1">
        <v>2.8192799999999997E-4</v>
      </c>
      <c r="E24201" s="1">
        <v>1.03039E-3</v>
      </c>
      <c r="F24201" s="1" t="s">
        <v>81226</v>
      </c>
      <c r="G24201" s="1" t="s">
        <v>81137</v>
      </c>
      <c r="H24201" s="1">
        <v>229.01965112632701</v>
      </c>
      <c r="I24201" s="1" t="s">
        <v>134605</v>
      </c>
      <c r="J24201" s="1" t="s">
        <v>134606</v>
      </c>
      <c r="K24201" s="1">
        <v>1</v>
      </c>
    </row>
    <row r="24202" spans="1:11" ht="15" x14ac:dyDescent="0.15">
      <c r="A24202" s="1" t="s">
        <v>130432</v>
      </c>
      <c r="B24202" s="1" t="s">
        <v>134607</v>
      </c>
      <c r="C24202" s="1">
        <v>1.0576700000000001</v>
      </c>
      <c r="D24202" s="1">
        <v>2.8192799999999997E-4</v>
      </c>
      <c r="E24202" s="1">
        <v>1.04133E-3</v>
      </c>
      <c r="F24202" s="1" t="s">
        <v>76556</v>
      </c>
      <c r="G24202" s="1" t="s">
        <v>74047</v>
      </c>
      <c r="H24202" s="1">
        <v>201.90434497002201</v>
      </c>
      <c r="I24202" s="1" t="s">
        <v>134608</v>
      </c>
      <c r="J24202" s="1" t="s">
        <v>134609</v>
      </c>
      <c r="K24202" s="1">
        <v>1</v>
      </c>
    </row>
    <row r="24203" spans="1:11" ht="15" x14ac:dyDescent="0.15">
      <c r="A24203" s="1" t="s">
        <v>130432</v>
      </c>
      <c r="B24203" s="1" t="s">
        <v>134610</v>
      </c>
      <c r="C24203" s="1">
        <v>1.0562800000000001</v>
      </c>
      <c r="D24203" s="1">
        <v>2.8192799999999997E-4</v>
      </c>
      <c r="E24203" s="1">
        <v>1.0489099999999999E-3</v>
      </c>
      <c r="F24203" s="1" t="s">
        <v>79954</v>
      </c>
      <c r="G24203" s="1" t="s">
        <v>75845</v>
      </c>
      <c r="H24203" s="1">
        <v>167.49576307888799</v>
      </c>
      <c r="I24203" s="1" t="s">
        <v>134611</v>
      </c>
      <c r="J24203" s="1" t="s">
        <v>134612</v>
      </c>
      <c r="K24203" s="1">
        <v>1</v>
      </c>
    </row>
    <row r="24204" spans="1:11" ht="15" x14ac:dyDescent="0.15">
      <c r="A24204" s="1" t="s">
        <v>130432</v>
      </c>
      <c r="B24204" s="1" t="s">
        <v>134613</v>
      </c>
      <c r="C24204" s="1">
        <v>1.0559400000000001</v>
      </c>
      <c r="D24204" s="1">
        <v>2.8192799999999997E-4</v>
      </c>
      <c r="E24204" s="1">
        <v>1.0508E-3</v>
      </c>
      <c r="F24204" s="1" t="s">
        <v>83705</v>
      </c>
      <c r="G24204" s="1" t="s">
        <v>79132</v>
      </c>
      <c r="H24204" s="1">
        <v>231.571545850928</v>
      </c>
      <c r="I24204" s="1" t="s">
        <v>8404</v>
      </c>
      <c r="J24204" s="1" t="s">
        <v>134614</v>
      </c>
      <c r="K24204" s="1">
        <v>1</v>
      </c>
    </row>
    <row r="24205" spans="1:11" ht="15" x14ac:dyDescent="0.15">
      <c r="A24205" s="1" t="s">
        <v>130432</v>
      </c>
      <c r="B24205" s="1" t="s">
        <v>134615</v>
      </c>
      <c r="C24205" s="1">
        <v>1.05576</v>
      </c>
      <c r="D24205" s="1">
        <v>2.8192799999999997E-4</v>
      </c>
      <c r="E24205" s="1">
        <v>1.0517899999999999E-3</v>
      </c>
      <c r="F24205" s="1" t="s">
        <v>118824</v>
      </c>
      <c r="G24205" s="1" t="s">
        <v>85899</v>
      </c>
      <c r="H24205" s="1">
        <v>207.25471605746199</v>
      </c>
      <c r="I24205" s="1" t="s">
        <v>134616</v>
      </c>
      <c r="J24205" s="1" t="s">
        <v>134617</v>
      </c>
      <c r="K24205" s="1">
        <v>1</v>
      </c>
    </row>
    <row r="24206" spans="1:11" ht="15" x14ac:dyDescent="0.15">
      <c r="A24206" s="1" t="s">
        <v>130432</v>
      </c>
      <c r="B24206" s="1" t="s">
        <v>134618</v>
      </c>
      <c r="C24206" s="1">
        <v>1.0555699999999999</v>
      </c>
      <c r="D24206" s="1">
        <v>2.8192799999999997E-4</v>
      </c>
      <c r="E24206" s="1">
        <v>1.0528200000000001E-3</v>
      </c>
      <c r="F24206" s="1" t="s">
        <v>80687</v>
      </c>
      <c r="G24206" s="1" t="s">
        <v>74176</v>
      </c>
      <c r="H24206" s="1">
        <v>217.08159920127</v>
      </c>
      <c r="I24206" s="1" t="s">
        <v>9192</v>
      </c>
      <c r="J24206" s="1" t="s">
        <v>134619</v>
      </c>
      <c r="K24206" s="1">
        <v>1</v>
      </c>
    </row>
    <row r="24207" spans="1:11" ht="15" x14ac:dyDescent="0.15">
      <c r="A24207" s="1" t="s">
        <v>130432</v>
      </c>
      <c r="B24207" s="1" t="s">
        <v>134620</v>
      </c>
      <c r="C24207" s="1">
        <v>1.05549</v>
      </c>
      <c r="D24207" s="1">
        <v>2.8192799999999997E-4</v>
      </c>
      <c r="E24207" s="1">
        <v>1.0533000000000001E-3</v>
      </c>
      <c r="F24207" s="1" t="s">
        <v>79163</v>
      </c>
      <c r="G24207" s="1" t="s">
        <v>75914</v>
      </c>
      <c r="H24207" s="1">
        <v>167.80521820336401</v>
      </c>
      <c r="I24207" s="1" t="s">
        <v>134621</v>
      </c>
      <c r="J24207" s="1" t="s">
        <v>134622</v>
      </c>
      <c r="K24207" s="1">
        <v>1</v>
      </c>
    </row>
    <row r="24208" spans="1:11" ht="15" x14ac:dyDescent="0.15">
      <c r="A24208" s="1" t="s">
        <v>130432</v>
      </c>
      <c r="B24208" s="1" t="s">
        <v>134623</v>
      </c>
      <c r="C24208" s="1">
        <v>1.0521799999999999</v>
      </c>
      <c r="D24208" s="1">
        <v>2.8192799999999997E-4</v>
      </c>
      <c r="E24208" s="1">
        <v>1.0717000000000001E-3</v>
      </c>
      <c r="F24208" s="1" t="s">
        <v>79281</v>
      </c>
      <c r="G24208" s="1" t="s">
        <v>1199</v>
      </c>
      <c r="H24208" s="1">
        <v>338.076404389316</v>
      </c>
      <c r="I24208" s="1" t="s">
        <v>108824</v>
      </c>
      <c r="J24208" s="1" t="s">
        <v>134624</v>
      </c>
      <c r="K24208" s="1">
        <v>1</v>
      </c>
    </row>
    <row r="24209" spans="1:11" ht="15" x14ac:dyDescent="0.15">
      <c r="A24209" s="1" t="s">
        <v>130432</v>
      </c>
      <c r="B24209" s="1" t="s">
        <v>134625</v>
      </c>
      <c r="C24209" s="1">
        <v>1.0512699999999999</v>
      </c>
      <c r="D24209" s="1">
        <v>2.8192799999999997E-4</v>
      </c>
      <c r="E24209" s="1">
        <v>1.07687E-3</v>
      </c>
      <c r="F24209" s="1" t="s">
        <v>81385</v>
      </c>
      <c r="G24209" s="1" t="s">
        <v>81386</v>
      </c>
      <c r="H24209" s="1">
        <v>285.03818051078002</v>
      </c>
      <c r="I24209" s="1" t="s">
        <v>134626</v>
      </c>
      <c r="J24209" s="1" t="s">
        <v>134627</v>
      </c>
      <c r="K24209" s="1">
        <v>1</v>
      </c>
    </row>
    <row r="24210" spans="1:11" ht="15" x14ac:dyDescent="0.15">
      <c r="A24210" s="1" t="s">
        <v>130432</v>
      </c>
      <c r="B24210" s="1" t="s">
        <v>134628</v>
      </c>
      <c r="C24210" s="1">
        <v>1.0511600000000001</v>
      </c>
      <c r="D24210" s="1">
        <v>2.8192799999999997E-4</v>
      </c>
      <c r="E24210" s="1">
        <v>1.07748E-3</v>
      </c>
      <c r="F24210" s="1" t="s">
        <v>89352</v>
      </c>
      <c r="G24210" s="1" t="s">
        <v>75670</v>
      </c>
      <c r="H24210" s="1">
        <v>302.72037420088901</v>
      </c>
      <c r="I24210" s="1" t="s">
        <v>134629</v>
      </c>
      <c r="J24210" s="1" t="s">
        <v>134630</v>
      </c>
      <c r="K24210" s="1">
        <v>1</v>
      </c>
    </row>
    <row r="24211" spans="1:11" ht="15" x14ac:dyDescent="0.15">
      <c r="A24211" s="1" t="s">
        <v>130432</v>
      </c>
      <c r="B24211" s="1" t="s">
        <v>134631</v>
      </c>
      <c r="C24211" s="1">
        <v>1.05064</v>
      </c>
      <c r="D24211" s="1">
        <v>2.8192799999999997E-4</v>
      </c>
      <c r="E24211" s="1">
        <v>1.0804E-3</v>
      </c>
      <c r="F24211" s="1" t="s">
        <v>81980</v>
      </c>
      <c r="G24211" s="1" t="s">
        <v>81386</v>
      </c>
      <c r="H24211" s="1">
        <v>208.933501502658</v>
      </c>
      <c r="I24211" s="1" t="s">
        <v>134632</v>
      </c>
      <c r="J24211" s="1" t="s">
        <v>134633</v>
      </c>
      <c r="K24211" s="1">
        <v>1</v>
      </c>
    </row>
    <row r="24212" spans="1:11" ht="15" x14ac:dyDescent="0.15">
      <c r="A24212" s="1" t="s">
        <v>130432</v>
      </c>
      <c r="B24212" s="1" t="s">
        <v>134634</v>
      </c>
      <c r="C24212" s="1">
        <v>1.04583</v>
      </c>
      <c r="D24212" s="1">
        <v>2.8192799999999997E-4</v>
      </c>
      <c r="E24212" s="1">
        <v>1.1079900000000001E-3</v>
      </c>
      <c r="F24212" s="1" t="s">
        <v>80583</v>
      </c>
      <c r="G24212" s="1" t="s">
        <v>74866</v>
      </c>
      <c r="H24212" s="1">
        <v>156.992127456139</v>
      </c>
      <c r="I24212" s="1" t="s">
        <v>100858</v>
      </c>
      <c r="J24212" s="1" t="s">
        <v>134635</v>
      </c>
      <c r="K24212" s="1">
        <v>1</v>
      </c>
    </row>
    <row r="24213" spans="1:11" ht="15" x14ac:dyDescent="0.15">
      <c r="A24213" s="1" t="s">
        <v>130432</v>
      </c>
      <c r="B24213" s="1" t="s">
        <v>134636</v>
      </c>
      <c r="C24213" s="1">
        <v>1.0447</v>
      </c>
      <c r="D24213" s="1">
        <v>2.8192799999999997E-4</v>
      </c>
      <c r="E24213" s="1">
        <v>1.1145599999999999E-3</v>
      </c>
      <c r="F24213" s="1" t="s">
        <v>94366</v>
      </c>
      <c r="G24213" s="1" t="s">
        <v>78145</v>
      </c>
      <c r="H24213" s="1">
        <v>217.51107390597599</v>
      </c>
      <c r="I24213" s="1" t="s">
        <v>94367</v>
      </c>
      <c r="J24213" s="1" t="s">
        <v>134637</v>
      </c>
      <c r="K24213" s="1">
        <v>1</v>
      </c>
    </row>
    <row r="24214" spans="1:11" ht="15" x14ac:dyDescent="0.15">
      <c r="A24214" s="1" t="s">
        <v>130432</v>
      </c>
      <c r="B24214" s="1" t="s">
        <v>134638</v>
      </c>
      <c r="C24214" s="1">
        <v>1.0443100000000001</v>
      </c>
      <c r="D24214" s="1">
        <v>2.8192799999999997E-4</v>
      </c>
      <c r="E24214" s="1">
        <v>1.11684E-3</v>
      </c>
      <c r="F24214" s="1" t="s">
        <v>119901</v>
      </c>
      <c r="G24214" s="1" t="s">
        <v>74948</v>
      </c>
      <c r="H24214" s="1">
        <v>218.29735412592399</v>
      </c>
      <c r="I24214" s="1" t="s">
        <v>134639</v>
      </c>
      <c r="J24214" s="1" t="s">
        <v>134640</v>
      </c>
      <c r="K24214" s="1">
        <v>1</v>
      </c>
    </row>
    <row r="24215" spans="1:11" ht="15" x14ac:dyDescent="0.15">
      <c r="A24215" s="1" t="s">
        <v>130432</v>
      </c>
      <c r="B24215" s="1" t="s">
        <v>134641</v>
      </c>
      <c r="C24215" s="1">
        <v>1.0408599999999999</v>
      </c>
      <c r="D24215" s="1">
        <v>2.8192799999999997E-4</v>
      </c>
      <c r="E24215" s="1">
        <v>1.13725E-3</v>
      </c>
      <c r="F24215" s="1" t="s">
        <v>82876</v>
      </c>
      <c r="G24215" s="1" t="s">
        <v>76622</v>
      </c>
      <c r="H24215" s="1">
        <v>184.902374215257</v>
      </c>
      <c r="I24215" s="1" t="s">
        <v>134642</v>
      </c>
      <c r="J24215" s="1" t="s">
        <v>134643</v>
      </c>
      <c r="K24215" s="1">
        <v>1</v>
      </c>
    </row>
    <row r="24216" spans="1:11" ht="15" x14ac:dyDescent="0.15">
      <c r="A24216" s="1" t="s">
        <v>130432</v>
      </c>
      <c r="B24216" s="1" t="s">
        <v>134644</v>
      </c>
      <c r="C24216" s="1">
        <v>1.0401800000000001</v>
      </c>
      <c r="D24216" s="1">
        <v>2.8192799999999997E-4</v>
      </c>
      <c r="E24216" s="1">
        <v>1.1413199999999999E-3</v>
      </c>
      <c r="F24216" s="1" t="s">
        <v>112590</v>
      </c>
      <c r="G24216" s="1" t="s">
        <v>558</v>
      </c>
      <c r="H24216" s="1">
        <v>270.07743304353897</v>
      </c>
      <c r="I24216" s="1" t="s">
        <v>112591</v>
      </c>
      <c r="J24216" s="1" t="s">
        <v>134645</v>
      </c>
      <c r="K24216" s="1">
        <v>1</v>
      </c>
    </row>
    <row r="24217" spans="1:11" ht="15" x14ac:dyDescent="0.15">
      <c r="A24217" s="1" t="s">
        <v>130432</v>
      </c>
      <c r="B24217" s="1" t="s">
        <v>134646</v>
      </c>
      <c r="C24217" s="1">
        <v>1.03843</v>
      </c>
      <c r="D24217" s="1">
        <v>2.8192799999999997E-4</v>
      </c>
      <c r="E24217" s="1">
        <v>1.15182E-3</v>
      </c>
      <c r="F24217" s="1" t="s">
        <v>84424</v>
      </c>
      <c r="G24217" s="1" t="s">
        <v>84425</v>
      </c>
      <c r="H24217" s="1">
        <v>231.16258859940899</v>
      </c>
      <c r="I24217" s="1" t="s">
        <v>84426</v>
      </c>
      <c r="J24217" s="1" t="s">
        <v>2596</v>
      </c>
      <c r="K24217" s="1">
        <v>1</v>
      </c>
    </row>
    <row r="24218" spans="1:11" ht="15" x14ac:dyDescent="0.15">
      <c r="A24218" s="1" t="s">
        <v>130432</v>
      </c>
      <c r="B24218" s="1" t="s">
        <v>134647</v>
      </c>
      <c r="C24218" s="1">
        <v>1.03786</v>
      </c>
      <c r="D24218" s="1">
        <v>2.8192799999999997E-4</v>
      </c>
      <c r="E24218" s="1">
        <v>1.1552699999999999E-3</v>
      </c>
      <c r="F24218" s="1" t="s">
        <v>81124</v>
      </c>
      <c r="G24218" s="1" t="s">
        <v>78407</v>
      </c>
      <c r="H24218" s="1">
        <v>193.533859265876</v>
      </c>
      <c r="I24218" s="1" t="s">
        <v>81125</v>
      </c>
      <c r="J24218" s="1" t="s">
        <v>134648</v>
      </c>
      <c r="K24218" s="1">
        <v>1</v>
      </c>
    </row>
    <row r="24219" spans="1:11" ht="15" x14ac:dyDescent="0.15">
      <c r="A24219" s="1" t="s">
        <v>130432</v>
      </c>
      <c r="B24219" s="1" t="s">
        <v>134649</v>
      </c>
      <c r="C24219" s="1">
        <v>1.0366599999999999</v>
      </c>
      <c r="D24219" s="1">
        <v>2.8192799999999997E-4</v>
      </c>
      <c r="E24219" s="1">
        <v>1.1625400000000001E-3</v>
      </c>
      <c r="F24219" s="1" t="s">
        <v>82452</v>
      </c>
      <c r="G24219" s="1" t="s">
        <v>81215</v>
      </c>
      <c r="H24219" s="1">
        <v>218.593807228473</v>
      </c>
      <c r="I24219" s="1" t="s">
        <v>8640</v>
      </c>
      <c r="J24219" s="1" t="s">
        <v>8641</v>
      </c>
      <c r="K24219" s="1">
        <v>1</v>
      </c>
    </row>
    <row r="24220" spans="1:11" ht="15" x14ac:dyDescent="0.15">
      <c r="A24220" s="1" t="s">
        <v>130432</v>
      </c>
      <c r="B24220" s="1" t="s">
        <v>134650</v>
      </c>
      <c r="C24220" s="1">
        <v>1.036</v>
      </c>
      <c r="D24220" s="1">
        <v>2.8192799999999997E-4</v>
      </c>
      <c r="E24220" s="1">
        <v>1.1665600000000001E-3</v>
      </c>
      <c r="F24220" s="1" t="s">
        <v>84123</v>
      </c>
      <c r="G24220" s="1" t="s">
        <v>75039</v>
      </c>
      <c r="H24220" s="1">
        <v>152.73654878804399</v>
      </c>
      <c r="I24220" s="1" t="s">
        <v>84124</v>
      </c>
      <c r="J24220" s="1" t="s">
        <v>134651</v>
      </c>
      <c r="K24220" s="1">
        <v>1</v>
      </c>
    </row>
    <row r="24221" spans="1:11" ht="15" x14ac:dyDescent="0.15">
      <c r="A24221" s="1" t="s">
        <v>130432</v>
      </c>
      <c r="B24221" s="1" t="s">
        <v>134652</v>
      </c>
      <c r="C24221" s="1">
        <v>1.03142</v>
      </c>
      <c r="D24221" s="1">
        <v>2.8192799999999997E-4</v>
      </c>
      <c r="E24221" s="1">
        <v>1.1949199999999999E-3</v>
      </c>
      <c r="F24221" s="1" t="s">
        <v>77713</v>
      </c>
      <c r="G24221" s="1" t="s">
        <v>74144</v>
      </c>
      <c r="H24221" s="1">
        <v>183.87555419577299</v>
      </c>
      <c r="I24221" s="1" t="s">
        <v>34034</v>
      </c>
      <c r="J24221" s="1" t="s">
        <v>75947</v>
      </c>
      <c r="K24221" s="1">
        <v>1</v>
      </c>
    </row>
    <row r="24222" spans="1:11" ht="15" x14ac:dyDescent="0.15">
      <c r="A24222" s="1" t="s">
        <v>130432</v>
      </c>
      <c r="B24222" s="1" t="s">
        <v>134653</v>
      </c>
      <c r="C24222" s="1">
        <v>1.0311900000000001</v>
      </c>
      <c r="D24222" s="1">
        <v>2.8192799999999997E-4</v>
      </c>
      <c r="E24222" s="1">
        <v>1.1964E-3</v>
      </c>
      <c r="F24222" s="1" t="s">
        <v>86833</v>
      </c>
      <c r="G24222" s="1" t="s">
        <v>74771</v>
      </c>
      <c r="H24222" s="1">
        <v>152.668977128374</v>
      </c>
      <c r="I24222" s="1" t="s">
        <v>86834</v>
      </c>
      <c r="J24222" s="1" t="s">
        <v>134654</v>
      </c>
      <c r="K24222" s="1">
        <v>1</v>
      </c>
    </row>
    <row r="24223" spans="1:11" ht="15" x14ac:dyDescent="0.15">
      <c r="A24223" s="1" t="s">
        <v>130432</v>
      </c>
      <c r="B24223" s="1" t="s">
        <v>134655</v>
      </c>
      <c r="C24223" s="1">
        <v>1.02755</v>
      </c>
      <c r="D24223" s="1">
        <v>2.8192799999999997E-4</v>
      </c>
      <c r="E24223" s="1">
        <v>1.2194300000000001E-3</v>
      </c>
      <c r="F24223" s="1" t="s">
        <v>82410</v>
      </c>
      <c r="G24223" s="1" t="s">
        <v>82411</v>
      </c>
      <c r="H24223" s="1">
        <v>205.55346281627999</v>
      </c>
      <c r="I24223" s="1" t="s">
        <v>9124</v>
      </c>
      <c r="J24223" s="1" t="s">
        <v>134656</v>
      </c>
      <c r="K24223" s="1">
        <v>1</v>
      </c>
    </row>
    <row r="24224" spans="1:11" ht="15" x14ac:dyDescent="0.15">
      <c r="A24224" s="1" t="s">
        <v>130432</v>
      </c>
      <c r="B24224" s="1" t="s">
        <v>134657</v>
      </c>
      <c r="C24224" s="1">
        <v>1.02423</v>
      </c>
      <c r="D24224" s="1">
        <v>2.8192799999999997E-4</v>
      </c>
      <c r="E24224" s="1">
        <v>1.2408E-3</v>
      </c>
      <c r="F24224" s="1" t="s">
        <v>80508</v>
      </c>
      <c r="G24224" s="1" t="s">
        <v>74321</v>
      </c>
      <c r="H24224" s="1">
        <v>257.67862632049201</v>
      </c>
      <c r="I24224" s="1" t="s">
        <v>134658</v>
      </c>
      <c r="J24224" s="1" t="s">
        <v>134659</v>
      </c>
      <c r="K24224" s="1">
        <v>1</v>
      </c>
    </row>
    <row r="24225" spans="1:11" ht="15" x14ac:dyDescent="0.15">
      <c r="A24225" s="1" t="s">
        <v>130432</v>
      </c>
      <c r="B24225" s="1" t="s">
        <v>134660</v>
      </c>
      <c r="C24225" s="1">
        <v>1.0242199999999999</v>
      </c>
      <c r="D24225" s="1">
        <v>2.8192799999999997E-4</v>
      </c>
      <c r="E24225" s="1">
        <v>1.24088E-3</v>
      </c>
      <c r="F24225" s="1" t="s">
        <v>87058</v>
      </c>
      <c r="G24225" s="1" t="s">
        <v>82310</v>
      </c>
      <c r="H24225" s="1">
        <v>216.12141531499901</v>
      </c>
      <c r="I24225" s="1" t="s">
        <v>128957</v>
      </c>
      <c r="J24225" s="1" t="s">
        <v>134661</v>
      </c>
      <c r="K24225" s="1">
        <v>1</v>
      </c>
    </row>
    <row r="24226" spans="1:11" ht="15" x14ac:dyDescent="0.15">
      <c r="A24226" s="1" t="s">
        <v>130432</v>
      </c>
      <c r="B24226" s="1" t="s">
        <v>134662</v>
      </c>
      <c r="C24226" s="1">
        <v>1.0238400000000001</v>
      </c>
      <c r="D24226" s="1">
        <v>2.8192799999999997E-4</v>
      </c>
      <c r="E24226" s="1">
        <v>1.2434E-3</v>
      </c>
      <c r="F24226" s="1" t="s">
        <v>77676</v>
      </c>
      <c r="G24226" s="1" t="s">
        <v>77677</v>
      </c>
      <c r="H24226" s="1">
        <v>165.491765559519</v>
      </c>
      <c r="I24226" s="1" t="s">
        <v>2254</v>
      </c>
      <c r="J24226" s="1" t="s">
        <v>2255</v>
      </c>
      <c r="K24226" s="1">
        <v>1</v>
      </c>
    </row>
    <row r="24227" spans="1:11" ht="15" x14ac:dyDescent="0.15">
      <c r="A24227" s="1" t="s">
        <v>130432</v>
      </c>
      <c r="B24227" s="1" t="s">
        <v>134663</v>
      </c>
      <c r="C24227" s="1">
        <v>1.0219100000000001</v>
      </c>
      <c r="D24227" s="1">
        <v>2.8192799999999997E-4</v>
      </c>
      <c r="E24227" s="1">
        <v>1.25603E-3</v>
      </c>
      <c r="F24227" s="1" t="s">
        <v>80699</v>
      </c>
      <c r="G24227" s="1" t="s">
        <v>80700</v>
      </c>
      <c r="H24227" s="1">
        <v>261.47162282090301</v>
      </c>
      <c r="I24227" s="1" t="s">
        <v>2909</v>
      </c>
      <c r="J24227" s="1" t="s">
        <v>2596</v>
      </c>
      <c r="K24227" s="1">
        <v>1</v>
      </c>
    </row>
    <row r="24228" spans="1:11" ht="15" x14ac:dyDescent="0.15">
      <c r="A24228" s="1" t="s">
        <v>130432</v>
      </c>
      <c r="B24228" s="1" t="s">
        <v>134664</v>
      </c>
      <c r="C24228" s="1">
        <v>1.0202100000000001</v>
      </c>
      <c r="D24228" s="1">
        <v>2.8192799999999997E-4</v>
      </c>
      <c r="E24228" s="1">
        <v>1.26724E-3</v>
      </c>
      <c r="F24228" s="1" t="s">
        <v>112633</v>
      </c>
      <c r="G24228" s="1" t="s">
        <v>82411</v>
      </c>
      <c r="H24228" s="1">
        <v>240.85598240198499</v>
      </c>
      <c r="I24228" s="1" t="s">
        <v>9124</v>
      </c>
      <c r="J24228" s="1" t="s">
        <v>134665</v>
      </c>
      <c r="K24228" s="1">
        <v>1</v>
      </c>
    </row>
    <row r="24229" spans="1:11" ht="15" x14ac:dyDescent="0.15">
      <c r="A24229" s="1" t="s">
        <v>130432</v>
      </c>
      <c r="B24229" s="1" t="s">
        <v>134666</v>
      </c>
      <c r="C24229" s="1">
        <v>1.0201800000000001</v>
      </c>
      <c r="D24229" s="1">
        <v>2.8192799999999997E-4</v>
      </c>
      <c r="E24229" s="1">
        <v>1.2674699999999999E-3</v>
      </c>
      <c r="F24229" s="1" t="s">
        <v>81347</v>
      </c>
      <c r="G24229" s="1" t="s">
        <v>74372</v>
      </c>
      <c r="H24229" s="1">
        <v>153.62574016157399</v>
      </c>
      <c r="I24229" s="1" t="s">
        <v>81348</v>
      </c>
      <c r="J24229" s="1" t="s">
        <v>134667</v>
      </c>
      <c r="K24229" s="1">
        <v>1</v>
      </c>
    </row>
    <row r="24230" spans="1:11" ht="15" x14ac:dyDescent="0.15">
      <c r="A24230" s="1" t="s">
        <v>130432</v>
      </c>
      <c r="B24230" s="1" t="s">
        <v>134668</v>
      </c>
      <c r="C24230" s="1">
        <v>1.02006</v>
      </c>
      <c r="D24230" s="1">
        <v>2.8192799999999997E-4</v>
      </c>
      <c r="E24230" s="1">
        <v>1.26826E-3</v>
      </c>
      <c r="F24230" s="1" t="s">
        <v>134669</v>
      </c>
      <c r="G24230" s="1" t="s">
        <v>76038</v>
      </c>
      <c r="H24230" s="1">
        <v>278.09090278844502</v>
      </c>
      <c r="I24230" s="1" t="s">
        <v>134670</v>
      </c>
      <c r="J24230" s="1" t="s">
        <v>134671</v>
      </c>
      <c r="K24230" s="1">
        <v>1</v>
      </c>
    </row>
    <row r="24231" spans="1:11" ht="15" x14ac:dyDescent="0.15">
      <c r="A24231" s="1" t="s">
        <v>130432</v>
      </c>
      <c r="B24231" s="1" t="s">
        <v>134672</v>
      </c>
      <c r="C24231" s="1">
        <v>1.01919</v>
      </c>
      <c r="D24231" s="1">
        <v>2.8192799999999997E-4</v>
      </c>
      <c r="E24231" s="1">
        <v>1.2740500000000001E-3</v>
      </c>
      <c r="F24231" s="1" t="s">
        <v>79714</v>
      </c>
      <c r="G24231" s="1" t="s">
        <v>77206</v>
      </c>
      <c r="H24231" s="1">
        <v>292.10740649918699</v>
      </c>
      <c r="I24231" s="1" t="s">
        <v>134673</v>
      </c>
      <c r="J24231" s="1" t="s">
        <v>134674</v>
      </c>
      <c r="K24231" s="1">
        <v>1</v>
      </c>
    </row>
    <row r="24232" spans="1:11" ht="15" x14ac:dyDescent="0.15">
      <c r="A24232" s="1" t="s">
        <v>130432</v>
      </c>
      <c r="B24232" s="1" t="s">
        <v>134675</v>
      </c>
      <c r="C24232" s="1">
        <v>1.0189900000000001</v>
      </c>
      <c r="D24232" s="1">
        <v>2.8192799999999997E-4</v>
      </c>
      <c r="E24232" s="1">
        <v>1.27538E-3</v>
      </c>
      <c r="F24232" s="1" t="s">
        <v>75109</v>
      </c>
      <c r="G24232" s="1" t="s">
        <v>75110</v>
      </c>
      <c r="H24232" s="1">
        <v>251.987126426841</v>
      </c>
      <c r="I24232" s="1" t="s">
        <v>8640</v>
      </c>
      <c r="J24232" s="1" t="s">
        <v>8641</v>
      </c>
      <c r="K24232" s="1">
        <v>1</v>
      </c>
    </row>
    <row r="24233" spans="1:11" ht="15" x14ac:dyDescent="0.15">
      <c r="A24233" s="1" t="s">
        <v>130432</v>
      </c>
      <c r="B24233" s="1" t="s">
        <v>134676</v>
      </c>
      <c r="C24233" s="1">
        <v>1.0180400000000001</v>
      </c>
      <c r="D24233" s="1">
        <v>2.8192799999999997E-4</v>
      </c>
      <c r="E24233" s="1">
        <v>1.28173E-3</v>
      </c>
      <c r="F24233" s="1" t="s">
        <v>126101</v>
      </c>
      <c r="G24233" s="1" t="s">
        <v>87291</v>
      </c>
      <c r="H24233" s="1">
        <v>185.81091535899901</v>
      </c>
      <c r="I24233" s="1" t="s">
        <v>134677</v>
      </c>
      <c r="J24233" s="1" t="s">
        <v>134678</v>
      </c>
      <c r="K24233" s="1">
        <v>1</v>
      </c>
    </row>
    <row r="24234" spans="1:11" ht="15" x14ac:dyDescent="0.15">
      <c r="A24234" s="1" t="s">
        <v>130432</v>
      </c>
      <c r="B24234" s="1" t="s">
        <v>134679</v>
      </c>
      <c r="C24234" s="1">
        <v>1.01755</v>
      </c>
      <c r="D24234" s="1">
        <v>2.8192799999999997E-4</v>
      </c>
      <c r="E24234" s="1">
        <v>1.2850400000000001E-3</v>
      </c>
      <c r="F24234" s="1" t="s">
        <v>113875</v>
      </c>
      <c r="G24234" s="1" t="s">
        <v>74281</v>
      </c>
      <c r="H24234" s="1">
        <v>316.33392348124198</v>
      </c>
      <c r="I24234" s="1" t="s">
        <v>134680</v>
      </c>
      <c r="J24234" s="1" t="s">
        <v>134681</v>
      </c>
      <c r="K24234" s="1">
        <v>1</v>
      </c>
    </row>
    <row r="24235" spans="1:11" ht="15" x14ac:dyDescent="0.15">
      <c r="A24235" s="1" t="s">
        <v>130432</v>
      </c>
      <c r="B24235" s="1" t="s">
        <v>134682</v>
      </c>
      <c r="C24235" s="1">
        <v>1.01637</v>
      </c>
      <c r="D24235" s="1">
        <v>2.8192799999999997E-4</v>
      </c>
      <c r="E24235" s="1">
        <v>1.2929899999999999E-3</v>
      </c>
      <c r="F24235" s="1" t="s">
        <v>78349</v>
      </c>
      <c r="G24235" s="1" t="s">
        <v>77472</v>
      </c>
      <c r="H24235" s="1">
        <v>223.77623784806701</v>
      </c>
      <c r="I24235" s="1" t="s">
        <v>78350</v>
      </c>
      <c r="J24235" s="1" t="s">
        <v>134683</v>
      </c>
      <c r="K24235" s="1">
        <v>1</v>
      </c>
    </row>
    <row r="24236" spans="1:11" ht="15" x14ac:dyDescent="0.15">
      <c r="A24236" s="1" t="s">
        <v>130432</v>
      </c>
      <c r="B24236" s="1" t="s">
        <v>134684</v>
      </c>
      <c r="C24236" s="1">
        <v>1.014</v>
      </c>
      <c r="D24236" s="1">
        <v>2.8192799999999997E-4</v>
      </c>
      <c r="E24236" s="1">
        <v>1.30916E-3</v>
      </c>
      <c r="F24236" s="1" t="s">
        <v>134685</v>
      </c>
      <c r="G24236" s="1" t="s">
        <v>77206</v>
      </c>
      <c r="H24236" s="1">
        <v>132.14916542143601</v>
      </c>
      <c r="I24236" s="1" t="s">
        <v>134686</v>
      </c>
      <c r="J24236" s="1" t="s">
        <v>134687</v>
      </c>
      <c r="K24236" s="1">
        <v>1</v>
      </c>
    </row>
    <row r="24237" spans="1:11" ht="15" x14ac:dyDescent="0.15">
      <c r="A24237" s="1" t="s">
        <v>130432</v>
      </c>
      <c r="B24237" s="1" t="s">
        <v>134688</v>
      </c>
      <c r="C24237" s="1">
        <v>1.0129300000000001</v>
      </c>
      <c r="D24237" s="1">
        <v>2.8192799999999997E-4</v>
      </c>
      <c r="E24237" s="1">
        <v>1.31653E-3</v>
      </c>
      <c r="F24237" s="1" t="s">
        <v>86372</v>
      </c>
      <c r="G24237" s="1" t="s">
        <v>74168</v>
      </c>
      <c r="H24237" s="1">
        <v>175.561370524957</v>
      </c>
      <c r="I24237" s="1" t="s">
        <v>134689</v>
      </c>
      <c r="J24237" s="1" t="s">
        <v>134690</v>
      </c>
      <c r="K24237" s="1">
        <v>1</v>
      </c>
    </row>
    <row r="24238" spans="1:11" ht="15" x14ac:dyDescent="0.15">
      <c r="A24238" s="1" t="s">
        <v>130432</v>
      </c>
      <c r="B24238" s="1" t="s">
        <v>134691</v>
      </c>
      <c r="C24238" s="1">
        <v>1.01278</v>
      </c>
      <c r="D24238" s="1">
        <v>2.8192799999999997E-4</v>
      </c>
      <c r="E24238" s="1">
        <v>1.31755E-3</v>
      </c>
      <c r="F24238" s="1" t="s">
        <v>85632</v>
      </c>
      <c r="G24238" s="1" t="s">
        <v>77472</v>
      </c>
      <c r="H24238" s="1">
        <v>138.75599407587501</v>
      </c>
      <c r="I24238" s="1" t="s">
        <v>134692</v>
      </c>
      <c r="J24238" s="1" t="s">
        <v>134693</v>
      </c>
      <c r="K24238" s="1">
        <v>1</v>
      </c>
    </row>
    <row r="24239" spans="1:11" ht="15" x14ac:dyDescent="0.15">
      <c r="A24239" s="1" t="s">
        <v>130432</v>
      </c>
      <c r="B24239" s="1" t="s">
        <v>134694</v>
      </c>
      <c r="C24239" s="1">
        <v>1.0127299999999999</v>
      </c>
      <c r="D24239" s="1">
        <v>2.8192799999999997E-4</v>
      </c>
      <c r="E24239" s="1">
        <v>1.31792E-3</v>
      </c>
      <c r="F24239" s="1" t="s">
        <v>86931</v>
      </c>
      <c r="G24239" s="1" t="s">
        <v>80831</v>
      </c>
      <c r="H24239" s="1">
        <v>278.511109799206</v>
      </c>
      <c r="I24239" s="1" t="s">
        <v>3682</v>
      </c>
      <c r="J24239" s="1" t="s">
        <v>2543</v>
      </c>
      <c r="K24239" s="1">
        <v>1</v>
      </c>
    </row>
    <row r="24240" spans="1:11" ht="15" x14ac:dyDescent="0.15">
      <c r="A24240" s="1" t="s">
        <v>130432</v>
      </c>
      <c r="B24240" s="1" t="s">
        <v>134695</v>
      </c>
      <c r="C24240" s="1">
        <v>1.01258</v>
      </c>
      <c r="D24240" s="1">
        <v>2.8192799999999997E-4</v>
      </c>
      <c r="E24240" s="1">
        <v>1.3189499999999999E-3</v>
      </c>
      <c r="F24240" s="1" t="s">
        <v>134696</v>
      </c>
      <c r="G24240" s="1" t="s">
        <v>134697</v>
      </c>
      <c r="H24240" s="1">
        <v>336.47784547797301</v>
      </c>
      <c r="I24240" s="1" t="s">
        <v>5479</v>
      </c>
      <c r="J24240" s="1" t="s">
        <v>2235</v>
      </c>
      <c r="K24240" s="1">
        <v>1</v>
      </c>
    </row>
    <row r="24241" spans="1:11" ht="15" x14ac:dyDescent="0.15">
      <c r="A24241" s="1" t="s">
        <v>130432</v>
      </c>
      <c r="B24241" s="1" t="s">
        <v>134698</v>
      </c>
      <c r="C24241" s="1">
        <v>1.0109399999999999</v>
      </c>
      <c r="D24241" s="1">
        <v>2.8192799999999997E-4</v>
      </c>
      <c r="E24241" s="1">
        <v>1.3303499999999999E-3</v>
      </c>
      <c r="F24241" s="1" t="s">
        <v>80719</v>
      </c>
      <c r="G24241" s="1" t="s">
        <v>74776</v>
      </c>
      <c r="H24241" s="1">
        <v>187.33231805161799</v>
      </c>
      <c r="I24241" s="1" t="s">
        <v>5702</v>
      </c>
      <c r="J24241" s="1" t="s">
        <v>2164</v>
      </c>
      <c r="K24241" s="1">
        <v>1</v>
      </c>
    </row>
    <row r="24242" spans="1:11" ht="15" x14ac:dyDescent="0.15">
      <c r="A24242" s="1" t="s">
        <v>130432</v>
      </c>
      <c r="B24242" s="1" t="s">
        <v>134699</v>
      </c>
      <c r="C24242" s="1">
        <v>1.0109300000000001</v>
      </c>
      <c r="D24242" s="1">
        <v>2.8192799999999997E-4</v>
      </c>
      <c r="E24242" s="1">
        <v>1.3304E-3</v>
      </c>
      <c r="F24242" s="1" t="s">
        <v>80825</v>
      </c>
      <c r="G24242" s="1" t="s">
        <v>80826</v>
      </c>
      <c r="H24242" s="1">
        <v>196.64134161012399</v>
      </c>
      <c r="I24242" s="1" t="s">
        <v>134700</v>
      </c>
      <c r="J24242" s="1" t="s">
        <v>134701</v>
      </c>
      <c r="K24242" s="1">
        <v>1</v>
      </c>
    </row>
    <row r="24243" spans="1:11" ht="15" x14ac:dyDescent="0.15">
      <c r="A24243" s="1" t="s">
        <v>130432</v>
      </c>
      <c r="B24243" s="1" t="s">
        <v>134702</v>
      </c>
      <c r="C24243" s="1">
        <v>1.00996</v>
      </c>
      <c r="D24243" s="1">
        <v>2.8192799999999997E-4</v>
      </c>
      <c r="E24243" s="1">
        <v>1.33723E-3</v>
      </c>
      <c r="F24243" s="1" t="s">
        <v>77982</v>
      </c>
      <c r="G24243" s="1" t="s">
        <v>74734</v>
      </c>
      <c r="H24243" s="1">
        <v>161.86283854294001</v>
      </c>
      <c r="I24243" s="1" t="s">
        <v>134703</v>
      </c>
      <c r="J24243" s="1" t="s">
        <v>134704</v>
      </c>
      <c r="K24243" s="1">
        <v>1</v>
      </c>
    </row>
    <row r="24244" spans="1:11" ht="15" x14ac:dyDescent="0.15">
      <c r="A24244" s="1" t="s">
        <v>130432</v>
      </c>
      <c r="B24244" s="1" t="s">
        <v>134705</v>
      </c>
      <c r="C24244" s="1">
        <v>1.0096099999999999</v>
      </c>
      <c r="D24244" s="1">
        <v>2.8192799999999997E-4</v>
      </c>
      <c r="E24244" s="1">
        <v>1.3396300000000001E-3</v>
      </c>
      <c r="F24244" s="1" t="s">
        <v>86204</v>
      </c>
      <c r="G24244" s="1" t="s">
        <v>86205</v>
      </c>
      <c r="H24244" s="1">
        <v>236.20680730041201</v>
      </c>
      <c r="I24244" s="1" t="s">
        <v>134706</v>
      </c>
      <c r="J24244" s="1" t="s">
        <v>134707</v>
      </c>
      <c r="K24244" s="1">
        <v>1</v>
      </c>
    </row>
    <row r="24245" spans="1:11" ht="15" x14ac:dyDescent="0.15">
      <c r="A24245" s="1" t="s">
        <v>130432</v>
      </c>
      <c r="B24245" s="1" t="s">
        <v>134708</v>
      </c>
      <c r="C24245" s="1">
        <v>1.00857</v>
      </c>
      <c r="D24245" s="1">
        <v>2.8192799999999997E-4</v>
      </c>
      <c r="E24245" s="1">
        <v>1.3469599999999999E-3</v>
      </c>
      <c r="F24245" s="1" t="s">
        <v>134709</v>
      </c>
      <c r="G24245" s="1" t="s">
        <v>78211</v>
      </c>
      <c r="H24245" s="1">
        <v>287.55713980404499</v>
      </c>
      <c r="I24245" s="1" t="s">
        <v>134710</v>
      </c>
      <c r="J24245" s="1" t="s">
        <v>134711</v>
      </c>
      <c r="K24245" s="1">
        <v>1</v>
      </c>
    </row>
    <row r="24246" spans="1:11" ht="15" x14ac:dyDescent="0.15">
      <c r="A24246" s="1" t="s">
        <v>130432</v>
      </c>
      <c r="B24246" s="1" t="s">
        <v>134712</v>
      </c>
      <c r="C24246" s="1">
        <v>1.0077</v>
      </c>
      <c r="D24246" s="1">
        <v>2.8192799999999997E-4</v>
      </c>
      <c r="E24246" s="1">
        <v>1.3531299999999999E-3</v>
      </c>
      <c r="F24246" s="1" t="s">
        <v>80746</v>
      </c>
      <c r="G24246" s="1" t="s">
        <v>80747</v>
      </c>
      <c r="H24246" s="1">
        <v>194.34126864604499</v>
      </c>
      <c r="I24246" s="1" t="s">
        <v>8658</v>
      </c>
      <c r="J24246" s="1" t="s">
        <v>134713</v>
      </c>
      <c r="K24246" s="1">
        <v>1</v>
      </c>
    </row>
    <row r="24247" spans="1:11" ht="15" x14ac:dyDescent="0.15">
      <c r="A24247" s="1" t="s">
        <v>130432</v>
      </c>
      <c r="B24247" s="1" t="s">
        <v>134714</v>
      </c>
      <c r="C24247" s="1">
        <v>1.00745</v>
      </c>
      <c r="D24247" s="1">
        <v>2.8192799999999997E-4</v>
      </c>
      <c r="E24247" s="1">
        <v>1.35487E-3</v>
      </c>
      <c r="F24247" s="1" t="s">
        <v>92317</v>
      </c>
      <c r="G24247" s="1" t="s">
        <v>75201</v>
      </c>
      <c r="H24247" s="1">
        <v>223.844555295173</v>
      </c>
      <c r="I24247" s="1" t="s">
        <v>134715</v>
      </c>
      <c r="J24247" s="1" t="s">
        <v>134716</v>
      </c>
      <c r="K24247" s="1">
        <v>1</v>
      </c>
    </row>
    <row r="24248" spans="1:11" ht="15" x14ac:dyDescent="0.15">
      <c r="A24248" s="1" t="s">
        <v>130432</v>
      </c>
      <c r="B24248" s="1" t="s">
        <v>134717</v>
      </c>
      <c r="C24248" s="1">
        <v>1.0055799999999999</v>
      </c>
      <c r="D24248" s="1">
        <v>2.8192799999999997E-4</v>
      </c>
      <c r="E24248" s="1">
        <v>1.3682900000000001E-3</v>
      </c>
      <c r="F24248" s="1" t="s">
        <v>103345</v>
      </c>
      <c r="G24248" s="1" t="s">
        <v>77999</v>
      </c>
      <c r="H24248" s="1">
        <v>207.85810910631301</v>
      </c>
      <c r="I24248" s="1" t="s">
        <v>134718</v>
      </c>
      <c r="J24248" s="1" t="s">
        <v>134719</v>
      </c>
      <c r="K24248" s="1">
        <v>1</v>
      </c>
    </row>
    <row r="24249" spans="1:11" ht="15" x14ac:dyDescent="0.15">
      <c r="A24249" s="1" t="s">
        <v>130432</v>
      </c>
      <c r="B24249" s="1" t="s">
        <v>134720</v>
      </c>
      <c r="C24249" s="1">
        <v>1.0046999999999999</v>
      </c>
      <c r="D24249" s="1">
        <v>2.8192799999999997E-4</v>
      </c>
      <c r="E24249" s="1">
        <v>1.3746100000000001E-3</v>
      </c>
      <c r="F24249" s="1" t="s">
        <v>81052</v>
      </c>
      <c r="G24249" s="1" t="s">
        <v>80700</v>
      </c>
      <c r="H24249" s="1">
        <v>174.14323500621899</v>
      </c>
      <c r="I24249" s="1" t="s">
        <v>2909</v>
      </c>
      <c r="J24249" s="1" t="s">
        <v>2596</v>
      </c>
      <c r="K24249" s="1">
        <v>1</v>
      </c>
    </row>
    <row r="24250" spans="1:11" ht="15" x14ac:dyDescent="0.15">
      <c r="A24250" s="1" t="s">
        <v>130432</v>
      </c>
      <c r="B24250" s="1" t="s">
        <v>134721</v>
      </c>
      <c r="C24250" s="1">
        <v>1.00421</v>
      </c>
      <c r="D24250" s="1">
        <v>2.8192799999999997E-4</v>
      </c>
      <c r="E24250" s="1">
        <v>1.3780999999999999E-3</v>
      </c>
      <c r="F24250" s="1" t="s">
        <v>82166</v>
      </c>
      <c r="G24250" s="1" t="s">
        <v>74066</v>
      </c>
      <c r="H24250" s="1">
        <v>241.05970722504901</v>
      </c>
      <c r="I24250" s="1" t="s">
        <v>9354</v>
      </c>
      <c r="J24250" s="1" t="s">
        <v>134722</v>
      </c>
      <c r="K24250" s="1">
        <v>1</v>
      </c>
    </row>
    <row r="24251" spans="1:11" ht="15" x14ac:dyDescent="0.15">
      <c r="A24251" s="1" t="s">
        <v>130432</v>
      </c>
      <c r="B24251" s="1" t="s">
        <v>134723</v>
      </c>
      <c r="C24251" s="1">
        <v>1.004</v>
      </c>
      <c r="D24251" s="1">
        <v>2.8192799999999997E-4</v>
      </c>
      <c r="E24251" s="1">
        <v>1.37963E-3</v>
      </c>
      <c r="F24251" s="1" t="s">
        <v>110858</v>
      </c>
      <c r="G24251" s="1" t="s">
        <v>110859</v>
      </c>
      <c r="H24251" s="1">
        <v>244.23523569133701</v>
      </c>
      <c r="I24251" s="1" t="s">
        <v>110860</v>
      </c>
      <c r="J24251" s="1" t="s">
        <v>2596</v>
      </c>
      <c r="K24251" s="1">
        <v>1</v>
      </c>
    </row>
    <row r="24252" spans="1:11" ht="15" x14ac:dyDescent="0.15">
      <c r="A24252" s="1" t="s">
        <v>130432</v>
      </c>
      <c r="B24252" s="1" t="s">
        <v>134724</v>
      </c>
      <c r="C24252" s="1">
        <v>1.0037199999999999</v>
      </c>
      <c r="D24252" s="1">
        <v>2.8192799999999997E-4</v>
      </c>
      <c r="E24252" s="1">
        <v>1.38164E-3</v>
      </c>
      <c r="F24252" s="1" t="s">
        <v>82201</v>
      </c>
      <c r="G24252" s="1" t="s">
        <v>74934</v>
      </c>
      <c r="H24252" s="1">
        <v>201.55929767660899</v>
      </c>
      <c r="I24252" s="1" t="s">
        <v>4732</v>
      </c>
      <c r="J24252" s="1" t="s">
        <v>134725</v>
      </c>
      <c r="K24252" s="1">
        <v>1</v>
      </c>
    </row>
    <row r="24253" spans="1:11" ht="15" x14ac:dyDescent="0.15">
      <c r="A24253" s="1" t="s">
        <v>130432</v>
      </c>
      <c r="B24253" s="1" t="s">
        <v>134726</v>
      </c>
      <c r="C24253" s="1">
        <v>1.00298</v>
      </c>
      <c r="D24253" s="1">
        <v>2.8192799999999997E-4</v>
      </c>
      <c r="E24253" s="1">
        <v>1.38704E-3</v>
      </c>
      <c r="F24253" s="1" t="s">
        <v>79048</v>
      </c>
      <c r="G24253" s="1" t="s">
        <v>75497</v>
      </c>
      <c r="H24253" s="1">
        <v>207.27616123021599</v>
      </c>
      <c r="I24253" s="1" t="s">
        <v>134727</v>
      </c>
      <c r="J24253" s="1" t="s">
        <v>134728</v>
      </c>
      <c r="K24253" s="1">
        <v>1</v>
      </c>
    </row>
    <row r="24254" spans="1:11" ht="15" x14ac:dyDescent="0.15">
      <c r="A24254" s="1" t="s">
        <v>130432</v>
      </c>
      <c r="B24254" s="1" t="s">
        <v>134729</v>
      </c>
      <c r="C24254" s="1">
        <v>1.0026999999999999</v>
      </c>
      <c r="D24254" s="1">
        <v>2.8192799999999997E-4</v>
      </c>
      <c r="E24254" s="1">
        <v>1.3890599999999999E-3</v>
      </c>
      <c r="F24254" s="1" t="s">
        <v>77556</v>
      </c>
      <c r="G24254" s="1" t="s">
        <v>75862</v>
      </c>
      <c r="H24254" s="1">
        <v>262.82678704273599</v>
      </c>
      <c r="I24254" s="1" t="s">
        <v>134730</v>
      </c>
      <c r="J24254" s="1" t="s">
        <v>134731</v>
      </c>
      <c r="K24254" s="1">
        <v>1</v>
      </c>
    </row>
    <row r="24255" spans="1:11" ht="15" x14ac:dyDescent="0.15">
      <c r="A24255" s="1" t="s">
        <v>130432</v>
      </c>
      <c r="B24255" s="1" t="s">
        <v>134732</v>
      </c>
      <c r="C24255" s="1">
        <v>1.00099</v>
      </c>
      <c r="D24255" s="1">
        <v>2.8192799999999997E-4</v>
      </c>
      <c r="E24255" s="1">
        <v>1.40156E-3</v>
      </c>
      <c r="F24255" s="1" t="s">
        <v>82508</v>
      </c>
      <c r="G24255" s="1" t="s">
        <v>80953</v>
      </c>
      <c r="H24255" s="1">
        <v>159.06226408792699</v>
      </c>
      <c r="I24255" s="1" t="s">
        <v>134733</v>
      </c>
      <c r="J24255" s="1" t="s">
        <v>134734</v>
      </c>
      <c r="K24255" s="1">
        <v>1</v>
      </c>
    </row>
    <row r="24256" spans="1:11" ht="15" x14ac:dyDescent="0.15">
      <c r="A24256" s="1" t="s">
        <v>130432</v>
      </c>
      <c r="B24256" s="1" t="s">
        <v>134735</v>
      </c>
      <c r="C24256" s="1">
        <v>1.0001199999999999</v>
      </c>
      <c r="D24256" s="1">
        <v>2.8192799999999997E-4</v>
      </c>
      <c r="E24256" s="1">
        <v>1.4079400000000001E-3</v>
      </c>
      <c r="F24256" s="1" t="s">
        <v>79999</v>
      </c>
      <c r="G24256" s="1" t="s">
        <v>80000</v>
      </c>
      <c r="H24256" s="1">
        <v>223.88711059832499</v>
      </c>
      <c r="I24256" s="1" t="s">
        <v>87744</v>
      </c>
      <c r="J24256" s="1" t="s">
        <v>134736</v>
      </c>
      <c r="K24256" s="1">
        <v>1</v>
      </c>
    </row>
    <row r="24257" spans="1:11" ht="15" x14ac:dyDescent="0.15">
      <c r="A24257" s="1" t="s">
        <v>130432</v>
      </c>
      <c r="B24257" s="1" t="s">
        <v>134737</v>
      </c>
      <c r="C24257" s="1">
        <v>0.99861900000000003</v>
      </c>
      <c r="D24257" s="1">
        <v>2.8192799999999997E-4</v>
      </c>
      <c r="E24257" s="1">
        <v>1.41909E-3</v>
      </c>
      <c r="F24257" s="1" t="s">
        <v>82206</v>
      </c>
      <c r="G24257" s="1" t="s">
        <v>74573</v>
      </c>
      <c r="H24257" s="1">
        <v>207.45052372634501</v>
      </c>
      <c r="I24257" s="1" t="s">
        <v>10997</v>
      </c>
      <c r="J24257" s="1" t="s">
        <v>134738</v>
      </c>
      <c r="K24257" s="1">
        <v>1</v>
      </c>
    </row>
    <row r="24258" spans="1:11" ht="15" x14ac:dyDescent="0.15">
      <c r="A24258" s="1" t="s">
        <v>130432</v>
      </c>
      <c r="B24258" s="1" t="s">
        <v>134739</v>
      </c>
      <c r="C24258" s="1">
        <v>0.99621700000000002</v>
      </c>
      <c r="D24258" s="1">
        <v>2.8192799999999997E-4</v>
      </c>
      <c r="E24258" s="1">
        <v>1.4370699999999999E-3</v>
      </c>
      <c r="F24258" s="1" t="s">
        <v>84864</v>
      </c>
      <c r="G24258" s="1" t="s">
        <v>75016</v>
      </c>
      <c r="H24258" s="1">
        <v>178.56949190776299</v>
      </c>
      <c r="I24258" s="1" t="s">
        <v>84865</v>
      </c>
      <c r="J24258" s="1" t="s">
        <v>134740</v>
      </c>
      <c r="K24258" s="1">
        <v>1</v>
      </c>
    </row>
    <row r="24259" spans="1:11" ht="15" x14ac:dyDescent="0.15">
      <c r="A24259" s="1" t="s">
        <v>130432</v>
      </c>
      <c r="B24259" s="1" t="s">
        <v>134741</v>
      </c>
      <c r="C24259" s="1">
        <v>0.99434400000000001</v>
      </c>
      <c r="D24259" s="1">
        <v>2.8192799999999997E-4</v>
      </c>
      <c r="E24259" s="1">
        <v>1.4512500000000001E-3</v>
      </c>
      <c r="F24259" s="1" t="s">
        <v>134742</v>
      </c>
      <c r="G24259" s="1" t="s">
        <v>76021</v>
      </c>
      <c r="H24259" s="1">
        <v>228.04280947951</v>
      </c>
      <c r="I24259" s="1" t="s">
        <v>134743</v>
      </c>
      <c r="J24259" s="1" t="s">
        <v>134744</v>
      </c>
      <c r="K24259" s="1">
        <v>1</v>
      </c>
    </row>
    <row r="24260" spans="1:11" ht="15" x14ac:dyDescent="0.15">
      <c r="A24260" s="1" t="s">
        <v>130432</v>
      </c>
      <c r="B24260" s="1" t="s">
        <v>134745</v>
      </c>
      <c r="C24260" s="1">
        <v>0.99346000000000001</v>
      </c>
      <c r="D24260" s="1">
        <v>2.8192799999999997E-4</v>
      </c>
      <c r="E24260" s="1">
        <v>1.45798E-3</v>
      </c>
      <c r="F24260" s="1" t="s">
        <v>82708</v>
      </c>
      <c r="G24260" s="1" t="s">
        <v>74176</v>
      </c>
      <c r="H24260" s="1">
        <v>229.17786517184001</v>
      </c>
      <c r="I24260" s="1" t="s">
        <v>134746</v>
      </c>
      <c r="J24260" s="1" t="s">
        <v>134747</v>
      </c>
      <c r="K24260" s="1">
        <v>1</v>
      </c>
    </row>
    <row r="24261" spans="1:11" ht="15" x14ac:dyDescent="0.15">
      <c r="A24261" s="1" t="s">
        <v>130432</v>
      </c>
      <c r="B24261" s="1" t="s">
        <v>134748</v>
      </c>
      <c r="C24261" s="1">
        <v>0.98824500000000004</v>
      </c>
      <c r="D24261" s="1">
        <v>2.8192799999999997E-4</v>
      </c>
      <c r="E24261" s="1">
        <v>1.4983900000000001E-3</v>
      </c>
      <c r="F24261" s="1" t="s">
        <v>78095</v>
      </c>
      <c r="G24261" s="1" t="s">
        <v>75357</v>
      </c>
      <c r="H24261" s="1">
        <v>186.065415103551</v>
      </c>
      <c r="I24261" s="1" t="s">
        <v>134749</v>
      </c>
      <c r="J24261" s="1" t="s">
        <v>134750</v>
      </c>
      <c r="K24261" s="1">
        <v>1</v>
      </c>
    </row>
    <row r="24262" spans="1:11" ht="15" x14ac:dyDescent="0.15">
      <c r="A24262" s="1" t="s">
        <v>130432</v>
      </c>
      <c r="B24262" s="1" t="s">
        <v>134751</v>
      </c>
      <c r="C24262" s="1">
        <v>0.98560199999999998</v>
      </c>
      <c r="D24262" s="1">
        <v>2.8192799999999997E-4</v>
      </c>
      <c r="E24262" s="1">
        <v>1.51929E-3</v>
      </c>
      <c r="F24262" s="1" t="s">
        <v>96158</v>
      </c>
      <c r="G24262" s="1" t="s">
        <v>76014</v>
      </c>
      <c r="H24262" s="1">
        <v>267.62656033577503</v>
      </c>
      <c r="I24262" s="1" t="s">
        <v>134752</v>
      </c>
      <c r="J24262" s="1" t="s">
        <v>134753</v>
      </c>
      <c r="K24262" s="1">
        <v>1</v>
      </c>
    </row>
    <row r="24263" spans="1:11" ht="15" x14ac:dyDescent="0.15">
      <c r="A24263" s="1" t="s">
        <v>130432</v>
      </c>
      <c r="B24263" s="1" t="s">
        <v>134754</v>
      </c>
      <c r="C24263" s="1">
        <v>0.98272599999999999</v>
      </c>
      <c r="D24263" s="1">
        <v>2.8192799999999997E-4</v>
      </c>
      <c r="E24263" s="1">
        <v>1.54236E-3</v>
      </c>
      <c r="F24263" s="1" t="s">
        <v>134755</v>
      </c>
      <c r="G24263" s="1" t="s">
        <v>74464</v>
      </c>
      <c r="H24263" s="1">
        <v>120.573015233864</v>
      </c>
      <c r="I24263" s="1" t="s">
        <v>134756</v>
      </c>
      <c r="J24263" s="1" t="s">
        <v>134757</v>
      </c>
      <c r="K24263" s="1">
        <v>1</v>
      </c>
    </row>
    <row r="24264" spans="1:11" ht="15" x14ac:dyDescent="0.15">
      <c r="A24264" s="1" t="s">
        <v>130432</v>
      </c>
      <c r="B24264" s="1" t="s">
        <v>134758</v>
      </c>
      <c r="C24264" s="1">
        <v>0.98101099999999997</v>
      </c>
      <c r="D24264" s="1">
        <v>2.8192799999999997E-4</v>
      </c>
      <c r="E24264" s="1">
        <v>1.5562799999999999E-3</v>
      </c>
      <c r="F24264" s="1" t="s">
        <v>134759</v>
      </c>
      <c r="G24264" s="1" t="s">
        <v>94126</v>
      </c>
      <c r="H24264" s="1">
        <v>164.181043715653</v>
      </c>
      <c r="I24264" s="1" t="s">
        <v>134760</v>
      </c>
      <c r="J24264" s="1" t="s">
        <v>134761</v>
      </c>
      <c r="K24264" s="1">
        <v>1</v>
      </c>
    </row>
    <row r="24265" spans="1:11" ht="15" x14ac:dyDescent="0.15">
      <c r="A24265" s="1" t="s">
        <v>130432</v>
      </c>
      <c r="B24265" s="1" t="s">
        <v>134762</v>
      </c>
      <c r="C24265" s="1">
        <v>0.97799999999999998</v>
      </c>
      <c r="D24265" s="1">
        <v>2.8192799999999997E-4</v>
      </c>
      <c r="E24265" s="1">
        <v>1.58103E-3</v>
      </c>
      <c r="F24265" s="1" t="s">
        <v>83100</v>
      </c>
      <c r="G24265" s="1" t="s">
        <v>74357</v>
      </c>
      <c r="H24265" s="1">
        <v>184.78687391608599</v>
      </c>
      <c r="I24265" s="1" t="s">
        <v>9058</v>
      </c>
      <c r="J24265" s="1" t="s">
        <v>134763</v>
      </c>
      <c r="K24265" s="1">
        <v>1</v>
      </c>
    </row>
    <row r="24266" spans="1:11" ht="15" x14ac:dyDescent="0.15">
      <c r="A24266" s="1" t="s">
        <v>130432</v>
      </c>
      <c r="B24266" s="1" t="s">
        <v>134764</v>
      </c>
      <c r="C24266" s="1">
        <v>0.97726400000000002</v>
      </c>
      <c r="D24266" s="1">
        <v>2.8192799999999997E-4</v>
      </c>
      <c r="E24266" s="1">
        <v>1.5871399999999999E-3</v>
      </c>
      <c r="F24266" s="1" t="s">
        <v>75685</v>
      </c>
      <c r="G24266" s="1" t="s">
        <v>75686</v>
      </c>
      <c r="H24266" s="1">
        <v>121.785188386478</v>
      </c>
      <c r="I24266" s="1" t="s">
        <v>75687</v>
      </c>
      <c r="J24266" s="1" t="s">
        <v>134765</v>
      </c>
      <c r="K24266" s="1">
        <v>1</v>
      </c>
    </row>
    <row r="24267" spans="1:11" ht="15" x14ac:dyDescent="0.15">
      <c r="A24267" s="1" t="s">
        <v>130432</v>
      </c>
      <c r="B24267" s="1" t="s">
        <v>134766</v>
      </c>
      <c r="C24267" s="1">
        <v>0.97662899999999997</v>
      </c>
      <c r="D24267" s="1">
        <v>2.8192799999999997E-4</v>
      </c>
      <c r="E24267" s="1">
        <v>1.5924299999999999E-3</v>
      </c>
      <c r="F24267" s="1" t="s">
        <v>80784</v>
      </c>
      <c r="G24267" s="1" t="s">
        <v>78100</v>
      </c>
      <c r="H24267" s="1">
        <v>152.343625813404</v>
      </c>
      <c r="I24267" s="1" t="s">
        <v>80785</v>
      </c>
      <c r="J24267" s="1" t="s">
        <v>2231</v>
      </c>
      <c r="K24267" s="1">
        <v>1</v>
      </c>
    </row>
    <row r="24268" spans="1:11" ht="15" x14ac:dyDescent="0.15">
      <c r="A24268" s="1" t="s">
        <v>130432</v>
      </c>
      <c r="B24268" s="1" t="s">
        <v>134767</v>
      </c>
      <c r="C24268" s="1">
        <v>0.97654300000000005</v>
      </c>
      <c r="D24268" s="1">
        <v>2.8192799999999997E-4</v>
      </c>
      <c r="E24268" s="1">
        <v>1.59315E-3</v>
      </c>
      <c r="F24268" s="1" t="s">
        <v>134768</v>
      </c>
      <c r="G24268" s="1" t="s">
        <v>74326</v>
      </c>
      <c r="H24268" s="1">
        <v>139.39792150585899</v>
      </c>
      <c r="I24268" s="1" t="s">
        <v>134769</v>
      </c>
      <c r="J24268" s="1" t="s">
        <v>134770</v>
      </c>
      <c r="K24268" s="1">
        <v>1</v>
      </c>
    </row>
    <row r="24269" spans="1:11" ht="15" x14ac:dyDescent="0.15">
      <c r="A24269" s="1" t="s">
        <v>130432</v>
      </c>
      <c r="B24269" s="1" t="s">
        <v>134771</v>
      </c>
      <c r="C24269" s="1">
        <v>0.97587699999999999</v>
      </c>
      <c r="D24269" s="1">
        <v>2.8192799999999997E-4</v>
      </c>
      <c r="E24269" s="1">
        <v>1.5987200000000001E-3</v>
      </c>
      <c r="F24269" s="1" t="s">
        <v>77415</v>
      </c>
      <c r="G24269" s="1" t="s">
        <v>75660</v>
      </c>
      <c r="H24269" s="1">
        <v>254.733651079222</v>
      </c>
      <c r="I24269" s="1" t="s">
        <v>75708</v>
      </c>
      <c r="J24269" s="1" t="s">
        <v>134772</v>
      </c>
      <c r="K24269" s="1">
        <v>1</v>
      </c>
    </row>
    <row r="24270" spans="1:11" ht="15" x14ac:dyDescent="0.15">
      <c r="A24270" s="1" t="s">
        <v>130432</v>
      </c>
      <c r="B24270" s="1" t="s">
        <v>134773</v>
      </c>
      <c r="C24270" s="1">
        <v>0.97467800000000004</v>
      </c>
      <c r="D24270" s="1">
        <v>2.8192799999999997E-4</v>
      </c>
      <c r="E24270" s="1">
        <v>1.6088000000000001E-3</v>
      </c>
      <c r="F24270" s="1" t="s">
        <v>79222</v>
      </c>
      <c r="G24270" s="1" t="s">
        <v>78402</v>
      </c>
      <c r="H24270" s="1">
        <v>151.03842186192901</v>
      </c>
      <c r="I24270" s="1" t="s">
        <v>134774</v>
      </c>
      <c r="J24270" s="1" t="s">
        <v>134775</v>
      </c>
      <c r="K24270" s="1">
        <v>1</v>
      </c>
    </row>
    <row r="24271" spans="1:11" ht="15" x14ac:dyDescent="0.15">
      <c r="A24271" s="1" t="s">
        <v>130432</v>
      </c>
      <c r="B24271" s="1" t="s">
        <v>134776</v>
      </c>
      <c r="C24271" s="1">
        <v>0.974437</v>
      </c>
      <c r="D24271" s="1">
        <v>2.8192799999999997E-4</v>
      </c>
      <c r="E24271" s="1">
        <v>1.6108299999999999E-3</v>
      </c>
      <c r="F24271" s="1" t="s">
        <v>80763</v>
      </c>
      <c r="G24271" s="1" t="s">
        <v>80764</v>
      </c>
      <c r="H24271" s="1">
        <v>193.72283739740399</v>
      </c>
      <c r="I24271" s="1" t="s">
        <v>80765</v>
      </c>
      <c r="J24271" s="1" t="s">
        <v>134777</v>
      </c>
      <c r="K24271" s="1">
        <v>1</v>
      </c>
    </row>
    <row r="24272" spans="1:11" ht="15" x14ac:dyDescent="0.15">
      <c r="A24272" s="1" t="s">
        <v>130432</v>
      </c>
      <c r="B24272" s="1" t="s">
        <v>134778</v>
      </c>
      <c r="C24272" s="1">
        <v>0.97370699999999999</v>
      </c>
      <c r="D24272" s="1">
        <v>2.8192799999999997E-4</v>
      </c>
      <c r="E24272" s="1">
        <v>1.6170100000000001E-3</v>
      </c>
      <c r="F24272" s="1" t="s">
        <v>134779</v>
      </c>
      <c r="G24272" s="1" t="s">
        <v>134780</v>
      </c>
      <c r="H24272" s="1">
        <v>259.33736021029398</v>
      </c>
      <c r="I24272" s="1" t="s">
        <v>74663</v>
      </c>
      <c r="J24272" s="1" t="s">
        <v>134781</v>
      </c>
      <c r="K24272" s="1">
        <v>1</v>
      </c>
    </row>
    <row r="24273" spans="1:11" ht="15" x14ac:dyDescent="0.15">
      <c r="A24273" s="1" t="s">
        <v>130432</v>
      </c>
      <c r="B24273" s="1" t="s">
        <v>134782</v>
      </c>
      <c r="C24273" s="1">
        <v>0.97348400000000002</v>
      </c>
      <c r="D24273" s="1">
        <v>2.8192799999999997E-4</v>
      </c>
      <c r="E24273" s="1">
        <v>1.61889E-3</v>
      </c>
      <c r="F24273" s="1" t="s">
        <v>81766</v>
      </c>
      <c r="G24273" s="1" t="s">
        <v>81767</v>
      </c>
      <c r="H24273" s="1">
        <v>220.71368427671399</v>
      </c>
      <c r="I24273" s="1" t="s">
        <v>134783</v>
      </c>
      <c r="J24273" s="1" t="s">
        <v>134784</v>
      </c>
      <c r="K24273" s="1">
        <v>1</v>
      </c>
    </row>
    <row r="24274" spans="1:11" ht="15" x14ac:dyDescent="0.15">
      <c r="A24274" s="1" t="s">
        <v>130432</v>
      </c>
      <c r="B24274" s="1" t="s">
        <v>134785</v>
      </c>
      <c r="C24274" s="1">
        <v>0.97287199999999996</v>
      </c>
      <c r="D24274" s="1">
        <v>2.8192799999999997E-4</v>
      </c>
      <c r="E24274" s="1">
        <v>1.6241000000000001E-3</v>
      </c>
      <c r="F24274" s="1" t="s">
        <v>84396</v>
      </c>
      <c r="G24274" s="1" t="s">
        <v>74619</v>
      </c>
      <c r="H24274" s="1">
        <v>181.61526544388099</v>
      </c>
      <c r="I24274" s="1" t="s">
        <v>84397</v>
      </c>
      <c r="J24274" s="1" t="s">
        <v>2235</v>
      </c>
      <c r="K24274" s="1">
        <v>1</v>
      </c>
    </row>
    <row r="24275" spans="1:11" ht="15" x14ac:dyDescent="0.15">
      <c r="A24275" s="1" t="s">
        <v>130432</v>
      </c>
      <c r="B24275" s="1" t="s">
        <v>134786</v>
      </c>
      <c r="C24275" s="1">
        <v>0.97251600000000005</v>
      </c>
      <c r="D24275" s="1">
        <v>2.8192799999999997E-4</v>
      </c>
      <c r="E24275" s="1">
        <v>1.6271300000000001E-3</v>
      </c>
      <c r="F24275" s="1" t="s">
        <v>80775</v>
      </c>
      <c r="G24275" s="1" t="s">
        <v>78316</v>
      </c>
      <c r="H24275" s="1">
        <v>170.24091843881899</v>
      </c>
      <c r="I24275" s="1" t="s">
        <v>134787</v>
      </c>
      <c r="J24275" s="1" t="s">
        <v>134788</v>
      </c>
      <c r="K24275" s="1">
        <v>1</v>
      </c>
    </row>
    <row r="24276" spans="1:11" ht="15" x14ac:dyDescent="0.15">
      <c r="A24276" s="1" t="s">
        <v>130432</v>
      </c>
      <c r="B24276" s="1" t="s">
        <v>134789</v>
      </c>
      <c r="C24276" s="1">
        <v>0.97242200000000001</v>
      </c>
      <c r="D24276" s="1">
        <v>2.8192799999999997E-4</v>
      </c>
      <c r="E24276" s="1">
        <v>1.6279300000000001E-3</v>
      </c>
      <c r="F24276" s="1" t="s">
        <v>108619</v>
      </c>
      <c r="G24276" s="1" t="s">
        <v>81873</v>
      </c>
      <c r="H24276" s="1">
        <v>297.30849827186398</v>
      </c>
      <c r="I24276" s="1" t="s">
        <v>134790</v>
      </c>
      <c r="J24276" s="1" t="s">
        <v>134791</v>
      </c>
      <c r="K24276" s="1">
        <v>1</v>
      </c>
    </row>
    <row r="24277" spans="1:11" ht="15" x14ac:dyDescent="0.15">
      <c r="A24277" s="1" t="s">
        <v>130432</v>
      </c>
      <c r="B24277" s="1" t="s">
        <v>134792</v>
      </c>
      <c r="C24277" s="1">
        <v>0.97237200000000001</v>
      </c>
      <c r="D24277" s="1">
        <v>2.8192799999999997E-4</v>
      </c>
      <c r="E24277" s="1">
        <v>1.62835E-3</v>
      </c>
      <c r="F24277" s="1" t="s">
        <v>80467</v>
      </c>
      <c r="G24277" s="1" t="s">
        <v>76257</v>
      </c>
      <c r="H24277" s="1">
        <v>271.38820208239599</v>
      </c>
      <c r="I24277" s="1" t="s">
        <v>134793</v>
      </c>
      <c r="J24277" s="1" t="s">
        <v>134794</v>
      </c>
      <c r="K24277" s="1">
        <v>1</v>
      </c>
    </row>
    <row r="24278" spans="1:11" ht="15" x14ac:dyDescent="0.15">
      <c r="A24278" s="1" t="s">
        <v>130432</v>
      </c>
      <c r="B24278" s="1" t="s">
        <v>134795</v>
      </c>
      <c r="C24278" s="1">
        <v>0.97235000000000005</v>
      </c>
      <c r="D24278" s="1">
        <v>2.8192799999999997E-4</v>
      </c>
      <c r="E24278" s="1">
        <v>1.6285500000000001E-3</v>
      </c>
      <c r="F24278" s="1" t="s">
        <v>85124</v>
      </c>
      <c r="G24278" s="1" t="s">
        <v>78975</v>
      </c>
      <c r="H24278" s="1">
        <v>261.87673672571202</v>
      </c>
      <c r="I24278" s="1" t="s">
        <v>85125</v>
      </c>
      <c r="J24278" s="1" t="s">
        <v>134796</v>
      </c>
      <c r="K24278" s="1">
        <v>1</v>
      </c>
    </row>
    <row r="24279" spans="1:11" ht="15" x14ac:dyDescent="0.15">
      <c r="A24279" s="1" t="s">
        <v>130432</v>
      </c>
      <c r="B24279" s="1" t="s">
        <v>134797</v>
      </c>
      <c r="C24279" s="1">
        <v>0.97069000000000005</v>
      </c>
      <c r="D24279" s="1">
        <v>2.8192799999999997E-4</v>
      </c>
      <c r="E24279" s="1">
        <v>1.6427799999999999E-3</v>
      </c>
      <c r="F24279" s="1" t="s">
        <v>119734</v>
      </c>
      <c r="G24279" s="1" t="s">
        <v>119735</v>
      </c>
      <c r="H24279" s="1">
        <v>203.75548096985099</v>
      </c>
      <c r="I24279" s="1" t="s">
        <v>134798</v>
      </c>
      <c r="J24279" s="1" t="s">
        <v>134799</v>
      </c>
      <c r="K24279" s="1">
        <v>1</v>
      </c>
    </row>
    <row r="24280" spans="1:11" ht="15" x14ac:dyDescent="0.15">
      <c r="A24280" s="1" t="s">
        <v>130432</v>
      </c>
      <c r="B24280" s="1" t="s">
        <v>134800</v>
      </c>
      <c r="C24280" s="1">
        <v>0.97021500000000005</v>
      </c>
      <c r="D24280" s="1">
        <v>2.8192799999999997E-4</v>
      </c>
      <c r="E24280" s="1">
        <v>1.6468699999999999E-3</v>
      </c>
      <c r="F24280" s="1" t="s">
        <v>78686</v>
      </c>
      <c r="G24280" s="1" t="s">
        <v>78508</v>
      </c>
      <c r="H24280" s="1">
        <v>292.13547228360198</v>
      </c>
      <c r="I24280" s="1" t="s">
        <v>78687</v>
      </c>
      <c r="J24280" s="1" t="s">
        <v>12168</v>
      </c>
      <c r="K24280" s="1">
        <v>1</v>
      </c>
    </row>
    <row r="24281" spans="1:11" ht="15" x14ac:dyDescent="0.15">
      <c r="A24281" s="1" t="s">
        <v>130432</v>
      </c>
      <c r="B24281" s="1" t="s">
        <v>134801</v>
      </c>
      <c r="C24281" s="1">
        <v>0.97020300000000004</v>
      </c>
      <c r="D24281" s="1">
        <v>2.8192799999999997E-4</v>
      </c>
      <c r="E24281" s="1">
        <v>1.64697E-3</v>
      </c>
      <c r="F24281" s="1" t="s">
        <v>134802</v>
      </c>
      <c r="G24281" s="1" t="s">
        <v>76021</v>
      </c>
      <c r="H24281" s="1">
        <v>237.30423789903699</v>
      </c>
      <c r="I24281" s="1" t="s">
        <v>44752</v>
      </c>
      <c r="J24281" s="1" t="s">
        <v>134803</v>
      </c>
      <c r="K24281" s="1">
        <v>1</v>
      </c>
    </row>
    <row r="24282" spans="1:11" ht="15" x14ac:dyDescent="0.15">
      <c r="A24282" s="1" t="s">
        <v>130432</v>
      </c>
      <c r="B24282" s="1" t="s">
        <v>134804</v>
      </c>
      <c r="C24282" s="1">
        <v>0.96927600000000003</v>
      </c>
      <c r="D24282" s="1">
        <v>2.8192799999999997E-4</v>
      </c>
      <c r="E24282" s="1">
        <v>1.6549900000000001E-3</v>
      </c>
      <c r="F24282" s="1" t="s">
        <v>86279</v>
      </c>
      <c r="G24282" s="1" t="s">
        <v>74221</v>
      </c>
      <c r="H24282" s="1">
        <v>167.24433824098799</v>
      </c>
      <c r="I24282" s="1" t="s">
        <v>6560</v>
      </c>
      <c r="J24282" s="1" t="s">
        <v>4586</v>
      </c>
      <c r="K24282" s="1">
        <v>1</v>
      </c>
    </row>
    <row r="24283" spans="1:11" ht="15" x14ac:dyDescent="0.15">
      <c r="A24283" s="1" t="s">
        <v>130432</v>
      </c>
      <c r="B24283" s="1" t="s">
        <v>134805</v>
      </c>
      <c r="C24283" s="1">
        <v>0.96904400000000002</v>
      </c>
      <c r="D24283" s="1">
        <v>2.8192799999999997E-4</v>
      </c>
      <c r="E24283" s="1">
        <v>1.65701E-3</v>
      </c>
      <c r="F24283" s="1" t="s">
        <v>118764</v>
      </c>
      <c r="G24283" s="1" t="s">
        <v>74934</v>
      </c>
      <c r="H24283" s="1">
        <v>202.56797110621599</v>
      </c>
      <c r="I24283" s="1" t="s">
        <v>134806</v>
      </c>
      <c r="J24283" s="1" t="s">
        <v>134807</v>
      </c>
      <c r="K24283" s="1">
        <v>1</v>
      </c>
    </row>
    <row r="24284" spans="1:11" ht="15" x14ac:dyDescent="0.15">
      <c r="A24284" s="1" t="s">
        <v>130432</v>
      </c>
      <c r="B24284" s="1" t="s">
        <v>134808</v>
      </c>
      <c r="C24284" s="1">
        <v>0.967449</v>
      </c>
      <c r="D24284" s="1">
        <v>2.8192799999999997E-4</v>
      </c>
      <c r="E24284" s="1">
        <v>1.6709100000000001E-3</v>
      </c>
      <c r="F24284" s="1" t="s">
        <v>81847</v>
      </c>
      <c r="G24284" s="1" t="s">
        <v>74548</v>
      </c>
      <c r="H24284" s="1">
        <v>154.46717642030001</v>
      </c>
      <c r="I24284" s="1" t="s">
        <v>134809</v>
      </c>
      <c r="J24284" s="1" t="s">
        <v>134810</v>
      </c>
      <c r="K24284" s="1">
        <v>1</v>
      </c>
    </row>
    <row r="24285" spans="1:11" ht="15" x14ac:dyDescent="0.15">
      <c r="A24285" s="1" t="s">
        <v>130432</v>
      </c>
      <c r="B24285" s="1" t="s">
        <v>134811</v>
      </c>
      <c r="C24285" s="1">
        <v>0.967441</v>
      </c>
      <c r="D24285" s="1">
        <v>2.8192799999999997E-4</v>
      </c>
      <c r="E24285" s="1">
        <v>1.67099E-3</v>
      </c>
      <c r="F24285" s="1" t="s">
        <v>81652</v>
      </c>
      <c r="G24285" s="1" t="s">
        <v>74903</v>
      </c>
      <c r="H24285" s="1">
        <v>294.124552331617</v>
      </c>
      <c r="I24285" s="1" t="s">
        <v>134812</v>
      </c>
      <c r="J24285" s="1" t="s">
        <v>134813</v>
      </c>
      <c r="K24285" s="1">
        <v>1</v>
      </c>
    </row>
    <row r="24286" spans="1:11" ht="15" x14ac:dyDescent="0.15">
      <c r="A24286" s="1" t="s">
        <v>130432</v>
      </c>
      <c r="B24286" s="1" t="s">
        <v>134814</v>
      </c>
      <c r="C24286" s="1">
        <v>0.96618099999999996</v>
      </c>
      <c r="D24286" s="1">
        <v>2.8192799999999997E-4</v>
      </c>
      <c r="E24286" s="1">
        <v>1.68206E-3</v>
      </c>
      <c r="F24286" s="1" t="s">
        <v>80945</v>
      </c>
      <c r="G24286" s="1" t="s">
        <v>80946</v>
      </c>
      <c r="H24286" s="1">
        <v>226.25717801404701</v>
      </c>
      <c r="I24286" s="1" t="s">
        <v>15881</v>
      </c>
      <c r="J24286" s="1" t="s">
        <v>4928</v>
      </c>
      <c r="K24286" s="1">
        <v>1</v>
      </c>
    </row>
    <row r="24287" spans="1:11" ht="15" x14ac:dyDescent="0.15">
      <c r="A24287" s="1" t="s">
        <v>130432</v>
      </c>
      <c r="B24287" s="1" t="s">
        <v>134815</v>
      </c>
      <c r="C24287" s="1">
        <v>0.96615399999999996</v>
      </c>
      <c r="D24287" s="1">
        <v>2.8192799999999997E-4</v>
      </c>
      <c r="E24287" s="1">
        <v>1.6823000000000001E-3</v>
      </c>
      <c r="F24287" s="1" t="s">
        <v>134816</v>
      </c>
      <c r="G24287" s="1" t="s">
        <v>74912</v>
      </c>
      <c r="H24287" s="1">
        <v>218.03683302413199</v>
      </c>
      <c r="I24287" s="1" t="s">
        <v>134817</v>
      </c>
      <c r="J24287" s="1" t="s">
        <v>134818</v>
      </c>
      <c r="K24287" s="1">
        <v>1</v>
      </c>
    </row>
    <row r="24288" spans="1:11" ht="15" x14ac:dyDescent="0.15">
      <c r="A24288" s="1" t="s">
        <v>130432</v>
      </c>
      <c r="B24288" s="1" t="s">
        <v>134819</v>
      </c>
      <c r="C24288" s="1">
        <v>0.96457999999999999</v>
      </c>
      <c r="D24288" s="1">
        <v>2.8192799999999997E-4</v>
      </c>
      <c r="E24288" s="1">
        <v>1.69622E-3</v>
      </c>
      <c r="F24288" s="1" t="s">
        <v>81428</v>
      </c>
      <c r="G24288" s="1" t="s">
        <v>81137</v>
      </c>
      <c r="H24288" s="1">
        <v>141.172262399338</v>
      </c>
      <c r="I24288" s="1" t="s">
        <v>81429</v>
      </c>
      <c r="J24288" s="1" t="s">
        <v>134820</v>
      </c>
      <c r="K24288" s="1">
        <v>1</v>
      </c>
    </row>
    <row r="24289" spans="1:11" ht="15" x14ac:dyDescent="0.15">
      <c r="A24289" s="1" t="s">
        <v>130432</v>
      </c>
      <c r="B24289" s="1" t="s">
        <v>134821</v>
      </c>
      <c r="C24289" s="1">
        <v>0.96412699999999996</v>
      </c>
      <c r="D24289" s="1">
        <v>2.8192799999999997E-4</v>
      </c>
      <c r="E24289" s="1">
        <v>1.7002600000000001E-3</v>
      </c>
      <c r="F24289" s="1" t="s">
        <v>79994</v>
      </c>
      <c r="G24289" s="1" t="s">
        <v>79995</v>
      </c>
      <c r="H24289" s="1">
        <v>246.57191333889</v>
      </c>
      <c r="I24289" s="1" t="s">
        <v>134822</v>
      </c>
      <c r="J24289" s="1" t="s">
        <v>134823</v>
      </c>
      <c r="K24289" s="1">
        <v>1</v>
      </c>
    </row>
    <row r="24290" spans="1:11" ht="15" x14ac:dyDescent="0.15">
      <c r="A24290" s="1" t="s">
        <v>130432</v>
      </c>
      <c r="B24290" s="1" t="s">
        <v>134824</v>
      </c>
      <c r="C24290" s="1">
        <v>0.96385200000000004</v>
      </c>
      <c r="D24290" s="1">
        <v>2.8192799999999997E-4</v>
      </c>
      <c r="E24290" s="1">
        <v>1.7027100000000001E-3</v>
      </c>
      <c r="F24290" s="1" t="s">
        <v>109607</v>
      </c>
      <c r="G24290" s="1" t="s">
        <v>109608</v>
      </c>
      <c r="H24290" s="1">
        <v>215.904463801708</v>
      </c>
      <c r="I24290" s="1" t="s">
        <v>134825</v>
      </c>
      <c r="J24290" s="1" t="s">
        <v>134826</v>
      </c>
      <c r="K24290" s="1">
        <v>1</v>
      </c>
    </row>
    <row r="24291" spans="1:11" ht="15" x14ac:dyDescent="0.15">
      <c r="A24291" s="1" t="s">
        <v>130432</v>
      </c>
      <c r="B24291" s="1" t="s">
        <v>134827</v>
      </c>
      <c r="C24291" s="1">
        <v>0.96111999999999997</v>
      </c>
      <c r="D24291" s="1">
        <v>2.8192799999999997E-4</v>
      </c>
      <c r="E24291" s="1">
        <v>1.72726E-3</v>
      </c>
      <c r="F24291" s="1" t="s">
        <v>83389</v>
      </c>
      <c r="G24291" s="1" t="s">
        <v>78811</v>
      </c>
      <c r="H24291" s="1">
        <v>175.339129202046</v>
      </c>
      <c r="I24291" s="1" t="s">
        <v>134828</v>
      </c>
      <c r="J24291" s="1" t="s">
        <v>134829</v>
      </c>
      <c r="K24291" s="1">
        <v>1</v>
      </c>
    </row>
    <row r="24292" spans="1:11" ht="15" x14ac:dyDescent="0.15">
      <c r="A24292" s="1" t="s">
        <v>130432</v>
      </c>
      <c r="B24292" s="1" t="s">
        <v>134830</v>
      </c>
      <c r="C24292" s="1">
        <v>0.96101300000000001</v>
      </c>
      <c r="D24292" s="1">
        <v>2.8192799999999997E-4</v>
      </c>
      <c r="E24292" s="1">
        <v>1.7282199999999999E-3</v>
      </c>
      <c r="F24292" s="1" t="s">
        <v>134831</v>
      </c>
      <c r="G24292" s="1" t="s">
        <v>78691</v>
      </c>
      <c r="H24292" s="1">
        <v>231.97382100217999</v>
      </c>
      <c r="I24292" s="1" t="s">
        <v>134832</v>
      </c>
      <c r="J24292" s="1" t="s">
        <v>134833</v>
      </c>
      <c r="K24292" s="1">
        <v>1</v>
      </c>
    </row>
    <row r="24293" spans="1:11" ht="15" x14ac:dyDescent="0.15">
      <c r="A24293" s="1" t="s">
        <v>130432</v>
      </c>
      <c r="B24293" s="1" t="s">
        <v>134834</v>
      </c>
      <c r="C24293" s="1">
        <v>0.96092900000000003</v>
      </c>
      <c r="D24293" s="1">
        <v>2.8192799999999997E-4</v>
      </c>
      <c r="E24293" s="1">
        <v>1.7289899999999999E-3</v>
      </c>
      <c r="F24293" s="1" t="s">
        <v>82652</v>
      </c>
      <c r="G24293" s="1" t="s">
        <v>74681</v>
      </c>
      <c r="H24293" s="1">
        <v>181.57844449286799</v>
      </c>
      <c r="I24293" s="1" t="s">
        <v>134835</v>
      </c>
      <c r="J24293" s="1" t="s">
        <v>134836</v>
      </c>
      <c r="K24293" s="1">
        <v>1</v>
      </c>
    </row>
    <row r="24294" spans="1:11" ht="15" x14ac:dyDescent="0.15">
      <c r="A24294" s="1" t="s">
        <v>130432</v>
      </c>
      <c r="B24294" s="1" t="s">
        <v>134837</v>
      </c>
      <c r="C24294" s="1">
        <v>0.95973299999999995</v>
      </c>
      <c r="D24294" s="1">
        <v>2.8192799999999997E-4</v>
      </c>
      <c r="E24294" s="1">
        <v>1.73985E-3</v>
      </c>
      <c r="F24294" s="1" t="s">
        <v>85571</v>
      </c>
      <c r="G24294" s="1" t="s">
        <v>74912</v>
      </c>
      <c r="H24294" s="1">
        <v>124.550340071835</v>
      </c>
      <c r="I24294" s="1" t="s">
        <v>85572</v>
      </c>
      <c r="J24294" s="1" t="s">
        <v>2179</v>
      </c>
      <c r="K24294" s="1">
        <v>1</v>
      </c>
    </row>
    <row r="24295" spans="1:11" ht="15" x14ac:dyDescent="0.15">
      <c r="A24295" s="1" t="s">
        <v>130432</v>
      </c>
      <c r="B24295" s="1" t="s">
        <v>134838</v>
      </c>
      <c r="C24295" s="1">
        <v>0.95790900000000001</v>
      </c>
      <c r="D24295" s="1">
        <v>2.8192799999999997E-4</v>
      </c>
      <c r="E24295" s="1">
        <v>1.75657E-3</v>
      </c>
      <c r="F24295" s="1" t="s">
        <v>91980</v>
      </c>
      <c r="G24295" s="1" t="s">
        <v>80815</v>
      </c>
      <c r="H24295" s="1">
        <v>228.090163136055</v>
      </c>
      <c r="I24295" s="1" t="s">
        <v>134839</v>
      </c>
      <c r="J24295" s="1" t="s">
        <v>134840</v>
      </c>
      <c r="K24295" s="1">
        <v>1</v>
      </c>
    </row>
    <row r="24296" spans="1:11" ht="15" x14ac:dyDescent="0.15">
      <c r="A24296" s="1" t="s">
        <v>130432</v>
      </c>
      <c r="B24296" s="1" t="s">
        <v>134841</v>
      </c>
      <c r="C24296" s="1">
        <v>0.95447700000000002</v>
      </c>
      <c r="D24296" s="1">
        <v>2.8192799999999997E-4</v>
      </c>
      <c r="E24296" s="1">
        <v>1.7884400000000001E-3</v>
      </c>
      <c r="F24296" s="1" t="s">
        <v>79881</v>
      </c>
      <c r="G24296" s="1" t="s">
        <v>76420</v>
      </c>
      <c r="H24296" s="1">
        <v>221.431003584444</v>
      </c>
      <c r="I24296" s="1" t="s">
        <v>79882</v>
      </c>
      <c r="J24296" s="1" t="s">
        <v>134842</v>
      </c>
      <c r="K24296" s="1">
        <v>1</v>
      </c>
    </row>
    <row r="24297" spans="1:11" ht="15" x14ac:dyDescent="0.15">
      <c r="A24297" s="1" t="s">
        <v>130432</v>
      </c>
      <c r="B24297" s="1" t="s">
        <v>134843</v>
      </c>
      <c r="C24297" s="1">
        <v>0.95373399999999997</v>
      </c>
      <c r="D24297" s="1">
        <v>2.8192799999999997E-4</v>
      </c>
      <c r="E24297" s="1">
        <v>1.79542E-3</v>
      </c>
      <c r="F24297" s="1" t="s">
        <v>77498</v>
      </c>
      <c r="G24297" s="1" t="s">
        <v>77499</v>
      </c>
      <c r="H24297" s="1">
        <v>144.89875560514</v>
      </c>
      <c r="I24297" s="1" t="s">
        <v>74354</v>
      </c>
      <c r="J24297" s="1" t="s">
        <v>134844</v>
      </c>
      <c r="K24297" s="1">
        <v>1</v>
      </c>
    </row>
    <row r="24298" spans="1:11" ht="15" x14ac:dyDescent="0.15">
      <c r="A24298" s="1" t="s">
        <v>130432</v>
      </c>
      <c r="B24298" s="1" t="s">
        <v>134845</v>
      </c>
      <c r="C24298" s="1">
        <v>0.95277900000000004</v>
      </c>
      <c r="D24298" s="1">
        <v>2.8192799999999997E-4</v>
      </c>
      <c r="E24298" s="1">
        <v>1.8044199999999999E-3</v>
      </c>
      <c r="F24298" s="1" t="s">
        <v>82251</v>
      </c>
      <c r="G24298" s="1" t="s">
        <v>77125</v>
      </c>
      <c r="H24298" s="1">
        <v>195.29364296264899</v>
      </c>
      <c r="I24298" s="1" t="s">
        <v>3862</v>
      </c>
      <c r="J24298" s="1" t="s">
        <v>134846</v>
      </c>
      <c r="K24298" s="1">
        <v>1</v>
      </c>
    </row>
    <row r="24299" spans="1:11" ht="15" x14ac:dyDescent="0.15">
      <c r="A24299" s="1" t="s">
        <v>130432</v>
      </c>
      <c r="B24299" s="1" t="s">
        <v>134847</v>
      </c>
      <c r="C24299" s="1">
        <v>0.95162500000000005</v>
      </c>
      <c r="D24299" s="1">
        <v>2.8192799999999997E-4</v>
      </c>
      <c r="E24299" s="1">
        <v>1.81537E-3</v>
      </c>
      <c r="F24299" s="1" t="s">
        <v>80295</v>
      </c>
      <c r="G24299" s="1" t="s">
        <v>74059</v>
      </c>
      <c r="H24299" s="1">
        <v>196.96807130023601</v>
      </c>
      <c r="I24299" s="1" t="s">
        <v>8092</v>
      </c>
      <c r="J24299" s="1" t="s">
        <v>2275</v>
      </c>
      <c r="K24299" s="1">
        <v>1</v>
      </c>
    </row>
    <row r="24300" spans="1:11" ht="15" x14ac:dyDescent="0.15">
      <c r="A24300" s="1" t="s">
        <v>130432</v>
      </c>
      <c r="B24300" s="1" t="s">
        <v>134848</v>
      </c>
      <c r="C24300" s="1">
        <v>0.95136600000000004</v>
      </c>
      <c r="D24300" s="1">
        <v>2.8192799999999997E-4</v>
      </c>
      <c r="E24300" s="1">
        <v>1.8178300000000001E-3</v>
      </c>
      <c r="F24300" s="1" t="s">
        <v>94210</v>
      </c>
      <c r="G24300" s="1" t="s">
        <v>74427</v>
      </c>
      <c r="H24300" s="1">
        <v>147.58456997976</v>
      </c>
      <c r="I24300" s="1" t="s">
        <v>10609</v>
      </c>
      <c r="J24300" s="1" t="s">
        <v>2231</v>
      </c>
      <c r="K24300" s="1">
        <v>1</v>
      </c>
    </row>
    <row r="24301" spans="1:11" ht="15" x14ac:dyDescent="0.15">
      <c r="A24301" s="1" t="s">
        <v>130432</v>
      </c>
      <c r="B24301" s="1" t="s">
        <v>134849</v>
      </c>
      <c r="C24301" s="1">
        <v>0.95065299999999997</v>
      </c>
      <c r="D24301" s="1">
        <v>2.8192799999999997E-4</v>
      </c>
      <c r="E24301" s="1">
        <v>1.82464E-3</v>
      </c>
      <c r="F24301" s="1" t="s">
        <v>78451</v>
      </c>
      <c r="G24301" s="1" t="s">
        <v>75717</v>
      </c>
      <c r="H24301" s="1">
        <v>200.78630130419899</v>
      </c>
      <c r="I24301" s="1" t="s">
        <v>134850</v>
      </c>
      <c r="J24301" s="1" t="s">
        <v>134851</v>
      </c>
      <c r="K24301" s="1">
        <v>1</v>
      </c>
    </row>
    <row r="24302" spans="1:11" ht="15" x14ac:dyDescent="0.15">
      <c r="A24302" s="1" t="s">
        <v>130432</v>
      </c>
      <c r="B24302" s="1" t="s">
        <v>134852</v>
      </c>
      <c r="C24302" s="1">
        <v>0.94931900000000002</v>
      </c>
      <c r="D24302" s="1">
        <v>2.8192799999999997E-4</v>
      </c>
      <c r="E24302" s="1">
        <v>1.8374299999999999E-3</v>
      </c>
      <c r="F24302" s="1" t="s">
        <v>81606</v>
      </c>
      <c r="G24302" s="1" t="s">
        <v>80479</v>
      </c>
      <c r="H24302" s="1">
        <v>271.67933881083599</v>
      </c>
      <c r="I24302" s="1" t="s">
        <v>125454</v>
      </c>
      <c r="J24302" s="1" t="s">
        <v>134853</v>
      </c>
      <c r="K24302" s="1">
        <v>1</v>
      </c>
    </row>
    <row r="24303" spans="1:11" ht="15" x14ac:dyDescent="0.15">
      <c r="A24303" s="1" t="s">
        <v>130432</v>
      </c>
      <c r="B24303" s="1" t="s">
        <v>134854</v>
      </c>
      <c r="C24303" s="1">
        <v>0.94077599999999995</v>
      </c>
      <c r="D24303" s="1">
        <v>2.8192799999999997E-4</v>
      </c>
      <c r="E24303" s="1">
        <v>1.92154E-3</v>
      </c>
      <c r="F24303" s="1" t="s">
        <v>83077</v>
      </c>
      <c r="G24303" s="1" t="s">
        <v>83078</v>
      </c>
      <c r="H24303" s="1">
        <v>170.64929345711801</v>
      </c>
      <c r="I24303" s="1" t="s">
        <v>83079</v>
      </c>
      <c r="J24303" s="1" t="s">
        <v>2235</v>
      </c>
      <c r="K24303" s="1">
        <v>1</v>
      </c>
    </row>
    <row r="24304" spans="1:11" ht="15" x14ac:dyDescent="0.15">
      <c r="A24304" s="1" t="s">
        <v>130432</v>
      </c>
      <c r="B24304" s="1" t="s">
        <v>134855</v>
      </c>
      <c r="C24304" s="1">
        <v>0.94026200000000004</v>
      </c>
      <c r="D24304" s="1">
        <v>2.8192799999999997E-4</v>
      </c>
      <c r="E24304" s="1">
        <v>1.92673E-3</v>
      </c>
      <c r="F24304" s="1" t="s">
        <v>134856</v>
      </c>
      <c r="G24304" s="1" t="s">
        <v>74115</v>
      </c>
      <c r="H24304" s="1">
        <v>204.59321078161901</v>
      </c>
      <c r="I24304" s="1" t="s">
        <v>134857</v>
      </c>
      <c r="J24304" s="1" t="s">
        <v>134858</v>
      </c>
      <c r="K24304" s="1">
        <v>1</v>
      </c>
    </row>
    <row r="24305" spans="1:11" ht="15" x14ac:dyDescent="0.15">
      <c r="A24305" s="1" t="s">
        <v>130432</v>
      </c>
      <c r="B24305" s="1" t="s">
        <v>134859</v>
      </c>
      <c r="C24305" s="1">
        <v>0.93906800000000001</v>
      </c>
      <c r="D24305" s="1">
        <v>2.8192799999999997E-4</v>
      </c>
      <c r="E24305" s="1">
        <v>1.93882E-3</v>
      </c>
      <c r="F24305" s="1" t="s">
        <v>80410</v>
      </c>
      <c r="G24305" s="1" t="s">
        <v>74666</v>
      </c>
      <c r="H24305" s="1">
        <v>186.412696671551</v>
      </c>
      <c r="I24305" s="1" t="s">
        <v>134860</v>
      </c>
      <c r="J24305" s="1" t="s">
        <v>134861</v>
      </c>
      <c r="K24305" s="1">
        <v>1</v>
      </c>
    </row>
    <row r="24306" spans="1:11" ht="15" x14ac:dyDescent="0.15">
      <c r="A24306" s="1" t="s">
        <v>130432</v>
      </c>
      <c r="B24306" s="1" t="s">
        <v>134862</v>
      </c>
      <c r="C24306" s="1">
        <v>0.93868399999999996</v>
      </c>
      <c r="D24306" s="1">
        <v>2.8192799999999997E-4</v>
      </c>
      <c r="E24306" s="1">
        <v>1.94272E-3</v>
      </c>
      <c r="F24306" s="1" t="s">
        <v>134863</v>
      </c>
      <c r="G24306" s="1" t="s">
        <v>78361</v>
      </c>
      <c r="H24306" s="1">
        <v>218.96763021931699</v>
      </c>
      <c r="I24306" s="1" t="s">
        <v>134864</v>
      </c>
      <c r="J24306" s="1" t="s">
        <v>134865</v>
      </c>
      <c r="K24306" s="1">
        <v>1</v>
      </c>
    </row>
    <row r="24307" spans="1:11" ht="15" x14ac:dyDescent="0.15">
      <c r="A24307" s="1" t="s">
        <v>130432</v>
      </c>
      <c r="B24307" s="1" t="s">
        <v>134866</v>
      </c>
      <c r="C24307" s="1">
        <v>0.93848100000000001</v>
      </c>
      <c r="D24307" s="1">
        <v>2.8192799999999997E-4</v>
      </c>
      <c r="E24307" s="1">
        <v>1.9447900000000001E-3</v>
      </c>
      <c r="F24307" s="1" t="s">
        <v>134867</v>
      </c>
      <c r="G24307" s="1" t="s">
        <v>745</v>
      </c>
      <c r="H24307" s="1">
        <v>269.73593630910301</v>
      </c>
      <c r="I24307" s="1" t="s">
        <v>134868</v>
      </c>
      <c r="J24307" s="1" t="s">
        <v>134869</v>
      </c>
      <c r="K24307" s="1">
        <v>1</v>
      </c>
    </row>
    <row r="24308" spans="1:11" ht="15" x14ac:dyDescent="0.15">
      <c r="A24308" s="1" t="s">
        <v>130432</v>
      </c>
      <c r="B24308" s="1" t="s">
        <v>134870</v>
      </c>
      <c r="C24308" s="1">
        <v>0.937388</v>
      </c>
      <c r="D24308" s="1">
        <v>2.8192799999999997E-4</v>
      </c>
      <c r="E24308" s="1">
        <v>1.95597E-3</v>
      </c>
      <c r="F24308" s="1" t="s">
        <v>79542</v>
      </c>
      <c r="G24308" s="1" t="s">
        <v>75115</v>
      </c>
      <c r="H24308" s="1">
        <v>234.718062776804</v>
      </c>
      <c r="I24308" s="1" t="s">
        <v>134871</v>
      </c>
      <c r="J24308" s="1" t="s">
        <v>134872</v>
      </c>
      <c r="K24308" s="1">
        <v>1</v>
      </c>
    </row>
    <row r="24309" spans="1:11" ht="15" x14ac:dyDescent="0.15">
      <c r="A24309" s="1" t="s">
        <v>130432</v>
      </c>
      <c r="B24309" s="1" t="s">
        <v>134873</v>
      </c>
      <c r="C24309" s="1">
        <v>0.93720700000000001</v>
      </c>
      <c r="D24309" s="1">
        <v>2.8192799999999997E-4</v>
      </c>
      <c r="E24309" s="1">
        <v>1.9578199999999999E-3</v>
      </c>
      <c r="F24309" s="1" t="s">
        <v>81565</v>
      </c>
      <c r="G24309" s="1" t="s">
        <v>79950</v>
      </c>
      <c r="H24309" s="1">
        <v>274.82979397780002</v>
      </c>
      <c r="I24309" s="1" t="s">
        <v>134874</v>
      </c>
      <c r="J24309" s="1" t="s">
        <v>134875</v>
      </c>
      <c r="K24309" s="1">
        <v>1</v>
      </c>
    </row>
    <row r="24310" spans="1:11" ht="15" x14ac:dyDescent="0.15">
      <c r="A24310" s="1" t="s">
        <v>130432</v>
      </c>
      <c r="B24310" s="1" t="s">
        <v>134876</v>
      </c>
      <c r="C24310" s="1">
        <v>0.93713400000000002</v>
      </c>
      <c r="D24310" s="1">
        <v>2.8192799999999997E-4</v>
      </c>
      <c r="E24310" s="1">
        <v>1.9585599999999998E-3</v>
      </c>
      <c r="F24310" s="1" t="s">
        <v>85155</v>
      </c>
      <c r="G24310" s="1" t="s">
        <v>85156</v>
      </c>
      <c r="H24310" s="1">
        <v>207.57173050258601</v>
      </c>
      <c r="I24310" s="1" t="s">
        <v>109635</v>
      </c>
      <c r="J24310" s="1" t="s">
        <v>134877</v>
      </c>
      <c r="K24310" s="1">
        <v>1</v>
      </c>
    </row>
    <row r="24311" spans="1:11" ht="15" x14ac:dyDescent="0.15">
      <c r="A24311" s="1" t="s">
        <v>130432</v>
      </c>
      <c r="B24311" s="1" t="s">
        <v>134878</v>
      </c>
      <c r="C24311" s="1">
        <v>0.93666099999999997</v>
      </c>
      <c r="D24311" s="1">
        <v>2.8192799999999997E-4</v>
      </c>
      <c r="E24311" s="1">
        <v>1.9634299999999999E-3</v>
      </c>
      <c r="F24311" s="1" t="s">
        <v>121053</v>
      </c>
      <c r="G24311" s="1" t="s">
        <v>1485</v>
      </c>
      <c r="H24311" s="1">
        <v>174.866704728016</v>
      </c>
      <c r="I24311" s="1" t="s">
        <v>7164</v>
      </c>
      <c r="J24311" s="1" t="s">
        <v>134879</v>
      </c>
      <c r="K24311" s="1">
        <v>1</v>
      </c>
    </row>
    <row r="24312" spans="1:11" ht="15" x14ac:dyDescent="0.15">
      <c r="A24312" s="1" t="s">
        <v>130432</v>
      </c>
      <c r="B24312" s="1" t="s">
        <v>134880</v>
      </c>
      <c r="C24312" s="1">
        <v>0.93601299999999998</v>
      </c>
      <c r="D24312" s="1">
        <v>2.8192799999999997E-4</v>
      </c>
      <c r="E24312" s="1">
        <v>1.9700999999999998E-3</v>
      </c>
      <c r="F24312" s="1" t="s">
        <v>81394</v>
      </c>
      <c r="G24312" s="1" t="s">
        <v>76154</v>
      </c>
      <c r="H24312" s="1">
        <v>301.76349972449702</v>
      </c>
      <c r="I24312" s="1" t="s">
        <v>134881</v>
      </c>
      <c r="J24312" s="1" t="s">
        <v>134882</v>
      </c>
      <c r="K24312" s="1">
        <v>1</v>
      </c>
    </row>
    <row r="24313" spans="1:11" ht="15" x14ac:dyDescent="0.15">
      <c r="A24313" s="1" t="s">
        <v>130432</v>
      </c>
      <c r="B24313" s="1" t="s">
        <v>134883</v>
      </c>
      <c r="C24313" s="1">
        <v>0.935114</v>
      </c>
      <c r="D24313" s="1">
        <v>2.8192799999999997E-4</v>
      </c>
      <c r="E24313" s="1">
        <v>1.9794000000000001E-3</v>
      </c>
      <c r="F24313" s="1" t="s">
        <v>80024</v>
      </c>
      <c r="G24313" s="1" t="s">
        <v>80025</v>
      </c>
      <c r="H24313" s="1">
        <v>142.546641692713</v>
      </c>
      <c r="I24313" s="1" t="s">
        <v>134884</v>
      </c>
      <c r="J24313" s="1" t="s">
        <v>134885</v>
      </c>
      <c r="K24313" s="1">
        <v>1</v>
      </c>
    </row>
    <row r="24314" spans="1:11" ht="15" x14ac:dyDescent="0.15">
      <c r="A24314" s="1" t="s">
        <v>130432</v>
      </c>
      <c r="B24314" s="1" t="s">
        <v>134886</v>
      </c>
      <c r="C24314" s="1">
        <v>0.93499100000000002</v>
      </c>
      <c r="D24314" s="1">
        <v>2.8192799999999997E-4</v>
      </c>
      <c r="E24314" s="1">
        <v>1.9806799999999999E-3</v>
      </c>
      <c r="F24314" s="1" t="s">
        <v>112519</v>
      </c>
      <c r="G24314" s="1" t="s">
        <v>112520</v>
      </c>
      <c r="H24314" s="1">
        <v>232.04702140030301</v>
      </c>
      <c r="I24314" s="1" t="s">
        <v>134887</v>
      </c>
      <c r="J24314" s="1" t="s">
        <v>134888</v>
      </c>
      <c r="K24314" s="1">
        <v>1</v>
      </c>
    </row>
    <row r="24315" spans="1:11" ht="15" x14ac:dyDescent="0.15">
      <c r="A24315" s="1" t="s">
        <v>130432</v>
      </c>
      <c r="B24315" s="1" t="s">
        <v>134889</v>
      </c>
      <c r="C24315" s="1">
        <v>0.93336799999999998</v>
      </c>
      <c r="D24315" s="1">
        <v>2.8192799999999997E-4</v>
      </c>
      <c r="E24315" s="1">
        <v>1.99759E-3</v>
      </c>
      <c r="F24315" s="1" t="s">
        <v>95032</v>
      </c>
      <c r="G24315" s="1" t="s">
        <v>95033</v>
      </c>
      <c r="H24315" s="1">
        <v>160.96834686270401</v>
      </c>
      <c r="I24315" s="1" t="s">
        <v>18501</v>
      </c>
      <c r="J24315" s="1" t="s">
        <v>134890</v>
      </c>
      <c r="K24315" s="1">
        <v>1</v>
      </c>
    </row>
    <row r="24316" spans="1:11" ht="15" x14ac:dyDescent="0.15">
      <c r="A24316" s="1" t="s">
        <v>130432</v>
      </c>
      <c r="B24316" s="1" t="s">
        <v>134891</v>
      </c>
      <c r="C24316" s="1">
        <v>0.93189599999999995</v>
      </c>
      <c r="D24316" s="1">
        <v>2.8192799999999997E-4</v>
      </c>
      <c r="E24316" s="1">
        <v>2.0130600000000001E-3</v>
      </c>
      <c r="F24316" s="1" t="s">
        <v>79115</v>
      </c>
      <c r="G24316" s="1" t="s">
        <v>79116</v>
      </c>
      <c r="H24316" s="1">
        <v>245.22591540025201</v>
      </c>
      <c r="I24316" s="1" t="s">
        <v>134892</v>
      </c>
      <c r="J24316" s="1" t="s">
        <v>134893</v>
      </c>
      <c r="K24316" s="1">
        <v>1</v>
      </c>
    </row>
    <row r="24317" spans="1:11" ht="15" x14ac:dyDescent="0.15">
      <c r="A24317" s="1" t="s">
        <v>130432</v>
      </c>
      <c r="B24317" s="1" t="s">
        <v>134894</v>
      </c>
      <c r="C24317" s="1">
        <v>0.93163300000000004</v>
      </c>
      <c r="D24317" s="1">
        <v>2.8192799999999997E-4</v>
      </c>
      <c r="E24317" s="1">
        <v>2.0158400000000001E-3</v>
      </c>
      <c r="F24317" s="1" t="s">
        <v>82242</v>
      </c>
      <c r="G24317" s="1" t="s">
        <v>74263</v>
      </c>
      <c r="H24317" s="1">
        <v>239.649835756057</v>
      </c>
      <c r="I24317" s="1" t="s">
        <v>22002</v>
      </c>
      <c r="J24317" s="1" t="s">
        <v>134895</v>
      </c>
      <c r="K24317" s="1">
        <v>1</v>
      </c>
    </row>
    <row r="24318" spans="1:11" ht="15" x14ac:dyDescent="0.15">
      <c r="A24318" s="1" t="s">
        <v>130432</v>
      </c>
      <c r="B24318" s="1" t="s">
        <v>134896</v>
      </c>
      <c r="C24318" s="1">
        <v>0.93103400000000003</v>
      </c>
      <c r="D24318" s="1">
        <v>2.8192799999999997E-4</v>
      </c>
      <c r="E24318" s="1">
        <v>2.0221699999999998E-3</v>
      </c>
      <c r="F24318" s="1" t="s">
        <v>85207</v>
      </c>
      <c r="G24318" s="1" t="s">
        <v>74543</v>
      </c>
      <c r="H24318" s="1">
        <v>155.51701018330201</v>
      </c>
      <c r="I24318" s="1" t="s">
        <v>85208</v>
      </c>
      <c r="J24318" s="1" t="s">
        <v>134897</v>
      </c>
      <c r="K24318" s="1">
        <v>1</v>
      </c>
    </row>
    <row r="24319" spans="1:11" ht="15" x14ac:dyDescent="0.15">
      <c r="A24319" s="1" t="s">
        <v>130432</v>
      </c>
      <c r="B24319" s="1" t="s">
        <v>134898</v>
      </c>
      <c r="C24319" s="1">
        <v>0.93073499999999998</v>
      </c>
      <c r="D24319" s="1">
        <v>2.8192799999999997E-4</v>
      </c>
      <c r="E24319" s="1">
        <v>2.02534E-3</v>
      </c>
      <c r="F24319" s="1" t="s">
        <v>86799</v>
      </c>
      <c r="G24319" s="1" t="s">
        <v>76176</v>
      </c>
      <c r="H24319" s="1">
        <v>197.887724456283</v>
      </c>
      <c r="I24319" s="1" t="s">
        <v>134899</v>
      </c>
      <c r="J24319" s="1" t="s">
        <v>134900</v>
      </c>
      <c r="K24319" s="1">
        <v>1</v>
      </c>
    </row>
    <row r="24320" spans="1:11" ht="15" x14ac:dyDescent="0.15">
      <c r="A24320" s="1" t="s">
        <v>130432</v>
      </c>
      <c r="B24320" s="1" t="s">
        <v>134901</v>
      </c>
      <c r="C24320" s="1">
        <v>0.92980600000000002</v>
      </c>
      <c r="D24320" s="1">
        <v>2.8192799999999997E-4</v>
      </c>
      <c r="E24320" s="1">
        <v>2.0352199999999999E-3</v>
      </c>
      <c r="F24320" s="1" t="s">
        <v>90974</v>
      </c>
      <c r="G24320" s="1" t="s">
        <v>90975</v>
      </c>
      <c r="H24320" s="1">
        <v>179.14515800054701</v>
      </c>
      <c r="I24320" s="1" t="s">
        <v>134902</v>
      </c>
      <c r="J24320" s="1" t="s">
        <v>134903</v>
      </c>
      <c r="K24320" s="1">
        <v>1</v>
      </c>
    </row>
    <row r="24321" spans="1:11" ht="15" x14ac:dyDescent="0.15">
      <c r="A24321" s="1" t="s">
        <v>130432</v>
      </c>
      <c r="B24321" s="1" t="s">
        <v>134904</v>
      </c>
      <c r="C24321" s="1">
        <v>0.92935500000000004</v>
      </c>
      <c r="D24321" s="1">
        <v>2.8192799999999997E-4</v>
      </c>
      <c r="E24321" s="1">
        <v>2.04003E-3</v>
      </c>
      <c r="F24321" s="1" t="s">
        <v>134905</v>
      </c>
      <c r="G24321" s="1" t="s">
        <v>75449</v>
      </c>
      <c r="H24321" s="1">
        <v>158.588790579836</v>
      </c>
      <c r="I24321" s="1" t="s">
        <v>134906</v>
      </c>
      <c r="J24321" s="1" t="s">
        <v>134907</v>
      </c>
      <c r="K24321" s="1">
        <v>1</v>
      </c>
    </row>
    <row r="24322" spans="1:11" ht="15" x14ac:dyDescent="0.15">
      <c r="A24322" s="1" t="s">
        <v>130432</v>
      </c>
      <c r="B24322" s="1" t="s">
        <v>134908</v>
      </c>
      <c r="C24322" s="1">
        <v>0.92817499999999997</v>
      </c>
      <c r="D24322" s="1">
        <v>2.8192799999999997E-4</v>
      </c>
      <c r="E24322" s="1">
        <v>2.0526899999999998E-3</v>
      </c>
      <c r="F24322" s="1" t="s">
        <v>84178</v>
      </c>
      <c r="G24322" s="1" t="s">
        <v>84179</v>
      </c>
      <c r="H24322" s="1">
        <v>188.716774750018</v>
      </c>
      <c r="I24322" s="1" t="s">
        <v>134909</v>
      </c>
      <c r="J24322" s="1" t="s">
        <v>134910</v>
      </c>
      <c r="K24322" s="1">
        <v>1</v>
      </c>
    </row>
    <row r="24323" spans="1:11" ht="15" x14ac:dyDescent="0.15">
      <c r="A24323" s="1" t="s">
        <v>130432</v>
      </c>
      <c r="B24323" s="1" t="s">
        <v>134911</v>
      </c>
      <c r="C24323" s="1">
        <v>0.92802399999999996</v>
      </c>
      <c r="D24323" s="1">
        <v>2.8192799999999997E-4</v>
      </c>
      <c r="E24323" s="1">
        <v>2.0543100000000002E-3</v>
      </c>
      <c r="F24323" s="1" t="s">
        <v>93200</v>
      </c>
      <c r="G24323" s="1" t="s">
        <v>76208</v>
      </c>
      <c r="H24323" s="1">
        <v>165.385729257859</v>
      </c>
      <c r="I24323" s="1" t="s">
        <v>110494</v>
      </c>
      <c r="J24323" s="1" t="s">
        <v>134912</v>
      </c>
      <c r="K24323" s="1">
        <v>1</v>
      </c>
    </row>
    <row r="24324" spans="1:11" ht="15" x14ac:dyDescent="0.15">
      <c r="A24324" s="1" t="s">
        <v>130432</v>
      </c>
      <c r="B24324" s="1" t="s">
        <v>134913</v>
      </c>
      <c r="C24324" s="1">
        <v>0.92483499999999996</v>
      </c>
      <c r="D24324" s="1">
        <v>2.8192799999999997E-4</v>
      </c>
      <c r="E24324" s="1">
        <v>2.0889099999999998E-3</v>
      </c>
      <c r="F24324" s="1" t="s">
        <v>134914</v>
      </c>
      <c r="G24324" s="1" t="s">
        <v>75414</v>
      </c>
      <c r="H24324" s="1">
        <v>236.01780036901599</v>
      </c>
      <c r="I24324" s="1" t="s">
        <v>134915</v>
      </c>
      <c r="J24324" s="1" t="s">
        <v>134916</v>
      </c>
      <c r="K24324" s="1">
        <v>1</v>
      </c>
    </row>
    <row r="24325" spans="1:11" ht="15" x14ac:dyDescent="0.15">
      <c r="A24325" s="1" t="s">
        <v>130432</v>
      </c>
      <c r="B24325" s="1" t="s">
        <v>134917</v>
      </c>
      <c r="C24325" s="1">
        <v>0.92366099999999995</v>
      </c>
      <c r="D24325" s="1">
        <v>2.8192799999999997E-4</v>
      </c>
      <c r="E24325" s="1">
        <v>2.10181E-3</v>
      </c>
      <c r="F24325" s="1" t="s">
        <v>113444</v>
      </c>
      <c r="G24325" s="1" t="s">
        <v>75031</v>
      </c>
      <c r="H24325" s="1">
        <v>232.443068527115</v>
      </c>
      <c r="I24325" s="1" t="s">
        <v>134918</v>
      </c>
      <c r="J24325" s="1" t="s">
        <v>134919</v>
      </c>
      <c r="K24325" s="1">
        <v>1</v>
      </c>
    </row>
    <row r="24326" spans="1:11" ht="15" x14ac:dyDescent="0.15">
      <c r="A24326" s="1" t="s">
        <v>130432</v>
      </c>
      <c r="B24326" s="1" t="s">
        <v>134920</v>
      </c>
      <c r="C24326" s="1">
        <v>0.92256400000000005</v>
      </c>
      <c r="D24326" s="1">
        <v>2.8192799999999997E-4</v>
      </c>
      <c r="E24326" s="1">
        <v>2.11392E-3</v>
      </c>
      <c r="F24326" s="1" t="s">
        <v>95203</v>
      </c>
      <c r="G24326" s="1" t="s">
        <v>95204</v>
      </c>
      <c r="H24326" s="1">
        <v>220.22750089665101</v>
      </c>
      <c r="I24326" s="1" t="s">
        <v>134921</v>
      </c>
      <c r="J24326" s="1" t="s">
        <v>134922</v>
      </c>
      <c r="K24326" s="1">
        <v>1</v>
      </c>
    </row>
    <row r="24327" spans="1:11" ht="15" x14ac:dyDescent="0.15">
      <c r="A24327" s="1" t="s">
        <v>130432</v>
      </c>
      <c r="B24327" s="1" t="s">
        <v>134923</v>
      </c>
      <c r="C24327" s="1">
        <v>0.92188899999999996</v>
      </c>
      <c r="D24327" s="1">
        <v>2.8192799999999997E-4</v>
      </c>
      <c r="E24327" s="1">
        <v>2.1214099999999998E-3</v>
      </c>
      <c r="F24327" s="1" t="s">
        <v>77656</v>
      </c>
      <c r="G24327" s="1" t="s">
        <v>75611</v>
      </c>
      <c r="H24327" s="1">
        <v>209.09615249042201</v>
      </c>
      <c r="I24327" s="1" t="s">
        <v>119954</v>
      </c>
      <c r="J24327" s="1" t="s">
        <v>134924</v>
      </c>
      <c r="K24327" s="1">
        <v>1</v>
      </c>
    </row>
    <row r="24328" spans="1:11" ht="15" x14ac:dyDescent="0.15">
      <c r="A24328" s="1" t="s">
        <v>130432</v>
      </c>
      <c r="B24328" s="1" t="s">
        <v>134925</v>
      </c>
      <c r="C24328" s="1">
        <v>0.92118500000000003</v>
      </c>
      <c r="D24328" s="1">
        <v>2.8192799999999997E-4</v>
      </c>
      <c r="E24328" s="1">
        <v>2.1292500000000001E-3</v>
      </c>
      <c r="F24328" s="1" t="s">
        <v>78781</v>
      </c>
      <c r="G24328" s="1" t="s">
        <v>74286</v>
      </c>
      <c r="H24328" s="1">
        <v>188.59823835636399</v>
      </c>
      <c r="I24328" s="1" t="s">
        <v>78782</v>
      </c>
      <c r="J24328" s="1" t="s">
        <v>2283</v>
      </c>
      <c r="K24328" s="1">
        <v>1</v>
      </c>
    </row>
    <row r="24329" spans="1:11" ht="15" x14ac:dyDescent="0.15">
      <c r="A24329" s="1" t="s">
        <v>130432</v>
      </c>
      <c r="B24329" s="1" t="s">
        <v>134926</v>
      </c>
      <c r="C24329" s="1">
        <v>0.92028699999999997</v>
      </c>
      <c r="D24329" s="1">
        <v>2.8192799999999997E-4</v>
      </c>
      <c r="E24329" s="1">
        <v>2.1392799999999999E-3</v>
      </c>
      <c r="F24329" s="1" t="s">
        <v>75969</v>
      </c>
      <c r="G24329" s="1" t="s">
        <v>75970</v>
      </c>
      <c r="H24329" s="1">
        <v>197.39955482303901</v>
      </c>
      <c r="I24329" s="1" t="s">
        <v>134927</v>
      </c>
      <c r="J24329" s="1" t="s">
        <v>134928</v>
      </c>
      <c r="K24329" s="1">
        <v>1</v>
      </c>
    </row>
    <row r="24330" spans="1:11" ht="15" x14ac:dyDescent="0.15">
      <c r="A24330" s="1" t="s">
        <v>130432</v>
      </c>
      <c r="B24330" s="1" t="s">
        <v>134929</v>
      </c>
      <c r="C24330" s="1">
        <v>0.91993899999999995</v>
      </c>
      <c r="D24330" s="1">
        <v>2.8192799999999997E-4</v>
      </c>
      <c r="E24330" s="1">
        <v>2.1431900000000001E-3</v>
      </c>
      <c r="F24330" s="1" t="s">
        <v>84931</v>
      </c>
      <c r="G24330" s="1" t="s">
        <v>78056</v>
      </c>
      <c r="H24330" s="1">
        <v>191.37428736576001</v>
      </c>
      <c r="I24330" s="1" t="s">
        <v>12771</v>
      </c>
      <c r="J24330" s="1" t="s">
        <v>12772</v>
      </c>
      <c r="K24330" s="1">
        <v>1</v>
      </c>
    </row>
    <row r="24331" spans="1:11" ht="15" x14ac:dyDescent="0.15">
      <c r="A24331" s="1" t="s">
        <v>130432</v>
      </c>
      <c r="B24331" s="1" t="s">
        <v>134930</v>
      </c>
      <c r="C24331" s="1">
        <v>0.91988099999999995</v>
      </c>
      <c r="D24331" s="1">
        <v>2.8192799999999997E-4</v>
      </c>
      <c r="E24331" s="1">
        <v>2.1438400000000002E-3</v>
      </c>
      <c r="F24331" s="1" t="s">
        <v>103432</v>
      </c>
      <c r="G24331" s="1" t="s">
        <v>81258</v>
      </c>
      <c r="H24331" s="1">
        <v>184.78164864043401</v>
      </c>
      <c r="I24331" s="1" t="s">
        <v>110488</v>
      </c>
      <c r="J24331" s="1" t="s">
        <v>134931</v>
      </c>
      <c r="K24331" s="1">
        <v>1</v>
      </c>
    </row>
    <row r="24332" spans="1:11" ht="15" x14ac:dyDescent="0.15">
      <c r="A24332" s="1" t="s">
        <v>130432</v>
      </c>
      <c r="B24332" s="1" t="s">
        <v>134932</v>
      </c>
      <c r="C24332" s="1">
        <v>0.91813699999999998</v>
      </c>
      <c r="D24332" s="1">
        <v>2.8192799999999997E-4</v>
      </c>
      <c r="E24332" s="1">
        <v>2.16351E-3</v>
      </c>
      <c r="F24332" s="1" t="s">
        <v>79949</v>
      </c>
      <c r="G24332" s="1" t="s">
        <v>79950</v>
      </c>
      <c r="H24332" s="1">
        <v>157.05018543800301</v>
      </c>
      <c r="I24332" s="1" t="s">
        <v>134933</v>
      </c>
      <c r="J24332" s="1" t="s">
        <v>134934</v>
      </c>
      <c r="K24332" s="1">
        <v>1</v>
      </c>
    </row>
    <row r="24333" spans="1:11" ht="15" x14ac:dyDescent="0.15">
      <c r="A24333" s="1" t="s">
        <v>130432</v>
      </c>
      <c r="B24333" s="1" t="s">
        <v>134935</v>
      </c>
      <c r="C24333" s="1">
        <v>0.91686599999999996</v>
      </c>
      <c r="D24333" s="1">
        <v>2.8192799999999997E-4</v>
      </c>
      <c r="E24333" s="1">
        <v>2.17797E-3</v>
      </c>
      <c r="F24333" s="1" t="s">
        <v>84022</v>
      </c>
      <c r="G24333" s="1" t="s">
        <v>74476</v>
      </c>
      <c r="H24333" s="1">
        <v>188.53814405761699</v>
      </c>
      <c r="I24333" s="1" t="s">
        <v>134936</v>
      </c>
      <c r="J24333" s="1" t="s">
        <v>134937</v>
      </c>
      <c r="K24333" s="1">
        <v>1</v>
      </c>
    </row>
    <row r="24334" spans="1:11" ht="15" x14ac:dyDescent="0.15">
      <c r="A24334" s="1" t="s">
        <v>130432</v>
      </c>
      <c r="B24334" s="1" t="s">
        <v>134938</v>
      </c>
      <c r="C24334" s="1">
        <v>0.91445799999999999</v>
      </c>
      <c r="D24334" s="1">
        <v>2.8192799999999997E-4</v>
      </c>
      <c r="E24334" s="1">
        <v>2.2056200000000001E-3</v>
      </c>
      <c r="F24334" s="1" t="s">
        <v>79765</v>
      </c>
      <c r="G24334" s="1" t="s">
        <v>79766</v>
      </c>
      <c r="H24334" s="1">
        <v>180.16671207058701</v>
      </c>
      <c r="I24334" s="1" t="s">
        <v>134939</v>
      </c>
      <c r="J24334" s="1" t="s">
        <v>134940</v>
      </c>
      <c r="K24334" s="1">
        <v>1</v>
      </c>
    </row>
    <row r="24335" spans="1:11" ht="15" x14ac:dyDescent="0.15">
      <c r="A24335" s="1" t="s">
        <v>130432</v>
      </c>
      <c r="B24335" s="1" t="s">
        <v>134941</v>
      </c>
      <c r="C24335" s="1">
        <v>0.91300000000000003</v>
      </c>
      <c r="D24335" s="1">
        <v>2.8192799999999997E-4</v>
      </c>
      <c r="E24335" s="1">
        <v>2.22252E-3</v>
      </c>
      <c r="F24335" s="1" t="s">
        <v>80328</v>
      </c>
      <c r="G24335" s="1" t="s">
        <v>77570</v>
      </c>
      <c r="H24335" s="1">
        <v>179.93048713641801</v>
      </c>
      <c r="I24335" s="1" t="s">
        <v>134942</v>
      </c>
      <c r="J24335" s="1" t="s">
        <v>134943</v>
      </c>
      <c r="K24335" s="1">
        <v>1</v>
      </c>
    </row>
    <row r="24336" spans="1:11" ht="15" x14ac:dyDescent="0.15">
      <c r="A24336" s="1" t="s">
        <v>130432</v>
      </c>
      <c r="B24336" s="1" t="s">
        <v>134944</v>
      </c>
      <c r="C24336" s="1">
        <v>0.91259299999999999</v>
      </c>
      <c r="D24336" s="1">
        <v>2.8192799999999997E-4</v>
      </c>
      <c r="E24336" s="1">
        <v>2.2272699999999999E-3</v>
      </c>
      <c r="F24336" s="1" t="s">
        <v>82044</v>
      </c>
      <c r="G24336" s="1" t="s">
        <v>75414</v>
      </c>
      <c r="H24336" s="1">
        <v>140.45193225142199</v>
      </c>
      <c r="I24336" s="1" t="s">
        <v>134945</v>
      </c>
      <c r="J24336" s="1" t="s">
        <v>2227</v>
      </c>
      <c r="K24336" s="1">
        <v>1</v>
      </c>
    </row>
    <row r="24337" spans="1:11" ht="15" x14ac:dyDescent="0.15">
      <c r="A24337" s="1" t="s">
        <v>130432</v>
      </c>
      <c r="B24337" s="1" t="s">
        <v>134946</v>
      </c>
      <c r="C24337" s="1">
        <v>0.911798</v>
      </c>
      <c r="D24337" s="1">
        <v>2.8192799999999997E-4</v>
      </c>
      <c r="E24337" s="1">
        <v>2.2365599999999999E-3</v>
      </c>
      <c r="F24337" s="1" t="s">
        <v>80214</v>
      </c>
      <c r="G24337" s="1" t="s">
        <v>77779</v>
      </c>
      <c r="H24337" s="1">
        <v>200.474509350982</v>
      </c>
      <c r="I24337" s="1" t="s">
        <v>3613</v>
      </c>
      <c r="J24337" s="1" t="s">
        <v>134947</v>
      </c>
      <c r="K24337" s="1">
        <v>1</v>
      </c>
    </row>
    <row r="24338" spans="1:11" ht="15" x14ac:dyDescent="0.15">
      <c r="A24338" s="1" t="s">
        <v>130432</v>
      </c>
      <c r="B24338" s="1" t="s">
        <v>134948</v>
      </c>
      <c r="C24338" s="1">
        <v>0.91177799999999998</v>
      </c>
      <c r="D24338" s="1">
        <v>2.8192799999999997E-4</v>
      </c>
      <c r="E24338" s="1">
        <v>2.2368000000000002E-3</v>
      </c>
      <c r="F24338" s="1" t="s">
        <v>84026</v>
      </c>
      <c r="G24338" s="1" t="s">
        <v>84027</v>
      </c>
      <c r="H24338" s="1">
        <v>269.22758381289498</v>
      </c>
      <c r="I24338" s="1" t="s">
        <v>84028</v>
      </c>
      <c r="J24338" s="1" t="s">
        <v>10821</v>
      </c>
      <c r="K24338" s="1">
        <v>1</v>
      </c>
    </row>
    <row r="24339" spans="1:11" ht="15" x14ac:dyDescent="0.15">
      <c r="A24339" s="1" t="s">
        <v>130432</v>
      </c>
      <c r="B24339" s="1" t="s">
        <v>134949</v>
      </c>
      <c r="C24339" s="1">
        <v>0.91043600000000002</v>
      </c>
      <c r="D24339" s="1">
        <v>2.8192799999999997E-4</v>
      </c>
      <c r="E24339" s="1">
        <v>2.2525800000000001E-3</v>
      </c>
      <c r="F24339" s="1" t="s">
        <v>76300</v>
      </c>
      <c r="G24339" s="1" t="s">
        <v>76301</v>
      </c>
      <c r="H24339" s="1">
        <v>185.66547077771699</v>
      </c>
      <c r="I24339" s="1" t="s">
        <v>76302</v>
      </c>
      <c r="J24339" s="1" t="s">
        <v>2275</v>
      </c>
      <c r="K24339" s="1">
        <v>1</v>
      </c>
    </row>
    <row r="24340" spans="1:11" ht="15" x14ac:dyDescent="0.15">
      <c r="A24340" s="1" t="s">
        <v>130432</v>
      </c>
      <c r="B24340" s="1" t="s">
        <v>134950</v>
      </c>
      <c r="C24340" s="1">
        <v>0.90793100000000004</v>
      </c>
      <c r="D24340" s="1">
        <v>2.8192799999999997E-4</v>
      </c>
      <c r="E24340" s="1">
        <v>2.28232E-3</v>
      </c>
      <c r="F24340" s="1" t="s">
        <v>110267</v>
      </c>
      <c r="G24340" s="1" t="s">
        <v>78758</v>
      </c>
      <c r="H24340" s="1">
        <v>198.08111422801099</v>
      </c>
      <c r="I24340" s="1" t="s">
        <v>134951</v>
      </c>
      <c r="J24340" s="1" t="s">
        <v>134952</v>
      </c>
      <c r="K24340" s="1">
        <v>1</v>
      </c>
    </row>
    <row r="24341" spans="1:11" ht="15" x14ac:dyDescent="0.15">
      <c r="A24341" s="1" t="s">
        <v>130432</v>
      </c>
      <c r="B24341" s="1" t="s">
        <v>134953</v>
      </c>
      <c r="C24341" s="1">
        <v>0.90766100000000005</v>
      </c>
      <c r="D24341" s="1">
        <v>2.8192799999999997E-4</v>
      </c>
      <c r="E24341" s="1">
        <v>2.2855599999999998E-3</v>
      </c>
      <c r="F24341" s="1" t="s">
        <v>81672</v>
      </c>
      <c r="G24341" s="1" t="s">
        <v>81673</v>
      </c>
      <c r="H24341" s="1">
        <v>264.32049926248601</v>
      </c>
      <c r="I24341" s="1" t="s">
        <v>134954</v>
      </c>
      <c r="J24341" s="1" t="s">
        <v>134955</v>
      </c>
      <c r="K24341" s="1">
        <v>1</v>
      </c>
    </row>
    <row r="24342" spans="1:11" ht="15" x14ac:dyDescent="0.15">
      <c r="A24342" s="1" t="s">
        <v>130432</v>
      </c>
      <c r="B24342" s="1" t="s">
        <v>134956</v>
      </c>
      <c r="C24342" s="1">
        <v>0.90632100000000004</v>
      </c>
      <c r="D24342" s="1">
        <v>2.8192799999999997E-4</v>
      </c>
      <c r="E24342" s="1">
        <v>2.3016500000000001E-3</v>
      </c>
      <c r="F24342" s="1" t="s">
        <v>76353</v>
      </c>
      <c r="G24342" s="1" t="s">
        <v>74263</v>
      </c>
      <c r="H24342" s="1">
        <v>215.19474167119401</v>
      </c>
      <c r="I24342" s="1" t="s">
        <v>134957</v>
      </c>
      <c r="J24342" s="1" t="s">
        <v>134958</v>
      </c>
      <c r="K24342" s="1">
        <v>1</v>
      </c>
    </row>
    <row r="24343" spans="1:11" ht="15" x14ac:dyDescent="0.15">
      <c r="A24343" s="1" t="s">
        <v>130432</v>
      </c>
      <c r="B24343" s="1" t="s">
        <v>134959</v>
      </c>
      <c r="C24343" s="1">
        <v>0.90609700000000004</v>
      </c>
      <c r="D24343" s="1">
        <v>2.8192799999999997E-4</v>
      </c>
      <c r="E24343" s="1">
        <v>2.3043600000000001E-3</v>
      </c>
      <c r="F24343" s="1" t="s">
        <v>100757</v>
      </c>
      <c r="G24343" s="1" t="s">
        <v>100758</v>
      </c>
      <c r="H24343" s="1">
        <v>165.47715128716601</v>
      </c>
      <c r="I24343" s="1" t="s">
        <v>100759</v>
      </c>
      <c r="J24343" s="1" t="s">
        <v>134960</v>
      </c>
      <c r="K24343" s="1">
        <v>1</v>
      </c>
    </row>
    <row r="24344" spans="1:11" ht="15" x14ac:dyDescent="0.15">
      <c r="A24344" s="1" t="s">
        <v>130432</v>
      </c>
      <c r="B24344" s="1" t="s">
        <v>134961</v>
      </c>
      <c r="C24344" s="1">
        <v>0.90592600000000001</v>
      </c>
      <c r="D24344" s="1">
        <v>2.8192799999999997E-4</v>
      </c>
      <c r="E24344" s="1">
        <v>2.30642E-3</v>
      </c>
      <c r="F24344" s="1" t="s">
        <v>80853</v>
      </c>
      <c r="G24344" s="1" t="s">
        <v>77854</v>
      </c>
      <c r="H24344" s="1">
        <v>146.36211670421699</v>
      </c>
      <c r="I24344" s="1" t="s">
        <v>134962</v>
      </c>
      <c r="J24344" s="1" t="s">
        <v>134963</v>
      </c>
      <c r="K24344" s="1">
        <v>1</v>
      </c>
    </row>
    <row r="24345" spans="1:11" ht="15" x14ac:dyDescent="0.15">
      <c r="A24345" s="1" t="s">
        <v>130432</v>
      </c>
      <c r="B24345" s="1" t="s">
        <v>134964</v>
      </c>
      <c r="C24345" s="1">
        <v>0.905725</v>
      </c>
      <c r="D24345" s="1">
        <v>2.8192799999999997E-4</v>
      </c>
      <c r="E24345" s="1">
        <v>2.3088499999999999E-3</v>
      </c>
      <c r="F24345" s="1" t="s">
        <v>81222</v>
      </c>
      <c r="G24345" s="1" t="s">
        <v>73974</v>
      </c>
      <c r="H24345" s="1">
        <v>168.44816142006201</v>
      </c>
      <c r="I24345" s="1" t="s">
        <v>134965</v>
      </c>
      <c r="J24345" s="1" t="s">
        <v>134966</v>
      </c>
      <c r="K24345" s="1">
        <v>1</v>
      </c>
    </row>
    <row r="24346" spans="1:11" ht="15" x14ac:dyDescent="0.15">
      <c r="A24346" s="1" t="s">
        <v>130432</v>
      </c>
      <c r="B24346" s="1" t="s">
        <v>134967</v>
      </c>
      <c r="C24346" s="1">
        <v>0.90567200000000003</v>
      </c>
      <c r="D24346" s="1">
        <v>2.8192799999999997E-4</v>
      </c>
      <c r="E24346" s="1">
        <v>2.3094999999999999E-3</v>
      </c>
      <c r="F24346" s="1" t="s">
        <v>82807</v>
      </c>
      <c r="G24346" s="1" t="s">
        <v>82808</v>
      </c>
      <c r="H24346" s="1">
        <v>168.59035332498999</v>
      </c>
      <c r="I24346" s="1" t="s">
        <v>2254</v>
      </c>
      <c r="J24346" s="1" t="s">
        <v>2255</v>
      </c>
      <c r="K24346" s="1">
        <v>1</v>
      </c>
    </row>
    <row r="24347" spans="1:11" ht="15" x14ac:dyDescent="0.15">
      <c r="A24347" s="1" t="s">
        <v>130432</v>
      </c>
      <c r="B24347" s="1" t="s">
        <v>134968</v>
      </c>
      <c r="C24347" s="1">
        <v>0.90336700000000003</v>
      </c>
      <c r="D24347" s="1">
        <v>2.8192799999999997E-4</v>
      </c>
      <c r="E24347" s="1">
        <v>2.3375499999999999E-3</v>
      </c>
      <c r="F24347" s="1" t="s">
        <v>134969</v>
      </c>
      <c r="G24347" s="1" t="s">
        <v>134970</v>
      </c>
      <c r="H24347" s="1">
        <v>244.88807142580899</v>
      </c>
      <c r="I24347" s="1" t="s">
        <v>134971</v>
      </c>
      <c r="J24347" s="1" t="s">
        <v>134972</v>
      </c>
      <c r="K24347" s="1">
        <v>1</v>
      </c>
    </row>
    <row r="24348" spans="1:11" ht="15" x14ac:dyDescent="0.15">
      <c r="A24348" s="1" t="s">
        <v>130432</v>
      </c>
      <c r="B24348" s="1" t="s">
        <v>134973</v>
      </c>
      <c r="C24348" s="1">
        <v>0.90268400000000004</v>
      </c>
      <c r="D24348" s="1">
        <v>2.8192799999999997E-4</v>
      </c>
      <c r="E24348" s="1">
        <v>2.34592E-3</v>
      </c>
      <c r="F24348" s="1" t="s">
        <v>82154</v>
      </c>
      <c r="G24348" s="1" t="s">
        <v>74731</v>
      </c>
      <c r="H24348" s="1">
        <v>156.84562075618101</v>
      </c>
      <c r="I24348" s="1" t="s">
        <v>134974</v>
      </c>
      <c r="J24348" s="1" t="s">
        <v>134975</v>
      </c>
      <c r="K24348" s="1">
        <v>1</v>
      </c>
    </row>
    <row r="24349" spans="1:11" ht="15" x14ac:dyDescent="0.15">
      <c r="A24349" s="1" t="s">
        <v>130432</v>
      </c>
      <c r="B24349" s="1" t="s">
        <v>134976</v>
      </c>
      <c r="C24349" s="1">
        <v>0.90202899999999997</v>
      </c>
      <c r="D24349" s="1">
        <v>2.8192799999999997E-4</v>
      </c>
      <c r="E24349" s="1">
        <v>2.3539899999999998E-3</v>
      </c>
      <c r="F24349" s="1" t="s">
        <v>83864</v>
      </c>
      <c r="G24349" s="1" t="s">
        <v>76880</v>
      </c>
      <c r="H24349" s="1">
        <v>136.05120765720699</v>
      </c>
      <c r="I24349" s="1" t="s">
        <v>134977</v>
      </c>
      <c r="J24349" s="1" t="s">
        <v>134978</v>
      </c>
      <c r="K24349" s="1">
        <v>1</v>
      </c>
    </row>
    <row r="24350" spans="1:11" ht="15" x14ac:dyDescent="0.15">
      <c r="A24350" s="1" t="s">
        <v>130432</v>
      </c>
      <c r="B24350" s="1" t="s">
        <v>134979</v>
      </c>
      <c r="C24350" s="1">
        <v>0.90145299999999995</v>
      </c>
      <c r="D24350" s="1">
        <v>2.8192799999999997E-4</v>
      </c>
      <c r="E24350" s="1">
        <v>2.3611000000000001E-3</v>
      </c>
      <c r="F24350" s="1" t="s">
        <v>76419</v>
      </c>
      <c r="G24350" s="1" t="s">
        <v>76420</v>
      </c>
      <c r="H24350" s="1">
        <v>174.30665508298699</v>
      </c>
      <c r="I24350" s="1" t="s">
        <v>134980</v>
      </c>
      <c r="J24350" s="1" t="s">
        <v>134981</v>
      </c>
      <c r="K24350" s="1">
        <v>1</v>
      </c>
    </row>
    <row r="24351" spans="1:11" ht="15" x14ac:dyDescent="0.15">
      <c r="A24351" s="1" t="s">
        <v>130432</v>
      </c>
      <c r="B24351" s="1" t="s">
        <v>134982</v>
      </c>
      <c r="C24351" s="1">
        <v>0.89855399999999996</v>
      </c>
      <c r="D24351" s="1">
        <v>2.8192799999999997E-4</v>
      </c>
      <c r="E24351" s="1">
        <v>2.3972199999999998E-3</v>
      </c>
      <c r="F24351" s="1" t="s">
        <v>77785</v>
      </c>
      <c r="G24351" s="1" t="s">
        <v>77786</v>
      </c>
      <c r="H24351" s="1">
        <v>170.499099550159</v>
      </c>
      <c r="I24351" s="1" t="s">
        <v>2188</v>
      </c>
      <c r="J24351" s="1" t="s">
        <v>2164</v>
      </c>
      <c r="K24351" s="1">
        <v>1</v>
      </c>
    </row>
    <row r="24352" spans="1:11" ht="15" x14ac:dyDescent="0.15">
      <c r="A24352" s="1" t="s">
        <v>130432</v>
      </c>
      <c r="B24352" s="1" t="s">
        <v>134983</v>
      </c>
      <c r="C24352" s="1">
        <v>0.89637800000000001</v>
      </c>
      <c r="D24352" s="1">
        <v>2.8192799999999997E-4</v>
      </c>
      <c r="E24352" s="1">
        <v>2.4246900000000002E-3</v>
      </c>
      <c r="F24352" s="1" t="s">
        <v>85841</v>
      </c>
      <c r="G24352" s="1" t="s">
        <v>75255</v>
      </c>
      <c r="H24352" s="1">
        <v>166.83934561203901</v>
      </c>
      <c r="I24352" s="1" t="s">
        <v>2188</v>
      </c>
      <c r="J24352" s="1" t="s">
        <v>2164</v>
      </c>
      <c r="K24352" s="1">
        <v>1</v>
      </c>
    </row>
    <row r="24353" spans="1:11" ht="15" x14ac:dyDescent="0.15">
      <c r="A24353" s="1" t="s">
        <v>130432</v>
      </c>
      <c r="B24353" s="1" t="s">
        <v>134984</v>
      </c>
      <c r="C24353" s="1">
        <v>0.89449999999999996</v>
      </c>
      <c r="D24353" s="1">
        <v>2.8192799999999997E-4</v>
      </c>
      <c r="E24353" s="1">
        <v>2.44867E-3</v>
      </c>
      <c r="F24353" s="1" t="s">
        <v>81694</v>
      </c>
      <c r="G24353" s="1" t="s">
        <v>75576</v>
      </c>
      <c r="H24353" s="1">
        <v>116.445578171645</v>
      </c>
      <c r="I24353" s="1" t="s">
        <v>134985</v>
      </c>
      <c r="J24353" s="1" t="s">
        <v>134986</v>
      </c>
      <c r="K24353" s="1">
        <v>1</v>
      </c>
    </row>
    <row r="24354" spans="1:11" ht="15" x14ac:dyDescent="0.15">
      <c r="A24354" s="1" t="s">
        <v>130432</v>
      </c>
      <c r="B24354" s="1" t="s">
        <v>134987</v>
      </c>
      <c r="C24354" s="1">
        <v>0.89447100000000002</v>
      </c>
      <c r="D24354" s="1">
        <v>2.8192799999999997E-4</v>
      </c>
      <c r="E24354" s="1">
        <v>2.44903E-3</v>
      </c>
      <c r="F24354" s="1" t="s">
        <v>77977</v>
      </c>
      <c r="G24354" s="1" t="s">
        <v>77978</v>
      </c>
      <c r="H24354" s="1">
        <v>173.748923965888</v>
      </c>
      <c r="I24354" s="1" t="s">
        <v>134988</v>
      </c>
      <c r="J24354" s="1" t="s">
        <v>134989</v>
      </c>
      <c r="K24354" s="1">
        <v>1</v>
      </c>
    </row>
    <row r="24355" spans="1:11" ht="15" x14ac:dyDescent="0.15">
      <c r="A24355" s="1" t="s">
        <v>130432</v>
      </c>
      <c r="B24355" s="1" t="s">
        <v>134990</v>
      </c>
      <c r="C24355" s="1">
        <v>0.893293</v>
      </c>
      <c r="D24355" s="1">
        <v>2.8192799999999997E-4</v>
      </c>
      <c r="E24355" s="1">
        <v>2.4641899999999998E-3</v>
      </c>
      <c r="F24355" s="1" t="s">
        <v>82073</v>
      </c>
      <c r="G24355" s="1" t="s">
        <v>77596</v>
      </c>
      <c r="H24355" s="1">
        <v>174.67235433809799</v>
      </c>
      <c r="I24355" s="1" t="s">
        <v>3606</v>
      </c>
      <c r="J24355" s="1" t="s">
        <v>134991</v>
      </c>
      <c r="K24355" s="1">
        <v>1</v>
      </c>
    </row>
    <row r="24356" spans="1:11" ht="15" x14ac:dyDescent="0.15">
      <c r="A24356" s="1" t="s">
        <v>130432</v>
      </c>
      <c r="B24356" s="1" t="s">
        <v>134992</v>
      </c>
      <c r="C24356" s="1">
        <v>0.89290199999999997</v>
      </c>
      <c r="D24356" s="1">
        <v>2.8192799999999997E-4</v>
      </c>
      <c r="E24356" s="1">
        <v>2.4692400000000002E-3</v>
      </c>
      <c r="F24356" s="1" t="s">
        <v>92309</v>
      </c>
      <c r="G24356" s="1" t="s">
        <v>92310</v>
      </c>
      <c r="H24356" s="1">
        <v>316.22452933138902</v>
      </c>
      <c r="I24356" s="1" t="s">
        <v>134993</v>
      </c>
      <c r="J24356" s="1" t="s">
        <v>134994</v>
      </c>
      <c r="K24356" s="1">
        <v>1</v>
      </c>
    </row>
    <row r="24357" spans="1:11" ht="15" x14ac:dyDescent="0.15">
      <c r="A24357" s="1" t="s">
        <v>130432</v>
      </c>
      <c r="B24357" s="1" t="s">
        <v>134995</v>
      </c>
      <c r="C24357" s="1">
        <v>0.89239199999999996</v>
      </c>
      <c r="D24357" s="1">
        <v>2.8192799999999997E-4</v>
      </c>
      <c r="E24357" s="1">
        <v>2.4758499999999999E-3</v>
      </c>
      <c r="F24357" s="1" t="s">
        <v>82630</v>
      </c>
      <c r="G24357" s="1" t="s">
        <v>77254</v>
      </c>
      <c r="H24357" s="1">
        <v>185.970532539343</v>
      </c>
      <c r="I24357" s="1" t="s">
        <v>82631</v>
      </c>
      <c r="J24357" s="1" t="s">
        <v>134996</v>
      </c>
      <c r="K24357" s="1">
        <v>1</v>
      </c>
    </row>
    <row r="24358" spans="1:11" ht="15" x14ac:dyDescent="0.15">
      <c r="A24358" s="1" t="s">
        <v>130432</v>
      </c>
      <c r="B24358" s="1" t="s">
        <v>134997</v>
      </c>
      <c r="C24358" s="1">
        <v>0.89153899999999997</v>
      </c>
      <c r="D24358" s="1">
        <v>2.8192799999999997E-4</v>
      </c>
      <c r="E24358" s="1">
        <v>2.48694E-3</v>
      </c>
      <c r="F24358" s="1" t="s">
        <v>88839</v>
      </c>
      <c r="G24358" s="1" t="s">
        <v>77133</v>
      </c>
      <c r="H24358" s="1">
        <v>223.86854228241799</v>
      </c>
      <c r="I24358" s="1" t="s">
        <v>134998</v>
      </c>
      <c r="J24358" s="1" t="s">
        <v>134999</v>
      </c>
      <c r="K24358" s="1">
        <v>1</v>
      </c>
    </row>
    <row r="24359" spans="1:11" ht="15" x14ac:dyDescent="0.15">
      <c r="A24359" s="1" t="s">
        <v>130432</v>
      </c>
      <c r="B24359" s="1" t="s">
        <v>135000</v>
      </c>
      <c r="C24359" s="1">
        <v>0.89152299999999995</v>
      </c>
      <c r="D24359" s="1">
        <v>2.8192799999999997E-4</v>
      </c>
      <c r="E24359" s="1">
        <v>2.48715E-3</v>
      </c>
      <c r="F24359" s="1" t="s">
        <v>83613</v>
      </c>
      <c r="G24359" s="1" t="s">
        <v>79766</v>
      </c>
      <c r="H24359" s="1">
        <v>128.64049233461799</v>
      </c>
      <c r="I24359" s="1" t="s">
        <v>135001</v>
      </c>
      <c r="J24359" s="1" t="s">
        <v>135002</v>
      </c>
      <c r="K24359" s="1">
        <v>1</v>
      </c>
    </row>
    <row r="24360" spans="1:11" ht="15" x14ac:dyDescent="0.15">
      <c r="A24360" s="1" t="s">
        <v>130432</v>
      </c>
      <c r="B24360" s="1" t="s">
        <v>135003</v>
      </c>
      <c r="C24360" s="1">
        <v>0.89118799999999998</v>
      </c>
      <c r="D24360" s="1">
        <v>2.8192799999999997E-4</v>
      </c>
      <c r="E24360" s="1">
        <v>2.4915200000000001E-3</v>
      </c>
      <c r="F24360" s="1" t="s">
        <v>81375</v>
      </c>
      <c r="G24360" s="1" t="s">
        <v>76154</v>
      </c>
      <c r="H24360" s="1">
        <v>198.884984031258</v>
      </c>
      <c r="I24360" s="1" t="s">
        <v>135004</v>
      </c>
      <c r="J24360" s="1" t="s">
        <v>135005</v>
      </c>
      <c r="K24360" s="1">
        <v>1</v>
      </c>
    </row>
    <row r="24361" spans="1:11" ht="15" x14ac:dyDescent="0.15">
      <c r="A24361" s="1" t="s">
        <v>130432</v>
      </c>
      <c r="B24361" s="1" t="s">
        <v>135006</v>
      </c>
      <c r="C24361" s="1">
        <v>0.89100000000000001</v>
      </c>
      <c r="D24361" s="1">
        <v>2.8192799999999997E-4</v>
      </c>
      <c r="E24361" s="1">
        <v>2.4939699999999999E-3</v>
      </c>
      <c r="F24361" s="1" t="s">
        <v>80924</v>
      </c>
      <c r="G24361" s="1" t="s">
        <v>74573</v>
      </c>
      <c r="H24361" s="1">
        <v>227.57727659570901</v>
      </c>
      <c r="I24361" s="1" t="s">
        <v>135007</v>
      </c>
      <c r="J24361" s="1" t="s">
        <v>135008</v>
      </c>
      <c r="K24361" s="1">
        <v>1</v>
      </c>
    </row>
    <row r="24362" spans="1:11" ht="15" x14ac:dyDescent="0.15">
      <c r="A24362" s="1" t="s">
        <v>130432</v>
      </c>
      <c r="B24362" s="1" t="s">
        <v>135009</v>
      </c>
      <c r="C24362" s="1">
        <v>0.89073400000000003</v>
      </c>
      <c r="D24362" s="1">
        <v>2.8192799999999997E-4</v>
      </c>
      <c r="E24362" s="1">
        <v>2.4974400000000001E-3</v>
      </c>
      <c r="F24362" s="1" t="s">
        <v>83064</v>
      </c>
      <c r="G24362" s="1" t="s">
        <v>77206</v>
      </c>
      <c r="H24362" s="1">
        <v>339.68072153332798</v>
      </c>
      <c r="I24362" s="1" t="s">
        <v>4885</v>
      </c>
      <c r="J24362" s="1" t="s">
        <v>135010</v>
      </c>
      <c r="K24362" s="1">
        <v>1</v>
      </c>
    </row>
    <row r="24363" spans="1:11" ht="15" x14ac:dyDescent="0.15">
      <c r="A24363" s="1" t="s">
        <v>130432</v>
      </c>
      <c r="B24363" s="1" t="s">
        <v>135011</v>
      </c>
      <c r="C24363" s="1">
        <v>0.89024800000000004</v>
      </c>
      <c r="D24363" s="1">
        <v>2.8192799999999997E-4</v>
      </c>
      <c r="E24363" s="1">
        <v>2.50381E-3</v>
      </c>
      <c r="F24363" s="1" t="s">
        <v>120665</v>
      </c>
      <c r="G24363" s="1" t="s">
        <v>120666</v>
      </c>
      <c r="H24363" s="1">
        <v>178.60914494787801</v>
      </c>
      <c r="I24363" s="1" t="s">
        <v>135012</v>
      </c>
      <c r="J24363" s="1" t="s">
        <v>135013</v>
      </c>
      <c r="K24363" s="1">
        <v>1</v>
      </c>
    </row>
    <row r="24364" spans="1:11" ht="15" x14ac:dyDescent="0.15">
      <c r="A24364" s="1" t="s">
        <v>130432</v>
      </c>
      <c r="B24364" s="1" t="s">
        <v>135014</v>
      </c>
      <c r="C24364" s="1">
        <v>0.88909400000000005</v>
      </c>
      <c r="D24364" s="1">
        <v>2.8192799999999997E-4</v>
      </c>
      <c r="E24364" s="1">
        <v>2.5189800000000001E-3</v>
      </c>
      <c r="F24364" s="1" t="s">
        <v>76060</v>
      </c>
      <c r="G24364" s="1" t="s">
        <v>76061</v>
      </c>
      <c r="H24364" s="1">
        <v>185.573262573248</v>
      </c>
      <c r="I24364" s="1" t="s">
        <v>135015</v>
      </c>
      <c r="J24364" s="1" t="s">
        <v>135016</v>
      </c>
      <c r="K24364" s="1">
        <v>1</v>
      </c>
    </row>
    <row r="24365" spans="1:11" ht="15" x14ac:dyDescent="0.15">
      <c r="A24365" s="1" t="s">
        <v>130432</v>
      </c>
      <c r="B24365" s="1" t="s">
        <v>135017</v>
      </c>
      <c r="C24365" s="1">
        <v>0.88894099999999998</v>
      </c>
      <c r="D24365" s="1">
        <v>2.8192799999999997E-4</v>
      </c>
      <c r="E24365" s="1">
        <v>2.5209999999999998E-3</v>
      </c>
      <c r="F24365" s="1" t="s">
        <v>80053</v>
      </c>
      <c r="G24365" s="1" t="s">
        <v>1546</v>
      </c>
      <c r="H24365" s="1">
        <v>216.41381118313899</v>
      </c>
      <c r="I24365" s="1" t="s">
        <v>135018</v>
      </c>
      <c r="J24365" s="1" t="s">
        <v>135019</v>
      </c>
      <c r="K24365" s="1">
        <v>1</v>
      </c>
    </row>
    <row r="24366" spans="1:11" ht="15" x14ac:dyDescent="0.15">
      <c r="A24366" s="1" t="s">
        <v>130432</v>
      </c>
      <c r="B24366" s="1" t="s">
        <v>135020</v>
      </c>
      <c r="C24366" s="1">
        <v>0.88868599999999998</v>
      </c>
      <c r="D24366" s="1">
        <v>2.8192799999999997E-4</v>
      </c>
      <c r="E24366" s="1">
        <v>2.5243700000000002E-3</v>
      </c>
      <c r="F24366" s="1" t="s">
        <v>126651</v>
      </c>
      <c r="G24366" s="1" t="s">
        <v>78792</v>
      </c>
      <c r="H24366" s="1">
        <v>146.504503223189</v>
      </c>
      <c r="I24366" s="1" t="s">
        <v>126652</v>
      </c>
      <c r="J24366" s="1" t="s">
        <v>135021</v>
      </c>
      <c r="K24366" s="1">
        <v>1</v>
      </c>
    </row>
    <row r="24367" spans="1:11" ht="15" x14ac:dyDescent="0.15">
      <c r="A24367" s="1" t="s">
        <v>130432</v>
      </c>
      <c r="B24367" s="1" t="s">
        <v>135022</v>
      </c>
      <c r="C24367" s="1">
        <v>0.888629</v>
      </c>
      <c r="D24367" s="1">
        <v>2.8192799999999997E-4</v>
      </c>
      <c r="E24367" s="1">
        <v>2.52513E-3</v>
      </c>
      <c r="F24367" s="1" t="s">
        <v>86837</v>
      </c>
      <c r="G24367" s="1" t="s">
        <v>74032</v>
      </c>
      <c r="H24367" s="1">
        <v>309.84209726518202</v>
      </c>
      <c r="I24367" s="1" t="s">
        <v>92987</v>
      </c>
      <c r="J24367" s="1" t="s">
        <v>135023</v>
      </c>
      <c r="K24367" s="1">
        <v>1</v>
      </c>
    </row>
    <row r="24368" spans="1:11" ht="15" x14ac:dyDescent="0.15">
      <c r="A24368" s="1" t="s">
        <v>130432</v>
      </c>
      <c r="B24368" s="1" t="s">
        <v>135024</v>
      </c>
      <c r="C24368" s="1">
        <v>0.88809000000000005</v>
      </c>
      <c r="D24368" s="1">
        <v>2.8192799999999997E-4</v>
      </c>
      <c r="E24368" s="1">
        <v>2.5322600000000002E-3</v>
      </c>
      <c r="F24368" s="1" t="s">
        <v>91993</v>
      </c>
      <c r="G24368" s="1" t="s">
        <v>74032</v>
      </c>
      <c r="H24368" s="1">
        <v>224.11468762503401</v>
      </c>
      <c r="I24368" s="1" t="s">
        <v>135025</v>
      </c>
      <c r="J24368" s="1" t="s">
        <v>135026</v>
      </c>
      <c r="K24368" s="1">
        <v>1</v>
      </c>
    </row>
    <row r="24369" spans="1:11" ht="15" x14ac:dyDescent="0.15">
      <c r="A24369" s="1" t="s">
        <v>130432</v>
      </c>
      <c r="B24369" s="1" t="s">
        <v>135027</v>
      </c>
      <c r="C24369" s="1">
        <v>0.88794399999999996</v>
      </c>
      <c r="D24369" s="1">
        <v>2.8192799999999997E-4</v>
      </c>
      <c r="E24369" s="1">
        <v>2.5341999999999999E-3</v>
      </c>
      <c r="F24369" s="1" t="s">
        <v>86284</v>
      </c>
      <c r="G24369" s="1" t="s">
        <v>74032</v>
      </c>
      <c r="H24369" s="1">
        <v>126.604487199695</v>
      </c>
      <c r="I24369" s="1" t="s">
        <v>135028</v>
      </c>
      <c r="J24369" s="1" t="s">
        <v>135029</v>
      </c>
      <c r="K24369" s="1">
        <v>1</v>
      </c>
    </row>
    <row r="24370" spans="1:11" ht="15" x14ac:dyDescent="0.15">
      <c r="A24370" s="1" t="s">
        <v>130432</v>
      </c>
      <c r="B24370" s="1" t="s">
        <v>135030</v>
      </c>
      <c r="C24370" s="1">
        <v>0.88728700000000005</v>
      </c>
      <c r="D24370" s="1">
        <v>2.8192799999999997E-4</v>
      </c>
      <c r="E24370" s="1">
        <v>2.54294E-3</v>
      </c>
      <c r="F24370" s="1" t="s">
        <v>85136</v>
      </c>
      <c r="G24370" s="1" t="s">
        <v>85137</v>
      </c>
      <c r="H24370" s="1">
        <v>235.07933479813499</v>
      </c>
      <c r="I24370" s="1" t="s">
        <v>85138</v>
      </c>
      <c r="J24370" s="1" t="s">
        <v>86723</v>
      </c>
      <c r="K24370" s="1">
        <v>1</v>
      </c>
    </row>
    <row r="24371" spans="1:11" ht="15" x14ac:dyDescent="0.15">
      <c r="A24371" s="1" t="s">
        <v>130432</v>
      </c>
      <c r="B24371" s="1" t="s">
        <v>135031</v>
      </c>
      <c r="C24371" s="1">
        <v>0.88663599999999998</v>
      </c>
      <c r="D24371" s="1">
        <v>2.8192799999999997E-4</v>
      </c>
      <c r="E24371" s="1">
        <v>2.5516200000000001E-3</v>
      </c>
      <c r="F24371" s="1" t="s">
        <v>113135</v>
      </c>
      <c r="G24371" s="1" t="s">
        <v>74464</v>
      </c>
      <c r="H24371" s="1">
        <v>179.88797793615399</v>
      </c>
      <c r="I24371" s="1" t="s">
        <v>135032</v>
      </c>
      <c r="J24371" s="1" t="s">
        <v>135033</v>
      </c>
      <c r="K24371" s="1">
        <v>1</v>
      </c>
    </row>
    <row r="24372" spans="1:11" ht="15" x14ac:dyDescent="0.15">
      <c r="A24372" s="1" t="s">
        <v>130432</v>
      </c>
      <c r="B24372" s="1" t="s">
        <v>135034</v>
      </c>
      <c r="C24372" s="1">
        <v>0.88644299999999998</v>
      </c>
      <c r="D24372" s="1">
        <v>2.8192799999999997E-4</v>
      </c>
      <c r="E24372" s="1">
        <v>2.5542E-3</v>
      </c>
      <c r="F24372" s="1" t="s">
        <v>93642</v>
      </c>
      <c r="G24372" s="1" t="s">
        <v>78717</v>
      </c>
      <c r="H24372" s="1">
        <v>190.42963299822401</v>
      </c>
      <c r="I24372" s="1" t="s">
        <v>135035</v>
      </c>
      <c r="J24372" s="1" t="s">
        <v>135036</v>
      </c>
      <c r="K24372" s="1">
        <v>1</v>
      </c>
    </row>
    <row r="24373" spans="1:11" ht="15" x14ac:dyDescent="0.15">
      <c r="A24373" s="1" t="s">
        <v>130432</v>
      </c>
      <c r="B24373" s="1" t="s">
        <v>135037</v>
      </c>
      <c r="C24373" s="1">
        <v>0.88569200000000003</v>
      </c>
      <c r="D24373" s="1">
        <v>2.8192799999999997E-4</v>
      </c>
      <c r="E24373" s="1">
        <v>2.5642600000000001E-3</v>
      </c>
      <c r="F24373" s="1" t="s">
        <v>93570</v>
      </c>
      <c r="G24373" s="1" t="s">
        <v>93571</v>
      </c>
      <c r="H24373" s="1">
        <v>163.87344458448399</v>
      </c>
      <c r="I24373" s="1" t="s">
        <v>135038</v>
      </c>
      <c r="J24373" s="1" t="s">
        <v>135039</v>
      </c>
      <c r="K24373" s="1">
        <v>1</v>
      </c>
    </row>
    <row r="24374" spans="1:11" ht="15" x14ac:dyDescent="0.15">
      <c r="A24374" s="1" t="s">
        <v>130432</v>
      </c>
      <c r="B24374" s="1" t="s">
        <v>135040</v>
      </c>
      <c r="C24374" s="1">
        <v>0.88331599999999999</v>
      </c>
      <c r="D24374" s="1">
        <v>2.8192799999999997E-4</v>
      </c>
      <c r="E24374" s="1">
        <v>2.5963700000000002E-3</v>
      </c>
      <c r="F24374" s="1" t="s">
        <v>86357</v>
      </c>
      <c r="G24374" s="1" t="s">
        <v>74968</v>
      </c>
      <c r="H24374" s="1">
        <v>209.96090272475701</v>
      </c>
      <c r="I24374" s="1" t="s">
        <v>26063</v>
      </c>
      <c r="J24374" s="1" t="s">
        <v>135041</v>
      </c>
      <c r="K24374" s="1">
        <v>1</v>
      </c>
    </row>
    <row r="24375" spans="1:11" ht="15" x14ac:dyDescent="0.15">
      <c r="A24375" s="1" t="s">
        <v>130432</v>
      </c>
      <c r="B24375" s="1" t="s">
        <v>135042</v>
      </c>
      <c r="C24375" s="1">
        <v>0.87892199999999998</v>
      </c>
      <c r="D24375" s="1">
        <v>2.8192799999999997E-4</v>
      </c>
      <c r="E24375" s="1">
        <v>2.6568E-3</v>
      </c>
      <c r="F24375" s="1" t="s">
        <v>79364</v>
      </c>
      <c r="G24375" s="1" t="s">
        <v>79365</v>
      </c>
      <c r="H24375" s="1">
        <v>172.804990063433</v>
      </c>
      <c r="I24375" s="1" t="s">
        <v>135043</v>
      </c>
      <c r="J24375" s="1" t="s">
        <v>135044</v>
      </c>
      <c r="K24375" s="1">
        <v>1</v>
      </c>
    </row>
    <row r="24376" spans="1:11" ht="15" x14ac:dyDescent="0.15">
      <c r="A24376" s="1" t="s">
        <v>130432</v>
      </c>
      <c r="B24376" s="1" t="s">
        <v>135045</v>
      </c>
      <c r="C24376" s="1">
        <v>0.87765899999999997</v>
      </c>
      <c r="D24376" s="1">
        <v>2.8192799999999997E-4</v>
      </c>
      <c r="E24376" s="1">
        <v>2.6744400000000002E-3</v>
      </c>
      <c r="F24376" s="1" t="s">
        <v>81550</v>
      </c>
      <c r="G24376" s="1" t="s">
        <v>75372</v>
      </c>
      <c r="H24376" s="1">
        <v>227.60090859549601</v>
      </c>
      <c r="I24376" s="1" t="s">
        <v>81551</v>
      </c>
      <c r="J24376" s="1" t="s">
        <v>135046</v>
      </c>
      <c r="K24376" s="1">
        <v>1</v>
      </c>
    </row>
    <row r="24377" spans="1:11" ht="15" x14ac:dyDescent="0.15">
      <c r="A24377" s="1" t="s">
        <v>130432</v>
      </c>
      <c r="B24377" s="1" t="s">
        <v>135047</v>
      </c>
      <c r="C24377" s="1">
        <v>0.87716899999999998</v>
      </c>
      <c r="D24377" s="1">
        <v>2.8192799999999997E-4</v>
      </c>
      <c r="E24377" s="1">
        <v>2.6813100000000001E-3</v>
      </c>
      <c r="F24377" s="1" t="s">
        <v>93363</v>
      </c>
      <c r="G24377" s="1" t="s">
        <v>78386</v>
      </c>
      <c r="H24377" s="1">
        <v>258.14128259401599</v>
      </c>
      <c r="I24377" s="1" t="s">
        <v>93364</v>
      </c>
      <c r="J24377" s="1" t="s">
        <v>135048</v>
      </c>
      <c r="K24377" s="1">
        <v>1</v>
      </c>
    </row>
    <row r="24378" spans="1:11" ht="15" x14ac:dyDescent="0.15">
      <c r="A24378" s="1" t="s">
        <v>130432</v>
      </c>
      <c r="B24378" s="1" t="s">
        <v>135049</v>
      </c>
      <c r="C24378" s="1">
        <v>0.87634500000000004</v>
      </c>
      <c r="D24378" s="1">
        <v>2.8192799999999997E-4</v>
      </c>
      <c r="E24378" s="1">
        <v>2.6928999999999998E-3</v>
      </c>
      <c r="F24378" s="1" t="s">
        <v>79414</v>
      </c>
      <c r="G24378" s="1" t="s">
        <v>79415</v>
      </c>
      <c r="H24378" s="1">
        <v>215.66870217072901</v>
      </c>
      <c r="I24378" s="1" t="s">
        <v>3609</v>
      </c>
      <c r="J24378" s="1" t="s">
        <v>135050</v>
      </c>
      <c r="K24378" s="1">
        <v>1</v>
      </c>
    </row>
    <row r="24379" spans="1:11" ht="15" x14ac:dyDescent="0.15">
      <c r="A24379" s="1" t="s">
        <v>130432</v>
      </c>
      <c r="B24379" s="1" t="s">
        <v>135051</v>
      </c>
      <c r="C24379" s="1">
        <v>0.87405299999999997</v>
      </c>
      <c r="D24379" s="1">
        <v>2.8192799999999997E-4</v>
      </c>
      <c r="E24379" s="1">
        <v>2.7254100000000002E-3</v>
      </c>
      <c r="F24379" s="1" t="s">
        <v>83515</v>
      </c>
      <c r="G24379" s="1" t="s">
        <v>1693</v>
      </c>
      <c r="H24379" s="1">
        <v>207.22361385522899</v>
      </c>
      <c r="I24379" s="1" t="s">
        <v>4465</v>
      </c>
      <c r="J24379" s="1" t="s">
        <v>2179</v>
      </c>
      <c r="K24379" s="1">
        <v>1</v>
      </c>
    </row>
    <row r="24380" spans="1:11" ht="15" x14ac:dyDescent="0.15">
      <c r="A24380" s="1" t="s">
        <v>130432</v>
      </c>
      <c r="B24380" s="1" t="s">
        <v>135052</v>
      </c>
      <c r="C24380" s="1">
        <v>0.87332299999999996</v>
      </c>
      <c r="D24380" s="1">
        <v>2.8192799999999997E-4</v>
      </c>
      <c r="E24380" s="1">
        <v>2.7358500000000002E-3</v>
      </c>
      <c r="F24380" s="1" t="s">
        <v>93688</v>
      </c>
      <c r="G24380" s="1" t="s">
        <v>76154</v>
      </c>
      <c r="H24380" s="1">
        <v>211.649147176187</v>
      </c>
      <c r="I24380" s="1" t="s">
        <v>135053</v>
      </c>
      <c r="J24380" s="1" t="s">
        <v>135054</v>
      </c>
      <c r="K24380" s="1">
        <v>1</v>
      </c>
    </row>
    <row r="24381" spans="1:11" ht="15" x14ac:dyDescent="0.15">
      <c r="A24381" s="1" t="s">
        <v>130432</v>
      </c>
      <c r="B24381" s="1" t="s">
        <v>135055</v>
      </c>
      <c r="C24381" s="1">
        <v>0.87309999999999999</v>
      </c>
      <c r="D24381" s="1">
        <v>2.8192799999999997E-4</v>
      </c>
      <c r="E24381" s="1">
        <v>2.7390499999999998E-3</v>
      </c>
      <c r="F24381" s="1" t="s">
        <v>80840</v>
      </c>
      <c r="G24381" s="1" t="s">
        <v>75233</v>
      </c>
      <c r="H24381" s="1">
        <v>220.20112970770001</v>
      </c>
      <c r="I24381" s="1" t="s">
        <v>135056</v>
      </c>
      <c r="J24381" s="1" t="s">
        <v>135057</v>
      </c>
      <c r="K24381" s="1">
        <v>1</v>
      </c>
    </row>
    <row r="24382" spans="1:11" ht="15" x14ac:dyDescent="0.15">
      <c r="A24382" s="1" t="s">
        <v>130432</v>
      </c>
      <c r="B24382" s="1" t="s">
        <v>135058</v>
      </c>
      <c r="C24382" s="1">
        <v>0.87144200000000005</v>
      </c>
      <c r="D24382" s="1">
        <v>2.8192799999999997E-4</v>
      </c>
      <c r="E24382" s="1">
        <v>2.7629400000000002E-3</v>
      </c>
      <c r="F24382" s="1" t="s">
        <v>78643</v>
      </c>
      <c r="G24382" s="1" t="s">
        <v>78644</v>
      </c>
      <c r="H24382" s="1">
        <v>191.01151667557701</v>
      </c>
      <c r="I24382" s="1" t="s">
        <v>135059</v>
      </c>
      <c r="J24382" s="1" t="s">
        <v>135060</v>
      </c>
      <c r="K24382" s="1">
        <v>1</v>
      </c>
    </row>
    <row r="24383" spans="1:11" ht="15" x14ac:dyDescent="0.15">
      <c r="A24383" s="1" t="s">
        <v>130432</v>
      </c>
      <c r="B24383" s="1" t="s">
        <v>135061</v>
      </c>
      <c r="C24383" s="1">
        <v>0.87008200000000002</v>
      </c>
      <c r="D24383" s="1">
        <v>2.8192799999999997E-4</v>
      </c>
      <c r="E24383" s="1">
        <v>2.78268E-3</v>
      </c>
      <c r="F24383" s="1" t="s">
        <v>82496</v>
      </c>
      <c r="G24383" s="1" t="s">
        <v>75497</v>
      </c>
      <c r="H24383" s="1">
        <v>171.92115972527699</v>
      </c>
      <c r="I24383" s="1" t="s">
        <v>120774</v>
      </c>
      <c r="J24383" s="1" t="s">
        <v>135062</v>
      </c>
      <c r="K24383" s="1">
        <v>1</v>
      </c>
    </row>
    <row r="24384" spans="1:11" ht="15" x14ac:dyDescent="0.15">
      <c r="A24384" s="1" t="s">
        <v>130432</v>
      </c>
      <c r="B24384" s="1" t="s">
        <v>135063</v>
      </c>
      <c r="C24384" s="1">
        <v>0.86942600000000003</v>
      </c>
      <c r="D24384" s="1">
        <v>2.8192799999999997E-4</v>
      </c>
      <c r="E24384" s="1">
        <v>2.79226E-3</v>
      </c>
      <c r="F24384" s="1" t="s">
        <v>79495</v>
      </c>
      <c r="G24384" s="1" t="s">
        <v>79375</v>
      </c>
      <c r="H24384" s="1">
        <v>160.46964591999</v>
      </c>
      <c r="I24384" s="1" t="s">
        <v>135064</v>
      </c>
      <c r="J24384" s="1" t="s">
        <v>135065</v>
      </c>
      <c r="K24384" s="1">
        <v>1</v>
      </c>
    </row>
    <row r="24385" spans="1:11" ht="15" x14ac:dyDescent="0.15">
      <c r="A24385" s="1" t="s">
        <v>130432</v>
      </c>
      <c r="B24385" s="1" t="s">
        <v>135066</v>
      </c>
      <c r="C24385" s="1">
        <v>0.86857700000000004</v>
      </c>
      <c r="D24385" s="1">
        <v>2.8192799999999997E-4</v>
      </c>
      <c r="E24385" s="1">
        <v>2.8046899999999999E-3</v>
      </c>
      <c r="F24385" s="1" t="s">
        <v>81506</v>
      </c>
      <c r="G24385" s="1" t="s">
        <v>78092</v>
      </c>
      <c r="H24385" s="1">
        <v>208.28143255209201</v>
      </c>
      <c r="I24385" s="1" t="s">
        <v>135067</v>
      </c>
      <c r="J24385" s="1" t="s">
        <v>135068</v>
      </c>
      <c r="K24385" s="1">
        <v>1</v>
      </c>
    </row>
    <row r="24386" spans="1:11" ht="15" x14ac:dyDescent="0.15">
      <c r="A24386" s="1" t="s">
        <v>130432</v>
      </c>
      <c r="B24386" s="1" t="s">
        <v>135069</v>
      </c>
      <c r="C24386" s="1">
        <v>0.86739699999999997</v>
      </c>
      <c r="D24386" s="1">
        <v>2.8192799999999997E-4</v>
      </c>
      <c r="E24386" s="1">
        <v>2.8220699999999999E-3</v>
      </c>
      <c r="F24386" s="1" t="s">
        <v>83974</v>
      </c>
      <c r="G24386" s="1" t="s">
        <v>78792</v>
      </c>
      <c r="H24386" s="1">
        <v>135.297488689494</v>
      </c>
      <c r="I24386" s="1" t="s">
        <v>135070</v>
      </c>
      <c r="J24386" s="1" t="s">
        <v>135071</v>
      </c>
      <c r="K24386" s="1">
        <v>1</v>
      </c>
    </row>
    <row r="24387" spans="1:11" ht="15" x14ac:dyDescent="0.15">
      <c r="A24387" s="1" t="s">
        <v>130432</v>
      </c>
      <c r="B24387" s="1" t="s">
        <v>135072</v>
      </c>
      <c r="C24387" s="1">
        <v>0.86635499999999999</v>
      </c>
      <c r="D24387" s="1">
        <v>2.8192799999999997E-4</v>
      </c>
      <c r="E24387" s="1">
        <v>2.8375100000000001E-3</v>
      </c>
      <c r="F24387" s="1" t="s">
        <v>83338</v>
      </c>
      <c r="G24387" s="1" t="s">
        <v>79708</v>
      </c>
      <c r="H24387" s="1">
        <v>212.44758485314301</v>
      </c>
      <c r="I24387" s="1" t="s">
        <v>135073</v>
      </c>
      <c r="J24387" s="1" t="s">
        <v>135074</v>
      </c>
      <c r="K24387" s="1">
        <v>1</v>
      </c>
    </row>
    <row r="24388" spans="1:11" ht="15" x14ac:dyDescent="0.15">
      <c r="A24388" s="1" t="s">
        <v>130432</v>
      </c>
      <c r="B24388" s="1" t="s">
        <v>135075</v>
      </c>
      <c r="C24388" s="1">
        <v>0.86520900000000001</v>
      </c>
      <c r="D24388" s="1">
        <v>2.8192799999999997E-4</v>
      </c>
      <c r="E24388" s="1">
        <v>2.8545900000000002E-3</v>
      </c>
      <c r="F24388" s="1" t="s">
        <v>82634</v>
      </c>
      <c r="G24388" s="1" t="s">
        <v>18</v>
      </c>
      <c r="H24388" s="1">
        <v>372.25403871029403</v>
      </c>
      <c r="I24388" s="1" t="s">
        <v>135076</v>
      </c>
      <c r="J24388" s="1" t="s">
        <v>135077</v>
      </c>
      <c r="K24388" s="1">
        <v>1</v>
      </c>
    </row>
    <row r="24389" spans="1:11" ht="15" x14ac:dyDescent="0.15">
      <c r="A24389" s="1" t="s">
        <v>130432</v>
      </c>
      <c r="B24389" s="1" t="s">
        <v>135078</v>
      </c>
      <c r="C24389" s="1">
        <v>0.86172099999999996</v>
      </c>
      <c r="D24389" s="1">
        <v>2.8192799999999997E-4</v>
      </c>
      <c r="E24389" s="1">
        <v>2.90719E-3</v>
      </c>
      <c r="F24389" s="1" t="s">
        <v>80393</v>
      </c>
      <c r="G24389" s="1" t="s">
        <v>79703</v>
      </c>
      <c r="H24389" s="1">
        <v>177.67955909033901</v>
      </c>
      <c r="I24389" s="1" t="s">
        <v>31681</v>
      </c>
      <c r="J24389" s="1" t="s">
        <v>135079</v>
      </c>
      <c r="K24389" s="1">
        <v>1</v>
      </c>
    </row>
    <row r="24390" spans="1:11" ht="15" x14ac:dyDescent="0.15">
      <c r="A24390" s="1" t="s">
        <v>130432</v>
      </c>
      <c r="B24390" s="1" t="s">
        <v>135080</v>
      </c>
      <c r="C24390" s="1">
        <v>0.86086099999999999</v>
      </c>
      <c r="D24390" s="1">
        <v>2.8192799999999997E-4</v>
      </c>
      <c r="E24390" s="1">
        <v>2.9203300000000001E-3</v>
      </c>
      <c r="F24390" s="1" t="s">
        <v>85211</v>
      </c>
      <c r="G24390" s="1" t="s">
        <v>76399</v>
      </c>
      <c r="H24390" s="1">
        <v>287.165739063221</v>
      </c>
      <c r="I24390" s="1" t="s">
        <v>135081</v>
      </c>
      <c r="J24390" s="1" t="s">
        <v>135082</v>
      </c>
      <c r="K24390" s="1">
        <v>1</v>
      </c>
    </row>
    <row r="24391" spans="1:11" ht="15" x14ac:dyDescent="0.15">
      <c r="A24391" s="1" t="s">
        <v>130432</v>
      </c>
      <c r="B24391" s="1" t="s">
        <v>135083</v>
      </c>
      <c r="C24391" s="1">
        <v>0.86033499999999996</v>
      </c>
      <c r="D24391" s="1">
        <v>2.8192799999999997E-4</v>
      </c>
      <c r="E24391" s="1">
        <v>2.92838E-3</v>
      </c>
      <c r="F24391" s="1" t="s">
        <v>83839</v>
      </c>
      <c r="G24391" s="1" t="s">
        <v>76154</v>
      </c>
      <c r="H24391" s="1">
        <v>224.37441065394901</v>
      </c>
      <c r="I24391" s="1" t="s">
        <v>135084</v>
      </c>
      <c r="J24391" s="1" t="s">
        <v>135085</v>
      </c>
      <c r="K24391" s="1">
        <v>1</v>
      </c>
    </row>
    <row r="24392" spans="1:11" ht="15" x14ac:dyDescent="0.15">
      <c r="A24392" s="1" t="s">
        <v>130432</v>
      </c>
      <c r="B24392" s="1" t="s">
        <v>135086</v>
      </c>
      <c r="C24392" s="1">
        <v>0.85797900000000005</v>
      </c>
      <c r="D24392" s="1">
        <v>2.8192799999999997E-4</v>
      </c>
      <c r="E24392" s="1">
        <v>2.9647200000000001E-3</v>
      </c>
      <c r="F24392" s="1" t="s">
        <v>83596</v>
      </c>
      <c r="G24392" s="1" t="s">
        <v>74103</v>
      </c>
      <c r="H24392" s="1">
        <v>159.30680287234</v>
      </c>
      <c r="I24392" s="1" t="s">
        <v>7482</v>
      </c>
      <c r="J24392" s="1" t="s">
        <v>135087</v>
      </c>
      <c r="K24392" s="1">
        <v>1</v>
      </c>
    </row>
    <row r="24393" spans="1:11" ht="15" x14ac:dyDescent="0.15">
      <c r="A24393" s="1" t="s">
        <v>130432</v>
      </c>
      <c r="B24393" s="1" t="s">
        <v>135088</v>
      </c>
      <c r="C24393" s="1">
        <v>0.85720399999999997</v>
      </c>
      <c r="D24393" s="1">
        <v>2.8192799999999997E-4</v>
      </c>
      <c r="E24393" s="1">
        <v>2.9767700000000001E-3</v>
      </c>
      <c r="F24393" s="1" t="s">
        <v>83368</v>
      </c>
      <c r="G24393" s="1" t="s">
        <v>81215</v>
      </c>
      <c r="H24393" s="1">
        <v>188.266532466142</v>
      </c>
      <c r="I24393" s="1" t="s">
        <v>7482</v>
      </c>
      <c r="J24393" s="1" t="s">
        <v>135089</v>
      </c>
      <c r="K24393" s="1">
        <v>1</v>
      </c>
    </row>
    <row r="24394" spans="1:11" ht="15" x14ac:dyDescent="0.15">
      <c r="A24394" s="1" t="s">
        <v>130432</v>
      </c>
      <c r="B24394" s="1" t="s">
        <v>135090</v>
      </c>
      <c r="C24394" s="1">
        <v>0.856877</v>
      </c>
      <c r="D24394" s="1">
        <v>2.8192799999999997E-4</v>
      </c>
      <c r="E24394" s="1">
        <v>2.9818599999999998E-3</v>
      </c>
      <c r="F24394" s="1" t="s">
        <v>81379</v>
      </c>
      <c r="G24394" s="1" t="s">
        <v>78279</v>
      </c>
      <c r="H24394" s="1">
        <v>155.11583660442699</v>
      </c>
      <c r="I24394" s="1" t="s">
        <v>9441</v>
      </c>
      <c r="J24394" s="1" t="s">
        <v>9442</v>
      </c>
      <c r="K24394" s="1">
        <v>1</v>
      </c>
    </row>
    <row r="24395" spans="1:11" ht="15" x14ac:dyDescent="0.15">
      <c r="A24395" s="1" t="s">
        <v>130432</v>
      </c>
      <c r="B24395" s="1" t="s">
        <v>135091</v>
      </c>
      <c r="C24395" s="1">
        <v>0.85567400000000005</v>
      </c>
      <c r="D24395" s="1">
        <v>2.8192799999999997E-4</v>
      </c>
      <c r="E24395" s="1">
        <v>3.0007100000000002E-3</v>
      </c>
      <c r="F24395" s="1" t="s">
        <v>82719</v>
      </c>
      <c r="G24395" s="1" t="s">
        <v>81398</v>
      </c>
      <c r="H24395" s="1">
        <v>183.15454490766601</v>
      </c>
      <c r="I24395" s="1" t="s">
        <v>135092</v>
      </c>
      <c r="J24395" s="1" t="s">
        <v>135093</v>
      </c>
      <c r="K24395" s="1">
        <v>1</v>
      </c>
    </row>
    <row r="24396" spans="1:11" ht="15" x14ac:dyDescent="0.15">
      <c r="A24396" s="1" t="s">
        <v>130432</v>
      </c>
      <c r="B24396" s="1" t="s">
        <v>135094</v>
      </c>
      <c r="C24396" s="1">
        <v>0.85552600000000001</v>
      </c>
      <c r="D24396" s="1">
        <v>2.8192799999999997E-4</v>
      </c>
      <c r="E24396" s="1">
        <v>3.0030399999999998E-3</v>
      </c>
      <c r="F24396" s="1" t="s">
        <v>83682</v>
      </c>
      <c r="G24396" s="1" t="s">
        <v>76073</v>
      </c>
      <c r="H24396" s="1">
        <v>147.950731907028</v>
      </c>
      <c r="I24396" s="1" t="s">
        <v>112601</v>
      </c>
      <c r="J24396" s="1" t="s">
        <v>135095</v>
      </c>
      <c r="K24396" s="1">
        <v>1</v>
      </c>
    </row>
    <row r="24397" spans="1:11" ht="15" x14ac:dyDescent="0.15">
      <c r="A24397" s="1" t="s">
        <v>130432</v>
      </c>
      <c r="B24397" s="1" t="s">
        <v>135096</v>
      </c>
      <c r="C24397" s="1">
        <v>0.85528199999999999</v>
      </c>
      <c r="D24397" s="1">
        <v>2.8192799999999997E-4</v>
      </c>
      <c r="E24397" s="1">
        <v>3.00687E-3</v>
      </c>
      <c r="F24397" s="1" t="s">
        <v>87438</v>
      </c>
      <c r="G24397" s="1" t="s">
        <v>1453</v>
      </c>
      <c r="H24397" s="1">
        <v>256.293398117989</v>
      </c>
      <c r="I24397" s="1" t="s">
        <v>10997</v>
      </c>
      <c r="J24397" s="1" t="s">
        <v>2235</v>
      </c>
      <c r="K24397" s="1">
        <v>1</v>
      </c>
    </row>
    <row r="24398" spans="1:11" ht="15" x14ac:dyDescent="0.15">
      <c r="A24398" s="1" t="s">
        <v>130432</v>
      </c>
      <c r="B24398" s="1" t="s">
        <v>135097</v>
      </c>
      <c r="C24398" s="1">
        <v>0.85519299999999998</v>
      </c>
      <c r="D24398" s="1">
        <v>2.8192799999999997E-4</v>
      </c>
      <c r="E24398" s="1">
        <v>3.0082799999999999E-3</v>
      </c>
      <c r="F24398" s="1" t="s">
        <v>86269</v>
      </c>
      <c r="G24398" s="1" t="s">
        <v>74920</v>
      </c>
      <c r="H24398" s="1">
        <v>165.846749149906</v>
      </c>
      <c r="I24398" s="1" t="s">
        <v>3404</v>
      </c>
      <c r="J24398" s="1" t="s">
        <v>135098</v>
      </c>
      <c r="K24398" s="1">
        <v>1</v>
      </c>
    </row>
    <row r="24399" spans="1:11" ht="15" x14ac:dyDescent="0.15">
      <c r="A24399" s="1" t="s">
        <v>130432</v>
      </c>
      <c r="B24399" s="1" t="s">
        <v>135099</v>
      </c>
      <c r="C24399" s="1">
        <v>0.85309000000000001</v>
      </c>
      <c r="D24399" s="1">
        <v>2.8192799999999997E-4</v>
      </c>
      <c r="E24399" s="1">
        <v>3.0415799999999999E-3</v>
      </c>
      <c r="F24399" s="1" t="s">
        <v>81587</v>
      </c>
      <c r="G24399" s="1" t="s">
        <v>77367</v>
      </c>
      <c r="H24399" s="1">
        <v>142.71131108636899</v>
      </c>
      <c r="I24399" s="1" t="s">
        <v>81588</v>
      </c>
      <c r="J24399" s="1" t="s">
        <v>135100</v>
      </c>
      <c r="K24399" s="1">
        <v>1</v>
      </c>
    </row>
    <row r="24400" spans="1:11" ht="15" x14ac:dyDescent="0.15">
      <c r="A24400" s="1" t="s">
        <v>130432</v>
      </c>
      <c r="B24400" s="1" t="s">
        <v>135101</v>
      </c>
      <c r="C24400" s="1">
        <v>0.84997699999999998</v>
      </c>
      <c r="D24400" s="1">
        <v>2.8192799999999997E-4</v>
      </c>
      <c r="E24400" s="1">
        <v>3.0915500000000002E-3</v>
      </c>
      <c r="F24400" s="1" t="s">
        <v>82897</v>
      </c>
      <c r="G24400" s="1" t="s">
        <v>82898</v>
      </c>
      <c r="H24400" s="1">
        <v>157.985887799339</v>
      </c>
      <c r="I24400" s="1" t="s">
        <v>135102</v>
      </c>
      <c r="J24400" s="1" t="s">
        <v>135103</v>
      </c>
      <c r="K24400" s="1">
        <v>1</v>
      </c>
    </row>
    <row r="24401" spans="1:11" ht="15" x14ac:dyDescent="0.15">
      <c r="A24401" s="1" t="s">
        <v>130432</v>
      </c>
      <c r="B24401" s="1" t="s">
        <v>135104</v>
      </c>
      <c r="C24401" s="1">
        <v>0.84956200000000004</v>
      </c>
      <c r="D24401" s="1">
        <v>2.8192799999999997E-4</v>
      </c>
      <c r="E24401" s="1">
        <v>3.0982700000000002E-3</v>
      </c>
      <c r="F24401" s="1" t="s">
        <v>81526</v>
      </c>
      <c r="G24401" s="1" t="s">
        <v>80183</v>
      </c>
      <c r="H24401" s="1">
        <v>182.60131994275901</v>
      </c>
      <c r="I24401" s="1" t="s">
        <v>135105</v>
      </c>
      <c r="J24401" s="1" t="s">
        <v>135106</v>
      </c>
      <c r="K24401" s="1">
        <v>1</v>
      </c>
    </row>
    <row r="24402" spans="1:11" ht="15" x14ac:dyDescent="0.15">
      <c r="A24402" s="1" t="s">
        <v>130432</v>
      </c>
      <c r="B24402" s="1" t="s">
        <v>135107</v>
      </c>
      <c r="C24402" s="1">
        <v>0.848827</v>
      </c>
      <c r="D24402" s="1">
        <v>2.8192799999999997E-4</v>
      </c>
      <c r="E24402" s="1">
        <v>3.11021E-3</v>
      </c>
      <c r="F24402" s="1" t="s">
        <v>78921</v>
      </c>
      <c r="G24402" s="1" t="s">
        <v>77751</v>
      </c>
      <c r="H24402" s="1">
        <v>213.985540806638</v>
      </c>
      <c r="I24402" s="1" t="s">
        <v>23778</v>
      </c>
      <c r="J24402" s="1" t="s">
        <v>135108</v>
      </c>
      <c r="K24402" s="1">
        <v>1</v>
      </c>
    </row>
    <row r="24403" spans="1:11" ht="15" x14ac:dyDescent="0.15">
      <c r="A24403" s="1" t="s">
        <v>130432</v>
      </c>
      <c r="B24403" s="1" t="s">
        <v>135109</v>
      </c>
      <c r="C24403" s="1">
        <v>0.84869600000000001</v>
      </c>
      <c r="D24403" s="1">
        <v>2.8192799999999997E-4</v>
      </c>
      <c r="E24403" s="1">
        <v>3.1123499999999998E-3</v>
      </c>
      <c r="F24403" s="1" t="s">
        <v>81907</v>
      </c>
      <c r="G24403" s="1" t="s">
        <v>74212</v>
      </c>
      <c r="H24403" s="1">
        <v>243.49676465831001</v>
      </c>
      <c r="I24403" s="1" t="s">
        <v>135110</v>
      </c>
      <c r="J24403" s="1" t="s">
        <v>135111</v>
      </c>
      <c r="K24403" s="1">
        <v>1</v>
      </c>
    </row>
    <row r="24404" spans="1:11" ht="15" x14ac:dyDescent="0.15">
      <c r="A24404" s="1" t="s">
        <v>130432</v>
      </c>
      <c r="B24404" s="1" t="s">
        <v>135112</v>
      </c>
      <c r="C24404" s="1">
        <v>0.84710200000000002</v>
      </c>
      <c r="D24404" s="1">
        <v>2.8192799999999997E-4</v>
      </c>
      <c r="E24404" s="1">
        <v>3.1384300000000002E-3</v>
      </c>
      <c r="F24404" s="1" t="s">
        <v>82017</v>
      </c>
      <c r="G24404" s="1" t="s">
        <v>82018</v>
      </c>
      <c r="H24404" s="1">
        <v>186.84821763667401</v>
      </c>
      <c r="I24404" s="1" t="s">
        <v>20528</v>
      </c>
      <c r="J24404" s="1" t="s">
        <v>135113</v>
      </c>
      <c r="K24404" s="1">
        <v>1</v>
      </c>
    </row>
    <row r="24405" spans="1:11" ht="15" x14ac:dyDescent="0.15">
      <c r="A24405" s="1" t="s">
        <v>130432</v>
      </c>
      <c r="B24405" s="1" t="s">
        <v>135114</v>
      </c>
      <c r="C24405" s="1">
        <v>0.84683299999999995</v>
      </c>
      <c r="D24405" s="1">
        <v>2.8192799999999997E-4</v>
      </c>
      <c r="E24405" s="1">
        <v>3.14285E-3</v>
      </c>
      <c r="F24405" s="1" t="s">
        <v>135115</v>
      </c>
      <c r="G24405" s="1" t="s">
        <v>75611</v>
      </c>
      <c r="H24405" s="1">
        <v>183.75216991047199</v>
      </c>
      <c r="I24405" s="1" t="s">
        <v>135116</v>
      </c>
      <c r="J24405" s="1" t="s">
        <v>135117</v>
      </c>
      <c r="K24405" s="1">
        <v>1</v>
      </c>
    </row>
    <row r="24406" spans="1:11" ht="15" x14ac:dyDescent="0.15">
      <c r="A24406" s="1" t="s">
        <v>130432</v>
      </c>
      <c r="B24406" s="1" t="s">
        <v>135118</v>
      </c>
      <c r="C24406" s="1">
        <v>0.84631599999999996</v>
      </c>
      <c r="D24406" s="1">
        <v>2.8192799999999997E-4</v>
      </c>
      <c r="E24406" s="1">
        <v>3.1513700000000001E-3</v>
      </c>
      <c r="F24406" s="1" t="s">
        <v>120555</v>
      </c>
      <c r="G24406" s="1" t="s">
        <v>120556</v>
      </c>
      <c r="H24406" s="1">
        <v>88.985272616086107</v>
      </c>
      <c r="I24406" s="1" t="s">
        <v>120557</v>
      </c>
      <c r="J24406" s="1" t="s">
        <v>2631</v>
      </c>
      <c r="K24406" s="1">
        <v>1</v>
      </c>
    </row>
    <row r="24407" spans="1:11" ht="15" x14ac:dyDescent="0.15">
      <c r="A24407" s="1" t="s">
        <v>130432</v>
      </c>
      <c r="B24407" s="1" t="s">
        <v>135119</v>
      </c>
      <c r="C24407" s="1">
        <v>0.84621999999999997</v>
      </c>
      <c r="D24407" s="1">
        <v>2.8192799999999997E-4</v>
      </c>
      <c r="E24407" s="1">
        <v>3.1529599999999998E-3</v>
      </c>
      <c r="F24407" s="1" t="s">
        <v>103161</v>
      </c>
      <c r="G24407" s="1" t="s">
        <v>103162</v>
      </c>
      <c r="H24407" s="1">
        <v>158.76198097933201</v>
      </c>
      <c r="I24407" s="1" t="s">
        <v>2450</v>
      </c>
      <c r="J24407" s="1" t="s">
        <v>2164</v>
      </c>
      <c r="K24407" s="1">
        <v>1</v>
      </c>
    </row>
    <row r="24408" spans="1:11" ht="15" x14ac:dyDescent="0.15">
      <c r="A24408" s="1" t="s">
        <v>130432</v>
      </c>
      <c r="B24408" s="1" t="s">
        <v>135120</v>
      </c>
      <c r="C24408" s="1">
        <v>0.84607600000000005</v>
      </c>
      <c r="D24408" s="1">
        <v>2.8192799999999997E-4</v>
      </c>
      <c r="E24408" s="1">
        <v>3.15533E-3</v>
      </c>
      <c r="F24408" s="1" t="s">
        <v>135121</v>
      </c>
      <c r="G24408" s="1" t="s">
        <v>89488</v>
      </c>
      <c r="H24408" s="1">
        <v>209.14011802572099</v>
      </c>
      <c r="I24408" s="1" t="s">
        <v>135122</v>
      </c>
      <c r="J24408" s="1" t="s">
        <v>135123</v>
      </c>
      <c r="K24408" s="1">
        <v>1</v>
      </c>
    </row>
    <row r="24409" spans="1:11" ht="15" x14ac:dyDescent="0.15">
      <c r="A24409" s="1" t="s">
        <v>130432</v>
      </c>
      <c r="B24409" s="1" t="s">
        <v>135124</v>
      </c>
      <c r="C24409" s="1">
        <v>0.84559600000000001</v>
      </c>
      <c r="D24409" s="1">
        <v>2.8192799999999997E-4</v>
      </c>
      <c r="E24409" s="1">
        <v>3.1632700000000001E-3</v>
      </c>
      <c r="F24409" s="1" t="s">
        <v>84819</v>
      </c>
      <c r="G24409" s="1" t="s">
        <v>78468</v>
      </c>
      <c r="H24409" s="1">
        <v>154.01923080601901</v>
      </c>
      <c r="I24409" s="1" t="s">
        <v>2188</v>
      </c>
      <c r="J24409" s="1" t="s">
        <v>2164</v>
      </c>
      <c r="K24409" s="1">
        <v>1</v>
      </c>
    </row>
    <row r="24410" spans="1:11" ht="15" x14ac:dyDescent="0.15">
      <c r="A24410" s="1" t="s">
        <v>130432</v>
      </c>
      <c r="B24410" s="1" t="s">
        <v>135125</v>
      </c>
      <c r="C24410" s="1">
        <v>0.84487000000000001</v>
      </c>
      <c r="D24410" s="1">
        <v>2.8192799999999997E-4</v>
      </c>
      <c r="E24410" s="1">
        <v>3.1753200000000001E-3</v>
      </c>
      <c r="F24410" s="1" t="s">
        <v>83288</v>
      </c>
      <c r="G24410" s="1" t="s">
        <v>83289</v>
      </c>
      <c r="H24410" s="1">
        <v>178.38593272131101</v>
      </c>
      <c r="I24410" s="1" t="s">
        <v>135126</v>
      </c>
      <c r="J24410" s="1" t="s">
        <v>135127</v>
      </c>
      <c r="K24410" s="1">
        <v>1</v>
      </c>
    </row>
    <row r="24411" spans="1:11" ht="15" x14ac:dyDescent="0.15">
      <c r="A24411" s="1" t="s">
        <v>130432</v>
      </c>
      <c r="B24411" s="1" t="s">
        <v>135128</v>
      </c>
      <c r="C24411" s="1">
        <v>0.84456900000000001</v>
      </c>
      <c r="D24411" s="1">
        <v>2.8192799999999997E-4</v>
      </c>
      <c r="E24411" s="1">
        <v>3.1803299999999999E-3</v>
      </c>
      <c r="F24411" s="1" t="s">
        <v>128337</v>
      </c>
      <c r="G24411" s="1" t="s">
        <v>74094</v>
      </c>
      <c r="H24411" s="1">
        <v>164.17888996056499</v>
      </c>
      <c r="I24411" s="1" t="s">
        <v>135129</v>
      </c>
      <c r="J24411" s="1" t="s">
        <v>135130</v>
      </c>
      <c r="K24411" s="1">
        <v>1</v>
      </c>
    </row>
    <row r="24412" spans="1:11" ht="15" x14ac:dyDescent="0.15">
      <c r="A24412" s="1" t="s">
        <v>130432</v>
      </c>
      <c r="B24412" s="1" t="s">
        <v>135131</v>
      </c>
      <c r="C24412" s="1">
        <v>0.84367800000000004</v>
      </c>
      <c r="D24412" s="1">
        <v>2.8192799999999997E-4</v>
      </c>
      <c r="E24412" s="1">
        <v>3.1951900000000001E-3</v>
      </c>
      <c r="F24412" s="1" t="s">
        <v>86088</v>
      </c>
      <c r="G24412" s="1" t="s">
        <v>74856</v>
      </c>
      <c r="H24412" s="1">
        <v>181.931953244515</v>
      </c>
      <c r="I24412" s="1" t="s">
        <v>135132</v>
      </c>
      <c r="J24412" s="1" t="s">
        <v>135133</v>
      </c>
      <c r="K24412" s="1">
        <v>1</v>
      </c>
    </row>
    <row r="24413" spans="1:11" ht="15" x14ac:dyDescent="0.15">
      <c r="A24413" s="1" t="s">
        <v>130432</v>
      </c>
      <c r="B24413" s="1" t="s">
        <v>135134</v>
      </c>
      <c r="C24413" s="1">
        <v>0.84190500000000001</v>
      </c>
      <c r="D24413" s="1">
        <v>2.8192799999999997E-4</v>
      </c>
      <c r="E24413" s="1">
        <v>3.2249800000000001E-3</v>
      </c>
      <c r="F24413" s="1" t="s">
        <v>78832</v>
      </c>
      <c r="G24413" s="1" t="s">
        <v>78833</v>
      </c>
      <c r="H24413" s="1">
        <v>210.320318313212</v>
      </c>
      <c r="I24413" s="1" t="s">
        <v>3437</v>
      </c>
      <c r="J24413" s="1" t="s">
        <v>135135</v>
      </c>
      <c r="K24413" s="1">
        <v>1</v>
      </c>
    </row>
    <row r="24414" spans="1:11" ht="15" x14ac:dyDescent="0.15">
      <c r="A24414" s="1" t="s">
        <v>130432</v>
      </c>
      <c r="B24414" s="1" t="s">
        <v>135136</v>
      </c>
      <c r="C24414" s="1">
        <v>0.84147799999999995</v>
      </c>
      <c r="D24414" s="1">
        <v>2.8192799999999997E-4</v>
      </c>
      <c r="E24414" s="1">
        <v>3.2321899999999998E-3</v>
      </c>
      <c r="F24414" s="1" t="s">
        <v>135137</v>
      </c>
      <c r="G24414" s="1" t="s">
        <v>1849</v>
      </c>
      <c r="H24414" s="1">
        <v>228.444935114055</v>
      </c>
      <c r="I24414" s="1" t="s">
        <v>2450</v>
      </c>
      <c r="J24414" s="1" t="s">
        <v>135138</v>
      </c>
      <c r="K24414" s="1">
        <v>1</v>
      </c>
    </row>
    <row r="24415" spans="1:11" ht="15" x14ac:dyDescent="0.15">
      <c r="A24415" s="1" t="s">
        <v>130432</v>
      </c>
      <c r="B24415" s="1" t="s">
        <v>135139</v>
      </c>
      <c r="C24415" s="1">
        <v>0.84130199999999999</v>
      </c>
      <c r="D24415" s="1">
        <v>2.8192799999999997E-4</v>
      </c>
      <c r="E24415" s="1">
        <v>3.2351799999999998E-3</v>
      </c>
      <c r="F24415" s="1" t="s">
        <v>82463</v>
      </c>
      <c r="G24415" s="1" t="s">
        <v>76116</v>
      </c>
      <c r="H24415" s="1">
        <v>152.160456197531</v>
      </c>
      <c r="I24415" s="1" t="s">
        <v>2909</v>
      </c>
      <c r="J24415" s="1" t="s">
        <v>2596</v>
      </c>
      <c r="K24415" s="1">
        <v>1</v>
      </c>
    </row>
    <row r="24416" spans="1:11" ht="15" x14ac:dyDescent="0.15">
      <c r="A24416" s="1" t="s">
        <v>130432</v>
      </c>
      <c r="B24416" s="1" t="s">
        <v>135140</v>
      </c>
      <c r="C24416" s="1">
        <v>0.84128199999999997</v>
      </c>
      <c r="D24416" s="1">
        <v>2.8192799999999997E-4</v>
      </c>
      <c r="E24416" s="1">
        <v>3.23551E-3</v>
      </c>
      <c r="F24416" s="1" t="s">
        <v>79249</v>
      </c>
      <c r="G24416" s="1" t="s">
        <v>76349</v>
      </c>
      <c r="H24416" s="1">
        <v>213.27154255620101</v>
      </c>
      <c r="I24416" s="1" t="s">
        <v>2592</v>
      </c>
      <c r="J24416" s="1" t="s">
        <v>2231</v>
      </c>
      <c r="K24416" s="1">
        <v>1</v>
      </c>
    </row>
    <row r="24417" spans="1:11" ht="15" x14ac:dyDescent="0.15">
      <c r="A24417" s="1" t="s">
        <v>130432</v>
      </c>
      <c r="B24417" s="1" t="s">
        <v>135141</v>
      </c>
      <c r="C24417" s="1">
        <v>0.83902200000000005</v>
      </c>
      <c r="D24417" s="1">
        <v>2.8192799999999997E-4</v>
      </c>
      <c r="E24417" s="1">
        <v>3.2740099999999999E-3</v>
      </c>
      <c r="F24417" s="1" t="s">
        <v>135142</v>
      </c>
      <c r="G24417" s="1" t="s">
        <v>528</v>
      </c>
      <c r="H24417" s="1">
        <v>177.798463211902</v>
      </c>
      <c r="I24417" s="1" t="s">
        <v>79271</v>
      </c>
      <c r="J24417" s="1" t="s">
        <v>135143</v>
      </c>
      <c r="K24417" s="1">
        <v>1</v>
      </c>
    </row>
    <row r="24418" spans="1:11" ht="15" x14ac:dyDescent="0.15">
      <c r="A24418" s="1" t="s">
        <v>130432</v>
      </c>
      <c r="B24418" s="1" t="s">
        <v>135144</v>
      </c>
      <c r="C24418" s="1">
        <v>0.83776200000000001</v>
      </c>
      <c r="D24418" s="1">
        <v>2.8192799999999997E-4</v>
      </c>
      <c r="E24418" s="1">
        <v>3.2956800000000001E-3</v>
      </c>
      <c r="F24418" s="1" t="s">
        <v>84236</v>
      </c>
      <c r="G24418" s="1" t="s">
        <v>84237</v>
      </c>
      <c r="H24418" s="1">
        <v>198.045181343233</v>
      </c>
      <c r="I24418" s="1" t="s">
        <v>135145</v>
      </c>
      <c r="J24418" s="1" t="s">
        <v>135146</v>
      </c>
      <c r="K24418" s="1">
        <v>1</v>
      </c>
    </row>
    <row r="24419" spans="1:11" ht="15" x14ac:dyDescent="0.15">
      <c r="A24419" s="1" t="s">
        <v>130432</v>
      </c>
      <c r="B24419" s="1" t="s">
        <v>135147</v>
      </c>
      <c r="C24419" s="1">
        <v>0.83718899999999996</v>
      </c>
      <c r="D24419" s="1">
        <v>2.8192799999999997E-4</v>
      </c>
      <c r="E24419" s="1">
        <v>3.3055900000000002E-3</v>
      </c>
      <c r="F24419" s="1" t="s">
        <v>81967</v>
      </c>
      <c r="G24419" s="1" t="s">
        <v>81968</v>
      </c>
      <c r="H24419" s="1">
        <v>229.22280255969599</v>
      </c>
      <c r="I24419" s="1" t="s">
        <v>135148</v>
      </c>
      <c r="J24419" s="1" t="s">
        <v>135149</v>
      </c>
      <c r="K24419" s="1">
        <v>1</v>
      </c>
    </row>
    <row r="24420" spans="1:11" ht="15" x14ac:dyDescent="0.15">
      <c r="A24420" s="1" t="s">
        <v>130432</v>
      </c>
      <c r="B24420" s="1" t="s">
        <v>135150</v>
      </c>
      <c r="C24420" s="1">
        <v>0.837036</v>
      </c>
      <c r="D24420" s="1">
        <v>2.8192799999999997E-4</v>
      </c>
      <c r="E24420" s="1">
        <v>3.3082300000000001E-3</v>
      </c>
      <c r="F24420" s="1" t="s">
        <v>83050</v>
      </c>
      <c r="G24420" s="1" t="s">
        <v>82240</v>
      </c>
      <c r="H24420" s="1">
        <v>323.846143524669</v>
      </c>
      <c r="I24420" s="1" t="s">
        <v>2188</v>
      </c>
      <c r="J24420" s="1" t="s">
        <v>2164</v>
      </c>
      <c r="K24420" s="1">
        <v>1</v>
      </c>
    </row>
    <row r="24421" spans="1:11" ht="15" x14ac:dyDescent="0.15">
      <c r="A24421" s="1" t="s">
        <v>130432</v>
      </c>
      <c r="B24421" s="1" t="s">
        <v>135151</v>
      </c>
      <c r="C24421" s="1">
        <v>0.83645199999999997</v>
      </c>
      <c r="D24421" s="1">
        <v>2.8192799999999997E-4</v>
      </c>
      <c r="E24421" s="1">
        <v>3.3183499999999999E-3</v>
      </c>
      <c r="F24421" s="1" t="s">
        <v>82618</v>
      </c>
      <c r="G24421" s="1" t="s">
        <v>74312</v>
      </c>
      <c r="H24421" s="1">
        <v>200.41485751220799</v>
      </c>
      <c r="I24421" s="1" t="s">
        <v>135152</v>
      </c>
      <c r="J24421" s="1" t="s">
        <v>135153</v>
      </c>
      <c r="K24421" s="1">
        <v>1</v>
      </c>
    </row>
    <row r="24422" spans="1:11" ht="15" x14ac:dyDescent="0.15">
      <c r="A24422" s="1" t="s">
        <v>130432</v>
      </c>
      <c r="B24422" s="1" t="s">
        <v>135154</v>
      </c>
      <c r="C24422" s="1">
        <v>0.835808</v>
      </c>
      <c r="D24422" s="1">
        <v>2.8192799999999997E-4</v>
      </c>
      <c r="E24422" s="1">
        <v>3.3295600000000001E-3</v>
      </c>
      <c r="F24422" s="1" t="s">
        <v>81895</v>
      </c>
      <c r="G24422" s="1" t="s">
        <v>81896</v>
      </c>
      <c r="H24422" s="1">
        <v>172.62254298220799</v>
      </c>
      <c r="I24422" s="1" t="s">
        <v>81897</v>
      </c>
      <c r="J24422" s="1" t="s">
        <v>135155</v>
      </c>
      <c r="K24422" s="1">
        <v>1</v>
      </c>
    </row>
    <row r="24423" spans="1:11" ht="15" x14ac:dyDescent="0.15">
      <c r="A24423" s="1" t="s">
        <v>130432</v>
      </c>
      <c r="B24423" s="1" t="s">
        <v>135156</v>
      </c>
      <c r="C24423" s="1">
        <v>0.83431100000000002</v>
      </c>
      <c r="D24423" s="1">
        <v>2.8192799999999997E-4</v>
      </c>
      <c r="E24423" s="1">
        <v>3.3557499999999998E-3</v>
      </c>
      <c r="F24423" s="1" t="s">
        <v>79912</v>
      </c>
      <c r="G24423" s="1" t="s">
        <v>74164</v>
      </c>
      <c r="H24423" s="1">
        <v>158.23773695622299</v>
      </c>
      <c r="I24423" s="1" t="s">
        <v>135157</v>
      </c>
      <c r="J24423" s="1" t="s">
        <v>135158</v>
      </c>
      <c r="K24423" s="1">
        <v>1</v>
      </c>
    </row>
    <row r="24424" spans="1:11" ht="15" x14ac:dyDescent="0.15">
      <c r="A24424" s="1" t="s">
        <v>130432</v>
      </c>
      <c r="B24424" s="1" t="s">
        <v>135159</v>
      </c>
      <c r="C24424" s="1">
        <v>0.833067</v>
      </c>
      <c r="D24424" s="1">
        <v>2.8192799999999997E-4</v>
      </c>
      <c r="E24424" s="1">
        <v>3.3776700000000002E-3</v>
      </c>
      <c r="F24424" s="1" t="s">
        <v>81397</v>
      </c>
      <c r="G24424" s="1" t="s">
        <v>81398</v>
      </c>
      <c r="H24424" s="1">
        <v>222.954355805592</v>
      </c>
      <c r="I24424" s="1" t="s">
        <v>3564</v>
      </c>
      <c r="J24424" s="1" t="s">
        <v>135160</v>
      </c>
      <c r="K24424" s="1">
        <v>1</v>
      </c>
    </row>
    <row r="24425" spans="1:11" ht="15" x14ac:dyDescent="0.15">
      <c r="A24425" s="1" t="s">
        <v>130432</v>
      </c>
      <c r="B24425" s="1" t="s">
        <v>135161</v>
      </c>
      <c r="C24425" s="1">
        <v>0.83149899999999999</v>
      </c>
      <c r="D24425" s="1">
        <v>2.8192799999999997E-4</v>
      </c>
      <c r="E24425" s="1">
        <v>3.4055000000000001E-3</v>
      </c>
      <c r="F24425" s="1" t="s">
        <v>128518</v>
      </c>
      <c r="G24425" s="1" t="s">
        <v>76281</v>
      </c>
      <c r="H24425" s="1">
        <v>245.075081385696</v>
      </c>
      <c r="I24425" s="1" t="s">
        <v>135162</v>
      </c>
      <c r="J24425" s="1" t="s">
        <v>135163</v>
      </c>
      <c r="K24425" s="1">
        <v>1</v>
      </c>
    </row>
    <row r="24426" spans="1:11" ht="15" x14ac:dyDescent="0.15">
      <c r="A24426" s="1" t="s">
        <v>130432</v>
      </c>
      <c r="B24426" s="1" t="s">
        <v>135164</v>
      </c>
      <c r="C24426" s="1">
        <v>0.83142499999999997</v>
      </c>
      <c r="D24426" s="1">
        <v>2.8192799999999997E-4</v>
      </c>
      <c r="E24426" s="1">
        <v>3.4068100000000001E-3</v>
      </c>
      <c r="F24426" s="1" t="s">
        <v>135165</v>
      </c>
      <c r="G24426" s="1" t="s">
        <v>712</v>
      </c>
      <c r="H24426" s="1">
        <v>190.59284255492699</v>
      </c>
      <c r="I24426" s="1" t="s">
        <v>82591</v>
      </c>
      <c r="J24426" s="1" t="s">
        <v>135166</v>
      </c>
      <c r="K24426" s="1">
        <v>1</v>
      </c>
    </row>
    <row r="24427" spans="1:11" ht="15" x14ac:dyDescent="0.15">
      <c r="A24427" s="1" t="s">
        <v>130432</v>
      </c>
      <c r="B24427" s="1" t="s">
        <v>135167</v>
      </c>
      <c r="C24427" s="1">
        <v>0.82874499999999995</v>
      </c>
      <c r="D24427" s="1">
        <v>2.8192799999999997E-4</v>
      </c>
      <c r="E24427" s="1">
        <v>3.4549400000000001E-3</v>
      </c>
      <c r="F24427" s="1" t="s">
        <v>135168</v>
      </c>
      <c r="G24427" s="1" t="s">
        <v>1813</v>
      </c>
      <c r="H24427" s="1">
        <v>197.59580495851901</v>
      </c>
      <c r="I24427" s="1" t="s">
        <v>135169</v>
      </c>
      <c r="J24427" s="1" t="s">
        <v>135170</v>
      </c>
      <c r="K24427" s="1">
        <v>1</v>
      </c>
    </row>
    <row r="24428" spans="1:11" ht="15" x14ac:dyDescent="0.15">
      <c r="A24428" s="1" t="s">
        <v>130432</v>
      </c>
      <c r="B24428" s="1" t="s">
        <v>135171</v>
      </c>
      <c r="C24428" s="1">
        <v>0.827959</v>
      </c>
      <c r="D24428" s="1">
        <v>2.8192799999999997E-4</v>
      </c>
      <c r="E24428" s="1">
        <v>3.46919E-3</v>
      </c>
      <c r="F24428" s="1" t="s">
        <v>79807</v>
      </c>
      <c r="G24428" s="1" t="s">
        <v>74449</v>
      </c>
      <c r="H24428" s="1">
        <v>317.78276681514302</v>
      </c>
      <c r="I24428" s="1" t="s">
        <v>74450</v>
      </c>
      <c r="J24428" s="1" t="s">
        <v>25990</v>
      </c>
      <c r="K24428" s="1">
        <v>1</v>
      </c>
    </row>
    <row r="24429" spans="1:11" ht="15" x14ac:dyDescent="0.15">
      <c r="A24429" s="1" t="s">
        <v>130432</v>
      </c>
      <c r="B24429" s="1" t="s">
        <v>135172</v>
      </c>
      <c r="C24429" s="1">
        <v>0.82754300000000003</v>
      </c>
      <c r="D24429" s="1">
        <v>2.8192799999999997E-4</v>
      </c>
      <c r="E24429" s="1">
        <v>3.4767399999999999E-3</v>
      </c>
      <c r="F24429" s="1" t="s">
        <v>81265</v>
      </c>
      <c r="G24429" s="1" t="s">
        <v>81266</v>
      </c>
      <c r="H24429" s="1">
        <v>238.78723576931199</v>
      </c>
      <c r="I24429" s="1" t="s">
        <v>77251</v>
      </c>
      <c r="J24429" s="1" t="s">
        <v>2691</v>
      </c>
      <c r="K24429" s="1">
        <v>1</v>
      </c>
    </row>
    <row r="24430" spans="1:11" ht="15" x14ac:dyDescent="0.15">
      <c r="A24430" s="1" t="s">
        <v>130432</v>
      </c>
      <c r="B24430" s="1" t="s">
        <v>135173</v>
      </c>
      <c r="C24430" s="1">
        <v>0.82721599999999995</v>
      </c>
      <c r="D24430" s="1">
        <v>2.8192799999999997E-4</v>
      </c>
      <c r="E24430" s="1">
        <v>3.4827E-3</v>
      </c>
      <c r="F24430" s="1" t="s">
        <v>81161</v>
      </c>
      <c r="G24430" s="1" t="s">
        <v>81162</v>
      </c>
      <c r="H24430" s="1">
        <v>268.39101249733199</v>
      </c>
      <c r="I24430" s="1" t="s">
        <v>135174</v>
      </c>
      <c r="J24430" s="1" t="s">
        <v>135175</v>
      </c>
      <c r="K24430" s="1">
        <v>1</v>
      </c>
    </row>
    <row r="24431" spans="1:11" ht="15" x14ac:dyDescent="0.15">
      <c r="A24431" s="1" t="s">
        <v>130432</v>
      </c>
      <c r="B24431" s="1" t="s">
        <v>135176</v>
      </c>
      <c r="C24431" s="1">
        <v>0.82509600000000005</v>
      </c>
      <c r="D24431" s="1">
        <v>2.8192799999999997E-4</v>
      </c>
      <c r="E24431" s="1">
        <v>3.52155E-3</v>
      </c>
      <c r="F24431" s="1" t="s">
        <v>83378</v>
      </c>
      <c r="G24431" s="1" t="s">
        <v>83379</v>
      </c>
      <c r="H24431" s="1">
        <v>142.36718505929301</v>
      </c>
      <c r="I24431" s="1" t="s">
        <v>6665</v>
      </c>
      <c r="J24431" s="1" t="s">
        <v>2302</v>
      </c>
      <c r="K24431" s="1">
        <v>1</v>
      </c>
    </row>
    <row r="24432" spans="1:11" ht="15" x14ac:dyDescent="0.15">
      <c r="A24432" s="1" t="s">
        <v>130432</v>
      </c>
      <c r="B24432" s="1" t="s">
        <v>135177</v>
      </c>
      <c r="C24432" s="1">
        <v>0.824488</v>
      </c>
      <c r="D24432" s="1">
        <v>2.8192799999999997E-4</v>
      </c>
      <c r="E24432" s="1">
        <v>3.5327700000000002E-3</v>
      </c>
      <c r="F24432" s="1" t="s">
        <v>82700</v>
      </c>
      <c r="G24432" s="1" t="s">
        <v>79398</v>
      </c>
      <c r="H24432" s="1">
        <v>228.199076315383</v>
      </c>
      <c r="I24432" s="1" t="s">
        <v>135178</v>
      </c>
      <c r="J24432" s="1" t="s">
        <v>135179</v>
      </c>
      <c r="K24432" s="1">
        <v>1</v>
      </c>
    </row>
    <row r="24433" spans="1:11" ht="15" x14ac:dyDescent="0.15">
      <c r="A24433" s="1" t="s">
        <v>130432</v>
      </c>
      <c r="B24433" s="1" t="s">
        <v>135180</v>
      </c>
      <c r="C24433" s="1">
        <v>0.82396999999999998</v>
      </c>
      <c r="D24433" s="1">
        <v>2.8192799999999997E-4</v>
      </c>
      <c r="E24433" s="1">
        <v>3.54236E-3</v>
      </c>
      <c r="F24433" s="1" t="s">
        <v>81530</v>
      </c>
      <c r="G24433" s="1" t="s">
        <v>74866</v>
      </c>
      <c r="H24433" s="1">
        <v>131.792593955808</v>
      </c>
      <c r="I24433" s="1" t="s">
        <v>135181</v>
      </c>
      <c r="J24433" s="1" t="s">
        <v>135182</v>
      </c>
      <c r="K24433" s="1">
        <v>1</v>
      </c>
    </row>
    <row r="24434" spans="1:11" ht="15" x14ac:dyDescent="0.15">
      <c r="A24434" s="1" t="s">
        <v>130432</v>
      </c>
      <c r="B24434" s="1" t="s">
        <v>135183</v>
      </c>
      <c r="C24434" s="1">
        <v>0.823828</v>
      </c>
      <c r="D24434" s="1">
        <v>2.8192799999999997E-4</v>
      </c>
      <c r="E24434" s="1">
        <v>3.545E-3</v>
      </c>
      <c r="F24434" s="1" t="s">
        <v>92379</v>
      </c>
      <c r="G24434" s="1" t="s">
        <v>77021</v>
      </c>
      <c r="H24434" s="1">
        <v>214.86725669231001</v>
      </c>
      <c r="I24434" s="1" t="s">
        <v>110570</v>
      </c>
      <c r="J24434" s="1" t="s">
        <v>135184</v>
      </c>
      <c r="K24434" s="1">
        <v>1</v>
      </c>
    </row>
    <row r="24435" spans="1:11" ht="15" x14ac:dyDescent="0.15">
      <c r="A24435" s="1" t="s">
        <v>130432</v>
      </c>
      <c r="B24435" s="1" t="s">
        <v>135185</v>
      </c>
      <c r="C24435" s="1">
        <v>0.82288399999999995</v>
      </c>
      <c r="D24435" s="1">
        <v>2.8192799999999997E-4</v>
      </c>
      <c r="E24435" s="1">
        <v>3.5625499999999998E-3</v>
      </c>
      <c r="F24435" s="1" t="s">
        <v>83476</v>
      </c>
      <c r="G24435" s="1" t="s">
        <v>76988</v>
      </c>
      <c r="H24435" s="1">
        <v>166.64839113914201</v>
      </c>
      <c r="I24435" s="1" t="s">
        <v>83477</v>
      </c>
      <c r="J24435" s="1" t="s">
        <v>135186</v>
      </c>
      <c r="K24435" s="1">
        <v>1</v>
      </c>
    </row>
    <row r="24436" spans="1:11" ht="15" x14ac:dyDescent="0.15">
      <c r="A24436" s="1" t="s">
        <v>130432</v>
      </c>
      <c r="B24436" s="1" t="s">
        <v>135187</v>
      </c>
      <c r="C24436" s="1">
        <v>0.821855</v>
      </c>
      <c r="D24436" s="1">
        <v>2.8192799999999997E-4</v>
      </c>
      <c r="E24436" s="1">
        <v>3.5817900000000001E-3</v>
      </c>
      <c r="F24436" s="1" t="s">
        <v>83207</v>
      </c>
      <c r="G24436" s="1" t="s">
        <v>82315</v>
      </c>
      <c r="H24436" s="1">
        <v>150.59693221211401</v>
      </c>
      <c r="I24436" s="1" t="s">
        <v>135188</v>
      </c>
      <c r="J24436" s="1" t="s">
        <v>135189</v>
      </c>
      <c r="K24436" s="1">
        <v>1</v>
      </c>
    </row>
    <row r="24437" spans="1:11" ht="15" x14ac:dyDescent="0.15">
      <c r="A24437" s="1" t="s">
        <v>130432</v>
      </c>
      <c r="B24437" s="1" t="s">
        <v>135190</v>
      </c>
      <c r="C24437" s="1">
        <v>0.820187</v>
      </c>
      <c r="D24437" s="1">
        <v>2.8192799999999997E-4</v>
      </c>
      <c r="E24437" s="1">
        <v>3.6131800000000001E-3</v>
      </c>
      <c r="F24437" s="1" t="s">
        <v>82423</v>
      </c>
      <c r="G24437" s="1" t="s">
        <v>75414</v>
      </c>
      <c r="H24437" s="1">
        <v>288.295744195824</v>
      </c>
      <c r="I24437" s="1" t="s">
        <v>82424</v>
      </c>
      <c r="J24437" s="1" t="s">
        <v>135191</v>
      </c>
      <c r="K24437" s="1">
        <v>1</v>
      </c>
    </row>
    <row r="24438" spans="1:11" ht="15" x14ac:dyDescent="0.15">
      <c r="A24438" s="1" t="s">
        <v>130432</v>
      </c>
      <c r="B24438" s="1" t="s">
        <v>135192</v>
      </c>
      <c r="C24438" s="1">
        <v>0.81986199999999998</v>
      </c>
      <c r="D24438" s="1">
        <v>2.8192799999999997E-4</v>
      </c>
      <c r="E24438" s="1">
        <v>3.61934E-3</v>
      </c>
      <c r="F24438" s="1" t="s">
        <v>84635</v>
      </c>
      <c r="G24438" s="1" t="s">
        <v>78112</v>
      </c>
      <c r="H24438" s="1">
        <v>184.12010540062499</v>
      </c>
      <c r="I24438" s="1" t="s">
        <v>135193</v>
      </c>
      <c r="J24438" s="1" t="s">
        <v>135194</v>
      </c>
      <c r="K24438" s="1">
        <v>1</v>
      </c>
    </row>
    <row r="24439" spans="1:11" ht="15" x14ac:dyDescent="0.15">
      <c r="A24439" s="1" t="s">
        <v>130432</v>
      </c>
      <c r="B24439" s="1" t="s">
        <v>135195</v>
      </c>
      <c r="C24439" s="1">
        <v>0.81849499999999997</v>
      </c>
      <c r="D24439" s="1">
        <v>2.8192799999999997E-4</v>
      </c>
      <c r="E24439" s="1">
        <v>3.6453200000000001E-3</v>
      </c>
      <c r="F24439" s="1" t="s">
        <v>90138</v>
      </c>
      <c r="G24439" s="1" t="s">
        <v>75651</v>
      </c>
      <c r="H24439" s="1">
        <v>200.71728455744</v>
      </c>
      <c r="I24439" s="1" t="s">
        <v>135196</v>
      </c>
      <c r="J24439" s="1" t="s">
        <v>135197</v>
      </c>
      <c r="K24439" s="1">
        <v>1</v>
      </c>
    </row>
    <row r="24440" spans="1:11" ht="15" x14ac:dyDescent="0.15">
      <c r="A24440" s="1" t="s">
        <v>130432</v>
      </c>
      <c r="B24440" s="1" t="s">
        <v>135198</v>
      </c>
      <c r="C24440" s="1">
        <v>0.81709600000000004</v>
      </c>
      <c r="D24440" s="1">
        <v>2.8192799999999997E-4</v>
      </c>
      <c r="E24440" s="1">
        <v>3.6721000000000002E-3</v>
      </c>
      <c r="F24440" s="1" t="s">
        <v>78443</v>
      </c>
      <c r="G24440" s="1" t="s">
        <v>78444</v>
      </c>
      <c r="H24440" s="1">
        <v>238.11170457608</v>
      </c>
      <c r="I24440" s="1" t="s">
        <v>135199</v>
      </c>
      <c r="J24440" s="1" t="s">
        <v>135200</v>
      </c>
      <c r="K24440" s="1">
        <v>1</v>
      </c>
    </row>
    <row r="24441" spans="1:11" ht="15" x14ac:dyDescent="0.15">
      <c r="A24441" s="1" t="s">
        <v>130432</v>
      </c>
      <c r="B24441" s="1" t="s">
        <v>135201</v>
      </c>
      <c r="C24441" s="1">
        <v>0.81393199999999999</v>
      </c>
      <c r="D24441" s="1">
        <v>2.8192799999999997E-4</v>
      </c>
      <c r="E24441" s="1">
        <v>3.7334E-3</v>
      </c>
      <c r="F24441" s="1" t="s">
        <v>82299</v>
      </c>
      <c r="G24441" s="1" t="s">
        <v>82300</v>
      </c>
      <c r="H24441" s="1">
        <v>243.03096642336899</v>
      </c>
      <c r="I24441" s="1" t="s">
        <v>82301</v>
      </c>
      <c r="J24441" s="1" t="s">
        <v>2695</v>
      </c>
      <c r="K24441" s="1">
        <v>1</v>
      </c>
    </row>
    <row r="24442" spans="1:11" ht="15" x14ac:dyDescent="0.15">
      <c r="A24442" s="1" t="s">
        <v>130432</v>
      </c>
      <c r="B24442" s="1" t="s">
        <v>135202</v>
      </c>
      <c r="C24442" s="1">
        <v>0.81377600000000005</v>
      </c>
      <c r="D24442" s="1">
        <v>2.8192799999999997E-4</v>
      </c>
      <c r="E24442" s="1">
        <v>3.73646E-3</v>
      </c>
      <c r="F24442" s="1" t="s">
        <v>84703</v>
      </c>
      <c r="G24442" s="1" t="s">
        <v>84704</v>
      </c>
      <c r="H24442" s="1">
        <v>179.74418066169599</v>
      </c>
      <c r="I24442" s="1" t="s">
        <v>2254</v>
      </c>
      <c r="J24442" s="1" t="s">
        <v>2255</v>
      </c>
      <c r="K24442" s="1">
        <v>1</v>
      </c>
    </row>
    <row r="24443" spans="1:11" ht="15" x14ac:dyDescent="0.15">
      <c r="A24443" s="1" t="s">
        <v>130432</v>
      </c>
      <c r="B24443" s="1" t="s">
        <v>135203</v>
      </c>
      <c r="C24443" s="1">
        <v>0.81345900000000004</v>
      </c>
      <c r="D24443" s="1">
        <v>2.8192799999999997E-4</v>
      </c>
      <c r="E24443" s="1">
        <v>3.7426500000000001E-3</v>
      </c>
      <c r="F24443" s="1" t="s">
        <v>81514</v>
      </c>
      <c r="G24443" s="1" t="s">
        <v>79138</v>
      </c>
      <c r="H24443" s="1">
        <v>160.65266153297199</v>
      </c>
      <c r="I24443" s="1" t="s">
        <v>2188</v>
      </c>
      <c r="J24443" s="1" t="s">
        <v>2164</v>
      </c>
      <c r="K24443" s="1">
        <v>1</v>
      </c>
    </row>
    <row r="24444" spans="1:11" ht="15" x14ac:dyDescent="0.15">
      <c r="A24444" s="1" t="s">
        <v>130432</v>
      </c>
      <c r="B24444" s="1" t="s">
        <v>135204</v>
      </c>
      <c r="C24444" s="1">
        <v>0.81339700000000004</v>
      </c>
      <c r="D24444" s="1">
        <v>2.8192799999999997E-4</v>
      </c>
      <c r="E24444" s="1">
        <v>3.7438599999999999E-3</v>
      </c>
      <c r="F24444" s="1" t="s">
        <v>79865</v>
      </c>
      <c r="G24444" s="1" t="s">
        <v>74681</v>
      </c>
      <c r="H24444" s="1">
        <v>209.18720881729601</v>
      </c>
      <c r="I24444" s="1" t="s">
        <v>135205</v>
      </c>
      <c r="J24444" s="1" t="s">
        <v>135206</v>
      </c>
      <c r="K24444" s="1">
        <v>1</v>
      </c>
    </row>
    <row r="24445" spans="1:11" ht="15" x14ac:dyDescent="0.15">
      <c r="A24445" s="1" t="s">
        <v>130432</v>
      </c>
      <c r="B24445" s="1" t="s">
        <v>135207</v>
      </c>
      <c r="C24445" s="1">
        <v>0.81100300000000003</v>
      </c>
      <c r="D24445" s="1">
        <v>2.8192799999999997E-4</v>
      </c>
      <c r="E24445" s="1">
        <v>3.7910600000000002E-3</v>
      </c>
      <c r="F24445" s="1" t="s">
        <v>83652</v>
      </c>
      <c r="G24445" s="1" t="s">
        <v>77761</v>
      </c>
      <c r="H24445" s="1">
        <v>172.734357008091</v>
      </c>
      <c r="I24445" s="1" t="s">
        <v>5702</v>
      </c>
      <c r="J24445" s="1" t="s">
        <v>135208</v>
      </c>
      <c r="K24445" s="1">
        <v>1</v>
      </c>
    </row>
    <row r="24446" spans="1:11" ht="15" x14ac:dyDescent="0.15">
      <c r="A24446" s="1" t="s">
        <v>130432</v>
      </c>
      <c r="B24446" s="1" t="s">
        <v>135209</v>
      </c>
      <c r="C24446" s="1">
        <v>0.80938500000000002</v>
      </c>
      <c r="D24446" s="1">
        <v>2.8192799999999997E-4</v>
      </c>
      <c r="E24446" s="1">
        <v>3.8233E-3</v>
      </c>
      <c r="F24446" s="1" t="s">
        <v>93923</v>
      </c>
      <c r="G24446" s="1" t="s">
        <v>93924</v>
      </c>
      <c r="H24446" s="1">
        <v>176.89317782751999</v>
      </c>
      <c r="I24446" s="1" t="s">
        <v>104511</v>
      </c>
      <c r="J24446" s="1" t="s">
        <v>135210</v>
      </c>
      <c r="K24446" s="1">
        <v>1</v>
      </c>
    </row>
    <row r="24447" spans="1:11" ht="15" x14ac:dyDescent="0.15">
      <c r="A24447" s="1" t="s">
        <v>130432</v>
      </c>
      <c r="B24447" s="1" t="s">
        <v>135211</v>
      </c>
      <c r="C24447" s="1">
        <v>0.80846799999999996</v>
      </c>
      <c r="D24447" s="1">
        <v>2.8192799999999997E-4</v>
      </c>
      <c r="E24447" s="1">
        <v>3.8416800000000001E-3</v>
      </c>
      <c r="F24447" s="1" t="s">
        <v>85815</v>
      </c>
      <c r="G24447" s="1" t="s">
        <v>1429</v>
      </c>
      <c r="H24447" s="1">
        <v>277.96357338820201</v>
      </c>
      <c r="I24447" s="1" t="s">
        <v>135212</v>
      </c>
      <c r="J24447" s="1" t="s">
        <v>135213</v>
      </c>
      <c r="K24447" s="1">
        <v>1</v>
      </c>
    </row>
    <row r="24448" spans="1:11" ht="15" x14ac:dyDescent="0.15">
      <c r="A24448" s="1" t="s">
        <v>130432</v>
      </c>
      <c r="B24448" s="1" t="s">
        <v>135214</v>
      </c>
      <c r="C24448" s="1">
        <v>0.80729499999999998</v>
      </c>
      <c r="D24448" s="1">
        <v>2.8192799999999997E-4</v>
      </c>
      <c r="E24448" s="1">
        <v>3.8653300000000002E-3</v>
      </c>
      <c r="F24448" s="1" t="s">
        <v>102090</v>
      </c>
      <c r="G24448" s="1" t="s">
        <v>75883</v>
      </c>
      <c r="H24448" s="1">
        <v>157.761058163733</v>
      </c>
      <c r="I24448" s="1" t="s">
        <v>135215</v>
      </c>
      <c r="J24448" s="1" t="s">
        <v>135216</v>
      </c>
      <c r="K24448" s="1">
        <v>1</v>
      </c>
    </row>
    <row r="24449" spans="1:11" ht="15" x14ac:dyDescent="0.15">
      <c r="A24449" s="1" t="s">
        <v>130432</v>
      </c>
      <c r="B24449" s="1" t="s">
        <v>135217</v>
      </c>
      <c r="C24449" s="1">
        <v>0.80552299999999999</v>
      </c>
      <c r="D24449" s="1">
        <v>2.8192799999999997E-4</v>
      </c>
      <c r="E24449" s="1">
        <v>3.9013300000000002E-3</v>
      </c>
      <c r="F24449" s="1" t="s">
        <v>82904</v>
      </c>
      <c r="G24449" s="1" t="s">
        <v>82905</v>
      </c>
      <c r="H24449" s="1">
        <v>171.894128988912</v>
      </c>
      <c r="I24449" s="1" t="s">
        <v>4178</v>
      </c>
      <c r="J24449" s="1" t="s">
        <v>2283</v>
      </c>
      <c r="K24449" s="1">
        <v>1</v>
      </c>
    </row>
    <row r="24450" spans="1:11" ht="15" x14ac:dyDescent="0.15">
      <c r="A24450" s="1" t="s">
        <v>130432</v>
      </c>
      <c r="B24450" s="1" t="s">
        <v>135218</v>
      </c>
      <c r="C24450" s="1">
        <v>0.804956</v>
      </c>
      <c r="D24450" s="1">
        <v>2.8192799999999997E-4</v>
      </c>
      <c r="E24450" s="1">
        <v>3.9129200000000003E-3</v>
      </c>
      <c r="F24450" s="1" t="s">
        <v>79626</v>
      </c>
      <c r="G24450" s="1" t="s">
        <v>74820</v>
      </c>
      <c r="H24450" s="1">
        <v>213.26707132746</v>
      </c>
      <c r="I24450" s="1" t="s">
        <v>16153</v>
      </c>
      <c r="J24450" s="1" t="s">
        <v>135219</v>
      </c>
      <c r="K24450" s="1">
        <v>1</v>
      </c>
    </row>
    <row r="24451" spans="1:11" ht="15" x14ac:dyDescent="0.15">
      <c r="A24451" s="1" t="s">
        <v>130432</v>
      </c>
      <c r="B24451" s="1" t="s">
        <v>135220</v>
      </c>
      <c r="C24451" s="1">
        <v>0.80193800000000004</v>
      </c>
      <c r="D24451" s="1">
        <v>2.8192799999999997E-4</v>
      </c>
      <c r="E24451" s="1">
        <v>3.97519E-3</v>
      </c>
      <c r="F24451" s="1" t="s">
        <v>93503</v>
      </c>
      <c r="G24451" s="1" t="s">
        <v>80035</v>
      </c>
      <c r="H24451" s="1">
        <v>139.63928817882899</v>
      </c>
      <c r="I24451" s="1" t="s">
        <v>135221</v>
      </c>
      <c r="J24451" s="1" t="s">
        <v>135222</v>
      </c>
      <c r="K24451" s="1">
        <v>1</v>
      </c>
    </row>
    <row r="24452" spans="1:11" ht="15" x14ac:dyDescent="0.15">
      <c r="A24452" s="1" t="s">
        <v>130432</v>
      </c>
      <c r="B24452" s="1" t="s">
        <v>135223</v>
      </c>
      <c r="C24452" s="1">
        <v>0.80038600000000004</v>
      </c>
      <c r="D24452" s="1">
        <v>2.8192799999999997E-4</v>
      </c>
      <c r="E24452" s="1">
        <v>4.0075900000000001E-3</v>
      </c>
      <c r="F24452" s="1" t="s">
        <v>83633</v>
      </c>
      <c r="G24452" s="1" t="s">
        <v>83634</v>
      </c>
      <c r="H24452" s="1">
        <v>123.306738738183</v>
      </c>
      <c r="I24452" s="1" t="s">
        <v>2188</v>
      </c>
      <c r="J24452" s="1" t="s">
        <v>2164</v>
      </c>
      <c r="K24452" s="1">
        <v>1</v>
      </c>
    </row>
    <row r="24453" spans="1:11" ht="15" x14ac:dyDescent="0.15">
      <c r="A24453" s="1" t="s">
        <v>130432</v>
      </c>
      <c r="B24453" s="1" t="s">
        <v>135224</v>
      </c>
      <c r="C24453" s="1">
        <v>0.80018699999999998</v>
      </c>
      <c r="D24453" s="1">
        <v>2.8192799999999997E-4</v>
      </c>
      <c r="E24453" s="1">
        <v>4.0117699999999996E-3</v>
      </c>
      <c r="F24453" s="1" t="s">
        <v>93626</v>
      </c>
      <c r="G24453" s="1" t="s">
        <v>93627</v>
      </c>
      <c r="H24453" s="1">
        <v>178.82903666340701</v>
      </c>
      <c r="I24453" s="1" t="s">
        <v>135225</v>
      </c>
      <c r="J24453" s="1" t="s">
        <v>135226</v>
      </c>
      <c r="K24453" s="1">
        <v>1</v>
      </c>
    </row>
    <row r="24454" spans="1:11" ht="15" x14ac:dyDescent="0.15">
      <c r="A24454" s="1" t="s">
        <v>130432</v>
      </c>
      <c r="B24454" s="1" t="s">
        <v>135227</v>
      </c>
      <c r="C24454" s="1">
        <v>0.79896</v>
      </c>
      <c r="D24454" s="1">
        <v>2.8192799999999997E-4</v>
      </c>
      <c r="E24454" s="1">
        <v>4.0375999999999997E-3</v>
      </c>
      <c r="F24454" s="1" t="s">
        <v>135228</v>
      </c>
      <c r="G24454" s="1" t="s">
        <v>75804</v>
      </c>
      <c r="H24454" s="1">
        <v>239.39940423715001</v>
      </c>
      <c r="I24454" s="1" t="s">
        <v>135229</v>
      </c>
      <c r="J24454" s="1" t="s">
        <v>135230</v>
      </c>
      <c r="K24454" s="1">
        <v>1</v>
      </c>
    </row>
    <row r="24455" spans="1:11" ht="15" x14ac:dyDescent="0.15">
      <c r="A24455" s="1" t="s">
        <v>130432</v>
      </c>
      <c r="B24455" s="1" t="s">
        <v>135231</v>
      </c>
      <c r="C24455" s="1">
        <v>0.79877799999999999</v>
      </c>
      <c r="D24455" s="1">
        <v>2.8192799999999997E-4</v>
      </c>
      <c r="E24455" s="1">
        <v>4.0414400000000003E-3</v>
      </c>
      <c r="F24455" s="1" t="s">
        <v>82390</v>
      </c>
      <c r="G24455" s="1" t="s">
        <v>82391</v>
      </c>
      <c r="H24455" s="1">
        <v>196.439686288491</v>
      </c>
      <c r="I24455" s="1" t="s">
        <v>3461</v>
      </c>
      <c r="J24455" s="1" t="s">
        <v>3154</v>
      </c>
      <c r="K24455" s="1">
        <v>1</v>
      </c>
    </row>
    <row r="24456" spans="1:11" ht="15" x14ac:dyDescent="0.15">
      <c r="A24456" s="1" t="s">
        <v>130432</v>
      </c>
      <c r="B24456" s="1" t="s">
        <v>135232</v>
      </c>
      <c r="C24456" s="1">
        <v>0.79864500000000005</v>
      </c>
      <c r="D24456" s="1">
        <v>2.8192799999999997E-4</v>
      </c>
      <c r="E24456" s="1">
        <v>4.04427E-3</v>
      </c>
      <c r="F24456" s="1" t="s">
        <v>113240</v>
      </c>
      <c r="G24456" s="1" t="s">
        <v>77744</v>
      </c>
      <c r="H24456" s="1">
        <v>209.944761232557</v>
      </c>
      <c r="I24456" s="1" t="s">
        <v>135233</v>
      </c>
      <c r="J24456" s="1" t="s">
        <v>135234</v>
      </c>
      <c r="K24456" s="1">
        <v>1</v>
      </c>
    </row>
    <row r="24457" spans="1:11" ht="15" x14ac:dyDescent="0.15">
      <c r="A24457" s="1" t="s">
        <v>130432</v>
      </c>
      <c r="B24457" s="1" t="s">
        <v>135235</v>
      </c>
      <c r="C24457" s="1">
        <v>0.79842100000000005</v>
      </c>
      <c r="D24457" s="1">
        <v>2.8192799999999997E-4</v>
      </c>
      <c r="E24457" s="1">
        <v>4.0489999999999996E-3</v>
      </c>
      <c r="F24457" s="1" t="s">
        <v>79453</v>
      </c>
      <c r="G24457" s="1" t="s">
        <v>77766</v>
      </c>
      <c r="H24457" s="1">
        <v>190.155609406726</v>
      </c>
      <c r="I24457" s="1" t="s">
        <v>135236</v>
      </c>
      <c r="J24457" s="1" t="s">
        <v>135237</v>
      </c>
      <c r="K24457" s="1">
        <v>1</v>
      </c>
    </row>
    <row r="24458" spans="1:11" ht="15" x14ac:dyDescent="0.15">
      <c r="A24458" s="1" t="s">
        <v>130432</v>
      </c>
      <c r="B24458" s="1" t="s">
        <v>135238</v>
      </c>
      <c r="C24458" s="1">
        <v>0.79633299999999996</v>
      </c>
      <c r="D24458" s="1">
        <v>2.8192799999999997E-4</v>
      </c>
      <c r="E24458" s="1">
        <v>4.0934700000000001E-3</v>
      </c>
      <c r="F24458" s="1" t="s">
        <v>91721</v>
      </c>
      <c r="G24458" s="1" t="s">
        <v>76440</v>
      </c>
      <c r="H24458" s="1">
        <v>243.24347477267801</v>
      </c>
      <c r="I24458" s="1" t="s">
        <v>135239</v>
      </c>
      <c r="J24458" s="1" t="s">
        <v>135240</v>
      </c>
      <c r="K24458" s="1">
        <v>1</v>
      </c>
    </row>
    <row r="24459" spans="1:11" ht="15" x14ac:dyDescent="0.15">
      <c r="A24459" s="1" t="s">
        <v>130432</v>
      </c>
      <c r="B24459" s="1" t="s">
        <v>135241</v>
      </c>
      <c r="C24459" s="1">
        <v>0.79375799999999996</v>
      </c>
      <c r="D24459" s="1">
        <v>2.8192799999999997E-4</v>
      </c>
      <c r="E24459" s="1">
        <v>4.14898E-3</v>
      </c>
      <c r="F24459" s="1" t="s">
        <v>82054</v>
      </c>
      <c r="G24459" s="1" t="s">
        <v>75804</v>
      </c>
      <c r="H24459" s="1">
        <v>177.708427807117</v>
      </c>
      <c r="I24459" s="1" t="s">
        <v>9569</v>
      </c>
      <c r="J24459" s="1" t="s">
        <v>135242</v>
      </c>
      <c r="K24459" s="1">
        <v>1</v>
      </c>
    </row>
    <row r="24460" spans="1:11" ht="15" x14ac:dyDescent="0.15">
      <c r="A24460" s="1" t="s">
        <v>130432</v>
      </c>
      <c r="B24460" s="1" t="s">
        <v>135243</v>
      </c>
      <c r="C24460" s="1">
        <v>0.79279200000000005</v>
      </c>
      <c r="D24460" s="1">
        <v>2.8192799999999997E-4</v>
      </c>
      <c r="E24460" s="1">
        <v>4.1699900000000002E-3</v>
      </c>
      <c r="F24460" s="1" t="s">
        <v>79636</v>
      </c>
      <c r="G24460" s="1" t="s">
        <v>79427</v>
      </c>
      <c r="H24460" s="1">
        <v>240.14675336401601</v>
      </c>
      <c r="I24460" s="1" t="s">
        <v>79637</v>
      </c>
      <c r="J24460" s="1" t="s">
        <v>2596</v>
      </c>
      <c r="K24460" s="1">
        <v>1</v>
      </c>
    </row>
    <row r="24461" spans="1:11" ht="15" x14ac:dyDescent="0.15">
      <c r="A24461" s="1" t="s">
        <v>130432</v>
      </c>
      <c r="B24461" s="1" t="s">
        <v>135244</v>
      </c>
      <c r="C24461" s="1">
        <v>0.79271100000000005</v>
      </c>
      <c r="D24461" s="1">
        <v>2.8192799999999997E-4</v>
      </c>
      <c r="E24461" s="1">
        <v>4.17177E-3</v>
      </c>
      <c r="F24461" s="1" t="s">
        <v>80350</v>
      </c>
      <c r="G24461" s="1" t="s">
        <v>80351</v>
      </c>
      <c r="H24461" s="1">
        <v>162.28981387054401</v>
      </c>
      <c r="I24461" s="1" t="s">
        <v>135245</v>
      </c>
      <c r="J24461" s="1" t="s">
        <v>135246</v>
      </c>
      <c r="K24461" s="1">
        <v>1</v>
      </c>
    </row>
    <row r="24462" spans="1:11" ht="15" x14ac:dyDescent="0.15">
      <c r="A24462" s="1" t="s">
        <v>130432</v>
      </c>
      <c r="B24462" s="1" t="s">
        <v>135247</v>
      </c>
      <c r="C24462" s="1">
        <v>0.79253300000000004</v>
      </c>
      <c r="D24462" s="1">
        <v>2.8192799999999997E-4</v>
      </c>
      <c r="E24462" s="1">
        <v>4.1756400000000004E-3</v>
      </c>
      <c r="F24462" s="1" t="s">
        <v>81996</v>
      </c>
      <c r="G24462" s="1" t="s">
        <v>74158</v>
      </c>
      <c r="H24462" s="1">
        <v>195.91411019037301</v>
      </c>
      <c r="I24462" s="1" t="s">
        <v>135248</v>
      </c>
      <c r="J24462" s="1" t="s">
        <v>135249</v>
      </c>
      <c r="K24462" s="1">
        <v>1</v>
      </c>
    </row>
    <row r="24463" spans="1:11" ht="15" x14ac:dyDescent="0.15">
      <c r="A24463" s="1" t="s">
        <v>130432</v>
      </c>
      <c r="B24463" s="1" t="s">
        <v>135250</v>
      </c>
      <c r="C24463" s="1">
        <v>0.79244800000000004</v>
      </c>
      <c r="D24463" s="1">
        <v>2.8192799999999997E-4</v>
      </c>
      <c r="E24463" s="1">
        <v>4.1774999999999998E-3</v>
      </c>
      <c r="F24463" s="1" t="s">
        <v>83697</v>
      </c>
      <c r="G24463" s="1" t="s">
        <v>74276</v>
      </c>
      <c r="H24463" s="1">
        <v>237.97100031407399</v>
      </c>
      <c r="I24463" s="1" t="s">
        <v>135251</v>
      </c>
      <c r="J24463" s="1" t="s">
        <v>135252</v>
      </c>
      <c r="K24463" s="1">
        <v>1</v>
      </c>
    </row>
    <row r="24464" spans="1:11" ht="15" x14ac:dyDescent="0.15">
      <c r="A24464" s="1" t="s">
        <v>130432</v>
      </c>
      <c r="B24464" s="1" t="s">
        <v>135253</v>
      </c>
      <c r="C24464" s="1">
        <v>0.79206299999999996</v>
      </c>
      <c r="D24464" s="1">
        <v>2.8192799999999997E-4</v>
      </c>
      <c r="E24464" s="1">
        <v>4.18593E-3</v>
      </c>
      <c r="F24464" s="1" t="s">
        <v>135254</v>
      </c>
      <c r="G24464" s="1" t="s">
        <v>86645</v>
      </c>
      <c r="H24464" s="1">
        <v>161.52367368482999</v>
      </c>
      <c r="I24464" s="1" t="s">
        <v>135255</v>
      </c>
      <c r="J24464" s="1" t="s">
        <v>2571</v>
      </c>
      <c r="K24464" s="1">
        <v>1</v>
      </c>
    </row>
    <row r="24465" spans="1:11" ht="15" x14ac:dyDescent="0.15">
      <c r="A24465" s="1" t="s">
        <v>130432</v>
      </c>
      <c r="B24465" s="1" t="s">
        <v>135256</v>
      </c>
      <c r="C24465" s="1">
        <v>0.79017300000000001</v>
      </c>
      <c r="D24465" s="1">
        <v>2.8192799999999997E-4</v>
      </c>
      <c r="E24465" s="1">
        <v>4.2275100000000003E-3</v>
      </c>
      <c r="F24465" s="1" t="s">
        <v>121130</v>
      </c>
      <c r="G24465" s="1" t="s">
        <v>74610</v>
      </c>
      <c r="H24465" s="1">
        <v>207.828981606257</v>
      </c>
      <c r="I24465" s="1" t="s">
        <v>135257</v>
      </c>
      <c r="J24465" s="1" t="s">
        <v>135258</v>
      </c>
      <c r="K24465" s="1">
        <v>1</v>
      </c>
    </row>
    <row r="24466" spans="1:11" ht="15" x14ac:dyDescent="0.15">
      <c r="A24466" s="1" t="s">
        <v>130432</v>
      </c>
      <c r="B24466" s="1" t="s">
        <v>135259</v>
      </c>
      <c r="C24466" s="1">
        <v>0.78987600000000002</v>
      </c>
      <c r="D24466" s="1">
        <v>2.8192799999999997E-4</v>
      </c>
      <c r="E24466" s="1">
        <v>4.2340800000000003E-3</v>
      </c>
      <c r="F24466" s="1" t="s">
        <v>80045</v>
      </c>
      <c r="G24466" s="1" t="s">
        <v>79838</v>
      </c>
      <c r="H24466" s="1">
        <v>197.07077804604401</v>
      </c>
      <c r="I24466" s="1" t="s">
        <v>80046</v>
      </c>
      <c r="J24466" s="1" t="s">
        <v>2227</v>
      </c>
      <c r="K24466" s="1">
        <v>1</v>
      </c>
    </row>
    <row r="24467" spans="1:11" ht="15" x14ac:dyDescent="0.15">
      <c r="A24467" s="1" t="s">
        <v>130432</v>
      </c>
      <c r="B24467" s="1" t="s">
        <v>135260</v>
      </c>
      <c r="C24467" s="1">
        <v>0.78900599999999999</v>
      </c>
      <c r="D24467" s="1">
        <v>2.8192799999999997E-4</v>
      </c>
      <c r="E24467" s="1">
        <v>4.2534000000000001E-3</v>
      </c>
      <c r="F24467" s="1" t="s">
        <v>81865</v>
      </c>
      <c r="G24467" s="1" t="s">
        <v>75686</v>
      </c>
      <c r="H24467" s="1">
        <v>175.45473278203599</v>
      </c>
      <c r="I24467" s="1" t="s">
        <v>42808</v>
      </c>
      <c r="J24467" s="1" t="s">
        <v>135261</v>
      </c>
      <c r="K24467" s="1">
        <v>1</v>
      </c>
    </row>
    <row r="24468" spans="1:11" ht="15" x14ac:dyDescent="0.15">
      <c r="A24468" s="1" t="s">
        <v>130432</v>
      </c>
      <c r="B24468" s="1" t="s">
        <v>135262</v>
      </c>
      <c r="C24468" s="1">
        <v>0.78781299999999999</v>
      </c>
      <c r="D24468" s="1">
        <v>2.8192799999999997E-4</v>
      </c>
      <c r="E24468" s="1">
        <v>4.2800199999999998E-3</v>
      </c>
      <c r="F24468" s="1" t="s">
        <v>93036</v>
      </c>
      <c r="G24468" s="1" t="s">
        <v>82382</v>
      </c>
      <c r="H24468" s="1">
        <v>204.78266006659501</v>
      </c>
      <c r="I24468" s="1" t="s">
        <v>135263</v>
      </c>
      <c r="J24468" s="1" t="s">
        <v>135264</v>
      </c>
      <c r="K24468" s="1">
        <v>1</v>
      </c>
    </row>
    <row r="24469" spans="1:11" ht="15" x14ac:dyDescent="0.15">
      <c r="A24469" s="1" t="s">
        <v>130432</v>
      </c>
      <c r="B24469" s="1" t="s">
        <v>135265</v>
      </c>
      <c r="C24469" s="1">
        <v>0.78618399999999999</v>
      </c>
      <c r="D24469" s="1">
        <v>2.8192799999999997E-4</v>
      </c>
      <c r="E24469" s="1">
        <v>4.3166400000000001E-3</v>
      </c>
      <c r="F24469" s="1" t="s">
        <v>83990</v>
      </c>
      <c r="G24469" s="1" t="s">
        <v>74903</v>
      </c>
      <c r="H24469" s="1">
        <v>265.65204653164</v>
      </c>
      <c r="I24469" s="1" t="s">
        <v>135266</v>
      </c>
      <c r="J24469" s="1" t="s">
        <v>135267</v>
      </c>
      <c r="K24469" s="1">
        <v>1</v>
      </c>
    </row>
    <row r="24470" spans="1:11" ht="15" x14ac:dyDescent="0.15">
      <c r="A24470" s="1" t="s">
        <v>130432</v>
      </c>
      <c r="B24470" s="1" t="s">
        <v>135268</v>
      </c>
      <c r="C24470" s="1">
        <v>0.78567699999999996</v>
      </c>
      <c r="D24470" s="1">
        <v>2.8192799999999997E-4</v>
      </c>
      <c r="E24470" s="1">
        <v>4.3280899999999997E-3</v>
      </c>
      <c r="F24470" s="1" t="s">
        <v>84174</v>
      </c>
      <c r="G24470" s="1" t="s">
        <v>83936</v>
      </c>
      <c r="H24470" s="1">
        <v>180.896606123965</v>
      </c>
      <c r="I24470" s="1" t="s">
        <v>84175</v>
      </c>
      <c r="J24470" s="1" t="s">
        <v>135269</v>
      </c>
      <c r="K24470" s="1">
        <v>1</v>
      </c>
    </row>
    <row r="24471" spans="1:11" ht="15" x14ac:dyDescent="0.15">
      <c r="A24471" s="1" t="s">
        <v>130432</v>
      </c>
      <c r="B24471" s="1" t="s">
        <v>135270</v>
      </c>
      <c r="C24471" s="1">
        <v>0.78539099999999995</v>
      </c>
      <c r="D24471" s="1">
        <v>2.8192799999999997E-4</v>
      </c>
      <c r="E24471" s="1">
        <v>4.3345700000000003E-3</v>
      </c>
      <c r="F24471" s="1" t="s">
        <v>84095</v>
      </c>
      <c r="G24471" s="1" t="s">
        <v>13</v>
      </c>
      <c r="H24471" s="1">
        <v>228.35230159525599</v>
      </c>
      <c r="I24471" s="1" t="s">
        <v>3862</v>
      </c>
      <c r="J24471" s="1" t="s">
        <v>135271</v>
      </c>
      <c r="K24471" s="1">
        <v>1</v>
      </c>
    </row>
    <row r="24472" spans="1:11" ht="15" x14ac:dyDescent="0.15">
      <c r="A24472" s="1" t="s">
        <v>130432</v>
      </c>
      <c r="B24472" s="1" t="s">
        <v>135272</v>
      </c>
      <c r="C24472" s="1">
        <v>0.78525100000000003</v>
      </c>
      <c r="D24472" s="1">
        <v>2.8192799999999997E-4</v>
      </c>
      <c r="E24472" s="1">
        <v>4.3377499999999996E-3</v>
      </c>
      <c r="F24472" s="1" t="s">
        <v>92902</v>
      </c>
      <c r="G24472" s="1" t="s">
        <v>80909</v>
      </c>
      <c r="H24472" s="1">
        <v>221.201847139671</v>
      </c>
      <c r="I24472" s="1" t="s">
        <v>135273</v>
      </c>
      <c r="J24472" s="1" t="s">
        <v>135274</v>
      </c>
      <c r="K24472" s="1">
        <v>1</v>
      </c>
    </row>
    <row r="24473" spans="1:11" ht="15" x14ac:dyDescent="0.15">
      <c r="A24473" s="1" t="s">
        <v>130432</v>
      </c>
      <c r="B24473" s="1" t="s">
        <v>135275</v>
      </c>
      <c r="C24473" s="1">
        <v>0.785161</v>
      </c>
      <c r="D24473" s="1">
        <v>2.8192799999999997E-4</v>
      </c>
      <c r="E24473" s="1">
        <v>4.3398000000000004E-3</v>
      </c>
      <c r="F24473" s="1" t="s">
        <v>85504</v>
      </c>
      <c r="G24473" s="1" t="s">
        <v>76468</v>
      </c>
      <c r="H24473" s="1">
        <v>195.26001944289999</v>
      </c>
      <c r="I24473" s="1" t="s">
        <v>85505</v>
      </c>
      <c r="J24473" s="1" t="s">
        <v>135276</v>
      </c>
      <c r="K24473" s="1">
        <v>1</v>
      </c>
    </row>
    <row r="24474" spans="1:11" ht="15" x14ac:dyDescent="0.15">
      <c r="A24474" s="1" t="s">
        <v>130432</v>
      </c>
      <c r="B24474" s="1" t="s">
        <v>135277</v>
      </c>
      <c r="C24474" s="1">
        <v>0.78295899999999996</v>
      </c>
      <c r="D24474" s="1">
        <v>2.8192799999999997E-4</v>
      </c>
      <c r="E24474" s="1">
        <v>4.3900500000000004E-3</v>
      </c>
      <c r="F24474" s="1" t="s">
        <v>83228</v>
      </c>
      <c r="G24474" s="1" t="s">
        <v>76524</v>
      </c>
      <c r="H24474" s="1">
        <v>191.82465600889799</v>
      </c>
      <c r="I24474" s="1" t="s">
        <v>135278</v>
      </c>
      <c r="J24474" s="1" t="s">
        <v>135279</v>
      </c>
      <c r="K24474" s="1">
        <v>1</v>
      </c>
    </row>
    <row r="24475" spans="1:11" ht="15" x14ac:dyDescent="0.15">
      <c r="A24475" s="1" t="s">
        <v>130432</v>
      </c>
      <c r="B24475" s="1" t="s">
        <v>135280</v>
      </c>
      <c r="C24475" s="1">
        <v>0.78150500000000001</v>
      </c>
      <c r="D24475" s="1">
        <v>2.8192799999999997E-4</v>
      </c>
      <c r="E24475" s="1">
        <v>4.4235699999999999E-3</v>
      </c>
      <c r="F24475" s="1" t="s">
        <v>83097</v>
      </c>
      <c r="G24475" s="1" t="s">
        <v>75294</v>
      </c>
      <c r="H24475" s="1">
        <v>219.567244575541</v>
      </c>
      <c r="I24475" s="1" t="s">
        <v>81623</v>
      </c>
      <c r="J24475" s="1" t="s">
        <v>135281</v>
      </c>
      <c r="K24475" s="1">
        <v>1</v>
      </c>
    </row>
    <row r="24476" spans="1:11" ht="15" x14ac:dyDescent="0.15">
      <c r="A24476" s="1" t="s">
        <v>130432</v>
      </c>
      <c r="B24476" s="1" t="s">
        <v>135282</v>
      </c>
      <c r="C24476" s="1">
        <v>0.77923100000000001</v>
      </c>
      <c r="D24476" s="1">
        <v>5.1111699999999995E-4</v>
      </c>
      <c r="E24476" s="1">
        <v>4.4764899999999996E-3</v>
      </c>
      <c r="F24476" s="1" t="s">
        <v>81075</v>
      </c>
      <c r="G24476" s="1" t="s">
        <v>74671</v>
      </c>
      <c r="H24476" s="1">
        <v>221.37116169107199</v>
      </c>
      <c r="I24476" s="1" t="s">
        <v>135283</v>
      </c>
      <c r="J24476" s="1" t="s">
        <v>135284</v>
      </c>
      <c r="K24476" s="1">
        <v>1</v>
      </c>
    </row>
    <row r="24477" spans="1:11" ht="15" x14ac:dyDescent="0.15">
      <c r="A24477" s="1" t="s">
        <v>130432</v>
      </c>
      <c r="B24477" s="1" t="s">
        <v>135285</v>
      </c>
      <c r="C24477" s="1">
        <v>0.77907199999999999</v>
      </c>
      <c r="D24477" s="1">
        <v>5.1111699999999995E-4</v>
      </c>
      <c r="E24477" s="1">
        <v>4.4802100000000001E-3</v>
      </c>
      <c r="F24477" s="1" t="s">
        <v>135286</v>
      </c>
      <c r="G24477" s="1" t="s">
        <v>75467</v>
      </c>
      <c r="H24477" s="1">
        <v>126.04092442399801</v>
      </c>
      <c r="I24477" s="1" t="s">
        <v>135287</v>
      </c>
      <c r="J24477" s="1" t="s">
        <v>2164</v>
      </c>
      <c r="K24477" s="1">
        <v>1</v>
      </c>
    </row>
    <row r="24478" spans="1:11" ht="15" x14ac:dyDescent="0.15">
      <c r="A24478" s="1" t="s">
        <v>130432</v>
      </c>
      <c r="B24478" s="1" t="s">
        <v>135288</v>
      </c>
      <c r="C24478" s="1">
        <v>0.77882799999999996</v>
      </c>
      <c r="D24478" s="1">
        <v>5.1111699999999995E-4</v>
      </c>
      <c r="E24478" s="1">
        <v>4.48592E-3</v>
      </c>
      <c r="F24478" s="1" t="s">
        <v>117558</v>
      </c>
      <c r="G24478" s="1" t="s">
        <v>77854</v>
      </c>
      <c r="H24478" s="1">
        <v>248.16843013518599</v>
      </c>
      <c r="I24478" s="1" t="s">
        <v>135289</v>
      </c>
      <c r="J24478" s="1" t="s">
        <v>135290</v>
      </c>
      <c r="K24478" s="1">
        <v>1</v>
      </c>
    </row>
    <row r="24479" spans="1:11" ht="15" x14ac:dyDescent="0.15">
      <c r="A24479" s="1" t="s">
        <v>130432</v>
      </c>
      <c r="B24479" s="1" t="s">
        <v>135291</v>
      </c>
      <c r="C24479" s="1">
        <v>0.77791500000000002</v>
      </c>
      <c r="D24479" s="1">
        <v>5.1111699999999995E-4</v>
      </c>
      <c r="E24479" s="1">
        <v>4.5074099999999999E-3</v>
      </c>
      <c r="F24479" s="1" t="s">
        <v>110655</v>
      </c>
      <c r="G24479" s="1" t="s">
        <v>502</v>
      </c>
      <c r="H24479" s="1">
        <v>210.940640129483</v>
      </c>
      <c r="I24479" s="1" t="s">
        <v>135292</v>
      </c>
      <c r="J24479" s="1" t="s">
        <v>135293</v>
      </c>
      <c r="K24479" s="1">
        <v>1</v>
      </c>
    </row>
    <row r="24480" spans="1:11" ht="15" x14ac:dyDescent="0.15">
      <c r="A24480" s="1" t="s">
        <v>130432</v>
      </c>
      <c r="B24480" s="1" t="s">
        <v>135294</v>
      </c>
      <c r="C24480" s="1">
        <v>0.77742100000000003</v>
      </c>
      <c r="D24480" s="1">
        <v>5.1111699999999995E-4</v>
      </c>
      <c r="E24480" s="1">
        <v>4.5190500000000002E-3</v>
      </c>
      <c r="F24480" s="1" t="s">
        <v>135295</v>
      </c>
      <c r="G24480" s="1" t="s">
        <v>75016</v>
      </c>
      <c r="H24480" s="1">
        <v>156.987573151296</v>
      </c>
      <c r="I24480" s="1" t="s">
        <v>135296</v>
      </c>
      <c r="J24480" s="1" t="s">
        <v>135297</v>
      </c>
      <c r="K24480" s="1">
        <v>1</v>
      </c>
    </row>
    <row r="24481" spans="1:11" ht="15" x14ac:dyDescent="0.15">
      <c r="A24481" s="1" t="s">
        <v>130432</v>
      </c>
      <c r="B24481" s="1" t="s">
        <v>135298</v>
      </c>
      <c r="C24481" s="1">
        <v>0.77741499999999997</v>
      </c>
      <c r="D24481" s="1">
        <v>5.1111699999999995E-4</v>
      </c>
      <c r="E24481" s="1">
        <v>4.5192100000000001E-3</v>
      </c>
      <c r="F24481" s="1" t="s">
        <v>95263</v>
      </c>
      <c r="G24481" s="1" t="s">
        <v>79585</v>
      </c>
      <c r="H24481" s="1">
        <v>181.233081735642</v>
      </c>
      <c r="I24481" s="1" t="s">
        <v>3693</v>
      </c>
      <c r="J24481" s="1" t="s">
        <v>2302</v>
      </c>
      <c r="K24481" s="1">
        <v>1</v>
      </c>
    </row>
    <row r="24482" spans="1:11" ht="15" x14ac:dyDescent="0.15">
      <c r="A24482" s="1" t="s">
        <v>130432</v>
      </c>
      <c r="B24482" s="1" t="s">
        <v>135299</v>
      </c>
      <c r="C24482" s="1">
        <v>0.77740799999999999</v>
      </c>
      <c r="D24482" s="1">
        <v>5.1111699999999995E-4</v>
      </c>
      <c r="E24482" s="1">
        <v>4.51936E-3</v>
      </c>
      <c r="F24482" s="1" t="s">
        <v>135300</v>
      </c>
      <c r="G24482" s="1" t="s">
        <v>74511</v>
      </c>
      <c r="H24482" s="1">
        <v>238.646651615623</v>
      </c>
      <c r="I24482" s="1" t="s">
        <v>135301</v>
      </c>
      <c r="J24482" s="1" t="s">
        <v>135302</v>
      </c>
      <c r="K24482" s="1">
        <v>1</v>
      </c>
    </row>
    <row r="24483" spans="1:11" ht="15" x14ac:dyDescent="0.15">
      <c r="A24483" s="1" t="s">
        <v>130432</v>
      </c>
      <c r="B24483" s="1" t="s">
        <v>135303</v>
      </c>
      <c r="C24483" s="1">
        <v>0.77724899999999997</v>
      </c>
      <c r="D24483" s="1">
        <v>5.1111699999999995E-4</v>
      </c>
      <c r="E24483" s="1">
        <v>4.5231300000000002E-3</v>
      </c>
      <c r="F24483" s="1" t="s">
        <v>85986</v>
      </c>
      <c r="G24483" s="1" t="s">
        <v>73993</v>
      </c>
      <c r="H24483" s="1">
        <v>141.87043857182701</v>
      </c>
      <c r="I24483" s="1" t="s">
        <v>85987</v>
      </c>
      <c r="J24483" s="1" t="s">
        <v>135304</v>
      </c>
      <c r="K24483" s="1">
        <v>1</v>
      </c>
    </row>
    <row r="24484" spans="1:11" ht="15" x14ac:dyDescent="0.15">
      <c r="A24484" s="1" t="s">
        <v>130432</v>
      </c>
      <c r="B24484" s="1" t="s">
        <v>135305</v>
      </c>
      <c r="C24484" s="1">
        <v>0.77694700000000005</v>
      </c>
      <c r="D24484" s="1">
        <v>5.1111699999999995E-4</v>
      </c>
      <c r="E24484" s="1">
        <v>4.5302700000000003E-3</v>
      </c>
      <c r="F24484" s="1" t="s">
        <v>110094</v>
      </c>
      <c r="G24484" s="1" t="s">
        <v>74263</v>
      </c>
      <c r="H24484" s="1">
        <v>161.17495216092101</v>
      </c>
      <c r="I24484" s="1" t="s">
        <v>135306</v>
      </c>
      <c r="J24484" s="1" t="s">
        <v>135307</v>
      </c>
      <c r="K24484" s="1">
        <v>1</v>
      </c>
    </row>
    <row r="24485" spans="1:11" ht="15" x14ac:dyDescent="0.15">
      <c r="A24485" s="1" t="s">
        <v>130432</v>
      </c>
      <c r="B24485" s="1" t="s">
        <v>135308</v>
      </c>
      <c r="C24485" s="1">
        <v>0.77674200000000004</v>
      </c>
      <c r="D24485" s="1">
        <v>5.1111699999999995E-4</v>
      </c>
      <c r="E24485" s="1">
        <v>4.53514E-3</v>
      </c>
      <c r="F24485" s="1" t="s">
        <v>135309</v>
      </c>
      <c r="G24485" s="1" t="s">
        <v>74321</v>
      </c>
      <c r="H24485" s="1">
        <v>208.87491371584699</v>
      </c>
      <c r="I24485" s="1" t="s">
        <v>135310</v>
      </c>
      <c r="J24485" s="1" t="s">
        <v>135311</v>
      </c>
      <c r="K24485" s="1">
        <v>1</v>
      </c>
    </row>
    <row r="24486" spans="1:11" ht="15" x14ac:dyDescent="0.15">
      <c r="A24486" s="1" t="s">
        <v>130432</v>
      </c>
      <c r="B24486" s="1" t="s">
        <v>135312</v>
      </c>
      <c r="C24486" s="1">
        <v>0.77587399999999995</v>
      </c>
      <c r="D24486" s="1">
        <v>5.1111699999999995E-4</v>
      </c>
      <c r="E24486" s="1">
        <v>4.5557599999999998E-3</v>
      </c>
      <c r="F24486" s="1" t="s">
        <v>82158</v>
      </c>
      <c r="G24486" s="1" t="s">
        <v>75025</v>
      </c>
      <c r="H24486" s="1">
        <v>189.356920953296</v>
      </c>
      <c r="I24486" s="1" t="s">
        <v>111797</v>
      </c>
      <c r="J24486" s="1" t="s">
        <v>135313</v>
      </c>
      <c r="K24486" s="1">
        <v>1</v>
      </c>
    </row>
    <row r="24487" spans="1:11" ht="15" x14ac:dyDescent="0.15">
      <c r="A24487" s="1" t="s">
        <v>130432</v>
      </c>
      <c r="B24487" s="1" t="s">
        <v>135314</v>
      </c>
      <c r="C24487" s="1">
        <v>0.77388599999999996</v>
      </c>
      <c r="D24487" s="1">
        <v>5.1111699999999995E-4</v>
      </c>
      <c r="E24487" s="1">
        <v>4.6033699999999999E-3</v>
      </c>
      <c r="F24487" s="1" t="s">
        <v>78848</v>
      </c>
      <c r="G24487" s="1" t="s">
        <v>78849</v>
      </c>
      <c r="H24487" s="1">
        <v>210.72550167130001</v>
      </c>
      <c r="I24487" s="1" t="s">
        <v>135315</v>
      </c>
      <c r="J24487" s="1" t="s">
        <v>135316</v>
      </c>
      <c r="K24487" s="1">
        <v>1</v>
      </c>
    </row>
    <row r="24488" spans="1:11" ht="15" x14ac:dyDescent="0.15">
      <c r="A24488" s="1" t="s">
        <v>130432</v>
      </c>
      <c r="B24488" s="1" t="s">
        <v>135317</v>
      </c>
      <c r="C24488" s="1">
        <v>0.77267399999999997</v>
      </c>
      <c r="D24488" s="1">
        <v>5.1111699999999995E-4</v>
      </c>
      <c r="E24488" s="1">
        <v>4.6326300000000004E-3</v>
      </c>
      <c r="F24488" s="1" t="s">
        <v>82534</v>
      </c>
      <c r="G24488" s="1" t="s">
        <v>80953</v>
      </c>
      <c r="H24488" s="1">
        <v>182.17295728885699</v>
      </c>
      <c r="I24488" s="1" t="s">
        <v>135318</v>
      </c>
      <c r="J24488" s="1" t="s">
        <v>135319</v>
      </c>
      <c r="K24488" s="1">
        <v>1</v>
      </c>
    </row>
    <row r="24489" spans="1:11" ht="15" x14ac:dyDescent="0.15">
      <c r="A24489" s="1" t="s">
        <v>130432</v>
      </c>
      <c r="B24489" s="1" t="s">
        <v>135320</v>
      </c>
      <c r="C24489" s="1">
        <v>0.77248700000000003</v>
      </c>
      <c r="D24489" s="1">
        <v>5.1111699999999995E-4</v>
      </c>
      <c r="E24489" s="1">
        <v>4.6371700000000004E-3</v>
      </c>
      <c r="F24489" s="1" t="s">
        <v>83868</v>
      </c>
      <c r="G24489" s="1" t="s">
        <v>76321</v>
      </c>
      <c r="H24489" s="1">
        <v>106.262188090992</v>
      </c>
      <c r="I24489" s="1" t="s">
        <v>135321</v>
      </c>
      <c r="J24489" s="1" t="s">
        <v>135322</v>
      </c>
      <c r="K24489" s="1">
        <v>1</v>
      </c>
    </row>
    <row r="24490" spans="1:11" ht="15" x14ac:dyDescent="0.15">
      <c r="A24490" s="1" t="s">
        <v>130432</v>
      </c>
      <c r="B24490" s="1" t="s">
        <v>135323</v>
      </c>
      <c r="C24490" s="1">
        <v>0.76946400000000004</v>
      </c>
      <c r="D24490" s="1">
        <v>5.1111699999999995E-4</v>
      </c>
      <c r="E24490" s="1">
        <v>4.7110499999999996E-3</v>
      </c>
      <c r="F24490" s="1" t="s">
        <v>83480</v>
      </c>
      <c r="G24490" s="1" t="s">
        <v>75110</v>
      </c>
      <c r="H24490" s="1">
        <v>140.493751074687</v>
      </c>
      <c r="I24490" s="1" t="s">
        <v>135324</v>
      </c>
      <c r="J24490" s="1" t="s">
        <v>135325</v>
      </c>
      <c r="K24490" s="1">
        <v>1</v>
      </c>
    </row>
    <row r="24491" spans="1:11" ht="15" x14ac:dyDescent="0.15">
      <c r="A24491" s="1" t="s">
        <v>130432</v>
      </c>
      <c r="B24491" s="1" t="s">
        <v>135326</v>
      </c>
      <c r="C24491" s="1">
        <v>0.76628600000000002</v>
      </c>
      <c r="D24491" s="1">
        <v>5.1111699999999995E-4</v>
      </c>
      <c r="E24491" s="1">
        <v>4.7899700000000002E-3</v>
      </c>
      <c r="F24491" s="1" t="s">
        <v>80830</v>
      </c>
      <c r="G24491" s="1" t="s">
        <v>80831</v>
      </c>
      <c r="H24491" s="1">
        <v>204.44402898055401</v>
      </c>
      <c r="I24491" s="1" t="s">
        <v>9020</v>
      </c>
      <c r="J24491" s="1" t="s">
        <v>9021</v>
      </c>
      <c r="K24491" s="1">
        <v>1</v>
      </c>
    </row>
    <row r="24492" spans="1:11" ht="15" x14ac:dyDescent="0.15">
      <c r="A24492" s="1" t="s">
        <v>130432</v>
      </c>
      <c r="B24492" s="1" t="s">
        <v>135327</v>
      </c>
      <c r="C24492" s="1">
        <v>0.76574600000000004</v>
      </c>
      <c r="D24492" s="1">
        <v>5.1111699999999995E-4</v>
      </c>
      <c r="E24492" s="1">
        <v>4.8035200000000004E-3</v>
      </c>
      <c r="F24492" s="1" t="s">
        <v>135328</v>
      </c>
      <c r="G24492" s="1" t="s">
        <v>74639</v>
      </c>
      <c r="H24492" s="1">
        <v>179.75959008852499</v>
      </c>
      <c r="I24492" s="1" t="s">
        <v>135329</v>
      </c>
      <c r="J24492" s="1" t="s">
        <v>2262</v>
      </c>
      <c r="K24492" s="1">
        <v>1</v>
      </c>
    </row>
    <row r="24493" spans="1:11" ht="15" x14ac:dyDescent="0.15">
      <c r="A24493" s="1" t="s">
        <v>130432</v>
      </c>
      <c r="B24493" s="1" t="s">
        <v>135330</v>
      </c>
      <c r="C24493" s="1">
        <v>0.762355</v>
      </c>
      <c r="D24493" s="1">
        <v>5.1111699999999995E-4</v>
      </c>
      <c r="E24493" s="1">
        <v>4.8894400000000001E-3</v>
      </c>
      <c r="F24493" s="1" t="s">
        <v>86474</v>
      </c>
      <c r="G24493" s="1" t="s">
        <v>77423</v>
      </c>
      <c r="H24493" s="1">
        <v>193.33792014259899</v>
      </c>
      <c r="I24493" s="1" t="s">
        <v>5511</v>
      </c>
      <c r="J24493" s="1" t="s">
        <v>2231</v>
      </c>
      <c r="K24493" s="1">
        <v>1</v>
      </c>
    </row>
    <row r="24494" spans="1:11" ht="15" x14ac:dyDescent="0.15">
      <c r="A24494" s="1" t="s">
        <v>130432</v>
      </c>
      <c r="B24494" s="1" t="s">
        <v>135331</v>
      </c>
      <c r="C24494" s="1">
        <v>0.76054100000000002</v>
      </c>
      <c r="D24494" s="1">
        <v>5.1111699999999995E-4</v>
      </c>
      <c r="E24494" s="1">
        <v>4.9360300000000001E-3</v>
      </c>
      <c r="F24494" s="1" t="s">
        <v>83195</v>
      </c>
      <c r="G24494" s="1" t="s">
        <v>76377</v>
      </c>
      <c r="H24494" s="1">
        <v>180.90049598611799</v>
      </c>
      <c r="I24494" s="1" t="s">
        <v>135332</v>
      </c>
      <c r="J24494" s="1" t="s">
        <v>135333</v>
      </c>
      <c r="K24494" s="1">
        <v>1</v>
      </c>
    </row>
    <row r="24495" spans="1:11" ht="15" x14ac:dyDescent="0.15">
      <c r="A24495" s="1" t="s">
        <v>130432</v>
      </c>
      <c r="B24495" s="1" t="s">
        <v>135334</v>
      </c>
      <c r="C24495" s="1">
        <v>0.75949299999999997</v>
      </c>
      <c r="D24495" s="1">
        <v>5.1111699999999995E-4</v>
      </c>
      <c r="E24495" s="1">
        <v>4.9631400000000004E-3</v>
      </c>
      <c r="F24495" s="1" t="s">
        <v>79884</v>
      </c>
      <c r="G24495" s="1" t="s">
        <v>79799</v>
      </c>
      <c r="H24495" s="1">
        <v>213.15519576915801</v>
      </c>
      <c r="I24495" s="1" t="s">
        <v>135335</v>
      </c>
      <c r="J24495" s="1" t="s">
        <v>135336</v>
      </c>
      <c r="K24495" s="1">
        <v>1</v>
      </c>
    </row>
    <row r="24496" spans="1:11" ht="15" x14ac:dyDescent="0.15">
      <c r="A24496" s="1" t="s">
        <v>130432</v>
      </c>
      <c r="B24496" s="1" t="s">
        <v>135337</v>
      </c>
      <c r="C24496" s="1">
        <v>0.75937500000000002</v>
      </c>
      <c r="D24496" s="1">
        <v>5.1111699999999995E-4</v>
      </c>
      <c r="E24496" s="1">
        <v>4.9661899999999997E-3</v>
      </c>
      <c r="F24496" s="1" t="s">
        <v>100713</v>
      </c>
      <c r="G24496" s="1" t="s">
        <v>74573</v>
      </c>
      <c r="H24496" s="1">
        <v>175.53118267721899</v>
      </c>
      <c r="I24496" s="1" t="s">
        <v>135338</v>
      </c>
      <c r="J24496" s="1" t="s">
        <v>135339</v>
      </c>
      <c r="K24496" s="1">
        <v>1</v>
      </c>
    </row>
    <row r="24497" spans="1:11" ht="15" x14ac:dyDescent="0.15">
      <c r="A24497" s="1" t="s">
        <v>130432</v>
      </c>
      <c r="B24497" s="1" t="s">
        <v>135340</v>
      </c>
      <c r="C24497" s="1">
        <v>0.75870199999999999</v>
      </c>
      <c r="D24497" s="1">
        <v>5.1111699999999995E-4</v>
      </c>
      <c r="E24497" s="1">
        <v>4.9836999999999998E-3</v>
      </c>
      <c r="F24497" s="1" t="s">
        <v>93484</v>
      </c>
      <c r="G24497" s="1" t="s">
        <v>75164</v>
      </c>
      <c r="H24497" s="1">
        <v>153.45893395863999</v>
      </c>
      <c r="I24497" s="1" t="s">
        <v>135341</v>
      </c>
      <c r="J24497" s="1" t="s">
        <v>135342</v>
      </c>
      <c r="K24497" s="1">
        <v>1</v>
      </c>
    </row>
    <row r="24498" spans="1:11" ht="15" x14ac:dyDescent="0.15">
      <c r="A24498" s="1" t="s">
        <v>130432</v>
      </c>
      <c r="B24498" s="1" t="s">
        <v>135343</v>
      </c>
      <c r="C24498" s="1">
        <v>0.75852699999999995</v>
      </c>
      <c r="D24498" s="1">
        <v>5.1111699999999995E-4</v>
      </c>
      <c r="E24498" s="1">
        <v>4.9882499999999996E-3</v>
      </c>
      <c r="F24498" s="1" t="s">
        <v>77262</v>
      </c>
      <c r="G24498" s="1" t="s">
        <v>77263</v>
      </c>
      <c r="H24498" s="1">
        <v>173.36528743545799</v>
      </c>
      <c r="I24498" s="1" t="s">
        <v>135344</v>
      </c>
      <c r="J24498" s="1" t="s">
        <v>135345</v>
      </c>
      <c r="K24498" s="1">
        <v>1</v>
      </c>
    </row>
    <row r="24499" spans="1:11" ht="15" x14ac:dyDescent="0.15">
      <c r="A24499" s="1" t="s">
        <v>130432</v>
      </c>
      <c r="B24499" s="1" t="s">
        <v>135346</v>
      </c>
      <c r="C24499" s="1">
        <v>0.75810299999999997</v>
      </c>
      <c r="D24499" s="1">
        <v>5.1111699999999995E-4</v>
      </c>
      <c r="E24499" s="1">
        <v>4.9993299999999997E-3</v>
      </c>
      <c r="F24499" s="1" t="s">
        <v>85532</v>
      </c>
      <c r="G24499" s="1" t="s">
        <v>80826</v>
      </c>
      <c r="H24499" s="1">
        <v>241.051813820104</v>
      </c>
      <c r="I24499" s="1" t="s">
        <v>85533</v>
      </c>
      <c r="J24499" s="1" t="s">
        <v>135347</v>
      </c>
      <c r="K24499" s="1">
        <v>1</v>
      </c>
    </row>
    <row r="24500" spans="1:11" ht="15" x14ac:dyDescent="0.15">
      <c r="A24500" s="1" t="s">
        <v>130432</v>
      </c>
      <c r="B24500" s="1" t="s">
        <v>135348</v>
      </c>
      <c r="C24500" s="1">
        <v>0.75802700000000001</v>
      </c>
      <c r="D24500" s="1">
        <v>5.1111699999999995E-4</v>
      </c>
      <c r="E24500" s="1">
        <v>5.0013100000000001E-3</v>
      </c>
      <c r="F24500" s="1" t="s">
        <v>95709</v>
      </c>
      <c r="G24500" s="1" t="s">
        <v>95710</v>
      </c>
      <c r="H24500" s="1">
        <v>171.432129459241</v>
      </c>
      <c r="I24500" s="1" t="s">
        <v>9124</v>
      </c>
      <c r="J24500" s="1" t="s">
        <v>135349</v>
      </c>
      <c r="K24500" s="1">
        <v>1</v>
      </c>
    </row>
    <row r="24501" spans="1:11" ht="15" x14ac:dyDescent="0.15">
      <c r="A24501" s="1" t="s">
        <v>130432</v>
      </c>
      <c r="B24501" s="1" t="s">
        <v>135350</v>
      </c>
      <c r="C24501" s="1">
        <v>0.75757600000000003</v>
      </c>
      <c r="D24501" s="1">
        <v>5.1111699999999995E-4</v>
      </c>
      <c r="E24501" s="1">
        <v>5.0131300000000002E-3</v>
      </c>
      <c r="F24501" s="1" t="s">
        <v>81370</v>
      </c>
      <c r="G24501" s="1" t="s">
        <v>81371</v>
      </c>
      <c r="H24501" s="1">
        <v>254.92971561789699</v>
      </c>
      <c r="I24501" s="1" t="s">
        <v>135351</v>
      </c>
      <c r="J24501" s="1" t="s">
        <v>135352</v>
      </c>
      <c r="K24501" s="1">
        <v>1</v>
      </c>
    </row>
    <row r="24502" spans="1:11" ht="15" x14ac:dyDescent="0.15">
      <c r="A24502" s="1" t="s">
        <v>130432</v>
      </c>
      <c r="B24502" s="1" t="s">
        <v>135353</v>
      </c>
      <c r="C24502" s="1">
        <v>0.755131</v>
      </c>
      <c r="D24502" s="1">
        <v>5.1111699999999995E-4</v>
      </c>
      <c r="E24502" s="1">
        <v>5.0775999999999998E-3</v>
      </c>
      <c r="F24502" s="1" t="s">
        <v>111950</v>
      </c>
      <c r="G24502" s="1" t="s">
        <v>1537</v>
      </c>
      <c r="H24502" s="1">
        <v>196.803870504012</v>
      </c>
      <c r="I24502" s="1" t="s">
        <v>16260</v>
      </c>
      <c r="J24502" s="1" t="s">
        <v>135354</v>
      </c>
      <c r="K24502" s="1">
        <v>1</v>
      </c>
    </row>
    <row r="24503" spans="1:11" ht="15" x14ac:dyDescent="0.15">
      <c r="A24503" s="1" t="s">
        <v>130432</v>
      </c>
      <c r="B24503" s="1" t="s">
        <v>135355</v>
      </c>
      <c r="C24503" s="1">
        <v>0.75404899999999997</v>
      </c>
      <c r="D24503" s="1">
        <v>5.1111699999999995E-4</v>
      </c>
      <c r="E24503" s="1">
        <v>5.1064099999999996E-3</v>
      </c>
      <c r="F24503" s="1" t="s">
        <v>81800</v>
      </c>
      <c r="G24503" s="1" t="s">
        <v>75280</v>
      </c>
      <c r="H24503" s="1">
        <v>149.834379432232</v>
      </c>
      <c r="I24503" s="1" t="s">
        <v>135356</v>
      </c>
      <c r="J24503" s="1" t="s">
        <v>135357</v>
      </c>
      <c r="K24503" s="1">
        <v>1</v>
      </c>
    </row>
    <row r="24504" spans="1:11" ht="15" x14ac:dyDescent="0.15">
      <c r="A24504" s="1" t="s">
        <v>130432</v>
      </c>
      <c r="B24504" s="1" t="s">
        <v>135358</v>
      </c>
      <c r="C24504" s="1">
        <v>0.75328200000000001</v>
      </c>
      <c r="D24504" s="1">
        <v>5.1111699999999995E-4</v>
      </c>
      <c r="E24504" s="1">
        <v>5.12693E-3</v>
      </c>
      <c r="F24504" s="1" t="s">
        <v>86368</v>
      </c>
      <c r="G24504" s="1" t="s">
        <v>76038</v>
      </c>
      <c r="H24504" s="1">
        <v>270.44071215945098</v>
      </c>
      <c r="I24504" s="1" t="s">
        <v>135359</v>
      </c>
      <c r="J24504" s="1" t="s">
        <v>135360</v>
      </c>
      <c r="K24504" s="1">
        <v>1</v>
      </c>
    </row>
    <row r="24505" spans="1:11" ht="15" x14ac:dyDescent="0.15">
      <c r="A24505" s="1" t="s">
        <v>130432</v>
      </c>
      <c r="B24505" s="1" t="s">
        <v>135361</v>
      </c>
      <c r="C24505" s="1">
        <v>0.75209800000000004</v>
      </c>
      <c r="D24505" s="1">
        <v>5.1111699999999995E-4</v>
      </c>
      <c r="E24505" s="1">
        <v>5.1587500000000001E-3</v>
      </c>
      <c r="F24505" s="1" t="s">
        <v>83409</v>
      </c>
      <c r="G24505" s="1" t="s">
        <v>83410</v>
      </c>
      <c r="H24505" s="1">
        <v>173.50447276555701</v>
      </c>
      <c r="I24505" s="1" t="s">
        <v>135362</v>
      </c>
      <c r="J24505" s="1" t="s">
        <v>135363</v>
      </c>
      <c r="K24505" s="1">
        <v>1</v>
      </c>
    </row>
    <row r="24506" spans="1:11" ht="15" x14ac:dyDescent="0.15">
      <c r="A24506" s="1" t="s">
        <v>130432</v>
      </c>
      <c r="B24506" s="1" t="s">
        <v>135364</v>
      </c>
      <c r="C24506" s="1">
        <v>0.75167300000000004</v>
      </c>
      <c r="D24506" s="1">
        <v>5.1111699999999995E-4</v>
      </c>
      <c r="E24506" s="1">
        <v>5.1702099999999997E-3</v>
      </c>
      <c r="F24506" s="1" t="s">
        <v>86156</v>
      </c>
      <c r="G24506" s="1" t="s">
        <v>75611</v>
      </c>
      <c r="H24506" s="1">
        <v>149.97822501665999</v>
      </c>
      <c r="I24506" s="1" t="s">
        <v>135365</v>
      </c>
      <c r="J24506" s="1" t="s">
        <v>135366</v>
      </c>
      <c r="K24506" s="1">
        <v>1</v>
      </c>
    </row>
    <row r="24507" spans="1:11" ht="15" x14ac:dyDescent="0.15">
      <c r="A24507" s="1" t="s">
        <v>130432</v>
      </c>
      <c r="B24507" s="1" t="s">
        <v>135367</v>
      </c>
      <c r="C24507" s="1">
        <v>0.74838899999999997</v>
      </c>
      <c r="D24507" s="1">
        <v>5.1111699999999995E-4</v>
      </c>
      <c r="E24507" s="1">
        <v>5.2597299999999998E-3</v>
      </c>
      <c r="F24507" s="1" t="s">
        <v>95043</v>
      </c>
      <c r="G24507" s="1" t="s">
        <v>79444</v>
      </c>
      <c r="H24507" s="1">
        <v>194.28852290437001</v>
      </c>
      <c r="I24507" s="1" t="s">
        <v>135368</v>
      </c>
      <c r="J24507" s="1" t="s">
        <v>135369</v>
      </c>
      <c r="K24507" s="1">
        <v>1</v>
      </c>
    </row>
    <row r="24508" spans="1:11" ht="15" x14ac:dyDescent="0.15">
      <c r="A24508" s="1" t="s">
        <v>130432</v>
      </c>
      <c r="B24508" s="1" t="s">
        <v>135370</v>
      </c>
      <c r="C24508" s="1">
        <v>0.74823099999999998</v>
      </c>
      <c r="D24508" s="1">
        <v>5.1111699999999995E-4</v>
      </c>
      <c r="E24508" s="1">
        <v>5.2640600000000001E-3</v>
      </c>
      <c r="F24508" s="1" t="s">
        <v>83135</v>
      </c>
      <c r="G24508" s="1" t="s">
        <v>75357</v>
      </c>
      <c r="H24508" s="1">
        <v>147.98430806444901</v>
      </c>
      <c r="I24508" s="1" t="s">
        <v>83086</v>
      </c>
      <c r="J24508" s="1" t="s">
        <v>135371</v>
      </c>
      <c r="K24508" s="1">
        <v>1</v>
      </c>
    </row>
    <row r="24509" spans="1:11" ht="15" x14ac:dyDescent="0.15">
      <c r="A24509" s="1" t="s">
        <v>130432</v>
      </c>
      <c r="B24509" s="1" t="s">
        <v>135372</v>
      </c>
      <c r="C24509" s="1">
        <v>0.74808600000000003</v>
      </c>
      <c r="D24509" s="1">
        <v>5.1111699999999995E-4</v>
      </c>
      <c r="E24509" s="1">
        <v>5.2680599999999998E-3</v>
      </c>
      <c r="F24509" s="1" t="s">
        <v>83359</v>
      </c>
      <c r="G24509" s="1" t="s">
        <v>81813</v>
      </c>
      <c r="H24509" s="1">
        <v>132.39151395363399</v>
      </c>
      <c r="I24509" s="1" t="s">
        <v>3609</v>
      </c>
      <c r="J24509" s="1" t="s">
        <v>4586</v>
      </c>
      <c r="K24509" s="1">
        <v>1</v>
      </c>
    </row>
    <row r="24510" spans="1:11" ht="15" x14ac:dyDescent="0.15">
      <c r="A24510" s="1" t="s">
        <v>130432</v>
      </c>
      <c r="B24510" s="1" t="s">
        <v>135373</v>
      </c>
      <c r="C24510" s="1">
        <v>0.74799199999999999</v>
      </c>
      <c r="D24510" s="1">
        <v>5.1111699999999995E-4</v>
      </c>
      <c r="E24510" s="1">
        <v>5.27064E-3</v>
      </c>
      <c r="F24510" s="1" t="s">
        <v>83204</v>
      </c>
      <c r="G24510" s="1" t="s">
        <v>73974</v>
      </c>
      <c r="H24510" s="1">
        <v>190.184039808748</v>
      </c>
      <c r="I24510" s="1" t="s">
        <v>135374</v>
      </c>
      <c r="J24510" s="1" t="s">
        <v>135375</v>
      </c>
      <c r="K24510" s="1">
        <v>1</v>
      </c>
    </row>
    <row r="24511" spans="1:11" ht="15" x14ac:dyDescent="0.15">
      <c r="A24511" s="1" t="s">
        <v>130432</v>
      </c>
      <c r="B24511" s="1" t="s">
        <v>135376</v>
      </c>
      <c r="C24511" s="1">
        <v>0.74796799999999997</v>
      </c>
      <c r="D24511" s="1">
        <v>5.1111699999999995E-4</v>
      </c>
      <c r="E24511" s="1">
        <v>5.2713100000000004E-3</v>
      </c>
      <c r="F24511" s="1" t="s">
        <v>80609</v>
      </c>
      <c r="G24511" s="1" t="s">
        <v>77854</v>
      </c>
      <c r="H24511" s="1">
        <v>246.09397990163299</v>
      </c>
      <c r="I24511" s="1" t="s">
        <v>135377</v>
      </c>
      <c r="J24511" s="1" t="s">
        <v>135378</v>
      </c>
      <c r="K24511" s="1">
        <v>1</v>
      </c>
    </row>
    <row r="24512" spans="1:11" ht="15" x14ac:dyDescent="0.15">
      <c r="A24512" s="1" t="s">
        <v>130432</v>
      </c>
      <c r="B24512" s="1" t="s">
        <v>135379</v>
      </c>
      <c r="C24512" s="1">
        <v>0.74759200000000003</v>
      </c>
      <c r="D24512" s="1">
        <v>5.1111699999999995E-4</v>
      </c>
      <c r="E24512" s="1">
        <v>5.2816800000000004E-3</v>
      </c>
      <c r="F24512" s="1" t="s">
        <v>85390</v>
      </c>
      <c r="G24512" s="1" t="s">
        <v>528</v>
      </c>
      <c r="H24512" s="1">
        <v>333.71527740477097</v>
      </c>
      <c r="I24512" s="1" t="s">
        <v>135380</v>
      </c>
      <c r="J24512" s="1" t="s">
        <v>135381</v>
      </c>
      <c r="K24512" s="1">
        <v>1</v>
      </c>
    </row>
    <row r="24513" spans="1:11" ht="15" x14ac:dyDescent="0.15">
      <c r="A24513" s="1" t="s">
        <v>130432</v>
      </c>
      <c r="B24513" s="1" t="s">
        <v>135382</v>
      </c>
      <c r="C24513" s="1">
        <v>0.74665400000000004</v>
      </c>
      <c r="D24513" s="1">
        <v>5.1111699999999995E-4</v>
      </c>
      <c r="E24513" s="1">
        <v>5.3076399999999998E-3</v>
      </c>
      <c r="F24513" s="1" t="s">
        <v>84324</v>
      </c>
      <c r="G24513" s="1" t="s">
        <v>76229</v>
      </c>
      <c r="H24513" s="1">
        <v>169.24832015856299</v>
      </c>
      <c r="I24513" s="1" t="s">
        <v>135383</v>
      </c>
      <c r="J24513" s="1" t="s">
        <v>135384</v>
      </c>
      <c r="K24513" s="1">
        <v>1</v>
      </c>
    </row>
    <row r="24514" spans="1:11" ht="15" x14ac:dyDescent="0.15">
      <c r="A24514" s="1" t="s">
        <v>130432</v>
      </c>
      <c r="B24514" s="1" t="s">
        <v>135385</v>
      </c>
      <c r="C24514" s="1">
        <v>0.74558400000000002</v>
      </c>
      <c r="D24514" s="1">
        <v>5.1111699999999995E-4</v>
      </c>
      <c r="E24514" s="1">
        <v>5.3374099999999999E-3</v>
      </c>
      <c r="F24514" s="1" t="s">
        <v>85057</v>
      </c>
      <c r="G24514" s="1" t="s">
        <v>74047</v>
      </c>
      <c r="H24514" s="1">
        <v>209.18755783861701</v>
      </c>
      <c r="I24514" s="1" t="s">
        <v>135386</v>
      </c>
      <c r="J24514" s="1" t="s">
        <v>135387</v>
      </c>
      <c r="K24514" s="1">
        <v>1</v>
      </c>
    </row>
    <row r="24515" spans="1:11" ht="15" x14ac:dyDescent="0.15">
      <c r="A24515" s="1" t="s">
        <v>130432</v>
      </c>
      <c r="B24515" s="1" t="s">
        <v>135388</v>
      </c>
      <c r="C24515" s="1">
        <v>0.74532600000000004</v>
      </c>
      <c r="D24515" s="1">
        <v>5.1111699999999995E-4</v>
      </c>
      <c r="E24515" s="1">
        <v>5.3445999999999997E-3</v>
      </c>
      <c r="F24515" s="1" t="s">
        <v>82275</v>
      </c>
      <c r="G24515" s="1" t="s">
        <v>77088</v>
      </c>
      <c r="H24515" s="1">
        <v>236.68028278935401</v>
      </c>
      <c r="I24515" s="1" t="s">
        <v>135389</v>
      </c>
      <c r="J24515" s="1" t="s">
        <v>135390</v>
      </c>
      <c r="K24515" s="1">
        <v>1</v>
      </c>
    </row>
    <row r="24516" spans="1:11" ht="15" x14ac:dyDescent="0.15">
      <c r="A24516" s="1" t="s">
        <v>130432</v>
      </c>
      <c r="B24516" s="1" t="s">
        <v>135391</v>
      </c>
      <c r="C24516" s="1">
        <v>0.74403200000000003</v>
      </c>
      <c r="D24516" s="1">
        <v>5.1111699999999995E-4</v>
      </c>
      <c r="E24516" s="1">
        <v>5.3808800000000002E-3</v>
      </c>
      <c r="F24516" s="1" t="s">
        <v>112043</v>
      </c>
      <c r="G24516" s="1" t="s">
        <v>74734</v>
      </c>
      <c r="H24516" s="1">
        <v>145.18904253967099</v>
      </c>
      <c r="I24516" s="1" t="s">
        <v>3068</v>
      </c>
      <c r="J24516" s="1" t="s">
        <v>2275</v>
      </c>
      <c r="K24516" s="1">
        <v>1</v>
      </c>
    </row>
    <row r="24517" spans="1:11" ht="15" x14ac:dyDescent="0.15">
      <c r="A24517" s="1" t="s">
        <v>130432</v>
      </c>
      <c r="B24517" s="1" t="s">
        <v>135392</v>
      </c>
      <c r="C24517" s="1">
        <v>0.74398600000000004</v>
      </c>
      <c r="D24517" s="1">
        <v>5.1111699999999995E-4</v>
      </c>
      <c r="E24517" s="1">
        <v>5.3821600000000004E-3</v>
      </c>
      <c r="F24517" s="1" t="s">
        <v>92641</v>
      </c>
      <c r="G24517" s="1" t="s">
        <v>86645</v>
      </c>
      <c r="H24517" s="1">
        <v>178.62327214151401</v>
      </c>
      <c r="I24517" s="1" t="s">
        <v>135393</v>
      </c>
      <c r="J24517" s="1" t="s">
        <v>135394</v>
      </c>
      <c r="K24517" s="1">
        <v>1</v>
      </c>
    </row>
    <row r="24518" spans="1:11" ht="15" x14ac:dyDescent="0.15">
      <c r="A24518" s="1" t="s">
        <v>130432</v>
      </c>
      <c r="B24518" s="1" t="s">
        <v>135395</v>
      </c>
      <c r="C24518" s="1">
        <v>0.74243700000000001</v>
      </c>
      <c r="D24518" s="1">
        <v>5.1111699999999995E-4</v>
      </c>
      <c r="E24518" s="1">
        <v>5.4259099999999999E-3</v>
      </c>
      <c r="F24518" s="1" t="s">
        <v>96580</v>
      </c>
      <c r="G24518" s="1" t="s">
        <v>73984</v>
      </c>
      <c r="H24518" s="1">
        <v>102.71024874337201</v>
      </c>
      <c r="I24518" s="1" t="s">
        <v>135396</v>
      </c>
      <c r="J24518" s="1" t="s">
        <v>135397</v>
      </c>
      <c r="K24518" s="1">
        <v>1</v>
      </c>
    </row>
    <row r="24519" spans="1:11" ht="15" x14ac:dyDescent="0.15">
      <c r="A24519" s="1" t="s">
        <v>130432</v>
      </c>
      <c r="B24519" s="1" t="s">
        <v>135398</v>
      </c>
      <c r="C24519" s="1">
        <v>0.74208399999999997</v>
      </c>
      <c r="D24519" s="1">
        <v>5.1111699999999995E-4</v>
      </c>
      <c r="E24519" s="1">
        <v>5.4359100000000004E-3</v>
      </c>
      <c r="F24519" s="1" t="s">
        <v>112944</v>
      </c>
      <c r="G24519" s="1" t="s">
        <v>76116</v>
      </c>
      <c r="H24519" s="1">
        <v>125.061187647327</v>
      </c>
      <c r="I24519" s="1" t="s">
        <v>135399</v>
      </c>
      <c r="J24519" s="1" t="s">
        <v>135400</v>
      </c>
      <c r="K24519" s="1">
        <v>1</v>
      </c>
    </row>
    <row r="24520" spans="1:11" ht="15" x14ac:dyDescent="0.15">
      <c r="A24520" s="1" t="s">
        <v>130432</v>
      </c>
      <c r="B24520" s="1" t="s">
        <v>135401</v>
      </c>
      <c r="C24520" s="1">
        <v>0.74193399999999998</v>
      </c>
      <c r="D24520" s="1">
        <v>5.1111699999999995E-4</v>
      </c>
      <c r="E24520" s="1">
        <v>5.4401900000000001E-3</v>
      </c>
      <c r="F24520" s="1" t="s">
        <v>82872</v>
      </c>
      <c r="G24520" s="1" t="s">
        <v>82873</v>
      </c>
      <c r="H24520" s="1">
        <v>158.054361035732</v>
      </c>
      <c r="I24520" s="1" t="s">
        <v>135402</v>
      </c>
      <c r="J24520" s="1" t="s">
        <v>135403</v>
      </c>
      <c r="K24520" s="1">
        <v>1</v>
      </c>
    </row>
    <row r="24521" spans="1:11" ht="15" x14ac:dyDescent="0.15">
      <c r="A24521" s="1" t="s">
        <v>130432</v>
      </c>
      <c r="B24521" s="1" t="s">
        <v>135404</v>
      </c>
      <c r="C24521" s="1">
        <v>0.74157700000000004</v>
      </c>
      <c r="D24521" s="1">
        <v>5.1111699999999995E-4</v>
      </c>
      <c r="E24521" s="1">
        <v>5.4503399999999997E-3</v>
      </c>
      <c r="F24521" s="1" t="s">
        <v>80187</v>
      </c>
      <c r="G24521" s="1" t="s">
        <v>76667</v>
      </c>
      <c r="H24521" s="1">
        <v>155.438137822665</v>
      </c>
      <c r="I24521" s="1" t="s">
        <v>8640</v>
      </c>
      <c r="J24521" s="1" t="s">
        <v>8641</v>
      </c>
      <c r="K24521" s="1">
        <v>1</v>
      </c>
    </row>
    <row r="24522" spans="1:11" ht="15" x14ac:dyDescent="0.15">
      <c r="A24522" s="1" t="s">
        <v>130432</v>
      </c>
      <c r="B24522" s="1" t="s">
        <v>135405</v>
      </c>
      <c r="C24522" s="1">
        <v>0.74049100000000001</v>
      </c>
      <c r="D24522" s="1">
        <v>5.1111699999999995E-4</v>
      </c>
      <c r="E24522" s="1">
        <v>5.4813500000000003E-3</v>
      </c>
      <c r="F24522" s="1" t="s">
        <v>94013</v>
      </c>
      <c r="G24522" s="1" t="s">
        <v>74839</v>
      </c>
      <c r="H24522" s="1">
        <v>218.57113009528101</v>
      </c>
      <c r="I24522" s="1" t="s">
        <v>135406</v>
      </c>
      <c r="J24522" s="1" t="s">
        <v>135407</v>
      </c>
      <c r="K24522" s="1">
        <v>1</v>
      </c>
    </row>
    <row r="24523" spans="1:11" ht="15" x14ac:dyDescent="0.15">
      <c r="A24523" s="1" t="s">
        <v>130432</v>
      </c>
      <c r="B24523" s="1" t="s">
        <v>135408</v>
      </c>
      <c r="C24523" s="1">
        <v>0.73666200000000004</v>
      </c>
      <c r="D24523" s="1">
        <v>5.1111699999999995E-4</v>
      </c>
      <c r="E24523" s="1">
        <v>5.5921499999999997E-3</v>
      </c>
      <c r="F24523" s="1" t="s">
        <v>83757</v>
      </c>
      <c r="G24523" s="1" t="s">
        <v>83758</v>
      </c>
      <c r="H24523" s="1">
        <v>186.47804838204399</v>
      </c>
      <c r="I24523" s="1" t="s">
        <v>135409</v>
      </c>
      <c r="J24523" s="1" t="s">
        <v>135410</v>
      </c>
      <c r="K24523" s="1">
        <v>1</v>
      </c>
    </row>
    <row r="24524" spans="1:11" ht="15" x14ac:dyDescent="0.15">
      <c r="A24524" s="1" t="s">
        <v>130432</v>
      </c>
      <c r="B24524" s="1" t="s">
        <v>135411</v>
      </c>
      <c r="C24524" s="1">
        <v>0.73485699999999998</v>
      </c>
      <c r="D24524" s="1">
        <v>5.1111699999999995E-4</v>
      </c>
      <c r="E24524" s="1">
        <v>5.6451299999999999E-3</v>
      </c>
      <c r="F24524" s="1" t="s">
        <v>113110</v>
      </c>
      <c r="G24524" s="1" t="s">
        <v>79640</v>
      </c>
      <c r="H24524" s="1">
        <v>249.69182217008199</v>
      </c>
      <c r="I24524" s="1" t="s">
        <v>135412</v>
      </c>
      <c r="J24524" s="1" t="s">
        <v>135413</v>
      </c>
      <c r="K24524" s="1">
        <v>1</v>
      </c>
    </row>
    <row r="24525" spans="1:11" ht="15" x14ac:dyDescent="0.15">
      <c r="A24525" s="1" t="s">
        <v>130432</v>
      </c>
      <c r="B24525" s="1" t="s">
        <v>135414</v>
      </c>
      <c r="C24525" s="1">
        <v>0.73427500000000001</v>
      </c>
      <c r="D24525" s="1">
        <v>5.1111699999999995E-4</v>
      </c>
      <c r="E24525" s="1">
        <v>5.6623100000000003E-3</v>
      </c>
      <c r="F24525" s="1" t="s">
        <v>81050</v>
      </c>
      <c r="G24525" s="1" t="s">
        <v>1782</v>
      </c>
      <c r="H24525" s="1">
        <v>371.23750318664003</v>
      </c>
      <c r="I24525" s="1" t="s">
        <v>3087</v>
      </c>
      <c r="J24525" s="1" t="s">
        <v>2179</v>
      </c>
      <c r="K24525" s="1">
        <v>1</v>
      </c>
    </row>
    <row r="24526" spans="1:11" ht="15" x14ac:dyDescent="0.15">
      <c r="A24526" s="1" t="s">
        <v>130432</v>
      </c>
      <c r="B24526" s="1" t="s">
        <v>135415</v>
      </c>
      <c r="C24526" s="1">
        <v>0.72918400000000005</v>
      </c>
      <c r="D24526" s="1">
        <v>5.1111699999999995E-4</v>
      </c>
      <c r="E24526" s="1">
        <v>5.8149600000000001E-3</v>
      </c>
      <c r="F24526" s="1" t="s">
        <v>81755</v>
      </c>
      <c r="G24526" s="1" t="s">
        <v>81756</v>
      </c>
      <c r="H24526" s="1">
        <v>220.854347477034</v>
      </c>
      <c r="I24526" s="1" t="s">
        <v>81757</v>
      </c>
      <c r="J24526" s="1" t="s">
        <v>135416</v>
      </c>
      <c r="K24526" s="1">
        <v>1</v>
      </c>
    </row>
    <row r="24527" spans="1:11" ht="15" x14ac:dyDescent="0.15">
      <c r="A24527" s="1" t="s">
        <v>130432</v>
      </c>
      <c r="B24527" s="1" t="s">
        <v>135417</v>
      </c>
      <c r="C24527" s="1">
        <v>0.72796099999999997</v>
      </c>
      <c r="D24527" s="1">
        <v>5.1111699999999995E-4</v>
      </c>
      <c r="E24527" s="1">
        <v>5.8522399999999999E-3</v>
      </c>
      <c r="F24527" s="1" t="s">
        <v>83464</v>
      </c>
      <c r="G24527" s="1" t="s">
        <v>75686</v>
      </c>
      <c r="H24527" s="1">
        <v>213.26286526811501</v>
      </c>
      <c r="I24527" s="1" t="s">
        <v>4439</v>
      </c>
      <c r="J24527" s="1" t="s">
        <v>38149</v>
      </c>
      <c r="K24527" s="1">
        <v>1</v>
      </c>
    </row>
    <row r="24528" spans="1:11" ht="15" x14ac:dyDescent="0.15">
      <c r="A24528" s="1" t="s">
        <v>130432</v>
      </c>
      <c r="B24528" s="1" t="s">
        <v>135418</v>
      </c>
      <c r="C24528" s="1">
        <v>0.727935</v>
      </c>
      <c r="D24528" s="1">
        <v>5.1111699999999995E-4</v>
      </c>
      <c r="E24528" s="1">
        <v>5.8530199999999996E-3</v>
      </c>
      <c r="F24528" s="1" t="s">
        <v>80423</v>
      </c>
      <c r="G24528" s="1" t="s">
        <v>76057</v>
      </c>
      <c r="H24528" s="1">
        <v>228.78154263817601</v>
      </c>
      <c r="I24528" s="1" t="s">
        <v>80424</v>
      </c>
      <c r="J24528" s="1" t="s">
        <v>135419</v>
      </c>
      <c r="K24528" s="1">
        <v>1</v>
      </c>
    </row>
    <row r="24529" spans="1:11" ht="15" x14ac:dyDescent="0.15">
      <c r="A24529" s="1" t="s">
        <v>130432</v>
      </c>
      <c r="B24529" s="1" t="s">
        <v>135420</v>
      </c>
      <c r="C24529" s="1">
        <v>0.72527299999999995</v>
      </c>
      <c r="D24529" s="1">
        <v>5.1111699999999995E-4</v>
      </c>
      <c r="E24529" s="1">
        <v>5.9349900000000002E-3</v>
      </c>
      <c r="F24529" s="1" t="s">
        <v>96097</v>
      </c>
      <c r="G24529" s="1" t="s">
        <v>84349</v>
      </c>
      <c r="H24529" s="1">
        <v>209.32008850132101</v>
      </c>
      <c r="I24529" s="1" t="s">
        <v>135421</v>
      </c>
      <c r="J24529" s="1" t="s">
        <v>135422</v>
      </c>
      <c r="K24529" s="1">
        <v>1</v>
      </c>
    </row>
    <row r="24530" spans="1:11" ht="15" x14ac:dyDescent="0.15">
      <c r="A24530" s="1" t="s">
        <v>130432</v>
      </c>
      <c r="B24530" s="1" t="s">
        <v>135423</v>
      </c>
      <c r="C24530" s="1">
        <v>0.72355700000000001</v>
      </c>
      <c r="D24530" s="1">
        <v>5.1111699999999995E-4</v>
      </c>
      <c r="E24530" s="1">
        <v>5.9884500000000002E-3</v>
      </c>
      <c r="F24530" s="1" t="s">
        <v>84793</v>
      </c>
      <c r="G24530" s="1" t="s">
        <v>75233</v>
      </c>
      <c r="H24530" s="1">
        <v>146.595189457565</v>
      </c>
      <c r="I24530" s="1" t="s">
        <v>2254</v>
      </c>
      <c r="J24530" s="1" t="s">
        <v>2255</v>
      </c>
      <c r="K24530" s="1">
        <v>1</v>
      </c>
    </row>
    <row r="24531" spans="1:11" ht="15" x14ac:dyDescent="0.15">
      <c r="A24531" s="1" t="s">
        <v>130432</v>
      </c>
      <c r="B24531" s="1" t="s">
        <v>135424</v>
      </c>
      <c r="C24531" s="1">
        <v>0.72044399999999997</v>
      </c>
      <c r="D24531" s="1">
        <v>5.1111699999999995E-4</v>
      </c>
      <c r="E24531" s="1">
        <v>6.0866200000000001E-3</v>
      </c>
      <c r="F24531" s="1" t="s">
        <v>76515</v>
      </c>
      <c r="G24531" s="1" t="s">
        <v>76516</v>
      </c>
      <c r="H24531" s="1">
        <v>258.15922183653601</v>
      </c>
      <c r="I24531" s="1" t="s">
        <v>3902</v>
      </c>
      <c r="J24531" s="1" t="s">
        <v>135425</v>
      </c>
      <c r="K24531" s="1">
        <v>1</v>
      </c>
    </row>
    <row r="24532" spans="1:11" ht="15" x14ac:dyDescent="0.15">
      <c r="A24532" s="1" t="s">
        <v>130432</v>
      </c>
      <c r="B24532" s="1" t="s">
        <v>135426</v>
      </c>
      <c r="C24532" s="1">
        <v>0.71997299999999997</v>
      </c>
      <c r="D24532" s="1">
        <v>5.1111699999999995E-4</v>
      </c>
      <c r="E24532" s="1">
        <v>6.1015899999999996E-3</v>
      </c>
      <c r="F24532" s="1" t="s">
        <v>84405</v>
      </c>
      <c r="G24532" s="1" t="s">
        <v>75626</v>
      </c>
      <c r="H24532" s="1">
        <v>152.65821969206601</v>
      </c>
      <c r="I24532" s="1" t="s">
        <v>2909</v>
      </c>
      <c r="J24532" s="1" t="s">
        <v>2596</v>
      </c>
      <c r="K24532" s="1">
        <v>1</v>
      </c>
    </row>
    <row r="24533" spans="1:11" ht="15" x14ac:dyDescent="0.15">
      <c r="A24533" s="1" t="s">
        <v>130432</v>
      </c>
      <c r="B24533" s="1" t="s">
        <v>135427</v>
      </c>
      <c r="C24533" s="1">
        <v>0.71957300000000002</v>
      </c>
      <c r="D24533" s="1">
        <v>5.1111699999999995E-4</v>
      </c>
      <c r="E24533" s="1">
        <v>6.1143500000000002E-3</v>
      </c>
      <c r="F24533" s="1" t="s">
        <v>96289</v>
      </c>
      <c r="G24533" s="1" t="s">
        <v>76187</v>
      </c>
      <c r="H24533" s="1">
        <v>176.99993645808601</v>
      </c>
      <c r="I24533" s="1" t="s">
        <v>126273</v>
      </c>
      <c r="J24533" s="1" t="s">
        <v>135428</v>
      </c>
      <c r="K24533" s="1">
        <v>1</v>
      </c>
    </row>
    <row r="24534" spans="1:11" ht="15" x14ac:dyDescent="0.15">
      <c r="A24534" s="1" t="s">
        <v>130432</v>
      </c>
      <c r="B24534" s="1" t="s">
        <v>135429</v>
      </c>
      <c r="C24534" s="1">
        <v>0.71914</v>
      </c>
      <c r="D24534" s="1">
        <v>5.1111699999999995E-4</v>
      </c>
      <c r="E24534" s="1">
        <v>6.1282200000000002E-3</v>
      </c>
      <c r="F24534" s="1" t="s">
        <v>83551</v>
      </c>
      <c r="G24534" s="1" t="s">
        <v>80815</v>
      </c>
      <c r="H24534" s="1">
        <v>146.210682974496</v>
      </c>
      <c r="I24534" s="1" t="s">
        <v>135430</v>
      </c>
      <c r="J24534" s="1" t="s">
        <v>135431</v>
      </c>
      <c r="K24534" s="1">
        <v>1</v>
      </c>
    </row>
    <row r="24535" spans="1:11" ht="15" x14ac:dyDescent="0.15">
      <c r="A24535" s="1" t="s">
        <v>130432</v>
      </c>
      <c r="B24535" s="1" t="s">
        <v>135432</v>
      </c>
      <c r="C24535" s="1">
        <v>0.71735300000000002</v>
      </c>
      <c r="D24535" s="1">
        <v>5.1111699999999995E-4</v>
      </c>
      <c r="E24535" s="1">
        <v>6.1856699999999999E-3</v>
      </c>
      <c r="F24535" s="1" t="s">
        <v>93634</v>
      </c>
      <c r="G24535" s="1" t="s">
        <v>75950</v>
      </c>
      <c r="H24535" s="1">
        <v>163.01068540025801</v>
      </c>
      <c r="I24535" s="1" t="s">
        <v>135433</v>
      </c>
      <c r="J24535" s="1" t="s">
        <v>135434</v>
      </c>
      <c r="K24535" s="1">
        <v>1</v>
      </c>
    </row>
    <row r="24536" spans="1:11" ht="15" x14ac:dyDescent="0.15">
      <c r="A24536" s="1" t="s">
        <v>130432</v>
      </c>
      <c r="B24536" s="1" t="s">
        <v>135435</v>
      </c>
      <c r="C24536" s="1">
        <v>0.71566799999999997</v>
      </c>
      <c r="D24536" s="1">
        <v>5.1111699999999995E-4</v>
      </c>
      <c r="E24536" s="1">
        <v>6.2403500000000004E-3</v>
      </c>
      <c r="F24536" s="1" t="s">
        <v>103097</v>
      </c>
      <c r="G24536" s="1" t="s">
        <v>74124</v>
      </c>
      <c r="H24536" s="1">
        <v>138.92760804612999</v>
      </c>
      <c r="I24536" s="1" t="s">
        <v>135436</v>
      </c>
      <c r="J24536" s="1" t="s">
        <v>135437</v>
      </c>
      <c r="K24536" s="1">
        <v>1</v>
      </c>
    </row>
    <row r="24537" spans="1:11" ht="15" x14ac:dyDescent="0.15">
      <c r="A24537" s="1" t="s">
        <v>130432</v>
      </c>
      <c r="B24537" s="1" t="s">
        <v>135438</v>
      </c>
      <c r="C24537" s="1">
        <v>0.71364399999999995</v>
      </c>
      <c r="D24537" s="1">
        <v>5.1111699999999995E-4</v>
      </c>
      <c r="E24537" s="1">
        <v>6.3066600000000004E-3</v>
      </c>
      <c r="F24537" s="1" t="s">
        <v>90902</v>
      </c>
      <c r="G24537" s="1" t="s">
        <v>74956</v>
      </c>
      <c r="H24537" s="1">
        <v>212.50384791861799</v>
      </c>
      <c r="I24537" s="1" t="s">
        <v>135439</v>
      </c>
      <c r="J24537" s="1" t="s">
        <v>135440</v>
      </c>
      <c r="K24537" s="1">
        <v>1</v>
      </c>
    </row>
    <row r="24538" spans="1:11" ht="15" x14ac:dyDescent="0.15">
      <c r="A24538" s="1" t="s">
        <v>130432</v>
      </c>
      <c r="B24538" s="1" t="s">
        <v>135441</v>
      </c>
      <c r="C24538" s="1">
        <v>0.71341399999999999</v>
      </c>
      <c r="D24538" s="1">
        <v>5.1111699999999995E-4</v>
      </c>
      <c r="E24538" s="1">
        <v>6.3142700000000003E-3</v>
      </c>
      <c r="F24538" s="1" t="s">
        <v>84669</v>
      </c>
      <c r="G24538" s="1" t="s">
        <v>84670</v>
      </c>
      <c r="H24538" s="1">
        <v>174.92510690882401</v>
      </c>
      <c r="I24538" s="1" t="s">
        <v>2265</v>
      </c>
      <c r="J24538" s="1" t="s">
        <v>135442</v>
      </c>
      <c r="K24538" s="1">
        <v>1</v>
      </c>
    </row>
    <row r="24539" spans="1:11" ht="15" x14ac:dyDescent="0.15">
      <c r="A24539" s="1" t="s">
        <v>130432</v>
      </c>
      <c r="B24539" s="1" t="s">
        <v>135443</v>
      </c>
      <c r="C24539" s="1">
        <v>0.71246500000000001</v>
      </c>
      <c r="D24539" s="1">
        <v>5.1111699999999995E-4</v>
      </c>
      <c r="E24539" s="1">
        <v>6.3456299999999997E-3</v>
      </c>
      <c r="F24539" s="1" t="s">
        <v>84706</v>
      </c>
      <c r="G24539" s="1" t="s">
        <v>77241</v>
      </c>
      <c r="H24539" s="1">
        <v>186.10467079988899</v>
      </c>
      <c r="I24539" s="1" t="s">
        <v>2592</v>
      </c>
      <c r="J24539" s="1" t="s">
        <v>2231</v>
      </c>
      <c r="K24539" s="1">
        <v>1</v>
      </c>
    </row>
    <row r="24540" spans="1:11" ht="15" x14ac:dyDescent="0.15">
      <c r="A24540" s="1" t="s">
        <v>130432</v>
      </c>
      <c r="B24540" s="1" t="s">
        <v>135444</v>
      </c>
      <c r="C24540" s="1">
        <v>0.71107500000000001</v>
      </c>
      <c r="D24540" s="1">
        <v>5.1111699999999995E-4</v>
      </c>
      <c r="E24540" s="1">
        <v>6.3918500000000001E-3</v>
      </c>
      <c r="F24540" s="1" t="s">
        <v>79584</v>
      </c>
      <c r="G24540" s="1" t="s">
        <v>79585</v>
      </c>
      <c r="H24540" s="1">
        <v>187.714152671509</v>
      </c>
      <c r="I24540" s="1" t="s">
        <v>2837</v>
      </c>
      <c r="J24540" s="1" t="s">
        <v>2571</v>
      </c>
      <c r="K24540" s="1">
        <v>1</v>
      </c>
    </row>
    <row r="24541" spans="1:11" ht="15" x14ac:dyDescent="0.15">
      <c r="A24541" s="1" t="s">
        <v>130432</v>
      </c>
      <c r="B24541" s="1" t="s">
        <v>135445</v>
      </c>
      <c r="C24541" s="1">
        <v>0.71010399999999996</v>
      </c>
      <c r="D24541" s="1">
        <v>5.1111699999999995E-4</v>
      </c>
      <c r="E24541" s="1">
        <v>6.4243499999999997E-3</v>
      </c>
      <c r="F24541" s="1" t="s">
        <v>81702</v>
      </c>
      <c r="G24541" s="1" t="s">
        <v>81703</v>
      </c>
      <c r="H24541" s="1">
        <v>107.97960494786</v>
      </c>
      <c r="I24541" s="1" t="s">
        <v>2707</v>
      </c>
      <c r="J24541" s="1" t="s">
        <v>135446</v>
      </c>
      <c r="K24541" s="1">
        <v>1</v>
      </c>
    </row>
    <row r="24542" spans="1:11" ht="15" x14ac:dyDescent="0.15">
      <c r="A24542" s="1" t="s">
        <v>130432</v>
      </c>
      <c r="B24542" s="1" t="s">
        <v>135447</v>
      </c>
      <c r="C24542" s="1">
        <v>0.70810799999999996</v>
      </c>
      <c r="D24542" s="1">
        <v>5.1111699999999995E-4</v>
      </c>
      <c r="E24542" s="1">
        <v>6.4916599999999998E-3</v>
      </c>
      <c r="F24542" s="1" t="s">
        <v>83274</v>
      </c>
      <c r="G24542" s="1" t="s">
        <v>80479</v>
      </c>
      <c r="H24542" s="1">
        <v>163.349841990187</v>
      </c>
      <c r="I24542" s="1" t="s">
        <v>8754</v>
      </c>
      <c r="J24542" s="1" t="s">
        <v>135448</v>
      </c>
      <c r="K24542" s="1">
        <v>1</v>
      </c>
    </row>
    <row r="24543" spans="1:11" ht="15" x14ac:dyDescent="0.15">
      <c r="A24543" s="1" t="s">
        <v>130432</v>
      </c>
      <c r="B24543" s="1" t="s">
        <v>135449</v>
      </c>
      <c r="C24543" s="1">
        <v>0.70750599999999997</v>
      </c>
      <c r="D24543" s="1">
        <v>5.1111699999999995E-4</v>
      </c>
      <c r="E24543" s="1">
        <v>6.5121099999999998E-3</v>
      </c>
      <c r="F24543" s="1" t="s">
        <v>135450</v>
      </c>
      <c r="G24543" s="1" t="s">
        <v>74871</v>
      </c>
      <c r="H24543" s="1">
        <v>233.63800174558301</v>
      </c>
      <c r="I24543" s="1" t="s">
        <v>135451</v>
      </c>
      <c r="J24543" s="1" t="s">
        <v>135452</v>
      </c>
      <c r="K24543" s="1">
        <v>1</v>
      </c>
    </row>
    <row r="24544" spans="1:11" ht="15" x14ac:dyDescent="0.15">
      <c r="A24544" s="1" t="s">
        <v>130432</v>
      </c>
      <c r="B24544" s="1" t="s">
        <v>135453</v>
      </c>
      <c r="C24544" s="1">
        <v>0.70491300000000001</v>
      </c>
      <c r="D24544" s="1">
        <v>5.1111699999999995E-4</v>
      </c>
      <c r="E24544" s="1">
        <v>6.6008899999999999E-3</v>
      </c>
      <c r="F24544" s="1" t="s">
        <v>79140</v>
      </c>
      <c r="G24544" s="1" t="s">
        <v>73957</v>
      </c>
      <c r="H24544" s="1">
        <v>156.635793664272</v>
      </c>
      <c r="I24544" s="1" t="s">
        <v>135454</v>
      </c>
      <c r="J24544" s="1" t="s">
        <v>135455</v>
      </c>
      <c r="K24544" s="1">
        <v>1</v>
      </c>
    </row>
    <row r="24545" spans="1:11" ht="15" x14ac:dyDescent="0.15">
      <c r="A24545" s="1" t="s">
        <v>130432</v>
      </c>
      <c r="B24545" s="1" t="s">
        <v>135456</v>
      </c>
      <c r="C24545" s="1">
        <v>0.70483600000000002</v>
      </c>
      <c r="D24545" s="1">
        <v>5.1111699999999995E-4</v>
      </c>
      <c r="E24545" s="1">
        <v>6.6035299999999998E-3</v>
      </c>
      <c r="F24545" s="1" t="s">
        <v>81747</v>
      </c>
      <c r="G24545" s="1" t="s">
        <v>78644</v>
      </c>
      <c r="H24545" s="1">
        <v>145.86209137485699</v>
      </c>
      <c r="I24545" s="1" t="s">
        <v>135457</v>
      </c>
      <c r="J24545" s="1" t="s">
        <v>135458</v>
      </c>
      <c r="K24545" s="1">
        <v>1</v>
      </c>
    </row>
    <row r="24546" spans="1:11" ht="15" x14ac:dyDescent="0.15">
      <c r="A24546" s="1" t="s">
        <v>130432</v>
      </c>
      <c r="B24546" s="1" t="s">
        <v>135459</v>
      </c>
      <c r="C24546" s="1">
        <v>0.70363900000000001</v>
      </c>
      <c r="D24546" s="1">
        <v>5.1111699999999995E-4</v>
      </c>
      <c r="E24546" s="1">
        <v>6.6449500000000002E-3</v>
      </c>
      <c r="F24546" s="1" t="s">
        <v>86578</v>
      </c>
      <c r="G24546" s="1" t="s">
        <v>76009</v>
      </c>
      <c r="H24546" s="1">
        <v>179.50613795089001</v>
      </c>
      <c r="I24546" s="1" t="s">
        <v>135460</v>
      </c>
      <c r="J24546" s="1" t="s">
        <v>135461</v>
      </c>
      <c r="K24546" s="1">
        <v>1</v>
      </c>
    </row>
    <row r="24547" spans="1:11" ht="15" x14ac:dyDescent="0.15">
      <c r="A24547" s="1" t="s">
        <v>130432</v>
      </c>
      <c r="B24547" s="1" t="s">
        <v>135462</v>
      </c>
      <c r="C24547" s="1">
        <v>0.70334099999999999</v>
      </c>
      <c r="D24547" s="1">
        <v>5.1111699999999995E-4</v>
      </c>
      <c r="E24547" s="1">
        <v>6.6552900000000003E-3</v>
      </c>
      <c r="F24547" s="1" t="s">
        <v>113092</v>
      </c>
      <c r="G24547" s="1" t="s">
        <v>113093</v>
      </c>
      <c r="H24547" s="1">
        <v>138.75921624609899</v>
      </c>
      <c r="I24547" s="1" t="s">
        <v>7537</v>
      </c>
      <c r="J24547" s="1" t="s">
        <v>2571</v>
      </c>
      <c r="K24547" s="1">
        <v>1</v>
      </c>
    </row>
    <row r="24548" spans="1:11" ht="15" x14ac:dyDescent="0.15">
      <c r="A24548" s="1" t="s">
        <v>130432</v>
      </c>
      <c r="B24548" s="1" t="s">
        <v>135463</v>
      </c>
      <c r="C24548" s="1">
        <v>0.70321900000000004</v>
      </c>
      <c r="D24548" s="1">
        <v>5.1111699999999995E-4</v>
      </c>
      <c r="E24548" s="1">
        <v>6.6595300000000003E-3</v>
      </c>
      <c r="F24548" s="1" t="s">
        <v>135464</v>
      </c>
      <c r="G24548" s="1" t="s">
        <v>81274</v>
      </c>
      <c r="H24548" s="1">
        <v>192.368950537708</v>
      </c>
      <c r="I24548" s="1" t="s">
        <v>135465</v>
      </c>
      <c r="J24548" s="1" t="s">
        <v>2164</v>
      </c>
      <c r="K24548" s="1">
        <v>1</v>
      </c>
    </row>
    <row r="24549" spans="1:11" ht="15" x14ac:dyDescent="0.15">
      <c r="A24549" s="1" t="s">
        <v>130432</v>
      </c>
      <c r="B24549" s="1" t="s">
        <v>135466</v>
      </c>
      <c r="C24549" s="1">
        <v>0.70223100000000005</v>
      </c>
      <c r="D24549" s="1">
        <v>5.1111699999999995E-4</v>
      </c>
      <c r="E24549" s="1">
        <v>6.6939800000000004E-3</v>
      </c>
      <c r="F24549" s="1" t="s">
        <v>82013</v>
      </c>
      <c r="G24549" s="1" t="s">
        <v>77395</v>
      </c>
      <c r="H24549" s="1">
        <v>187.567209250681</v>
      </c>
      <c r="I24549" s="1" t="s">
        <v>135467</v>
      </c>
      <c r="J24549" s="1" t="s">
        <v>135468</v>
      </c>
      <c r="K24549" s="1">
        <v>1</v>
      </c>
    </row>
    <row r="24550" spans="1:11" ht="15" x14ac:dyDescent="0.15">
      <c r="A24550" s="1" t="s">
        <v>130432</v>
      </c>
      <c r="B24550" s="1" t="s">
        <v>135469</v>
      </c>
      <c r="C24550" s="1">
        <v>0.70175699999999996</v>
      </c>
      <c r="D24550" s="1">
        <v>5.1111699999999995E-4</v>
      </c>
      <c r="E24550" s="1">
        <v>6.71055E-3</v>
      </c>
      <c r="F24550" s="1" t="s">
        <v>92176</v>
      </c>
      <c r="G24550" s="1" t="s">
        <v>81942</v>
      </c>
      <c r="H24550" s="1">
        <v>189.33407025629</v>
      </c>
      <c r="I24550" s="1" t="s">
        <v>92177</v>
      </c>
      <c r="J24550" s="1" t="s">
        <v>135470</v>
      </c>
      <c r="K24550" s="1">
        <v>1</v>
      </c>
    </row>
    <row r="24551" spans="1:11" ht="15" x14ac:dyDescent="0.15">
      <c r="A24551" s="1" t="s">
        <v>130432</v>
      </c>
      <c r="B24551" s="1" t="s">
        <v>135471</v>
      </c>
      <c r="C24551" s="1">
        <v>0.69997100000000001</v>
      </c>
      <c r="D24551" s="1">
        <v>5.1111699999999995E-4</v>
      </c>
      <c r="E24551" s="1">
        <v>6.7734400000000004E-3</v>
      </c>
      <c r="F24551" s="1" t="s">
        <v>80471</v>
      </c>
      <c r="G24551" s="1" t="s">
        <v>79950</v>
      </c>
      <c r="H24551" s="1">
        <v>157.60604085044699</v>
      </c>
      <c r="I24551" s="1" t="s">
        <v>135472</v>
      </c>
      <c r="J24551" s="1" t="s">
        <v>135473</v>
      </c>
      <c r="K24551" s="1">
        <v>1</v>
      </c>
    </row>
    <row r="24552" spans="1:11" ht="15" x14ac:dyDescent="0.15">
      <c r="A24552" s="1" t="s">
        <v>130432</v>
      </c>
      <c r="B24552" s="1" t="s">
        <v>135474</v>
      </c>
      <c r="C24552" s="1">
        <v>0.69783200000000001</v>
      </c>
      <c r="D24552" s="1">
        <v>5.1111699999999995E-4</v>
      </c>
      <c r="E24552" s="1">
        <v>6.8494799999999998E-3</v>
      </c>
      <c r="F24552" s="1" t="s">
        <v>135475</v>
      </c>
      <c r="G24552" s="1" t="s">
        <v>121495</v>
      </c>
      <c r="H24552" s="1">
        <v>200.92232616890701</v>
      </c>
      <c r="I24552" s="1" t="s">
        <v>135476</v>
      </c>
      <c r="J24552" s="1" t="s">
        <v>135477</v>
      </c>
      <c r="K24552" s="1">
        <v>1</v>
      </c>
    </row>
    <row r="24553" spans="1:11" ht="15" x14ac:dyDescent="0.15">
      <c r="A24553" s="1" t="s">
        <v>130432</v>
      </c>
      <c r="B24553" s="1" t="s">
        <v>135478</v>
      </c>
      <c r="C24553" s="1">
        <v>0.69595499999999999</v>
      </c>
      <c r="D24553" s="1">
        <v>5.1111699999999995E-4</v>
      </c>
      <c r="E24553" s="1">
        <v>6.9169399999999999E-3</v>
      </c>
      <c r="F24553" s="1" t="s">
        <v>82217</v>
      </c>
      <c r="G24553" s="1" t="s">
        <v>76349</v>
      </c>
      <c r="H24553" s="1">
        <v>164.633316192904</v>
      </c>
      <c r="I24553" s="1" t="s">
        <v>9388</v>
      </c>
      <c r="J24553" s="1" t="s">
        <v>135479</v>
      </c>
      <c r="K24553" s="1">
        <v>1</v>
      </c>
    </row>
    <row r="24554" spans="1:11" ht="15" x14ac:dyDescent="0.15">
      <c r="A24554" s="1" t="s">
        <v>130432</v>
      </c>
      <c r="B24554" s="1" t="s">
        <v>135480</v>
      </c>
      <c r="C24554" s="1">
        <v>0.69433</v>
      </c>
      <c r="D24554" s="1">
        <v>5.1111699999999995E-4</v>
      </c>
      <c r="E24554" s="1">
        <v>6.9758800000000003E-3</v>
      </c>
      <c r="F24554" s="1" t="s">
        <v>79786</v>
      </c>
      <c r="G24554" s="1" t="s">
        <v>79235</v>
      </c>
      <c r="H24554" s="1">
        <v>114.089634338051</v>
      </c>
      <c r="I24554" s="1" t="s">
        <v>7302</v>
      </c>
      <c r="J24554" s="1" t="s">
        <v>135481</v>
      </c>
      <c r="K24554" s="1">
        <v>1</v>
      </c>
    </row>
    <row r="24555" spans="1:11" ht="15" x14ac:dyDescent="0.15">
      <c r="A24555" s="1" t="s">
        <v>130432</v>
      </c>
      <c r="B24555" s="1" t="s">
        <v>135482</v>
      </c>
      <c r="C24555" s="1">
        <v>0.69119799999999998</v>
      </c>
      <c r="D24555" s="1">
        <v>5.1111699999999995E-4</v>
      </c>
      <c r="E24555" s="1">
        <v>7.0908500000000001E-3</v>
      </c>
      <c r="F24555" s="1" t="s">
        <v>81915</v>
      </c>
      <c r="G24555" s="1" t="s">
        <v>78917</v>
      </c>
      <c r="H24555" s="1">
        <v>167.99681540470999</v>
      </c>
      <c r="I24555" s="1" t="s">
        <v>135483</v>
      </c>
      <c r="J24555" s="1" t="s">
        <v>135484</v>
      </c>
      <c r="K24555" s="1">
        <v>1</v>
      </c>
    </row>
    <row r="24556" spans="1:11" ht="15" x14ac:dyDescent="0.15">
      <c r="A24556" s="1" t="s">
        <v>130432</v>
      </c>
      <c r="B24556" s="1" t="s">
        <v>135485</v>
      </c>
      <c r="C24556" s="1">
        <v>0.68694200000000005</v>
      </c>
      <c r="D24556" s="1">
        <v>5.1111699999999995E-4</v>
      </c>
      <c r="E24556" s="1">
        <v>7.2501700000000002E-3</v>
      </c>
      <c r="F24556" s="1" t="s">
        <v>85880</v>
      </c>
      <c r="G24556" s="1" t="s">
        <v>85881</v>
      </c>
      <c r="H24556" s="1">
        <v>203.636176896922</v>
      </c>
      <c r="I24556" s="1" t="s">
        <v>135486</v>
      </c>
      <c r="J24556" s="1" t="s">
        <v>135487</v>
      </c>
      <c r="K24556" s="1">
        <v>1</v>
      </c>
    </row>
    <row r="24557" spans="1:11" ht="15" x14ac:dyDescent="0.15">
      <c r="A24557" s="1" t="s">
        <v>130432</v>
      </c>
      <c r="B24557" s="1" t="s">
        <v>135488</v>
      </c>
      <c r="C24557" s="1">
        <v>0.68553799999999998</v>
      </c>
      <c r="D24557" s="1">
        <v>5.1111699999999995E-4</v>
      </c>
      <c r="E24557" s="1">
        <v>7.3034800000000002E-3</v>
      </c>
      <c r="F24557" s="1" t="s">
        <v>81152</v>
      </c>
      <c r="G24557" s="1" t="s">
        <v>81153</v>
      </c>
      <c r="H24557" s="1">
        <v>197.91723076633099</v>
      </c>
      <c r="I24557" s="1" t="s">
        <v>135489</v>
      </c>
      <c r="J24557" s="1" t="s">
        <v>135490</v>
      </c>
      <c r="K24557" s="1">
        <v>1</v>
      </c>
    </row>
    <row r="24558" spans="1:11" ht="15" x14ac:dyDescent="0.15">
      <c r="A24558" s="1" t="s">
        <v>130432</v>
      </c>
      <c r="B24558" s="1" t="s">
        <v>135491</v>
      </c>
      <c r="C24558" s="1">
        <v>0.685419</v>
      </c>
      <c r="D24558" s="1">
        <v>5.1111699999999995E-4</v>
      </c>
      <c r="E24558" s="1">
        <v>7.3080200000000001E-3</v>
      </c>
      <c r="F24558" s="1" t="s">
        <v>80714</v>
      </c>
      <c r="G24558" s="1" t="s">
        <v>75544</v>
      </c>
      <c r="H24558" s="1">
        <v>257.92341089501002</v>
      </c>
      <c r="I24558" s="1" t="s">
        <v>76565</v>
      </c>
      <c r="J24558" s="1" t="s">
        <v>75947</v>
      </c>
      <c r="K24558" s="1">
        <v>1</v>
      </c>
    </row>
    <row r="24559" spans="1:11" ht="15" x14ac:dyDescent="0.15">
      <c r="A24559" s="1" t="s">
        <v>130432</v>
      </c>
      <c r="B24559" s="1" t="s">
        <v>135492</v>
      </c>
      <c r="C24559" s="1">
        <v>0.68333699999999997</v>
      </c>
      <c r="D24559" s="1">
        <v>5.1111699999999995E-4</v>
      </c>
      <c r="E24559" s="1">
        <v>7.3878800000000003E-3</v>
      </c>
      <c r="F24559" s="1" t="s">
        <v>120587</v>
      </c>
      <c r="G24559" s="1" t="s">
        <v>75883</v>
      </c>
      <c r="H24559" s="1">
        <v>208.990919339214</v>
      </c>
      <c r="I24559" s="1" t="s">
        <v>135493</v>
      </c>
      <c r="J24559" s="1" t="s">
        <v>135494</v>
      </c>
      <c r="K24559" s="1">
        <v>1</v>
      </c>
    </row>
    <row r="24560" spans="1:11" ht="15" x14ac:dyDescent="0.15">
      <c r="A24560" s="1" t="s">
        <v>130432</v>
      </c>
      <c r="B24560" s="1" t="s">
        <v>135495</v>
      </c>
      <c r="C24560" s="1">
        <v>0.68302099999999999</v>
      </c>
      <c r="D24560" s="1">
        <v>5.1111699999999995E-4</v>
      </c>
      <c r="E24560" s="1">
        <v>7.4000699999999999E-3</v>
      </c>
      <c r="F24560" s="1" t="s">
        <v>80787</v>
      </c>
      <c r="G24560" s="1" t="s">
        <v>76248</v>
      </c>
      <c r="H24560" s="1">
        <v>182.51944508342399</v>
      </c>
      <c r="I24560" s="1" t="s">
        <v>135496</v>
      </c>
      <c r="J24560" s="1" t="s">
        <v>135497</v>
      </c>
      <c r="K24560" s="1">
        <v>1</v>
      </c>
    </row>
    <row r="24561" spans="1:11" ht="15" x14ac:dyDescent="0.15">
      <c r="A24561" s="1" t="s">
        <v>130432</v>
      </c>
      <c r="B24561" s="1" t="s">
        <v>135498</v>
      </c>
      <c r="C24561" s="1">
        <v>0.68251600000000001</v>
      </c>
      <c r="D24561" s="1">
        <v>5.1111699999999995E-4</v>
      </c>
      <c r="E24561" s="1">
        <v>7.4195900000000002E-3</v>
      </c>
      <c r="F24561" s="1" t="s">
        <v>126330</v>
      </c>
      <c r="G24561" s="1" t="s">
        <v>76009</v>
      </c>
      <c r="H24561" s="1">
        <v>159.72565038802199</v>
      </c>
      <c r="I24561" s="1" t="s">
        <v>8754</v>
      </c>
      <c r="J24561" s="1" t="s">
        <v>2283</v>
      </c>
      <c r="K24561" s="1">
        <v>1</v>
      </c>
    </row>
    <row r="24562" spans="1:11" ht="15" x14ac:dyDescent="0.15">
      <c r="A24562" s="1" t="s">
        <v>130432</v>
      </c>
      <c r="B24562" s="1" t="s">
        <v>135499</v>
      </c>
      <c r="C24562" s="1">
        <v>0.68236799999999997</v>
      </c>
      <c r="D24562" s="1">
        <v>5.1111699999999995E-4</v>
      </c>
      <c r="E24562" s="1">
        <v>7.4253100000000001E-3</v>
      </c>
      <c r="F24562" s="1" t="s">
        <v>135500</v>
      </c>
      <c r="G24562" s="1" t="s">
        <v>77779</v>
      </c>
      <c r="H24562" s="1">
        <v>244.85771599281799</v>
      </c>
      <c r="I24562" s="1" t="s">
        <v>135501</v>
      </c>
      <c r="J24562" s="1" t="s">
        <v>135502</v>
      </c>
      <c r="K24562" s="1">
        <v>1</v>
      </c>
    </row>
    <row r="24563" spans="1:11" ht="15" x14ac:dyDescent="0.15">
      <c r="A24563" s="1" t="s">
        <v>130432</v>
      </c>
      <c r="B24563" s="1" t="s">
        <v>135503</v>
      </c>
      <c r="C24563" s="1">
        <v>0.68224499999999999</v>
      </c>
      <c r="D24563" s="1">
        <v>5.1111699999999995E-4</v>
      </c>
      <c r="E24563" s="1">
        <v>7.4301000000000002E-3</v>
      </c>
      <c r="F24563" s="1" t="s">
        <v>81751</v>
      </c>
      <c r="G24563" s="1" t="s">
        <v>74300</v>
      </c>
      <c r="H24563" s="1">
        <v>204.13777321310999</v>
      </c>
      <c r="I24563" s="1" t="s">
        <v>135504</v>
      </c>
      <c r="J24563" s="1" t="s">
        <v>135505</v>
      </c>
      <c r="K24563" s="1">
        <v>1</v>
      </c>
    </row>
    <row r="24564" spans="1:11" ht="15" x14ac:dyDescent="0.15">
      <c r="A24564" s="1" t="s">
        <v>130432</v>
      </c>
      <c r="B24564" s="1" t="s">
        <v>135506</v>
      </c>
      <c r="C24564" s="1">
        <v>0.68141399999999996</v>
      </c>
      <c r="D24564" s="1">
        <v>5.1111699999999995E-4</v>
      </c>
      <c r="E24564" s="1">
        <v>7.4623800000000002E-3</v>
      </c>
      <c r="F24564" s="1" t="s">
        <v>81188</v>
      </c>
      <c r="G24564" s="1" t="s">
        <v>76577</v>
      </c>
      <c r="H24564" s="1">
        <v>211.45172880817901</v>
      </c>
      <c r="I24564" s="1" t="s">
        <v>135507</v>
      </c>
      <c r="J24564" s="1" t="s">
        <v>135508</v>
      </c>
      <c r="K24564" s="1">
        <v>1</v>
      </c>
    </row>
    <row r="24565" spans="1:11" ht="15" x14ac:dyDescent="0.15">
      <c r="A24565" s="1" t="s">
        <v>130432</v>
      </c>
      <c r="B24565" s="1" t="s">
        <v>135509</v>
      </c>
      <c r="C24565" s="1">
        <v>0.68059700000000001</v>
      </c>
      <c r="D24565" s="1">
        <v>5.1111699999999995E-4</v>
      </c>
      <c r="E24565" s="1">
        <v>7.4942799999999999E-3</v>
      </c>
      <c r="F24565" s="1" t="s">
        <v>82481</v>
      </c>
      <c r="G24565" s="1" t="s">
        <v>77428</v>
      </c>
      <c r="H24565" s="1">
        <v>224.57966697805099</v>
      </c>
      <c r="I24565" s="1" t="s">
        <v>125890</v>
      </c>
      <c r="J24565" s="1" t="s">
        <v>135510</v>
      </c>
      <c r="K24565" s="1">
        <v>1</v>
      </c>
    </row>
    <row r="24566" spans="1:11" ht="15" x14ac:dyDescent="0.15">
      <c r="A24566" s="1" t="s">
        <v>130432</v>
      </c>
      <c r="B24566" s="1" t="s">
        <v>135511</v>
      </c>
      <c r="C24566" s="1">
        <v>0.68026200000000003</v>
      </c>
      <c r="D24566" s="1">
        <v>5.1111699999999995E-4</v>
      </c>
      <c r="E24566" s="1">
        <v>7.5073600000000002E-3</v>
      </c>
      <c r="F24566" s="1" t="s">
        <v>75517</v>
      </c>
      <c r="G24566" s="1" t="s">
        <v>75518</v>
      </c>
      <c r="H24566" s="1">
        <v>271.76801226910698</v>
      </c>
      <c r="I24566" s="1" t="s">
        <v>135512</v>
      </c>
      <c r="J24566" s="1" t="s">
        <v>135513</v>
      </c>
      <c r="K24566" s="1">
        <v>1</v>
      </c>
    </row>
    <row r="24567" spans="1:11" ht="15" x14ac:dyDescent="0.15">
      <c r="A24567" s="1" t="s">
        <v>130432</v>
      </c>
      <c r="B24567" s="1" t="s">
        <v>135514</v>
      </c>
      <c r="C24567" s="1">
        <v>0.67875399999999997</v>
      </c>
      <c r="D24567" s="1">
        <v>5.1111699999999995E-4</v>
      </c>
      <c r="E24567" s="1">
        <v>7.5666800000000001E-3</v>
      </c>
      <c r="F24567" s="1" t="s">
        <v>80182</v>
      </c>
      <c r="G24567" s="1" t="s">
        <v>80183</v>
      </c>
      <c r="H24567" s="1">
        <v>187.57036246355099</v>
      </c>
      <c r="I24567" s="1" t="s">
        <v>135515</v>
      </c>
      <c r="J24567" s="1" t="s">
        <v>135516</v>
      </c>
      <c r="K24567" s="1">
        <v>1</v>
      </c>
    </row>
    <row r="24568" spans="1:11" ht="15" x14ac:dyDescent="0.15">
      <c r="A24568" s="1" t="s">
        <v>130432</v>
      </c>
      <c r="B24568" s="1" t="s">
        <v>135517</v>
      </c>
      <c r="C24568" s="1">
        <v>0.67739000000000005</v>
      </c>
      <c r="D24568" s="1">
        <v>5.1111699999999995E-4</v>
      </c>
      <c r="E24568" s="1">
        <v>7.62073E-3</v>
      </c>
      <c r="F24568" s="1" t="s">
        <v>78939</v>
      </c>
      <c r="G24568" s="1" t="s">
        <v>78940</v>
      </c>
      <c r="H24568" s="1">
        <v>130.59266622882299</v>
      </c>
      <c r="I24568" s="1" t="s">
        <v>135518</v>
      </c>
      <c r="J24568" s="1" t="s">
        <v>135519</v>
      </c>
      <c r="K24568" s="1">
        <v>1</v>
      </c>
    </row>
    <row r="24569" spans="1:11" ht="15" x14ac:dyDescent="0.15">
      <c r="A24569" s="1" t="s">
        <v>130432</v>
      </c>
      <c r="B24569" s="1" t="s">
        <v>135520</v>
      </c>
      <c r="C24569" s="1">
        <v>0.67733600000000005</v>
      </c>
      <c r="D24569" s="1">
        <v>5.1111699999999995E-4</v>
      </c>
      <c r="E24569" s="1">
        <v>7.6229100000000001E-3</v>
      </c>
      <c r="F24569" s="1" t="s">
        <v>81144</v>
      </c>
      <c r="G24569" s="1" t="s">
        <v>81145</v>
      </c>
      <c r="H24569" s="1">
        <v>107.23260896395099</v>
      </c>
      <c r="I24569" s="1" t="s">
        <v>104568</v>
      </c>
      <c r="J24569" s="1" t="s">
        <v>135521</v>
      </c>
      <c r="K24569" s="1">
        <v>1</v>
      </c>
    </row>
    <row r="24570" spans="1:11" ht="15" x14ac:dyDescent="0.15">
      <c r="A24570" s="1" t="s">
        <v>130432</v>
      </c>
      <c r="B24570" s="1" t="s">
        <v>135522</v>
      </c>
      <c r="C24570" s="1">
        <v>0.67728600000000005</v>
      </c>
      <c r="D24570" s="1">
        <v>5.1111699999999995E-4</v>
      </c>
      <c r="E24570" s="1">
        <v>7.6248699999999997E-3</v>
      </c>
      <c r="F24570" s="1" t="s">
        <v>98710</v>
      </c>
      <c r="G24570" s="1" t="s">
        <v>75616</v>
      </c>
      <c r="H24570" s="1">
        <v>131.15473001992501</v>
      </c>
      <c r="I24570" s="1" t="s">
        <v>135523</v>
      </c>
      <c r="J24570" s="1" t="s">
        <v>135524</v>
      </c>
      <c r="K24570" s="1">
        <v>1</v>
      </c>
    </row>
    <row r="24571" spans="1:11" ht="15" x14ac:dyDescent="0.15">
      <c r="A24571" s="1" t="s">
        <v>130432</v>
      </c>
      <c r="B24571" s="1" t="s">
        <v>135525</v>
      </c>
      <c r="C24571" s="1">
        <v>0.67620999999999998</v>
      </c>
      <c r="D24571" s="1">
        <v>5.1111699999999995E-4</v>
      </c>
      <c r="E24571" s="1">
        <v>7.6677999999999998E-3</v>
      </c>
      <c r="F24571" s="1" t="s">
        <v>83486</v>
      </c>
      <c r="G24571" s="1" t="s">
        <v>81177</v>
      </c>
      <c r="H24571" s="1">
        <v>147.954478083033</v>
      </c>
      <c r="I24571" s="1" t="s">
        <v>135526</v>
      </c>
      <c r="J24571" s="1" t="s">
        <v>135527</v>
      </c>
      <c r="K24571" s="1">
        <v>1</v>
      </c>
    </row>
    <row r="24572" spans="1:11" ht="15" x14ac:dyDescent="0.15">
      <c r="A24572" s="1" t="s">
        <v>130432</v>
      </c>
      <c r="B24572" s="1" t="s">
        <v>135528</v>
      </c>
      <c r="C24572" s="1">
        <v>0.67558499999999999</v>
      </c>
      <c r="D24572" s="1">
        <v>5.1111699999999995E-4</v>
      </c>
      <c r="E24572" s="1">
        <v>7.6928600000000001E-3</v>
      </c>
      <c r="F24572" s="1" t="s">
        <v>81196</v>
      </c>
      <c r="G24572" s="1" t="s">
        <v>77016</v>
      </c>
      <c r="H24572" s="1">
        <v>220.25858960432399</v>
      </c>
      <c r="I24572" s="1" t="s">
        <v>135529</v>
      </c>
      <c r="J24572" s="1" t="s">
        <v>135530</v>
      </c>
      <c r="K24572" s="1">
        <v>1</v>
      </c>
    </row>
    <row r="24573" spans="1:11" ht="15" x14ac:dyDescent="0.15">
      <c r="A24573" s="1" t="s">
        <v>130432</v>
      </c>
      <c r="B24573" s="1" t="s">
        <v>135531</v>
      </c>
      <c r="C24573" s="1">
        <v>0.67349700000000001</v>
      </c>
      <c r="D24573" s="1">
        <v>5.1111699999999995E-4</v>
      </c>
      <c r="E24573" s="1">
        <v>7.7771400000000001E-3</v>
      </c>
      <c r="F24573" s="1" t="s">
        <v>81230</v>
      </c>
      <c r="G24573" s="1" t="s">
        <v>81231</v>
      </c>
      <c r="H24573" s="1">
        <v>149.47932113393301</v>
      </c>
      <c r="I24573" s="1" t="s">
        <v>135532</v>
      </c>
      <c r="J24573" s="1" t="s">
        <v>135533</v>
      </c>
      <c r="K24573" s="1">
        <v>1</v>
      </c>
    </row>
    <row r="24574" spans="1:11" ht="15" x14ac:dyDescent="0.15">
      <c r="A24574" s="1" t="s">
        <v>130432</v>
      </c>
      <c r="B24574" s="1" t="s">
        <v>135534</v>
      </c>
      <c r="C24574" s="1">
        <v>0.67310499999999995</v>
      </c>
      <c r="D24574" s="1">
        <v>5.1111699999999995E-4</v>
      </c>
      <c r="E24574" s="1">
        <v>7.7930600000000001E-3</v>
      </c>
      <c r="F24574" s="1" t="s">
        <v>87326</v>
      </c>
      <c r="G24574" s="1" t="s">
        <v>76157</v>
      </c>
      <c r="H24574" s="1">
        <v>94.262239976733994</v>
      </c>
      <c r="I24574" s="1" t="s">
        <v>135535</v>
      </c>
      <c r="J24574" s="1" t="s">
        <v>135536</v>
      </c>
      <c r="K24574" s="1">
        <v>1</v>
      </c>
    </row>
    <row r="24575" spans="1:11" ht="15" x14ac:dyDescent="0.15">
      <c r="A24575" s="1" t="s">
        <v>130432</v>
      </c>
      <c r="B24575" s="1" t="s">
        <v>135537</v>
      </c>
      <c r="C24575" s="1">
        <v>0.67294399999999999</v>
      </c>
      <c r="D24575" s="1">
        <v>5.1111699999999995E-4</v>
      </c>
      <c r="E24575" s="1">
        <v>7.7996100000000002E-3</v>
      </c>
      <c r="F24575" s="1" t="s">
        <v>86065</v>
      </c>
      <c r="G24575" s="1" t="s">
        <v>74619</v>
      </c>
      <c r="H24575" s="1">
        <v>114.01407572035799</v>
      </c>
      <c r="I24575" s="1" t="s">
        <v>86066</v>
      </c>
      <c r="J24575" s="1" t="s">
        <v>135538</v>
      </c>
      <c r="K24575" s="1">
        <v>1</v>
      </c>
    </row>
    <row r="24576" spans="1:11" ht="15" x14ac:dyDescent="0.15">
      <c r="A24576" s="1" t="s">
        <v>130432</v>
      </c>
      <c r="B24576" s="1" t="s">
        <v>135539</v>
      </c>
      <c r="C24576" s="1">
        <v>0.67285499999999998</v>
      </c>
      <c r="D24576" s="1">
        <v>5.1111699999999995E-4</v>
      </c>
      <c r="E24576" s="1">
        <v>7.8032400000000003E-3</v>
      </c>
      <c r="F24576" s="1" t="s">
        <v>83006</v>
      </c>
      <c r="G24576" s="1" t="s">
        <v>73952</v>
      </c>
      <c r="H24576" s="1">
        <v>160.682236445386</v>
      </c>
      <c r="I24576" s="1" t="s">
        <v>7164</v>
      </c>
      <c r="J24576" s="1" t="s">
        <v>135540</v>
      </c>
      <c r="K24576" s="1">
        <v>1</v>
      </c>
    </row>
    <row r="24577" spans="1:11" ht="15" x14ac:dyDescent="0.15">
      <c r="A24577" s="1" t="s">
        <v>130432</v>
      </c>
      <c r="B24577" s="1" t="s">
        <v>135541</v>
      </c>
      <c r="C24577" s="1">
        <v>0.67220000000000002</v>
      </c>
      <c r="D24577" s="1">
        <v>5.1111699999999995E-4</v>
      </c>
      <c r="E24577" s="1">
        <v>7.8299500000000005E-3</v>
      </c>
      <c r="F24577" s="1" t="s">
        <v>81938</v>
      </c>
      <c r="G24577" s="1" t="s">
        <v>78887</v>
      </c>
      <c r="H24577" s="1">
        <v>163.43252293744601</v>
      </c>
      <c r="I24577" s="1" t="s">
        <v>12379</v>
      </c>
      <c r="J24577" s="1" t="s">
        <v>135542</v>
      </c>
      <c r="K24577" s="1">
        <v>1</v>
      </c>
    </row>
    <row r="24578" spans="1:11" ht="15" x14ac:dyDescent="0.15">
      <c r="A24578" s="1" t="s">
        <v>130432</v>
      </c>
      <c r="B24578" s="1" t="s">
        <v>135543</v>
      </c>
      <c r="C24578" s="1">
        <v>0.67120299999999999</v>
      </c>
      <c r="D24578" s="1">
        <v>5.1111699999999995E-4</v>
      </c>
      <c r="E24578" s="1">
        <v>7.8707699999999992E-3</v>
      </c>
      <c r="F24578" s="1" t="s">
        <v>84478</v>
      </c>
      <c r="G24578" s="1" t="s">
        <v>79344</v>
      </c>
      <c r="H24578" s="1">
        <v>135.99672463578301</v>
      </c>
      <c r="I24578" s="1" t="s">
        <v>119527</v>
      </c>
      <c r="J24578" s="1" t="s">
        <v>135544</v>
      </c>
      <c r="K24578" s="1">
        <v>1</v>
      </c>
    </row>
    <row r="24579" spans="1:11" ht="15" x14ac:dyDescent="0.15">
      <c r="A24579" s="1" t="s">
        <v>130432</v>
      </c>
      <c r="B24579" s="1" t="s">
        <v>135545</v>
      </c>
      <c r="C24579" s="1">
        <v>0.67110999999999998</v>
      </c>
      <c r="D24579" s="1">
        <v>5.1111699999999995E-4</v>
      </c>
      <c r="E24579" s="1">
        <v>7.8746100000000006E-3</v>
      </c>
      <c r="F24579" s="1" t="s">
        <v>86841</v>
      </c>
      <c r="G24579" s="1" t="s">
        <v>86842</v>
      </c>
      <c r="H24579" s="1">
        <v>233.16906862565</v>
      </c>
      <c r="I24579" s="1" t="s">
        <v>96530</v>
      </c>
      <c r="J24579" s="1" t="s">
        <v>135546</v>
      </c>
      <c r="K24579" s="1">
        <v>1</v>
      </c>
    </row>
    <row r="24580" spans="1:11" ht="15" x14ac:dyDescent="0.15">
      <c r="A24580" s="1" t="s">
        <v>130432</v>
      </c>
      <c r="B24580" s="1" t="s">
        <v>135547</v>
      </c>
      <c r="C24580" s="1">
        <v>0.66997899999999999</v>
      </c>
      <c r="D24580" s="1">
        <v>5.1111699999999995E-4</v>
      </c>
      <c r="E24580" s="1">
        <v>7.9211999999999998E-3</v>
      </c>
      <c r="F24580" s="1" t="s">
        <v>117760</v>
      </c>
      <c r="G24580" s="1" t="s">
        <v>75955</v>
      </c>
      <c r="H24580" s="1">
        <v>182.601625067524</v>
      </c>
      <c r="I24580" s="1" t="s">
        <v>135548</v>
      </c>
      <c r="J24580" s="1" t="s">
        <v>135549</v>
      </c>
      <c r="K24580" s="1">
        <v>1</v>
      </c>
    </row>
    <row r="24581" spans="1:11" ht="15" x14ac:dyDescent="0.15">
      <c r="A24581" s="1" t="s">
        <v>130432</v>
      </c>
      <c r="B24581" s="1" t="s">
        <v>135550</v>
      </c>
      <c r="C24581" s="1">
        <v>0.66963200000000001</v>
      </c>
      <c r="D24581" s="1">
        <v>5.1111699999999995E-4</v>
      </c>
      <c r="E24581" s="1">
        <v>7.9355399999999996E-3</v>
      </c>
      <c r="F24581" s="1" t="s">
        <v>86466</v>
      </c>
      <c r="G24581" s="1" t="s">
        <v>74934</v>
      </c>
      <c r="H24581" s="1">
        <v>128.36411161932199</v>
      </c>
      <c r="I24581" s="1" t="s">
        <v>135551</v>
      </c>
      <c r="J24581" s="1" t="s">
        <v>135552</v>
      </c>
      <c r="K24581" s="1">
        <v>1</v>
      </c>
    </row>
    <row r="24582" spans="1:11" ht="15" x14ac:dyDescent="0.15">
      <c r="A24582" s="1" t="s">
        <v>130432</v>
      </c>
      <c r="B24582" s="1" t="s">
        <v>135553</v>
      </c>
      <c r="C24582" s="1">
        <v>0.66558399999999995</v>
      </c>
      <c r="D24582" s="1">
        <v>5.1111699999999995E-4</v>
      </c>
      <c r="E24582" s="1">
        <v>8.1049099999999999E-3</v>
      </c>
      <c r="F24582" s="1" t="s">
        <v>85769</v>
      </c>
      <c r="G24582" s="1" t="s">
        <v>74968</v>
      </c>
      <c r="H24582" s="1">
        <v>161.26063854888599</v>
      </c>
      <c r="I24582" s="1" t="s">
        <v>135554</v>
      </c>
      <c r="J24582" s="1" t="s">
        <v>135555</v>
      </c>
      <c r="K24582" s="1">
        <v>1</v>
      </c>
    </row>
    <row r="24583" spans="1:11" ht="15" x14ac:dyDescent="0.15">
      <c r="A24583" s="1" t="s">
        <v>130432</v>
      </c>
      <c r="B24583" s="1" t="s">
        <v>135556</v>
      </c>
      <c r="C24583" s="1">
        <v>0.66530299999999998</v>
      </c>
      <c r="D24583" s="1">
        <v>5.1111699999999995E-4</v>
      </c>
      <c r="E24583" s="1">
        <v>8.1168100000000003E-3</v>
      </c>
      <c r="F24583" s="1" t="s">
        <v>135557</v>
      </c>
      <c r="G24583" s="1" t="s">
        <v>79061</v>
      </c>
      <c r="H24583" s="1">
        <v>191.451877019085</v>
      </c>
      <c r="I24583" s="1" t="s">
        <v>135558</v>
      </c>
      <c r="J24583" s="1" t="s">
        <v>135559</v>
      </c>
      <c r="K24583" s="1">
        <v>1</v>
      </c>
    </row>
    <row r="24584" spans="1:11" ht="15" x14ac:dyDescent="0.15">
      <c r="A24584" s="1" t="s">
        <v>130432</v>
      </c>
      <c r="B24584" s="1" t="s">
        <v>135560</v>
      </c>
      <c r="C24584" s="1">
        <v>0.66476800000000003</v>
      </c>
      <c r="D24584" s="1">
        <v>5.1111699999999995E-4</v>
      </c>
      <c r="E24584" s="1">
        <v>8.1394999999999992E-3</v>
      </c>
      <c r="F24584" s="1" t="s">
        <v>79435</v>
      </c>
      <c r="G24584" s="1" t="s">
        <v>75497</v>
      </c>
      <c r="H24584" s="1">
        <v>141.32557559775299</v>
      </c>
      <c r="I24584" s="1" t="s">
        <v>135561</v>
      </c>
      <c r="J24584" s="1" t="s">
        <v>135562</v>
      </c>
      <c r="K24584" s="1">
        <v>1</v>
      </c>
    </row>
    <row r="24585" spans="1:11" ht="15" x14ac:dyDescent="0.15">
      <c r="A24585" s="1" t="s">
        <v>130432</v>
      </c>
      <c r="B24585" s="1" t="s">
        <v>135563</v>
      </c>
      <c r="C24585" s="1">
        <v>0.66261599999999998</v>
      </c>
      <c r="D24585" s="1">
        <v>5.1111699999999995E-4</v>
      </c>
      <c r="E24585" s="1">
        <v>8.2313899999999999E-3</v>
      </c>
      <c r="F24585" s="1" t="s">
        <v>82932</v>
      </c>
      <c r="G24585" s="1" t="s">
        <v>79268</v>
      </c>
      <c r="H24585" s="1">
        <v>125.20206445777001</v>
      </c>
      <c r="I24585" s="1" t="s">
        <v>2450</v>
      </c>
      <c r="J24585" s="1" t="s">
        <v>135564</v>
      </c>
      <c r="K24585" s="1">
        <v>1</v>
      </c>
    </row>
    <row r="24586" spans="1:11" ht="15" x14ac:dyDescent="0.15">
      <c r="A24586" s="1" t="s">
        <v>130432</v>
      </c>
      <c r="B24586" s="1" t="s">
        <v>135565</v>
      </c>
      <c r="C24586" s="1">
        <v>0.66161499999999995</v>
      </c>
      <c r="D24586" s="1">
        <v>5.1111699999999995E-4</v>
      </c>
      <c r="E24586" s="1">
        <v>8.2744600000000008E-3</v>
      </c>
      <c r="F24586" s="1" t="s">
        <v>98783</v>
      </c>
      <c r="G24586" s="1" t="s">
        <v>74238</v>
      </c>
      <c r="H24586" s="1">
        <v>140.08549801436399</v>
      </c>
      <c r="I24586" s="1" t="s">
        <v>135566</v>
      </c>
      <c r="J24586" s="1" t="s">
        <v>135567</v>
      </c>
      <c r="K24586" s="1">
        <v>1</v>
      </c>
    </row>
    <row r="24587" spans="1:11" ht="15" x14ac:dyDescent="0.15">
      <c r="A24587" s="1" t="s">
        <v>130432</v>
      </c>
      <c r="B24587" s="1" t="s">
        <v>135568</v>
      </c>
      <c r="C24587" s="1">
        <v>0.66103800000000001</v>
      </c>
      <c r="D24587" s="1">
        <v>5.1111699999999995E-4</v>
      </c>
      <c r="E24587" s="1">
        <v>8.2994000000000002E-3</v>
      </c>
      <c r="F24587" s="1" t="s">
        <v>84088</v>
      </c>
      <c r="G24587" s="1" t="s">
        <v>84089</v>
      </c>
      <c r="H24587" s="1">
        <v>213.827608979058</v>
      </c>
      <c r="I24587" s="1" t="s">
        <v>135569</v>
      </c>
      <c r="J24587" s="1" t="s">
        <v>135570</v>
      </c>
      <c r="K24587" s="1">
        <v>1</v>
      </c>
    </row>
    <row r="24588" spans="1:11" ht="15" x14ac:dyDescent="0.15">
      <c r="A24588" s="1" t="s">
        <v>130432</v>
      </c>
      <c r="B24588" s="1" t="s">
        <v>135571</v>
      </c>
      <c r="C24588" s="1">
        <v>0.66037599999999996</v>
      </c>
      <c r="D24588" s="1">
        <v>5.1111699999999995E-4</v>
      </c>
      <c r="E24588" s="1">
        <v>8.3281199999999996E-3</v>
      </c>
      <c r="F24588" s="1" t="s">
        <v>74307</v>
      </c>
      <c r="G24588" s="1" t="s">
        <v>74308</v>
      </c>
      <c r="H24588" s="1">
        <v>166.85493864607599</v>
      </c>
      <c r="I24588" s="1" t="s">
        <v>74309</v>
      </c>
      <c r="J24588" s="1" t="s">
        <v>135572</v>
      </c>
      <c r="K24588" s="1">
        <v>1</v>
      </c>
    </row>
    <row r="24589" spans="1:11" ht="15" x14ac:dyDescent="0.15">
      <c r="A24589" s="1" t="s">
        <v>130432</v>
      </c>
      <c r="B24589" s="1" t="s">
        <v>135573</v>
      </c>
      <c r="C24589" s="1">
        <v>0.66005199999999997</v>
      </c>
      <c r="D24589" s="1">
        <v>5.1111699999999995E-4</v>
      </c>
      <c r="E24589" s="1">
        <v>8.3422199999999991E-3</v>
      </c>
      <c r="F24589" s="1" t="s">
        <v>84017</v>
      </c>
      <c r="G24589" s="1" t="s">
        <v>84018</v>
      </c>
      <c r="H24589" s="1">
        <v>178.388066069129</v>
      </c>
      <c r="I24589" s="1" t="s">
        <v>135574</v>
      </c>
      <c r="J24589" s="1" t="s">
        <v>135575</v>
      </c>
      <c r="K24589" s="1">
        <v>1</v>
      </c>
    </row>
    <row r="24590" spans="1:11" ht="15" x14ac:dyDescent="0.15">
      <c r="A24590" s="1" t="s">
        <v>130432</v>
      </c>
      <c r="B24590" s="1" t="s">
        <v>135576</v>
      </c>
      <c r="C24590" s="1">
        <v>0.66002799999999995</v>
      </c>
      <c r="D24590" s="1">
        <v>5.1111699999999995E-4</v>
      </c>
      <c r="E24590" s="1">
        <v>8.3432300000000001E-3</v>
      </c>
      <c r="F24590" s="1" t="s">
        <v>84399</v>
      </c>
      <c r="G24590" s="1" t="s">
        <v>81673</v>
      </c>
      <c r="H24590" s="1">
        <v>198.145214317604</v>
      </c>
      <c r="I24590" s="1" t="s">
        <v>4812</v>
      </c>
      <c r="J24590" s="1" t="s">
        <v>135577</v>
      </c>
      <c r="K24590" s="1">
        <v>1</v>
      </c>
    </row>
    <row r="24591" spans="1:11" ht="15" x14ac:dyDescent="0.15">
      <c r="A24591" s="1" t="s">
        <v>130432</v>
      </c>
      <c r="B24591" s="1" t="s">
        <v>135578</v>
      </c>
      <c r="C24591" s="1">
        <v>0.65925400000000001</v>
      </c>
      <c r="D24591" s="1">
        <v>5.1111699999999995E-4</v>
      </c>
      <c r="E24591" s="1">
        <v>8.3770200000000006E-3</v>
      </c>
      <c r="F24591" s="1" t="s">
        <v>86421</v>
      </c>
      <c r="G24591" s="1" t="s">
        <v>75507</v>
      </c>
      <c r="H24591" s="1">
        <v>210.327319335276</v>
      </c>
      <c r="I24591" s="1" t="s">
        <v>86422</v>
      </c>
      <c r="J24591" s="1" t="s">
        <v>2231</v>
      </c>
      <c r="K24591" s="1">
        <v>1</v>
      </c>
    </row>
    <row r="24592" spans="1:11" ht="15" x14ac:dyDescent="0.15">
      <c r="A24592" s="1" t="s">
        <v>130432</v>
      </c>
      <c r="B24592" s="1" t="s">
        <v>135579</v>
      </c>
      <c r="C24592" s="1">
        <v>0.65753600000000001</v>
      </c>
      <c r="D24592" s="1">
        <v>5.1111699999999995E-4</v>
      </c>
      <c r="E24592" s="1">
        <v>8.4523800000000007E-3</v>
      </c>
      <c r="F24592" s="1" t="s">
        <v>84465</v>
      </c>
      <c r="G24592" s="1" t="s">
        <v>78092</v>
      </c>
      <c r="H24592" s="1">
        <v>189.759554621181</v>
      </c>
      <c r="I24592" s="1" t="s">
        <v>93221</v>
      </c>
      <c r="J24592" s="1" t="s">
        <v>135580</v>
      </c>
      <c r="K24592" s="1">
        <v>1</v>
      </c>
    </row>
    <row r="24593" spans="1:11" ht="15" x14ac:dyDescent="0.15">
      <c r="A24593" s="1" t="s">
        <v>130432</v>
      </c>
      <c r="B24593" s="1" t="s">
        <v>135581</v>
      </c>
      <c r="C24593" s="1">
        <v>0.65699200000000002</v>
      </c>
      <c r="D24593" s="1">
        <v>5.1111699999999995E-4</v>
      </c>
      <c r="E24593" s="1">
        <v>8.4764100000000002E-3</v>
      </c>
      <c r="F24593" s="1" t="s">
        <v>83454</v>
      </c>
      <c r="G24593" s="1" t="s">
        <v>78472</v>
      </c>
      <c r="H24593" s="1">
        <v>213.48969645794199</v>
      </c>
      <c r="I24593" s="1" t="s">
        <v>93338</v>
      </c>
      <c r="J24593" s="1" t="s">
        <v>135582</v>
      </c>
      <c r="K24593" s="1">
        <v>1</v>
      </c>
    </row>
    <row r="24594" spans="1:11" ht="15" x14ac:dyDescent="0.15">
      <c r="A24594" s="1" t="s">
        <v>130432</v>
      </c>
      <c r="B24594" s="1" t="s">
        <v>135583</v>
      </c>
      <c r="C24594" s="1">
        <v>0.65679900000000002</v>
      </c>
      <c r="D24594" s="1">
        <v>5.1111699999999995E-4</v>
      </c>
      <c r="E24594" s="1">
        <v>8.4849299999999999E-3</v>
      </c>
      <c r="F24594" s="1" t="s">
        <v>85039</v>
      </c>
      <c r="G24594" s="1" t="s">
        <v>77688</v>
      </c>
      <c r="H24594" s="1">
        <v>153.428602332228</v>
      </c>
      <c r="I24594" s="1" t="s">
        <v>135584</v>
      </c>
      <c r="J24594" s="1" t="s">
        <v>135585</v>
      </c>
      <c r="K24594" s="1">
        <v>1</v>
      </c>
    </row>
    <row r="24595" spans="1:11" ht="15" x14ac:dyDescent="0.15">
      <c r="A24595" s="1" t="s">
        <v>130432</v>
      </c>
      <c r="B24595" s="1" t="s">
        <v>135586</v>
      </c>
      <c r="C24595" s="1">
        <v>0.65573499999999996</v>
      </c>
      <c r="D24595" s="1">
        <v>5.1111699999999995E-4</v>
      </c>
      <c r="E24595" s="1">
        <v>8.5321600000000004E-3</v>
      </c>
      <c r="F24595" s="1" t="s">
        <v>86649</v>
      </c>
      <c r="G24595" s="1" t="s">
        <v>75449</v>
      </c>
      <c r="H24595" s="1">
        <v>148.030023177804</v>
      </c>
      <c r="I24595" s="1" t="s">
        <v>135587</v>
      </c>
      <c r="J24595" s="1" t="s">
        <v>135588</v>
      </c>
      <c r="K24595" s="1">
        <v>1</v>
      </c>
    </row>
    <row r="24596" spans="1:11" ht="15" x14ac:dyDescent="0.15">
      <c r="A24596" s="1" t="s">
        <v>130432</v>
      </c>
      <c r="B24596" s="1" t="s">
        <v>135589</v>
      </c>
      <c r="C24596" s="1">
        <v>0.65563000000000005</v>
      </c>
      <c r="D24596" s="1">
        <v>5.1111699999999995E-4</v>
      </c>
      <c r="E24596" s="1">
        <v>8.5368500000000003E-3</v>
      </c>
      <c r="F24596" s="1" t="s">
        <v>84579</v>
      </c>
      <c r="G24596" s="1" t="s">
        <v>82648</v>
      </c>
      <c r="H24596" s="1">
        <v>102.781808287221</v>
      </c>
      <c r="I24596" s="1" t="s">
        <v>135590</v>
      </c>
      <c r="J24596" s="1" t="s">
        <v>135591</v>
      </c>
      <c r="K24596" s="1">
        <v>1</v>
      </c>
    </row>
    <row r="24597" spans="1:11" ht="15" x14ac:dyDescent="0.15">
      <c r="A24597" s="1" t="s">
        <v>130432</v>
      </c>
      <c r="B24597" s="1" t="s">
        <v>135592</v>
      </c>
      <c r="C24597" s="1">
        <v>0.65523600000000004</v>
      </c>
      <c r="D24597" s="1">
        <v>5.1111699999999995E-4</v>
      </c>
      <c r="E24597" s="1">
        <v>8.5544100000000001E-3</v>
      </c>
      <c r="F24597" s="1" t="s">
        <v>83610</v>
      </c>
      <c r="G24597" s="1" t="s">
        <v>78796</v>
      </c>
      <c r="H24597" s="1">
        <v>154.797476507879</v>
      </c>
      <c r="I24597" s="1" t="s">
        <v>78797</v>
      </c>
      <c r="J24597" s="1" t="s">
        <v>135593</v>
      </c>
      <c r="K24597" s="1">
        <v>1</v>
      </c>
    </row>
    <row r="24598" spans="1:11" ht="15" x14ac:dyDescent="0.15">
      <c r="A24598" s="1" t="s">
        <v>130432</v>
      </c>
      <c r="B24598" s="1" t="s">
        <v>135594</v>
      </c>
      <c r="C24598" s="1">
        <v>0.652999</v>
      </c>
      <c r="D24598" s="1">
        <v>5.1111699999999995E-4</v>
      </c>
      <c r="E24598" s="1">
        <v>8.6547700000000009E-3</v>
      </c>
      <c r="F24598" s="1" t="s">
        <v>94571</v>
      </c>
      <c r="G24598" s="1" t="s">
        <v>77995</v>
      </c>
      <c r="H24598" s="1">
        <v>137.08404799362401</v>
      </c>
      <c r="I24598" s="1" t="s">
        <v>94572</v>
      </c>
      <c r="J24598" s="1" t="s">
        <v>2179</v>
      </c>
      <c r="K24598" s="1">
        <v>1</v>
      </c>
    </row>
    <row r="24599" spans="1:11" ht="15" x14ac:dyDescent="0.15">
      <c r="A24599" s="1" t="s">
        <v>130432</v>
      </c>
      <c r="B24599" s="1" t="s">
        <v>135595</v>
      </c>
      <c r="C24599" s="1">
        <v>0.65290499999999996</v>
      </c>
      <c r="D24599" s="1">
        <v>5.1111699999999995E-4</v>
      </c>
      <c r="E24599" s="1">
        <v>8.659E-3</v>
      </c>
      <c r="F24599" s="1" t="s">
        <v>93095</v>
      </c>
      <c r="G24599" s="1" t="s">
        <v>74776</v>
      </c>
      <c r="H24599" s="1">
        <v>178.146586195639</v>
      </c>
      <c r="I24599" s="1" t="s">
        <v>135596</v>
      </c>
      <c r="J24599" s="1" t="s">
        <v>135597</v>
      </c>
      <c r="K24599" s="1">
        <v>1</v>
      </c>
    </row>
    <row r="24600" spans="1:11" ht="15" x14ac:dyDescent="0.15">
      <c r="A24600" s="1" t="s">
        <v>130432</v>
      </c>
      <c r="B24600" s="1" t="s">
        <v>135598</v>
      </c>
      <c r="C24600" s="1">
        <v>0.65224000000000004</v>
      </c>
      <c r="D24600" s="1">
        <v>5.1111699999999995E-4</v>
      </c>
      <c r="E24600" s="1">
        <v>8.6891099999999999E-3</v>
      </c>
      <c r="F24600" s="1" t="s">
        <v>135599</v>
      </c>
      <c r="G24600" s="1" t="s">
        <v>74094</v>
      </c>
      <c r="H24600" s="1">
        <v>244.81048230852099</v>
      </c>
      <c r="I24600" s="1" t="s">
        <v>135600</v>
      </c>
      <c r="J24600" s="1" t="s">
        <v>135601</v>
      </c>
      <c r="K24600" s="1">
        <v>1</v>
      </c>
    </row>
    <row r="24601" spans="1:11" ht="15" x14ac:dyDescent="0.15">
      <c r="A24601" s="1" t="s">
        <v>130432</v>
      </c>
      <c r="B24601" s="1" t="s">
        <v>135602</v>
      </c>
      <c r="C24601" s="1">
        <v>0.65133099999999999</v>
      </c>
      <c r="D24601" s="1">
        <v>5.1111699999999995E-4</v>
      </c>
      <c r="E24601" s="1">
        <v>8.7303899999999993E-3</v>
      </c>
      <c r="F24601" s="1" t="s">
        <v>91879</v>
      </c>
      <c r="G24601" s="1" t="s">
        <v>74824</v>
      </c>
      <c r="H24601" s="1">
        <v>194.682237183816</v>
      </c>
      <c r="I24601" s="1" t="s">
        <v>135603</v>
      </c>
      <c r="J24601" s="1" t="s">
        <v>135604</v>
      </c>
      <c r="K24601" s="1">
        <v>1</v>
      </c>
    </row>
    <row r="24602" spans="1:11" ht="15" x14ac:dyDescent="0.15">
      <c r="A24602" s="1" t="s">
        <v>130432</v>
      </c>
      <c r="B24602" s="1" t="s">
        <v>135605</v>
      </c>
      <c r="C24602" s="1">
        <v>0.65127500000000005</v>
      </c>
      <c r="D24602" s="1">
        <v>5.1111699999999995E-4</v>
      </c>
      <c r="E24602" s="1">
        <v>8.73291E-3</v>
      </c>
      <c r="F24602" s="1" t="s">
        <v>83242</v>
      </c>
      <c r="G24602" s="1" t="s">
        <v>73932</v>
      </c>
      <c r="H24602" s="1">
        <v>243.12407238449299</v>
      </c>
      <c r="I24602" s="1" t="s">
        <v>103101</v>
      </c>
      <c r="J24602" s="1" t="s">
        <v>135606</v>
      </c>
      <c r="K24602" s="1">
        <v>1</v>
      </c>
    </row>
    <row r="24603" spans="1:11" ht="15" x14ac:dyDescent="0.15">
      <c r="A24603" s="1" t="s">
        <v>130432</v>
      </c>
      <c r="B24603" s="1" t="s">
        <v>135607</v>
      </c>
      <c r="C24603" s="1">
        <v>0.649648</v>
      </c>
      <c r="D24603" s="1">
        <v>5.1111699999999995E-4</v>
      </c>
      <c r="E24603" s="1">
        <v>8.8073400000000003E-3</v>
      </c>
      <c r="F24603" s="1" t="s">
        <v>84269</v>
      </c>
      <c r="G24603" s="1" t="s">
        <v>74578</v>
      </c>
      <c r="H24603" s="1">
        <v>109.350925818034</v>
      </c>
      <c r="I24603" s="1" t="s">
        <v>84270</v>
      </c>
      <c r="J24603" s="1" t="s">
        <v>2571</v>
      </c>
      <c r="K24603" s="1">
        <v>1</v>
      </c>
    </row>
    <row r="24604" spans="1:11" ht="15" x14ac:dyDescent="0.15">
      <c r="A24604" s="1" t="s">
        <v>130432</v>
      </c>
      <c r="B24604" s="1" t="s">
        <v>135608</v>
      </c>
      <c r="C24604" s="1">
        <v>0.64937800000000001</v>
      </c>
      <c r="D24604" s="1">
        <v>5.1111699999999995E-4</v>
      </c>
      <c r="E24604" s="1">
        <v>8.8197499999999995E-3</v>
      </c>
      <c r="F24604" s="1" t="s">
        <v>84714</v>
      </c>
      <c r="G24604" s="1" t="s">
        <v>84715</v>
      </c>
      <c r="H24604" s="1">
        <v>224.36696304196201</v>
      </c>
      <c r="I24604" s="1" t="s">
        <v>117919</v>
      </c>
      <c r="J24604" s="1" t="s">
        <v>135609</v>
      </c>
      <c r="K24604" s="1">
        <v>1</v>
      </c>
    </row>
    <row r="24605" spans="1:11" ht="15" x14ac:dyDescent="0.15">
      <c r="A24605" s="1" t="s">
        <v>130432</v>
      </c>
      <c r="B24605" s="1" t="s">
        <v>135610</v>
      </c>
      <c r="C24605" s="1">
        <v>0.648617</v>
      </c>
      <c r="D24605" s="1">
        <v>5.1111699999999995E-4</v>
      </c>
      <c r="E24605" s="1">
        <v>8.8547899999999995E-3</v>
      </c>
      <c r="F24605" s="1" t="s">
        <v>135611</v>
      </c>
      <c r="G24605" s="1" t="s">
        <v>112164</v>
      </c>
      <c r="H24605" s="1">
        <v>215.48773370478199</v>
      </c>
      <c r="I24605" s="1" t="s">
        <v>9124</v>
      </c>
      <c r="J24605" s="1" t="s">
        <v>135612</v>
      </c>
      <c r="K24605" s="1">
        <v>1</v>
      </c>
    </row>
    <row r="24606" spans="1:11" ht="15" x14ac:dyDescent="0.15">
      <c r="A24606" s="1" t="s">
        <v>130432</v>
      </c>
      <c r="B24606" s="1" t="s">
        <v>135613</v>
      </c>
      <c r="C24606" s="1">
        <v>0.64834599999999998</v>
      </c>
      <c r="D24606" s="1">
        <v>5.1111699999999995E-4</v>
      </c>
      <c r="E24606" s="1">
        <v>8.8673399999999996E-3</v>
      </c>
      <c r="F24606" s="1" t="s">
        <v>135614</v>
      </c>
      <c r="G24606" s="1" t="s">
        <v>76595</v>
      </c>
      <c r="H24606" s="1">
        <v>168.15049261248899</v>
      </c>
      <c r="I24606" s="1" t="s">
        <v>135615</v>
      </c>
      <c r="J24606" s="1" t="s">
        <v>135616</v>
      </c>
      <c r="K24606" s="1">
        <v>1</v>
      </c>
    </row>
    <row r="24607" spans="1:11" ht="15" x14ac:dyDescent="0.15">
      <c r="A24607" s="1" t="s">
        <v>130432</v>
      </c>
      <c r="B24607" s="1" t="s">
        <v>135617</v>
      </c>
      <c r="C24607" s="1">
        <v>0.64815699999999998</v>
      </c>
      <c r="D24607" s="1">
        <v>5.1111699999999995E-4</v>
      </c>
      <c r="E24607" s="1">
        <v>8.8760699999999998E-3</v>
      </c>
      <c r="F24607" s="1" t="s">
        <v>96533</v>
      </c>
      <c r="G24607" s="1" t="s">
        <v>76701</v>
      </c>
      <c r="H24607" s="1">
        <v>189.98408416093699</v>
      </c>
      <c r="I24607" s="1" t="s">
        <v>90443</v>
      </c>
      <c r="J24607" s="1" t="s">
        <v>135618</v>
      </c>
      <c r="K24607" s="1">
        <v>1</v>
      </c>
    </row>
    <row r="24608" spans="1:11" ht="15" x14ac:dyDescent="0.15">
      <c r="A24608" s="1" t="s">
        <v>130432</v>
      </c>
      <c r="B24608" s="1" t="s">
        <v>135619</v>
      </c>
      <c r="C24608" s="1">
        <v>0.64761100000000005</v>
      </c>
      <c r="D24608" s="1">
        <v>5.1111699999999995E-4</v>
      </c>
      <c r="E24608" s="1">
        <v>8.9013700000000005E-3</v>
      </c>
      <c r="F24608" s="1" t="s">
        <v>92205</v>
      </c>
      <c r="G24608" s="1" t="s">
        <v>74734</v>
      </c>
      <c r="H24608" s="1">
        <v>192.29099227916601</v>
      </c>
      <c r="I24608" s="1" t="s">
        <v>135620</v>
      </c>
      <c r="J24608" s="1" t="s">
        <v>135621</v>
      </c>
      <c r="K24608" s="1">
        <v>1</v>
      </c>
    </row>
    <row r="24609" spans="1:11" ht="15" x14ac:dyDescent="0.15">
      <c r="A24609" s="1" t="s">
        <v>130432</v>
      </c>
      <c r="B24609" s="1" t="s">
        <v>135622</v>
      </c>
      <c r="C24609" s="1">
        <v>0.64728600000000003</v>
      </c>
      <c r="D24609" s="1">
        <v>5.1111699999999995E-4</v>
      </c>
      <c r="E24609" s="1">
        <v>8.9164599999999993E-3</v>
      </c>
      <c r="F24609" s="1" t="s">
        <v>85622</v>
      </c>
      <c r="G24609" s="1" t="s">
        <v>80810</v>
      </c>
      <c r="H24609" s="1">
        <v>182.837898801618</v>
      </c>
      <c r="I24609" s="1" t="s">
        <v>3068</v>
      </c>
      <c r="J24609" s="1" t="s">
        <v>2275</v>
      </c>
      <c r="K24609" s="1">
        <v>1</v>
      </c>
    </row>
    <row r="24610" spans="1:11" ht="15" x14ac:dyDescent="0.15">
      <c r="A24610" s="1" t="s">
        <v>130432</v>
      </c>
      <c r="B24610" s="1" t="s">
        <v>135623</v>
      </c>
      <c r="C24610" s="1">
        <v>0.64632199999999995</v>
      </c>
      <c r="D24610" s="1">
        <v>5.1111699999999995E-4</v>
      </c>
      <c r="E24610" s="1">
        <v>8.9614099999999995E-3</v>
      </c>
      <c r="F24610" s="1" t="s">
        <v>110925</v>
      </c>
      <c r="G24610" s="1" t="s">
        <v>1723</v>
      </c>
      <c r="H24610" s="1">
        <v>239.84413956019901</v>
      </c>
      <c r="I24610" s="1" t="s">
        <v>135624</v>
      </c>
      <c r="J24610" s="1" t="s">
        <v>135625</v>
      </c>
      <c r="K24610" s="1">
        <v>1</v>
      </c>
    </row>
    <row r="24611" spans="1:11" ht="15" x14ac:dyDescent="0.15">
      <c r="A24611" s="1" t="s">
        <v>130432</v>
      </c>
      <c r="B24611" s="1" t="s">
        <v>135626</v>
      </c>
      <c r="C24611" s="1">
        <v>0.64435699999999996</v>
      </c>
      <c r="D24611" s="1">
        <v>5.1111699999999995E-4</v>
      </c>
      <c r="E24611" s="1">
        <v>9.0536799999999997E-3</v>
      </c>
      <c r="F24611" s="1" t="s">
        <v>84828</v>
      </c>
      <c r="G24611" s="1" t="s">
        <v>79061</v>
      </c>
      <c r="H24611" s="1">
        <v>168.94567854592501</v>
      </c>
      <c r="I24611" s="1" t="s">
        <v>6317</v>
      </c>
      <c r="J24611" s="1" t="s">
        <v>2235</v>
      </c>
      <c r="K24611" s="1">
        <v>1</v>
      </c>
    </row>
    <row r="24612" spans="1:11" ht="15" x14ac:dyDescent="0.15">
      <c r="A24612" s="1" t="s">
        <v>130432</v>
      </c>
      <c r="B24612" s="1" t="s">
        <v>135627</v>
      </c>
      <c r="C24612" s="1">
        <v>0.642069</v>
      </c>
      <c r="D24612" s="1">
        <v>5.1111699999999995E-4</v>
      </c>
      <c r="E24612" s="1">
        <v>9.1623E-3</v>
      </c>
      <c r="F24612" s="1" t="s">
        <v>81354</v>
      </c>
      <c r="G24612" s="1" t="s">
        <v>80124</v>
      </c>
      <c r="H24612" s="1">
        <v>178.89357806573699</v>
      </c>
      <c r="I24612" s="1" t="s">
        <v>9706</v>
      </c>
      <c r="J24612" s="1" t="s">
        <v>135628</v>
      </c>
      <c r="K24612" s="1">
        <v>1</v>
      </c>
    </row>
    <row r="24613" spans="1:11" ht="15" x14ac:dyDescent="0.15">
      <c r="A24613" s="1" t="s">
        <v>130432</v>
      </c>
      <c r="B24613" s="1" t="s">
        <v>135629</v>
      </c>
      <c r="C24613" s="1">
        <v>0.64072200000000001</v>
      </c>
      <c r="D24613" s="1">
        <v>5.1111699999999995E-4</v>
      </c>
      <c r="E24613" s="1">
        <v>9.2268799999999998E-3</v>
      </c>
      <c r="F24613" s="1" t="s">
        <v>112018</v>
      </c>
      <c r="G24613" s="1" t="s">
        <v>81433</v>
      </c>
      <c r="H24613" s="1">
        <v>130.431391188335</v>
      </c>
      <c r="I24613" s="1" t="s">
        <v>135630</v>
      </c>
      <c r="J24613" s="1" t="s">
        <v>135631</v>
      </c>
      <c r="K24613" s="1">
        <v>1</v>
      </c>
    </row>
    <row r="24614" spans="1:11" ht="15" x14ac:dyDescent="0.15">
      <c r="A24614" s="1" t="s">
        <v>130432</v>
      </c>
      <c r="B24614" s="1" t="s">
        <v>135632</v>
      </c>
      <c r="C24614" s="1">
        <v>0.63942900000000003</v>
      </c>
      <c r="D24614" s="1">
        <v>5.1111699999999995E-4</v>
      </c>
      <c r="E24614" s="1">
        <v>9.2892700000000005E-3</v>
      </c>
      <c r="F24614" s="1" t="s">
        <v>130169</v>
      </c>
      <c r="G24614" s="1" t="s">
        <v>978</v>
      </c>
      <c r="H24614" s="1">
        <v>157.03927566953001</v>
      </c>
      <c r="I24614" s="1" t="s">
        <v>135633</v>
      </c>
      <c r="J24614" s="1" t="s">
        <v>135634</v>
      </c>
      <c r="K24614" s="1">
        <v>1</v>
      </c>
    </row>
    <row r="24615" spans="1:11" ht="15" x14ac:dyDescent="0.15">
      <c r="A24615" s="1" t="s">
        <v>130432</v>
      </c>
      <c r="B24615" s="1" t="s">
        <v>135635</v>
      </c>
      <c r="C24615" s="1">
        <v>0.63903100000000002</v>
      </c>
      <c r="D24615" s="1">
        <v>5.1111699999999995E-4</v>
      </c>
      <c r="E24615" s="1">
        <v>9.3085900000000003E-3</v>
      </c>
      <c r="F24615" s="1" t="s">
        <v>82643</v>
      </c>
      <c r="G24615" s="1" t="s">
        <v>76880</v>
      </c>
      <c r="H24615" s="1">
        <v>161.929236328277</v>
      </c>
      <c r="I24615" s="1" t="s">
        <v>135636</v>
      </c>
      <c r="J24615" s="1" t="s">
        <v>135637</v>
      </c>
      <c r="K24615" s="1">
        <v>1</v>
      </c>
    </row>
    <row r="24616" spans="1:11" ht="15" x14ac:dyDescent="0.15">
      <c r="A24616" s="1" t="s">
        <v>130432</v>
      </c>
      <c r="B24616" s="1" t="s">
        <v>135638</v>
      </c>
      <c r="C24616" s="1">
        <v>0.63805900000000004</v>
      </c>
      <c r="D24616" s="1">
        <v>5.1111699999999995E-4</v>
      </c>
      <c r="E24616" s="1">
        <v>9.3558700000000005E-3</v>
      </c>
      <c r="F24616" s="1" t="s">
        <v>91673</v>
      </c>
      <c r="G24616" s="1" t="s">
        <v>76021</v>
      </c>
      <c r="H24616" s="1">
        <v>152.41564497332399</v>
      </c>
      <c r="I24616" s="1" t="s">
        <v>111821</v>
      </c>
      <c r="J24616" s="1" t="s">
        <v>135639</v>
      </c>
      <c r="K24616" s="1">
        <v>1</v>
      </c>
    </row>
    <row r="24617" spans="1:11" ht="15" x14ac:dyDescent="0.15">
      <c r="A24617" s="1" t="s">
        <v>130432</v>
      </c>
      <c r="B24617" s="1" t="s">
        <v>135640</v>
      </c>
      <c r="C24617" s="1">
        <v>0.63451100000000005</v>
      </c>
      <c r="D24617" s="1">
        <v>5.1111699999999995E-4</v>
      </c>
      <c r="E24617" s="1">
        <v>9.5304799999999992E-3</v>
      </c>
      <c r="F24617" s="1" t="s">
        <v>135641</v>
      </c>
      <c r="G24617" s="1" t="s">
        <v>1546</v>
      </c>
      <c r="H24617" s="1">
        <v>245.736712041012</v>
      </c>
      <c r="I24617" s="1" t="s">
        <v>135642</v>
      </c>
      <c r="J24617" s="1" t="s">
        <v>135643</v>
      </c>
      <c r="K24617" s="1">
        <v>1</v>
      </c>
    </row>
    <row r="24618" spans="1:11" ht="15" x14ac:dyDescent="0.15">
      <c r="A24618" s="1" t="s">
        <v>130432</v>
      </c>
      <c r="B24618" s="1" t="s">
        <v>135644</v>
      </c>
      <c r="C24618" s="1">
        <v>0.63123300000000004</v>
      </c>
      <c r="D24618" s="1">
        <v>5.1111699999999995E-4</v>
      </c>
      <c r="E24618" s="1">
        <v>9.6947000000000005E-3</v>
      </c>
      <c r="F24618" s="1" t="s">
        <v>95935</v>
      </c>
      <c r="G24618" s="1" t="s">
        <v>76057</v>
      </c>
      <c r="H24618" s="1">
        <v>79.987567552082396</v>
      </c>
      <c r="I24618" s="1" t="s">
        <v>135645</v>
      </c>
      <c r="J24618" s="1" t="s">
        <v>135646</v>
      </c>
      <c r="K24618" s="1">
        <v>1</v>
      </c>
    </row>
    <row r="24619" spans="1:11" ht="15" x14ac:dyDescent="0.15">
      <c r="A24619" s="1" t="s">
        <v>130432</v>
      </c>
      <c r="B24619" s="1" t="s">
        <v>135647</v>
      </c>
      <c r="C24619" s="1">
        <v>0.63031599999999999</v>
      </c>
      <c r="D24619" s="1">
        <v>5.1111699999999995E-4</v>
      </c>
      <c r="E24619" s="1">
        <v>9.7411100000000007E-3</v>
      </c>
      <c r="F24619" s="1" t="s">
        <v>135648</v>
      </c>
      <c r="G24619" s="1" t="s">
        <v>74353</v>
      </c>
      <c r="H24619" s="1">
        <v>191.42374592912</v>
      </c>
      <c r="I24619" s="1" t="s">
        <v>135649</v>
      </c>
      <c r="J24619" s="1" t="s">
        <v>135650</v>
      </c>
      <c r="K24619" s="1">
        <v>1</v>
      </c>
    </row>
    <row r="24620" spans="1:11" ht="15" x14ac:dyDescent="0.15">
      <c r="A24620" s="1" t="s">
        <v>130432</v>
      </c>
      <c r="B24620" s="1" t="s">
        <v>135651</v>
      </c>
      <c r="C24620" s="1">
        <v>0.63025100000000001</v>
      </c>
      <c r="D24620" s="1">
        <v>5.1111699999999995E-4</v>
      </c>
      <c r="E24620" s="1">
        <v>9.74445E-3</v>
      </c>
      <c r="F24620" s="1" t="s">
        <v>135652</v>
      </c>
      <c r="G24620" s="1" t="s">
        <v>86061</v>
      </c>
      <c r="H24620" s="1">
        <v>126.77453172972101</v>
      </c>
      <c r="I24620" s="1" t="s">
        <v>135653</v>
      </c>
      <c r="J24620" s="1" t="s">
        <v>135654</v>
      </c>
      <c r="K24620" s="1">
        <v>1</v>
      </c>
    </row>
    <row r="24621" spans="1:11" ht="15" x14ac:dyDescent="0.15">
      <c r="A24621" s="1" t="s">
        <v>130432</v>
      </c>
      <c r="B24621" s="1" t="s">
        <v>135655</v>
      </c>
      <c r="C24621" s="1">
        <v>0.62986200000000003</v>
      </c>
      <c r="D24621" s="1">
        <v>5.1111699999999995E-4</v>
      </c>
      <c r="E24621" s="1">
        <v>9.7642300000000005E-3</v>
      </c>
      <c r="F24621" s="1" t="s">
        <v>81637</v>
      </c>
      <c r="G24621" s="1" t="s">
        <v>74496</v>
      </c>
      <c r="H24621" s="1">
        <v>190.41570879426001</v>
      </c>
      <c r="I24621" s="1" t="s">
        <v>135656</v>
      </c>
      <c r="J24621" s="1" t="s">
        <v>135657</v>
      </c>
      <c r="K24621" s="1">
        <v>1</v>
      </c>
    </row>
    <row r="24622" spans="1:11" ht="15" x14ac:dyDescent="0.15">
      <c r="A24622" s="1" t="s">
        <v>130432</v>
      </c>
      <c r="B24622" s="1" t="s">
        <v>135658</v>
      </c>
      <c r="C24622" s="1">
        <v>0.627579</v>
      </c>
      <c r="D24622" s="1">
        <v>5.1111699999999995E-4</v>
      </c>
      <c r="E24622" s="1">
        <v>9.8810800000000004E-3</v>
      </c>
      <c r="F24622" s="1" t="s">
        <v>83935</v>
      </c>
      <c r="G24622" s="1" t="s">
        <v>83936</v>
      </c>
      <c r="H24622" s="1">
        <v>170.27081999257601</v>
      </c>
      <c r="I24622" s="1" t="s">
        <v>135659</v>
      </c>
      <c r="J24622" s="1" t="s">
        <v>135660</v>
      </c>
      <c r="K24622" s="1">
        <v>1</v>
      </c>
    </row>
    <row r="24623" spans="1:11" ht="15" x14ac:dyDescent="0.15">
      <c r="A24623" s="1" t="s">
        <v>130432</v>
      </c>
      <c r="B24623" s="1" t="s">
        <v>135661</v>
      </c>
      <c r="C24623" s="1">
        <v>0.62668400000000002</v>
      </c>
      <c r="D24623" s="1">
        <v>5.1111699999999995E-4</v>
      </c>
      <c r="E24623" s="1">
        <v>9.9272300000000004E-3</v>
      </c>
      <c r="F24623" s="1" t="s">
        <v>83253</v>
      </c>
      <c r="G24623" s="1" t="s">
        <v>74364</v>
      </c>
      <c r="H24623" s="1">
        <v>121.642987578695</v>
      </c>
      <c r="I24623" s="1" t="s">
        <v>135662</v>
      </c>
      <c r="J24623" s="1" t="s">
        <v>135663</v>
      </c>
      <c r="K24623" s="1">
        <v>1</v>
      </c>
    </row>
    <row r="24624" spans="1:11" ht="15" x14ac:dyDescent="0.15">
      <c r="A24624" s="1" t="s">
        <v>130432</v>
      </c>
      <c r="B24624" s="1" t="s">
        <v>135664</v>
      </c>
      <c r="C24624" s="1">
        <v>0.62599499999999997</v>
      </c>
      <c r="D24624" s="1">
        <v>5.1111699999999995E-4</v>
      </c>
      <c r="E24624" s="1">
        <v>9.9629499999999999E-3</v>
      </c>
      <c r="F24624" s="1" t="s">
        <v>114131</v>
      </c>
      <c r="G24624" s="1" t="s">
        <v>193</v>
      </c>
      <c r="H24624" s="1">
        <v>245.103917138903</v>
      </c>
      <c r="I24624" s="1" t="s">
        <v>2188</v>
      </c>
      <c r="J24624" s="1" t="s">
        <v>2164</v>
      </c>
      <c r="K24624" s="1">
        <v>1</v>
      </c>
    </row>
    <row r="24625" spans="1:11" ht="15" x14ac:dyDescent="0.15">
      <c r="A24625" s="1" t="s">
        <v>130432</v>
      </c>
      <c r="B24625" s="1" t="s">
        <v>135665</v>
      </c>
      <c r="C24625" s="1">
        <v>0.62550399999999995</v>
      </c>
      <c r="D24625" s="1">
        <v>5.1111699999999995E-4</v>
      </c>
      <c r="E24625" s="1">
        <v>9.9884799999999992E-3</v>
      </c>
      <c r="F24625" s="1" t="s">
        <v>82341</v>
      </c>
      <c r="G24625" s="1" t="s">
        <v>78386</v>
      </c>
      <c r="H24625" s="1">
        <v>176.851334089548</v>
      </c>
      <c r="I24625" s="1" t="s">
        <v>135666</v>
      </c>
      <c r="J24625" s="1" t="s">
        <v>135667</v>
      </c>
      <c r="K24625" s="1">
        <v>1</v>
      </c>
    </row>
    <row r="24626" spans="1:11" ht="15" x14ac:dyDescent="0.15">
      <c r="A24626" s="1" t="s">
        <v>130432</v>
      </c>
      <c r="B24626" s="1" t="s">
        <v>135668</v>
      </c>
      <c r="C24626" s="1">
        <v>0.62328600000000001</v>
      </c>
      <c r="D24626" s="1">
        <v>5.1111699999999995E-4</v>
      </c>
      <c r="E24626" s="1">
        <v>1.0104500000000001E-2</v>
      </c>
      <c r="F24626" s="1" t="s">
        <v>94441</v>
      </c>
      <c r="G24626" s="1" t="s">
        <v>74312</v>
      </c>
      <c r="H24626" s="1">
        <v>153.67110633179601</v>
      </c>
      <c r="I24626" s="1" t="s">
        <v>135669</v>
      </c>
      <c r="J24626" s="1" t="s">
        <v>135670</v>
      </c>
      <c r="K24626" s="1">
        <v>1</v>
      </c>
    </row>
    <row r="24627" spans="1:11" ht="15" x14ac:dyDescent="0.15">
      <c r="A24627" s="1" t="s">
        <v>130432</v>
      </c>
      <c r="B24627" s="1" t="s">
        <v>135671</v>
      </c>
      <c r="C24627" s="1">
        <v>0.62325200000000003</v>
      </c>
      <c r="D24627" s="1">
        <v>5.1111699999999995E-4</v>
      </c>
      <c r="E24627" s="1">
        <v>1.01063E-2</v>
      </c>
      <c r="F24627" s="1" t="s">
        <v>87221</v>
      </c>
      <c r="G24627" s="1" t="s">
        <v>74164</v>
      </c>
      <c r="H24627" s="1">
        <v>161.87446195595601</v>
      </c>
      <c r="I24627" s="1" t="s">
        <v>2391</v>
      </c>
      <c r="J24627" s="1" t="s">
        <v>2310</v>
      </c>
      <c r="K24627" s="1">
        <v>1</v>
      </c>
    </row>
    <row r="24628" spans="1:11" ht="15" x14ac:dyDescent="0.15">
      <c r="A24628" s="1" t="s">
        <v>130432</v>
      </c>
      <c r="B24628" s="1" t="s">
        <v>135672</v>
      </c>
      <c r="C24628" s="1">
        <v>0.623085</v>
      </c>
      <c r="D24628" s="1">
        <v>5.1111699999999995E-4</v>
      </c>
      <c r="E24628" s="1">
        <v>1.01151E-2</v>
      </c>
      <c r="F24628" s="1" t="s">
        <v>112651</v>
      </c>
      <c r="G24628" s="1" t="s">
        <v>78386</v>
      </c>
      <c r="H24628" s="1">
        <v>243.64834152800799</v>
      </c>
      <c r="I24628" s="1" t="s">
        <v>135673</v>
      </c>
      <c r="J24628" s="1" t="s">
        <v>135674</v>
      </c>
      <c r="K24628" s="1">
        <v>1</v>
      </c>
    </row>
    <row r="24629" spans="1:11" ht="15" x14ac:dyDescent="0.15">
      <c r="A24629" s="1" t="s">
        <v>130432</v>
      </c>
      <c r="B24629" s="1" t="s">
        <v>135675</v>
      </c>
      <c r="C24629" s="1">
        <v>0.62283100000000002</v>
      </c>
      <c r="D24629" s="1">
        <v>5.1111699999999995E-4</v>
      </c>
      <c r="E24629" s="1">
        <v>1.01285E-2</v>
      </c>
      <c r="F24629" s="1" t="s">
        <v>81414</v>
      </c>
      <c r="G24629" s="1" t="s">
        <v>81415</v>
      </c>
      <c r="H24629" s="1">
        <v>216.100158469962</v>
      </c>
      <c r="I24629" s="1" t="s">
        <v>81416</v>
      </c>
      <c r="J24629" s="1" t="s">
        <v>135676</v>
      </c>
      <c r="K24629" s="1">
        <v>1</v>
      </c>
    </row>
    <row r="24630" spans="1:11" ht="15" x14ac:dyDescent="0.15">
      <c r="A24630" s="1" t="s">
        <v>130432</v>
      </c>
      <c r="B24630" s="1" t="s">
        <v>135677</v>
      </c>
      <c r="C24630" s="1">
        <v>0.62189300000000003</v>
      </c>
      <c r="D24630" s="1">
        <v>5.1111699999999995E-4</v>
      </c>
      <c r="E24630" s="1">
        <v>1.0178100000000001E-2</v>
      </c>
      <c r="F24630" s="1" t="s">
        <v>135678</v>
      </c>
      <c r="G24630" s="1" t="s">
        <v>78579</v>
      </c>
      <c r="H24630" s="1">
        <v>202.45422104900601</v>
      </c>
      <c r="I24630" s="1" t="s">
        <v>135679</v>
      </c>
      <c r="J24630" s="1" t="s">
        <v>135680</v>
      </c>
      <c r="K24630" s="1">
        <v>1</v>
      </c>
    </row>
    <row r="24631" spans="1:11" ht="15" x14ac:dyDescent="0.15">
      <c r="A24631" s="1" t="s">
        <v>130432</v>
      </c>
      <c r="B24631" s="1" t="s">
        <v>135681</v>
      </c>
      <c r="C24631" s="1">
        <v>0.62093200000000004</v>
      </c>
      <c r="D24631" s="1">
        <v>5.1111699999999995E-4</v>
      </c>
      <c r="E24631" s="1">
        <v>1.02293E-2</v>
      </c>
      <c r="F24631" s="1" t="s">
        <v>83812</v>
      </c>
      <c r="G24631" s="1" t="s">
        <v>74839</v>
      </c>
      <c r="H24631" s="1">
        <v>137.18141874321901</v>
      </c>
      <c r="I24631" s="1" t="s">
        <v>4201</v>
      </c>
      <c r="J24631" s="1" t="s">
        <v>135682</v>
      </c>
      <c r="K24631" s="1">
        <v>1</v>
      </c>
    </row>
    <row r="24632" spans="1:11" ht="15" x14ac:dyDescent="0.15">
      <c r="A24632" s="1" t="s">
        <v>130432</v>
      </c>
      <c r="B24632" s="1" t="s">
        <v>135683</v>
      </c>
      <c r="C24632" s="1">
        <v>0.62066699999999997</v>
      </c>
      <c r="D24632" s="1">
        <v>5.1111699999999995E-4</v>
      </c>
      <c r="E24632" s="1">
        <v>1.02433E-2</v>
      </c>
      <c r="F24632" s="1" t="s">
        <v>81571</v>
      </c>
      <c r="G24632" s="1" t="s">
        <v>545</v>
      </c>
      <c r="H24632" s="1">
        <v>203.38647422399401</v>
      </c>
      <c r="I24632" s="1" t="s">
        <v>16260</v>
      </c>
      <c r="J24632" s="1" t="s">
        <v>2235</v>
      </c>
      <c r="K24632" s="1">
        <v>1</v>
      </c>
    </row>
    <row r="24633" spans="1:11" ht="15" x14ac:dyDescent="0.15">
      <c r="A24633" s="1" t="s">
        <v>130432</v>
      </c>
      <c r="B24633" s="1" t="s">
        <v>135684</v>
      </c>
      <c r="C24633" s="1">
        <v>0.617842</v>
      </c>
      <c r="D24633" s="1">
        <v>5.1111699999999995E-4</v>
      </c>
      <c r="E24633" s="1">
        <v>1.03952E-2</v>
      </c>
      <c r="F24633" s="1" t="s">
        <v>81925</v>
      </c>
      <c r="G24633" s="1" t="s">
        <v>81926</v>
      </c>
      <c r="H24633" s="1">
        <v>172.552023648637</v>
      </c>
      <c r="I24633" s="1" t="s">
        <v>81927</v>
      </c>
      <c r="J24633" s="1" t="s">
        <v>135685</v>
      </c>
      <c r="K24633" s="1">
        <v>1</v>
      </c>
    </row>
    <row r="24634" spans="1:11" ht="15" x14ac:dyDescent="0.15">
      <c r="A24634" s="1" t="s">
        <v>130432</v>
      </c>
      <c r="B24634" s="1" t="s">
        <v>135686</v>
      </c>
      <c r="C24634" s="1">
        <v>0.61473199999999995</v>
      </c>
      <c r="D24634" s="1">
        <v>5.1111699999999995E-4</v>
      </c>
      <c r="E24634" s="1">
        <v>1.0565E-2</v>
      </c>
      <c r="F24634" s="1" t="s">
        <v>83892</v>
      </c>
      <c r="G24634" s="1" t="s">
        <v>78515</v>
      </c>
      <c r="H24634" s="1">
        <v>295.30981081696802</v>
      </c>
      <c r="I24634" s="1" t="s">
        <v>99958</v>
      </c>
      <c r="J24634" s="1" t="s">
        <v>135687</v>
      </c>
      <c r="K24634" s="1">
        <v>1</v>
      </c>
    </row>
    <row r="24635" spans="1:11" ht="15" x14ac:dyDescent="0.15">
      <c r="A24635" s="1" t="s">
        <v>130432</v>
      </c>
      <c r="B24635" s="1" t="s">
        <v>135688</v>
      </c>
      <c r="C24635" s="1">
        <v>0.61203200000000002</v>
      </c>
      <c r="D24635" s="1">
        <v>5.1111699999999995E-4</v>
      </c>
      <c r="E24635" s="1">
        <v>1.0714599999999999E-2</v>
      </c>
      <c r="F24635" s="1" t="s">
        <v>80934</v>
      </c>
      <c r="G24635" s="1" t="s">
        <v>74533</v>
      </c>
      <c r="H24635" s="1">
        <v>176.22245786743201</v>
      </c>
      <c r="I24635" s="1" t="s">
        <v>6721</v>
      </c>
      <c r="J24635" s="1" t="s">
        <v>135689</v>
      </c>
      <c r="K24635" s="1">
        <v>1</v>
      </c>
    </row>
    <row r="24636" spans="1:11" ht="15" x14ac:dyDescent="0.15">
      <c r="A24636" s="1" t="s">
        <v>130432</v>
      </c>
      <c r="B24636" s="1" t="s">
        <v>135690</v>
      </c>
      <c r="C24636" s="1">
        <v>0.61149299999999995</v>
      </c>
      <c r="D24636" s="1">
        <v>5.1111699999999995E-4</v>
      </c>
      <c r="E24636" s="1">
        <v>1.0744699999999999E-2</v>
      </c>
      <c r="F24636" s="1" t="s">
        <v>81612</v>
      </c>
      <c r="G24636" s="1" t="s">
        <v>77744</v>
      </c>
      <c r="H24636" s="1">
        <v>169.32075944186201</v>
      </c>
      <c r="I24636" s="1" t="s">
        <v>109501</v>
      </c>
      <c r="J24636" s="1" t="s">
        <v>135691</v>
      </c>
      <c r="K24636" s="1">
        <v>1</v>
      </c>
    </row>
    <row r="24637" spans="1:11" ht="15" x14ac:dyDescent="0.15">
      <c r="A24637" s="1" t="s">
        <v>130432</v>
      </c>
      <c r="B24637" s="1" t="s">
        <v>135692</v>
      </c>
      <c r="C24637" s="1">
        <v>0.61038499999999996</v>
      </c>
      <c r="D24637" s="1">
        <v>5.1111699999999995E-4</v>
      </c>
      <c r="E24637" s="1">
        <v>1.0806899999999999E-2</v>
      </c>
      <c r="F24637" s="1" t="s">
        <v>79535</v>
      </c>
      <c r="G24637" s="1" t="s">
        <v>76021</v>
      </c>
      <c r="H24637" s="1">
        <v>184.57260323598001</v>
      </c>
      <c r="I24637" s="1" t="s">
        <v>7482</v>
      </c>
      <c r="J24637" s="1" t="s">
        <v>135693</v>
      </c>
      <c r="K24637" s="1">
        <v>1</v>
      </c>
    </row>
    <row r="24638" spans="1:11" ht="15" x14ac:dyDescent="0.15">
      <c r="A24638" s="1" t="s">
        <v>130432</v>
      </c>
      <c r="B24638" s="1" t="s">
        <v>135694</v>
      </c>
      <c r="C24638" s="1">
        <v>0.60901799999999995</v>
      </c>
      <c r="D24638" s="1">
        <v>6.7069099999999995E-4</v>
      </c>
      <c r="E24638" s="1">
        <v>1.0884100000000001E-2</v>
      </c>
      <c r="F24638" s="1" t="s">
        <v>75484</v>
      </c>
      <c r="G24638" s="1" t="s">
        <v>74317</v>
      </c>
      <c r="H24638" s="1">
        <v>201.79743432613901</v>
      </c>
      <c r="I24638" s="1" t="s">
        <v>74318</v>
      </c>
      <c r="J24638" s="1" t="s">
        <v>135695</v>
      </c>
      <c r="K24638" s="1">
        <v>1</v>
      </c>
    </row>
    <row r="24639" spans="1:11" ht="15" x14ac:dyDescent="0.15">
      <c r="A24639" s="1" t="s">
        <v>130432</v>
      </c>
      <c r="B24639" s="1" t="s">
        <v>135696</v>
      </c>
      <c r="C24639" s="1">
        <v>0.60799999999999998</v>
      </c>
      <c r="D24639" s="1">
        <v>6.7069099999999995E-4</v>
      </c>
      <c r="E24639" s="1">
        <v>1.0941899999999999E-2</v>
      </c>
      <c r="F24639" s="1" t="s">
        <v>135697</v>
      </c>
      <c r="G24639" s="1" t="s">
        <v>87276</v>
      </c>
      <c r="H24639" s="1">
        <v>226.07047328241799</v>
      </c>
      <c r="I24639" s="1" t="s">
        <v>135698</v>
      </c>
      <c r="J24639" s="1" t="s">
        <v>135699</v>
      </c>
      <c r="K24639" s="1">
        <v>1</v>
      </c>
    </row>
    <row r="24640" spans="1:11" ht="15" x14ac:dyDescent="0.15">
      <c r="A24640" s="1" t="s">
        <v>130432</v>
      </c>
      <c r="B24640" s="1" t="s">
        <v>135700</v>
      </c>
      <c r="C24640" s="1">
        <v>0.60623800000000005</v>
      </c>
      <c r="D24640" s="1">
        <v>6.7069099999999995E-4</v>
      </c>
      <c r="E24640" s="1">
        <v>1.10428E-2</v>
      </c>
      <c r="F24640" s="1" t="s">
        <v>112483</v>
      </c>
      <c r="G24640" s="1" t="s">
        <v>75726</v>
      </c>
      <c r="H24640" s="1">
        <v>225.304761198443</v>
      </c>
      <c r="I24640" s="1" t="s">
        <v>120654</v>
      </c>
      <c r="J24640" s="1" t="s">
        <v>135701</v>
      </c>
      <c r="K24640" s="1">
        <v>1</v>
      </c>
    </row>
    <row r="24641" spans="1:11" ht="15" x14ac:dyDescent="0.15">
      <c r="A24641" s="1" t="s">
        <v>130432</v>
      </c>
      <c r="B24641" s="1" t="s">
        <v>135702</v>
      </c>
      <c r="C24641" s="1">
        <v>0.60609900000000005</v>
      </c>
      <c r="D24641" s="1">
        <v>6.7069099999999995E-4</v>
      </c>
      <c r="E24641" s="1">
        <v>1.10508E-2</v>
      </c>
      <c r="F24641" s="1" t="s">
        <v>83686</v>
      </c>
      <c r="G24641" s="1" t="s">
        <v>75492</v>
      </c>
      <c r="H24641" s="1">
        <v>159.781739207654</v>
      </c>
      <c r="I24641" s="1" t="s">
        <v>83687</v>
      </c>
      <c r="J24641" s="1" t="s">
        <v>2179</v>
      </c>
      <c r="K24641" s="1">
        <v>1</v>
      </c>
    </row>
    <row r="24642" spans="1:11" ht="15" x14ac:dyDescent="0.15">
      <c r="A24642" s="1" t="s">
        <v>130432</v>
      </c>
      <c r="B24642" s="1" t="s">
        <v>135703</v>
      </c>
      <c r="C24642" s="1">
        <v>0.60471799999999998</v>
      </c>
      <c r="D24642" s="1">
        <v>6.7069099999999995E-4</v>
      </c>
      <c r="E24642" s="1">
        <v>1.1130599999999999E-2</v>
      </c>
      <c r="F24642" s="1" t="s">
        <v>94853</v>
      </c>
      <c r="G24642" s="1" t="s">
        <v>94854</v>
      </c>
      <c r="H24642" s="1">
        <v>146.99864729935101</v>
      </c>
      <c r="I24642" s="1" t="s">
        <v>10606</v>
      </c>
      <c r="J24642" s="1" t="s">
        <v>135704</v>
      </c>
      <c r="K24642" s="1">
        <v>1</v>
      </c>
    </row>
    <row r="24643" spans="1:11" ht="15" x14ac:dyDescent="0.15">
      <c r="A24643" s="1" t="s">
        <v>130432</v>
      </c>
      <c r="B24643" s="1" t="s">
        <v>135705</v>
      </c>
      <c r="C24643" s="1">
        <v>0.60288600000000003</v>
      </c>
      <c r="D24643" s="1">
        <v>6.7069099999999995E-4</v>
      </c>
      <c r="E24643" s="1">
        <v>1.1237199999999999E-2</v>
      </c>
      <c r="F24643" s="1" t="s">
        <v>82672</v>
      </c>
      <c r="G24643" s="1" t="s">
        <v>78508</v>
      </c>
      <c r="H24643" s="1">
        <v>170.511737337124</v>
      </c>
      <c r="I24643" s="1" t="s">
        <v>135706</v>
      </c>
      <c r="J24643" s="1" t="s">
        <v>135707</v>
      </c>
      <c r="K24643" s="1">
        <v>1</v>
      </c>
    </row>
    <row r="24644" spans="1:11" ht="15" x14ac:dyDescent="0.15">
      <c r="A24644" s="1" t="s">
        <v>130432</v>
      </c>
      <c r="B24644" s="1" t="s">
        <v>135708</v>
      </c>
      <c r="C24644" s="1">
        <v>0.60270199999999996</v>
      </c>
      <c r="D24644" s="1">
        <v>6.7069099999999995E-4</v>
      </c>
      <c r="E24644" s="1">
        <v>1.1247999999999999E-2</v>
      </c>
      <c r="F24644" s="1" t="s">
        <v>95308</v>
      </c>
      <c r="G24644" s="1" t="s">
        <v>78092</v>
      </c>
      <c r="H24644" s="1">
        <v>121.134170202137</v>
      </c>
      <c r="I24644" s="1" t="s">
        <v>6545</v>
      </c>
      <c r="J24644" s="1" t="s">
        <v>2235</v>
      </c>
      <c r="K24644" s="1">
        <v>1</v>
      </c>
    </row>
    <row r="24645" spans="1:11" ht="15" x14ac:dyDescent="0.15">
      <c r="A24645" s="1" t="s">
        <v>130432</v>
      </c>
      <c r="B24645" s="1" t="s">
        <v>135709</v>
      </c>
      <c r="C24645" s="1">
        <v>0.60036900000000004</v>
      </c>
      <c r="D24645" s="1">
        <v>6.7069099999999995E-4</v>
      </c>
      <c r="E24645" s="1">
        <v>1.13854E-2</v>
      </c>
      <c r="F24645" s="1" t="s">
        <v>85341</v>
      </c>
      <c r="G24645" s="1" t="s">
        <v>74934</v>
      </c>
      <c r="H24645" s="1">
        <v>99.122700335595596</v>
      </c>
      <c r="I24645" s="1" t="s">
        <v>135710</v>
      </c>
      <c r="J24645" s="1" t="s">
        <v>135711</v>
      </c>
      <c r="K24645" s="1">
        <v>1</v>
      </c>
    </row>
    <row r="24646" spans="1:11" ht="15" x14ac:dyDescent="0.15">
      <c r="A24646" s="1" t="s">
        <v>130432</v>
      </c>
      <c r="B24646" s="1" t="s">
        <v>135712</v>
      </c>
      <c r="C24646" s="1">
        <v>0.59961900000000001</v>
      </c>
      <c r="D24646" s="1">
        <v>6.7069099999999995E-4</v>
      </c>
      <c r="E24646" s="1">
        <v>1.14299E-2</v>
      </c>
      <c r="F24646" s="1" t="s">
        <v>135713</v>
      </c>
      <c r="G24646" s="1" t="s">
        <v>108091</v>
      </c>
      <c r="H24646" s="1">
        <v>164.484625308701</v>
      </c>
      <c r="I24646" s="1" t="s">
        <v>135714</v>
      </c>
      <c r="J24646" s="1" t="s">
        <v>135715</v>
      </c>
      <c r="K24646" s="1">
        <v>1</v>
      </c>
    </row>
    <row r="24647" spans="1:11" ht="15" x14ac:dyDescent="0.15">
      <c r="A24647" s="1" t="s">
        <v>130432</v>
      </c>
      <c r="B24647" s="1" t="s">
        <v>135716</v>
      </c>
      <c r="C24647" s="1">
        <v>0.59949399999999997</v>
      </c>
      <c r="D24647" s="1">
        <v>6.7069099999999995E-4</v>
      </c>
      <c r="E24647" s="1">
        <v>1.14374E-2</v>
      </c>
      <c r="F24647" s="1" t="s">
        <v>83545</v>
      </c>
      <c r="G24647" s="1" t="s">
        <v>83057</v>
      </c>
      <c r="H24647" s="1">
        <v>168.56216903581199</v>
      </c>
      <c r="I24647" s="1" t="s">
        <v>6682</v>
      </c>
      <c r="J24647" s="1" t="s">
        <v>2310</v>
      </c>
      <c r="K24647" s="1">
        <v>1</v>
      </c>
    </row>
    <row r="24648" spans="1:11" ht="15" x14ac:dyDescent="0.15">
      <c r="A24648" s="1" t="s">
        <v>130432</v>
      </c>
      <c r="B24648" s="1" t="s">
        <v>135717</v>
      </c>
      <c r="C24648" s="1">
        <v>0.59737499999999999</v>
      </c>
      <c r="D24648" s="1">
        <v>6.7069099999999995E-4</v>
      </c>
      <c r="E24648" s="1">
        <v>1.15643E-2</v>
      </c>
      <c r="F24648" s="1" t="s">
        <v>135718</v>
      </c>
      <c r="G24648" s="1" t="s">
        <v>75216</v>
      </c>
      <c r="H24648" s="1">
        <v>252.40661269197199</v>
      </c>
      <c r="I24648" s="1" t="s">
        <v>135719</v>
      </c>
      <c r="J24648" s="1" t="s">
        <v>135720</v>
      </c>
      <c r="K24648" s="1">
        <v>1</v>
      </c>
    </row>
    <row r="24649" spans="1:11" ht="15" x14ac:dyDescent="0.15">
      <c r="A24649" s="1" t="s">
        <v>130432</v>
      </c>
      <c r="B24649" s="1" t="s">
        <v>135721</v>
      </c>
      <c r="C24649" s="1">
        <v>0.59672400000000003</v>
      </c>
      <c r="D24649" s="1">
        <v>6.7069099999999995E-4</v>
      </c>
      <c r="E24649" s="1">
        <v>1.1603499999999999E-2</v>
      </c>
      <c r="F24649" s="1" t="s">
        <v>104248</v>
      </c>
      <c r="G24649" s="1" t="s">
        <v>85899</v>
      </c>
      <c r="H24649" s="1">
        <v>180.1671974068</v>
      </c>
      <c r="I24649" s="1" t="s">
        <v>135722</v>
      </c>
      <c r="J24649" s="1" t="s">
        <v>135723</v>
      </c>
      <c r="K24649" s="1">
        <v>1</v>
      </c>
    </row>
    <row r="24650" spans="1:11" ht="15" x14ac:dyDescent="0.15">
      <c r="A24650" s="1" t="s">
        <v>130432</v>
      </c>
      <c r="B24650" s="1" t="s">
        <v>135724</v>
      </c>
      <c r="C24650" s="1">
        <v>0.59548599999999996</v>
      </c>
      <c r="D24650" s="1">
        <v>6.7069099999999995E-4</v>
      </c>
      <c r="E24650" s="1">
        <v>1.16785E-2</v>
      </c>
      <c r="F24650" s="1" t="s">
        <v>83238</v>
      </c>
      <c r="G24650" s="1" t="s">
        <v>77854</v>
      </c>
      <c r="H24650" s="1">
        <v>199.78751888490299</v>
      </c>
      <c r="I24650" s="1" t="s">
        <v>135725</v>
      </c>
      <c r="J24650" s="1" t="s">
        <v>135726</v>
      </c>
      <c r="K24650" s="1">
        <v>1</v>
      </c>
    </row>
    <row r="24651" spans="1:11" ht="15" x14ac:dyDescent="0.15">
      <c r="A24651" s="1" t="s">
        <v>130432</v>
      </c>
      <c r="B24651" s="1" t="s">
        <v>135727</v>
      </c>
      <c r="C24651" s="1">
        <v>0.59510399999999997</v>
      </c>
      <c r="D24651" s="1">
        <v>6.7069099999999995E-4</v>
      </c>
      <c r="E24651" s="1">
        <v>1.17018E-2</v>
      </c>
      <c r="F24651" s="1" t="s">
        <v>130119</v>
      </c>
      <c r="G24651" s="1" t="s">
        <v>78691</v>
      </c>
      <c r="H24651" s="1">
        <v>207.30951681144199</v>
      </c>
      <c r="I24651" s="1" t="s">
        <v>135728</v>
      </c>
      <c r="J24651" s="1" t="s">
        <v>135729</v>
      </c>
      <c r="K24651" s="1">
        <v>1</v>
      </c>
    </row>
    <row r="24652" spans="1:11" ht="15" x14ac:dyDescent="0.15">
      <c r="A24652" s="1" t="s">
        <v>130432</v>
      </c>
      <c r="B24652" s="1" t="s">
        <v>135730</v>
      </c>
      <c r="C24652" s="1">
        <v>0.59498200000000001</v>
      </c>
      <c r="D24652" s="1">
        <v>6.7069099999999995E-4</v>
      </c>
      <c r="E24652" s="1">
        <v>1.1709199999999999E-2</v>
      </c>
      <c r="F24652" s="1" t="s">
        <v>84328</v>
      </c>
      <c r="G24652" s="1" t="s">
        <v>83188</v>
      </c>
      <c r="H24652" s="1">
        <v>211.24852728694401</v>
      </c>
      <c r="I24652" s="1" t="s">
        <v>135731</v>
      </c>
      <c r="J24652" s="1" t="s">
        <v>135732</v>
      </c>
      <c r="K24652" s="1">
        <v>1</v>
      </c>
    </row>
    <row r="24653" spans="1:11" ht="15" x14ac:dyDescent="0.15">
      <c r="A24653" s="1" t="s">
        <v>130432</v>
      </c>
      <c r="B24653" s="1" t="s">
        <v>135733</v>
      </c>
      <c r="C24653" s="1">
        <v>0.59444900000000001</v>
      </c>
      <c r="D24653" s="1">
        <v>6.7069099999999995E-4</v>
      </c>
      <c r="E24653" s="1">
        <v>1.1741700000000001E-2</v>
      </c>
      <c r="F24653" s="1" t="s">
        <v>85228</v>
      </c>
      <c r="G24653" s="1" t="s">
        <v>497</v>
      </c>
      <c r="H24653" s="1">
        <v>228.67003327391799</v>
      </c>
      <c r="I24653" s="1" t="s">
        <v>3087</v>
      </c>
      <c r="J24653" s="1" t="s">
        <v>2179</v>
      </c>
      <c r="K24653" s="1">
        <v>1</v>
      </c>
    </row>
    <row r="24654" spans="1:11" ht="15" x14ac:dyDescent="0.15">
      <c r="A24654" s="1" t="s">
        <v>130432</v>
      </c>
      <c r="B24654" s="1" t="s">
        <v>135734</v>
      </c>
      <c r="C24654" s="1">
        <v>0.59374499999999997</v>
      </c>
      <c r="D24654" s="1">
        <v>6.7069099999999995E-4</v>
      </c>
      <c r="E24654" s="1">
        <v>1.17848E-2</v>
      </c>
      <c r="F24654" s="1" t="s">
        <v>110606</v>
      </c>
      <c r="G24654" s="1" t="s">
        <v>3653</v>
      </c>
      <c r="H24654" s="1">
        <v>250.49531064176199</v>
      </c>
      <c r="I24654" s="1" t="s">
        <v>135735</v>
      </c>
      <c r="J24654" s="1" t="s">
        <v>135736</v>
      </c>
      <c r="K24654" s="1">
        <v>1</v>
      </c>
    </row>
    <row r="24655" spans="1:11" ht="15" x14ac:dyDescent="0.15">
      <c r="A24655" s="1" t="s">
        <v>130432</v>
      </c>
      <c r="B24655" s="1" t="s">
        <v>135737</v>
      </c>
      <c r="C24655" s="1">
        <v>0.59315899999999999</v>
      </c>
      <c r="D24655" s="1">
        <v>6.7069099999999995E-4</v>
      </c>
      <c r="E24655" s="1">
        <v>1.1820799999999999E-2</v>
      </c>
      <c r="F24655" s="1" t="s">
        <v>90917</v>
      </c>
      <c r="G24655" s="1" t="s">
        <v>76996</v>
      </c>
      <c r="H24655" s="1">
        <v>236.221058403641</v>
      </c>
      <c r="I24655" s="1" t="s">
        <v>135738</v>
      </c>
      <c r="J24655" s="1" t="s">
        <v>135739</v>
      </c>
      <c r="K24655" s="1">
        <v>1</v>
      </c>
    </row>
    <row r="24656" spans="1:11" ht="15" x14ac:dyDescent="0.15">
      <c r="A24656" s="1" t="s">
        <v>130432</v>
      </c>
      <c r="B24656" s="1" t="s">
        <v>135740</v>
      </c>
      <c r="C24656" s="1">
        <v>0.59078699999999995</v>
      </c>
      <c r="D24656" s="1">
        <v>6.7069099999999995E-4</v>
      </c>
      <c r="E24656" s="1">
        <v>1.19677E-2</v>
      </c>
      <c r="F24656" s="1" t="s">
        <v>135741</v>
      </c>
      <c r="G24656" s="1" t="s">
        <v>81736</v>
      </c>
      <c r="H24656" s="1">
        <v>232.08592804672901</v>
      </c>
      <c r="I24656" s="1" t="s">
        <v>135742</v>
      </c>
      <c r="J24656" s="1" t="s">
        <v>135743</v>
      </c>
      <c r="K24656" s="1">
        <v>1</v>
      </c>
    </row>
    <row r="24657" spans="1:11" ht="15" x14ac:dyDescent="0.15">
      <c r="A24657" s="1" t="s">
        <v>130432</v>
      </c>
      <c r="B24657" s="1" t="s">
        <v>135744</v>
      </c>
      <c r="C24657" s="1">
        <v>0.59056399999999998</v>
      </c>
      <c r="D24657" s="1">
        <v>6.7069099999999995E-4</v>
      </c>
      <c r="E24657" s="1">
        <v>1.19816E-2</v>
      </c>
      <c r="F24657" s="1" t="s">
        <v>87109</v>
      </c>
      <c r="G24657" s="1" t="s">
        <v>87110</v>
      </c>
      <c r="H24657" s="1">
        <v>150.207694555079</v>
      </c>
      <c r="I24657" s="1" t="s">
        <v>87111</v>
      </c>
      <c r="J24657" s="1" t="s">
        <v>135745</v>
      </c>
      <c r="K24657" s="1">
        <v>1</v>
      </c>
    </row>
    <row r="24658" spans="1:11" ht="15" x14ac:dyDescent="0.15">
      <c r="A24658" s="1" t="s">
        <v>130432</v>
      </c>
      <c r="B24658" s="1" t="s">
        <v>135746</v>
      </c>
      <c r="C24658" s="1">
        <v>0.59048999999999996</v>
      </c>
      <c r="D24658" s="1">
        <v>6.7069099999999995E-4</v>
      </c>
      <c r="E24658" s="1">
        <v>1.1986200000000001E-2</v>
      </c>
      <c r="F24658" s="1" t="s">
        <v>84739</v>
      </c>
      <c r="G24658" s="1" t="s">
        <v>74681</v>
      </c>
      <c r="H24658" s="1">
        <v>124.813002367493</v>
      </c>
      <c r="I24658" s="1" t="s">
        <v>135747</v>
      </c>
      <c r="J24658" s="1" t="s">
        <v>135748</v>
      </c>
      <c r="K24658" s="1">
        <v>1</v>
      </c>
    </row>
    <row r="24659" spans="1:11" ht="15" x14ac:dyDescent="0.15">
      <c r="A24659" s="1" t="s">
        <v>130432</v>
      </c>
      <c r="B24659" s="1" t="s">
        <v>135749</v>
      </c>
      <c r="C24659" s="1">
        <v>0.589499</v>
      </c>
      <c r="D24659" s="1">
        <v>6.7069099999999995E-4</v>
      </c>
      <c r="E24659" s="1">
        <v>1.2048100000000001E-2</v>
      </c>
      <c r="F24659" s="1" t="s">
        <v>82245</v>
      </c>
      <c r="G24659" s="1" t="s">
        <v>75809</v>
      </c>
      <c r="H24659" s="1">
        <v>136.55892596933299</v>
      </c>
      <c r="I24659" s="1" t="s">
        <v>82246</v>
      </c>
      <c r="J24659" s="1" t="s">
        <v>82247</v>
      </c>
      <c r="K24659" s="1">
        <v>1</v>
      </c>
    </row>
    <row r="24660" spans="1:11" ht="15" x14ac:dyDescent="0.15">
      <c r="A24660" s="1" t="s">
        <v>130432</v>
      </c>
      <c r="B24660" s="1" t="s">
        <v>135750</v>
      </c>
      <c r="C24660" s="1">
        <v>0.587866</v>
      </c>
      <c r="D24660" s="1">
        <v>6.7069099999999995E-4</v>
      </c>
      <c r="E24660" s="1">
        <v>1.2150899999999999E-2</v>
      </c>
      <c r="F24660" s="1" t="s">
        <v>111162</v>
      </c>
      <c r="G24660" s="1" t="s">
        <v>111163</v>
      </c>
      <c r="H24660" s="1">
        <v>202.65718372052601</v>
      </c>
      <c r="I24660" s="1" t="s">
        <v>4770</v>
      </c>
      <c r="J24660" s="1" t="s">
        <v>135751</v>
      </c>
      <c r="K24660" s="1">
        <v>1</v>
      </c>
    </row>
    <row r="24661" spans="1:11" ht="15" x14ac:dyDescent="0.15">
      <c r="A24661" s="1" t="s">
        <v>130432</v>
      </c>
      <c r="B24661" s="1" t="s">
        <v>135752</v>
      </c>
      <c r="C24661" s="1">
        <v>0.58681000000000005</v>
      </c>
      <c r="D24661" s="1">
        <v>6.7069099999999995E-4</v>
      </c>
      <c r="E24661" s="1">
        <v>1.22179E-2</v>
      </c>
      <c r="F24661" s="1" t="s">
        <v>135753</v>
      </c>
      <c r="G24661" s="1" t="s">
        <v>74005</v>
      </c>
      <c r="H24661" s="1">
        <v>88.944801231389505</v>
      </c>
      <c r="I24661" s="1" t="s">
        <v>135754</v>
      </c>
      <c r="J24661" s="1" t="s">
        <v>135755</v>
      </c>
      <c r="K24661" s="1">
        <v>1</v>
      </c>
    </row>
    <row r="24662" spans="1:11" ht="15" x14ac:dyDescent="0.15">
      <c r="A24662" s="1" t="s">
        <v>130432</v>
      </c>
      <c r="B24662" s="1" t="s">
        <v>135756</v>
      </c>
      <c r="C24662" s="1">
        <v>0.58674400000000004</v>
      </c>
      <c r="D24662" s="1">
        <v>6.7069099999999995E-4</v>
      </c>
      <c r="E24662" s="1">
        <v>1.22221E-2</v>
      </c>
      <c r="F24662" s="1" t="s">
        <v>135757</v>
      </c>
      <c r="G24662" s="1" t="s">
        <v>87401</v>
      </c>
      <c r="H24662" s="1">
        <v>209.924879485529</v>
      </c>
      <c r="I24662" s="1" t="s">
        <v>135758</v>
      </c>
      <c r="J24662" s="1" t="s">
        <v>135759</v>
      </c>
      <c r="K24662" s="1">
        <v>1</v>
      </c>
    </row>
    <row r="24663" spans="1:11" ht="15" x14ac:dyDescent="0.15">
      <c r="A24663" s="1" t="s">
        <v>130432</v>
      </c>
      <c r="B24663" s="1" t="s">
        <v>135760</v>
      </c>
      <c r="C24663" s="1">
        <v>0.58662199999999998</v>
      </c>
      <c r="D24663" s="1">
        <v>6.7069099999999995E-4</v>
      </c>
      <c r="E24663" s="1">
        <v>1.22299E-2</v>
      </c>
      <c r="F24663" s="1" t="s">
        <v>84081</v>
      </c>
      <c r="G24663" s="1" t="s">
        <v>84082</v>
      </c>
      <c r="H24663" s="1">
        <v>133.06464230420599</v>
      </c>
      <c r="I24663" s="1" t="s">
        <v>135761</v>
      </c>
      <c r="J24663" s="1" t="s">
        <v>135762</v>
      </c>
      <c r="K24663" s="1">
        <v>1</v>
      </c>
    </row>
    <row r="24664" spans="1:11" ht="15" x14ac:dyDescent="0.15">
      <c r="A24664" s="1" t="s">
        <v>130432</v>
      </c>
      <c r="B24664" s="1" t="s">
        <v>135763</v>
      </c>
      <c r="C24664" s="1">
        <v>0.58624299999999996</v>
      </c>
      <c r="D24664" s="1">
        <v>6.7069099999999995E-4</v>
      </c>
      <c r="E24664" s="1">
        <v>1.2253999999999999E-2</v>
      </c>
      <c r="F24664" s="1" t="s">
        <v>86963</v>
      </c>
      <c r="G24664" s="1" t="s">
        <v>77033</v>
      </c>
      <c r="H24664" s="1">
        <v>141.39686682465</v>
      </c>
      <c r="I24664" s="1" t="s">
        <v>135764</v>
      </c>
      <c r="J24664" s="1" t="s">
        <v>135765</v>
      </c>
      <c r="K24664" s="1">
        <v>1</v>
      </c>
    </row>
    <row r="24665" spans="1:11" ht="15" x14ac:dyDescent="0.15">
      <c r="A24665" s="1" t="s">
        <v>130432</v>
      </c>
      <c r="B24665" s="1" t="s">
        <v>135766</v>
      </c>
      <c r="C24665" s="1">
        <v>0.58510799999999996</v>
      </c>
      <c r="D24665" s="1">
        <v>6.7069099999999995E-4</v>
      </c>
      <c r="E24665" s="1">
        <v>1.23266E-2</v>
      </c>
      <c r="F24665" s="1" t="s">
        <v>81262</v>
      </c>
      <c r="G24665" s="1" t="s">
        <v>74047</v>
      </c>
      <c r="H24665" s="1">
        <v>193.083312866353</v>
      </c>
      <c r="I24665" s="1" t="s">
        <v>77876</v>
      </c>
      <c r="J24665" s="1" t="s">
        <v>135767</v>
      </c>
      <c r="K24665" s="1">
        <v>1</v>
      </c>
    </row>
    <row r="24666" spans="1:11" ht="15" x14ac:dyDescent="0.15">
      <c r="A24666" s="1" t="s">
        <v>130432</v>
      </c>
      <c r="B24666" s="1" t="s">
        <v>135768</v>
      </c>
      <c r="C24666" s="1">
        <v>0.584924</v>
      </c>
      <c r="D24666" s="1">
        <v>6.7069099999999995E-4</v>
      </c>
      <c r="E24666" s="1">
        <v>1.2338399999999999E-2</v>
      </c>
      <c r="F24666" s="1" t="s">
        <v>84595</v>
      </c>
      <c r="G24666" s="1" t="s">
        <v>84596</v>
      </c>
      <c r="H24666" s="1">
        <v>148.219424327376</v>
      </c>
      <c r="I24666" s="1" t="s">
        <v>3606</v>
      </c>
      <c r="J24666" s="1" t="s">
        <v>135769</v>
      </c>
      <c r="K24666" s="1">
        <v>1</v>
      </c>
    </row>
    <row r="24667" spans="1:11" ht="15" x14ac:dyDescent="0.15">
      <c r="A24667" s="1" t="s">
        <v>130432</v>
      </c>
      <c r="B24667" s="1" t="s">
        <v>135770</v>
      </c>
      <c r="C24667" s="1">
        <v>0.58369000000000004</v>
      </c>
      <c r="D24667" s="1">
        <v>6.7069099999999995E-4</v>
      </c>
      <c r="E24667" s="1">
        <v>1.24178E-2</v>
      </c>
      <c r="F24667" s="1" t="s">
        <v>79756</v>
      </c>
      <c r="G24667" s="1" t="s">
        <v>79757</v>
      </c>
      <c r="H24667" s="1">
        <v>237.14367279564601</v>
      </c>
      <c r="I24667" s="1" t="s">
        <v>135771</v>
      </c>
      <c r="J24667" s="1" t="s">
        <v>135772</v>
      </c>
      <c r="K24667" s="1">
        <v>1</v>
      </c>
    </row>
    <row r="24668" spans="1:11" ht="15" x14ac:dyDescent="0.15">
      <c r="A24668" s="1" t="s">
        <v>130432</v>
      </c>
      <c r="B24668" s="1" t="s">
        <v>135773</v>
      </c>
      <c r="C24668" s="1">
        <v>0.58152199999999998</v>
      </c>
      <c r="D24668" s="1">
        <v>6.7069099999999995E-4</v>
      </c>
      <c r="E24668" s="1">
        <v>1.2558700000000001E-2</v>
      </c>
      <c r="F24668" s="1" t="s">
        <v>85574</v>
      </c>
      <c r="G24668" s="1" t="s">
        <v>74312</v>
      </c>
      <c r="H24668" s="1">
        <v>188.887014373163</v>
      </c>
      <c r="I24668" s="1" t="s">
        <v>135774</v>
      </c>
      <c r="J24668" s="1" t="s">
        <v>135775</v>
      </c>
      <c r="K24668" s="1">
        <v>1</v>
      </c>
    </row>
    <row r="24669" spans="1:11" ht="15" x14ac:dyDescent="0.15">
      <c r="A24669" s="1" t="s">
        <v>130432</v>
      </c>
      <c r="B24669" s="1" t="s">
        <v>135776</v>
      </c>
      <c r="C24669" s="1">
        <v>0.57853699999999997</v>
      </c>
      <c r="D24669" s="1">
        <v>6.7069099999999995E-4</v>
      </c>
      <c r="E24669" s="1">
        <v>1.27552E-2</v>
      </c>
      <c r="F24669" s="1" t="s">
        <v>81351</v>
      </c>
      <c r="G24669" s="1" t="s">
        <v>78482</v>
      </c>
      <c r="H24669" s="1">
        <v>172.03792796288499</v>
      </c>
      <c r="I24669" s="1" t="s">
        <v>135777</v>
      </c>
      <c r="J24669" s="1" t="s">
        <v>135778</v>
      </c>
      <c r="K24669" s="1">
        <v>1</v>
      </c>
    </row>
    <row r="24670" spans="1:11" ht="15" x14ac:dyDescent="0.15">
      <c r="A24670" s="1" t="s">
        <v>130432</v>
      </c>
      <c r="B24670" s="1" t="s">
        <v>135779</v>
      </c>
      <c r="C24670" s="1">
        <v>0.57852700000000001</v>
      </c>
      <c r="D24670" s="1">
        <v>6.7069099999999995E-4</v>
      </c>
      <c r="E24670" s="1">
        <v>1.2755900000000001E-2</v>
      </c>
      <c r="F24670" s="1" t="s">
        <v>119853</v>
      </c>
      <c r="G24670" s="1" t="s">
        <v>74711</v>
      </c>
      <c r="H24670" s="1">
        <v>125.195383856654</v>
      </c>
      <c r="I24670" s="1" t="s">
        <v>119854</v>
      </c>
      <c r="J24670" s="1" t="s">
        <v>23198</v>
      </c>
      <c r="K24670" s="1">
        <v>1</v>
      </c>
    </row>
    <row r="24671" spans="1:11" ht="15" x14ac:dyDescent="0.15">
      <c r="A24671" s="1" t="s">
        <v>130432</v>
      </c>
      <c r="B24671" s="1" t="s">
        <v>135780</v>
      </c>
      <c r="C24671" s="1">
        <v>0.57509900000000003</v>
      </c>
      <c r="D24671" s="1">
        <v>6.7069099999999995E-4</v>
      </c>
      <c r="E24671" s="1">
        <v>1.29853E-2</v>
      </c>
      <c r="F24671" s="1" t="s">
        <v>84469</v>
      </c>
      <c r="G24671" s="1" t="s">
        <v>84470</v>
      </c>
      <c r="H24671" s="1">
        <v>132.04595301818</v>
      </c>
      <c r="I24671" s="1" t="s">
        <v>135781</v>
      </c>
      <c r="J24671" s="1" t="s">
        <v>135782</v>
      </c>
      <c r="K24671" s="1">
        <v>1</v>
      </c>
    </row>
    <row r="24672" spans="1:11" ht="15" x14ac:dyDescent="0.15">
      <c r="A24672" s="1" t="s">
        <v>130432</v>
      </c>
      <c r="B24672" s="1" t="s">
        <v>135783</v>
      </c>
      <c r="C24672" s="1">
        <v>0.57267299999999999</v>
      </c>
      <c r="D24672" s="1">
        <v>6.7069099999999995E-4</v>
      </c>
      <c r="E24672" s="1">
        <v>1.3150200000000001E-2</v>
      </c>
      <c r="F24672" s="1" t="s">
        <v>135784</v>
      </c>
      <c r="G24672" s="1" t="s">
        <v>74619</v>
      </c>
      <c r="H24672" s="1">
        <v>127.97716678485899</v>
      </c>
      <c r="I24672" s="1" t="s">
        <v>135785</v>
      </c>
      <c r="J24672" s="1" t="s">
        <v>135786</v>
      </c>
      <c r="K24672" s="1">
        <v>1</v>
      </c>
    </row>
    <row r="24673" spans="1:11" ht="15" x14ac:dyDescent="0.15">
      <c r="A24673" s="1" t="s">
        <v>130432</v>
      </c>
      <c r="B24673" s="1" t="s">
        <v>135787</v>
      </c>
      <c r="C24673" s="1">
        <v>0.57152899999999995</v>
      </c>
      <c r="D24673" s="1">
        <v>6.7069099999999995E-4</v>
      </c>
      <c r="E24673" s="1">
        <v>1.32286E-2</v>
      </c>
      <c r="F24673" s="1" t="s">
        <v>81031</v>
      </c>
      <c r="G24673" s="1" t="s">
        <v>74176</v>
      </c>
      <c r="H24673" s="1">
        <v>161.47614532936601</v>
      </c>
      <c r="I24673" s="1" t="s">
        <v>135788</v>
      </c>
      <c r="J24673" s="1" t="s">
        <v>135789</v>
      </c>
      <c r="K24673" s="1">
        <v>1</v>
      </c>
    </row>
    <row r="24674" spans="1:11" ht="15" x14ac:dyDescent="0.15">
      <c r="A24674" s="1" t="s">
        <v>130432</v>
      </c>
      <c r="B24674" s="1" t="s">
        <v>135790</v>
      </c>
      <c r="C24674" s="1">
        <v>0.57116199999999995</v>
      </c>
      <c r="D24674" s="1">
        <v>6.7069099999999995E-4</v>
      </c>
      <c r="E24674" s="1">
        <v>1.3253900000000001E-2</v>
      </c>
      <c r="F24674" s="1" t="s">
        <v>91750</v>
      </c>
      <c r="G24674" s="1" t="s">
        <v>74005</v>
      </c>
      <c r="H24674" s="1">
        <v>143.43710283643799</v>
      </c>
      <c r="I24674" s="1" t="s">
        <v>135791</v>
      </c>
      <c r="J24674" s="1" t="s">
        <v>135792</v>
      </c>
      <c r="K24674" s="1">
        <v>1</v>
      </c>
    </row>
    <row r="24675" spans="1:11" ht="15" x14ac:dyDescent="0.15">
      <c r="A24675" s="1" t="s">
        <v>130432</v>
      </c>
      <c r="B24675" s="1" t="s">
        <v>135793</v>
      </c>
      <c r="C24675" s="1">
        <v>0.57014100000000001</v>
      </c>
      <c r="D24675" s="1">
        <v>6.7069099999999995E-4</v>
      </c>
      <c r="E24675" s="1">
        <v>1.33244E-2</v>
      </c>
      <c r="F24675" s="1" t="s">
        <v>80984</v>
      </c>
      <c r="G24675" s="1" t="s">
        <v>74321</v>
      </c>
      <c r="H24675" s="1">
        <v>200.66582815332001</v>
      </c>
      <c r="I24675" s="1" t="s">
        <v>80985</v>
      </c>
      <c r="J24675" s="1" t="s">
        <v>135794</v>
      </c>
      <c r="K24675" s="1">
        <v>1</v>
      </c>
    </row>
    <row r="24676" spans="1:11" ht="15" x14ac:dyDescent="0.15">
      <c r="A24676" s="1" t="s">
        <v>130432</v>
      </c>
      <c r="B24676" s="1" t="s">
        <v>135795</v>
      </c>
      <c r="C24676" s="1">
        <v>0.56971499999999997</v>
      </c>
      <c r="D24676" s="1">
        <v>6.7069099999999995E-4</v>
      </c>
      <c r="E24676" s="1">
        <v>1.3354E-2</v>
      </c>
      <c r="F24676" s="1" t="s">
        <v>81963</v>
      </c>
      <c r="G24676" s="1" t="s">
        <v>78145</v>
      </c>
      <c r="H24676" s="1">
        <v>163.98407103224801</v>
      </c>
      <c r="I24676" s="1" t="s">
        <v>81964</v>
      </c>
      <c r="J24676" s="1" t="s">
        <v>135796</v>
      </c>
      <c r="K24676" s="1">
        <v>1</v>
      </c>
    </row>
    <row r="24677" spans="1:11" ht="15" x14ac:dyDescent="0.15">
      <c r="A24677" s="1" t="s">
        <v>130432</v>
      </c>
      <c r="B24677" s="1" t="s">
        <v>135797</v>
      </c>
      <c r="C24677" s="1">
        <v>0.56920800000000005</v>
      </c>
      <c r="D24677" s="1">
        <v>6.7069099999999995E-4</v>
      </c>
      <c r="E24677" s="1">
        <v>1.33892E-2</v>
      </c>
      <c r="F24677" s="1" t="s">
        <v>135798</v>
      </c>
      <c r="G24677" s="1" t="s">
        <v>78177</v>
      </c>
      <c r="H24677" s="1">
        <v>168.877791546488</v>
      </c>
      <c r="I24677" s="1" t="s">
        <v>5535</v>
      </c>
      <c r="J24677" s="1" t="s">
        <v>135799</v>
      </c>
      <c r="K24677" s="1">
        <v>1</v>
      </c>
    </row>
    <row r="24678" spans="1:11" ht="15" x14ac:dyDescent="0.15">
      <c r="A24678" s="1" t="s">
        <v>130432</v>
      </c>
      <c r="B24678" s="1" t="s">
        <v>135800</v>
      </c>
      <c r="C24678" s="1">
        <v>0.56822099999999998</v>
      </c>
      <c r="D24678" s="1">
        <v>6.7069099999999995E-4</v>
      </c>
      <c r="E24678" s="1">
        <v>1.3458100000000001E-2</v>
      </c>
      <c r="F24678" s="1" t="s">
        <v>92846</v>
      </c>
      <c r="G24678" s="1" t="s">
        <v>81942</v>
      </c>
      <c r="H24678" s="1">
        <v>143.25628191534801</v>
      </c>
      <c r="I24678" s="1" t="s">
        <v>5511</v>
      </c>
      <c r="J24678" s="1" t="s">
        <v>2231</v>
      </c>
      <c r="K24678" s="1">
        <v>1</v>
      </c>
    </row>
    <row r="24679" spans="1:11" ht="15" x14ac:dyDescent="0.15">
      <c r="A24679" s="1" t="s">
        <v>130432</v>
      </c>
      <c r="B24679" s="1" t="s">
        <v>135801</v>
      </c>
      <c r="C24679" s="1">
        <v>0.566307</v>
      </c>
      <c r="D24679" s="1">
        <v>6.7069099999999995E-4</v>
      </c>
      <c r="E24679" s="1">
        <v>1.3592699999999999E-2</v>
      </c>
      <c r="F24679" s="1" t="s">
        <v>122161</v>
      </c>
      <c r="G24679" s="1" t="s">
        <v>122162</v>
      </c>
      <c r="H24679" s="1">
        <v>143.47567702127</v>
      </c>
      <c r="I24679" s="1" t="s">
        <v>122163</v>
      </c>
      <c r="J24679" s="1" t="s">
        <v>2571</v>
      </c>
      <c r="K24679" s="1">
        <v>1</v>
      </c>
    </row>
    <row r="24680" spans="1:11" ht="15" x14ac:dyDescent="0.15">
      <c r="A24680" s="1" t="s">
        <v>130432</v>
      </c>
      <c r="B24680" s="1" t="s">
        <v>135802</v>
      </c>
      <c r="C24680" s="1">
        <v>0.56346200000000002</v>
      </c>
      <c r="D24680" s="1">
        <v>6.7069099999999995E-4</v>
      </c>
      <c r="E24680" s="1">
        <v>1.3795200000000001E-2</v>
      </c>
      <c r="F24680" s="1" t="s">
        <v>108193</v>
      </c>
      <c r="G24680" s="1" t="s">
        <v>76782</v>
      </c>
      <c r="H24680" s="1">
        <v>178.51601478533601</v>
      </c>
      <c r="I24680" s="1" t="s">
        <v>135803</v>
      </c>
      <c r="J24680" s="1" t="s">
        <v>135804</v>
      </c>
      <c r="K24680" s="1">
        <v>1</v>
      </c>
    </row>
    <row r="24681" spans="1:11" ht="15" x14ac:dyDescent="0.15">
      <c r="A24681" s="1" t="s">
        <v>130432</v>
      </c>
      <c r="B24681" s="1" t="s">
        <v>135805</v>
      </c>
      <c r="C24681" s="1">
        <v>0.56211800000000001</v>
      </c>
      <c r="D24681" s="1">
        <v>6.7069099999999995E-4</v>
      </c>
      <c r="E24681" s="1">
        <v>1.38919E-2</v>
      </c>
      <c r="F24681" s="1" t="s">
        <v>82894</v>
      </c>
      <c r="G24681" s="1" t="s">
        <v>504</v>
      </c>
      <c r="H24681" s="1">
        <v>195.96462468632299</v>
      </c>
      <c r="I24681" s="1" t="s">
        <v>4465</v>
      </c>
      <c r="J24681" s="1" t="s">
        <v>135806</v>
      </c>
      <c r="K24681" s="1">
        <v>1</v>
      </c>
    </row>
    <row r="24682" spans="1:11" ht="15" x14ac:dyDescent="0.15">
      <c r="A24682" s="1" t="s">
        <v>130432</v>
      </c>
      <c r="B24682" s="1" t="s">
        <v>135807</v>
      </c>
      <c r="C24682" s="1">
        <v>0.56209100000000001</v>
      </c>
      <c r="D24682" s="1">
        <v>6.7069099999999995E-4</v>
      </c>
      <c r="E24682" s="1">
        <v>1.38938E-2</v>
      </c>
      <c r="F24682" s="1" t="s">
        <v>111521</v>
      </c>
      <c r="G24682" s="1" t="s">
        <v>90626</v>
      </c>
      <c r="H24682" s="1">
        <v>73.741872021185301</v>
      </c>
      <c r="I24682" s="1" t="s">
        <v>111522</v>
      </c>
      <c r="J24682" s="1" t="s">
        <v>111523</v>
      </c>
      <c r="K24682" s="1">
        <v>1</v>
      </c>
    </row>
    <row r="24683" spans="1:11" ht="15" x14ac:dyDescent="0.15">
      <c r="A24683" s="1" t="s">
        <v>130432</v>
      </c>
      <c r="B24683" s="1" t="s">
        <v>135808</v>
      </c>
      <c r="C24683" s="1">
        <v>0.56188400000000005</v>
      </c>
      <c r="D24683" s="1">
        <v>6.7069099999999995E-4</v>
      </c>
      <c r="E24683" s="1">
        <v>1.3908800000000001E-2</v>
      </c>
      <c r="F24683" s="1" t="s">
        <v>118877</v>
      </c>
      <c r="G24683" s="1" t="s">
        <v>85428</v>
      </c>
      <c r="H24683" s="1">
        <v>217.30309849157899</v>
      </c>
      <c r="I24683" s="1" t="s">
        <v>135809</v>
      </c>
      <c r="J24683" s="1" t="s">
        <v>135810</v>
      </c>
      <c r="K24683" s="1">
        <v>1</v>
      </c>
    </row>
    <row r="24684" spans="1:11" ht="15" x14ac:dyDescent="0.15">
      <c r="A24684" s="1" t="s">
        <v>130432</v>
      </c>
      <c r="B24684" s="1" t="s">
        <v>135811</v>
      </c>
      <c r="C24684" s="1">
        <v>0.561697</v>
      </c>
      <c r="D24684" s="1">
        <v>6.7069099999999995E-4</v>
      </c>
      <c r="E24684" s="1">
        <v>1.39224E-2</v>
      </c>
      <c r="F24684" s="1" t="s">
        <v>86811</v>
      </c>
      <c r="G24684" s="1" t="s">
        <v>78864</v>
      </c>
      <c r="H24684" s="1">
        <v>176.74130104209999</v>
      </c>
      <c r="I24684" s="1" t="s">
        <v>15403</v>
      </c>
      <c r="J24684" s="1" t="s">
        <v>135812</v>
      </c>
      <c r="K24684" s="1">
        <v>1</v>
      </c>
    </row>
    <row r="24685" spans="1:11" ht="15" x14ac:dyDescent="0.15">
      <c r="A24685" s="1" t="s">
        <v>130432</v>
      </c>
      <c r="B24685" s="1" t="s">
        <v>135813</v>
      </c>
      <c r="C24685" s="1">
        <v>0.56054899999999996</v>
      </c>
      <c r="D24685" s="1">
        <v>6.7069099999999995E-4</v>
      </c>
      <c r="E24685" s="1">
        <v>1.4005699999999999E-2</v>
      </c>
      <c r="F24685" s="1" t="s">
        <v>135814</v>
      </c>
      <c r="G24685" s="1" t="s">
        <v>86784</v>
      </c>
      <c r="H24685" s="1">
        <v>151.17359233098301</v>
      </c>
      <c r="I24685" s="1" t="s">
        <v>135815</v>
      </c>
      <c r="J24685" s="1" t="s">
        <v>135816</v>
      </c>
      <c r="K24685" s="1">
        <v>1</v>
      </c>
    </row>
    <row r="24686" spans="1:11" ht="15" x14ac:dyDescent="0.15">
      <c r="A24686" s="1" t="s">
        <v>130432</v>
      </c>
      <c r="B24686" s="1" t="s">
        <v>135817</v>
      </c>
      <c r="C24686" s="1">
        <v>0.56030100000000005</v>
      </c>
      <c r="D24686" s="1">
        <v>6.7069099999999995E-4</v>
      </c>
      <c r="E24686" s="1">
        <v>1.40237E-2</v>
      </c>
      <c r="F24686" s="1" t="s">
        <v>135818</v>
      </c>
      <c r="G24686" s="1" t="s">
        <v>270</v>
      </c>
      <c r="H24686" s="1">
        <v>200.00129024179</v>
      </c>
      <c r="I24686" s="1" t="s">
        <v>135819</v>
      </c>
      <c r="J24686" s="1" t="s">
        <v>119278</v>
      </c>
      <c r="K24686" s="1">
        <v>1</v>
      </c>
    </row>
    <row r="24687" spans="1:11" ht="15" x14ac:dyDescent="0.15">
      <c r="A24687" s="1" t="s">
        <v>130432</v>
      </c>
      <c r="B24687" s="1" t="s">
        <v>135820</v>
      </c>
      <c r="C24687" s="1">
        <v>0.56011699999999998</v>
      </c>
      <c r="D24687" s="1">
        <v>6.7069099999999995E-4</v>
      </c>
      <c r="E24687" s="1">
        <v>1.40371E-2</v>
      </c>
      <c r="F24687" s="1" t="s">
        <v>135821</v>
      </c>
      <c r="G24687" s="1" t="s">
        <v>74903</v>
      </c>
      <c r="H24687" s="1">
        <v>115.430684384042</v>
      </c>
      <c r="I24687" s="1" t="s">
        <v>135822</v>
      </c>
      <c r="J24687" s="1" t="s">
        <v>135823</v>
      </c>
      <c r="K24687" s="1">
        <v>1</v>
      </c>
    </row>
    <row r="24688" spans="1:11" ht="15" x14ac:dyDescent="0.15">
      <c r="A24688" s="1" t="s">
        <v>130432</v>
      </c>
      <c r="B24688" s="1" t="s">
        <v>135824</v>
      </c>
      <c r="C24688" s="1">
        <v>0.55947499999999994</v>
      </c>
      <c r="D24688" s="1">
        <v>6.7069099999999995E-4</v>
      </c>
      <c r="E24688" s="1">
        <v>1.40841E-2</v>
      </c>
      <c r="F24688" s="1" t="s">
        <v>100226</v>
      </c>
      <c r="G24688" s="1" t="s">
        <v>81578</v>
      </c>
      <c r="H24688" s="1">
        <v>206.66607886677301</v>
      </c>
      <c r="I24688" s="1" t="s">
        <v>135825</v>
      </c>
      <c r="J24688" s="1" t="s">
        <v>135826</v>
      </c>
      <c r="K24688" s="1">
        <v>1</v>
      </c>
    </row>
    <row r="24689" spans="1:11" ht="15" x14ac:dyDescent="0.15">
      <c r="A24689" s="1" t="s">
        <v>130432</v>
      </c>
      <c r="B24689" s="1" t="s">
        <v>135827</v>
      </c>
      <c r="C24689" s="1">
        <v>0.55931399999999998</v>
      </c>
      <c r="D24689" s="1">
        <v>6.7069099999999995E-4</v>
      </c>
      <c r="E24689" s="1">
        <v>1.40958E-2</v>
      </c>
      <c r="F24689" s="1" t="s">
        <v>83661</v>
      </c>
      <c r="G24689" s="1" t="s">
        <v>80953</v>
      </c>
      <c r="H24689" s="1">
        <v>163.13797980564399</v>
      </c>
      <c r="I24689" s="1" t="s">
        <v>135828</v>
      </c>
      <c r="J24689" s="1" t="s">
        <v>135829</v>
      </c>
      <c r="K24689" s="1">
        <v>1</v>
      </c>
    </row>
    <row r="24690" spans="1:11" ht="15" x14ac:dyDescent="0.15">
      <c r="A24690" s="1" t="s">
        <v>130432</v>
      </c>
      <c r="B24690" s="1" t="s">
        <v>135830</v>
      </c>
      <c r="C24690" s="1">
        <v>0.55880700000000005</v>
      </c>
      <c r="D24690" s="1">
        <v>6.7069099999999995E-4</v>
      </c>
      <c r="E24690" s="1">
        <v>1.4133E-2</v>
      </c>
      <c r="F24690" s="1" t="s">
        <v>95677</v>
      </c>
      <c r="G24690" s="1" t="s">
        <v>95678</v>
      </c>
      <c r="H24690" s="1">
        <v>132.52206193482201</v>
      </c>
      <c r="I24690" s="1" t="s">
        <v>3068</v>
      </c>
      <c r="J24690" s="1" t="s">
        <v>2275</v>
      </c>
      <c r="K24690" s="1">
        <v>1</v>
      </c>
    </row>
    <row r="24691" spans="1:11" ht="15" x14ac:dyDescent="0.15">
      <c r="A24691" s="1" t="s">
        <v>130432</v>
      </c>
      <c r="B24691" s="1" t="s">
        <v>135831</v>
      </c>
      <c r="C24691" s="1">
        <v>0.55850699999999998</v>
      </c>
      <c r="D24691" s="1">
        <v>6.7069099999999995E-4</v>
      </c>
      <c r="E24691" s="1">
        <v>1.4154999999999999E-2</v>
      </c>
      <c r="F24691" s="1" t="s">
        <v>80721</v>
      </c>
      <c r="G24691" s="1" t="s">
        <v>77978</v>
      </c>
      <c r="H24691" s="1">
        <v>194.321838845234</v>
      </c>
      <c r="I24691" s="1" t="s">
        <v>135832</v>
      </c>
      <c r="J24691" s="1" t="s">
        <v>135833</v>
      </c>
      <c r="K24691" s="1">
        <v>1</v>
      </c>
    </row>
    <row r="24692" spans="1:11" ht="15" x14ac:dyDescent="0.15">
      <c r="A24692" s="1" t="s">
        <v>130432</v>
      </c>
      <c r="B24692" s="1" t="s">
        <v>135834</v>
      </c>
      <c r="C24692" s="1">
        <v>0.55720400000000003</v>
      </c>
      <c r="D24692" s="1">
        <v>6.7069099999999995E-4</v>
      </c>
      <c r="E24692" s="1">
        <v>1.42512E-2</v>
      </c>
      <c r="F24692" s="1" t="s">
        <v>94419</v>
      </c>
      <c r="G24692" s="1" t="s">
        <v>80810</v>
      </c>
      <c r="H24692" s="1">
        <v>195.564694989533</v>
      </c>
      <c r="I24692" s="1" t="s">
        <v>135835</v>
      </c>
      <c r="J24692" s="1" t="s">
        <v>135836</v>
      </c>
      <c r="K24692" s="1">
        <v>1</v>
      </c>
    </row>
    <row r="24693" spans="1:11" ht="15" x14ac:dyDescent="0.15">
      <c r="A24693" s="1" t="s">
        <v>130432</v>
      </c>
      <c r="B24693" s="1" t="s">
        <v>135837</v>
      </c>
      <c r="C24693" s="1">
        <v>0.55610599999999999</v>
      </c>
      <c r="D24693" s="1">
        <v>6.7069099999999995E-4</v>
      </c>
      <c r="E24693" s="1">
        <v>1.43328E-2</v>
      </c>
      <c r="F24693" s="1" t="s">
        <v>81872</v>
      </c>
      <c r="G24693" s="1" t="s">
        <v>81873</v>
      </c>
      <c r="H24693" s="1">
        <v>182.412991304342</v>
      </c>
      <c r="I24693" s="1" t="s">
        <v>135838</v>
      </c>
      <c r="J24693" s="1" t="s">
        <v>135839</v>
      </c>
      <c r="K24693" s="1">
        <v>1</v>
      </c>
    </row>
    <row r="24694" spans="1:11" ht="15" x14ac:dyDescent="0.15">
      <c r="A24694" s="1" t="s">
        <v>130432</v>
      </c>
      <c r="B24694" s="1" t="s">
        <v>135840</v>
      </c>
      <c r="C24694" s="1">
        <v>0.555033</v>
      </c>
      <c r="D24694" s="1">
        <v>6.7069099999999995E-4</v>
      </c>
      <c r="E24694" s="1">
        <v>1.4412899999999999E-2</v>
      </c>
      <c r="F24694" s="1" t="s">
        <v>84611</v>
      </c>
      <c r="G24694" s="1" t="s">
        <v>80826</v>
      </c>
      <c r="H24694" s="1">
        <v>187.27854456124501</v>
      </c>
      <c r="I24694" s="1" t="s">
        <v>135841</v>
      </c>
      <c r="J24694" s="1" t="s">
        <v>135842</v>
      </c>
      <c r="K24694" s="1">
        <v>1</v>
      </c>
    </row>
    <row r="24695" spans="1:11" ht="15" x14ac:dyDescent="0.15">
      <c r="A24695" s="1" t="s">
        <v>130432</v>
      </c>
      <c r="B24695" s="1" t="s">
        <v>135843</v>
      </c>
      <c r="C24695" s="1">
        <v>0.55274900000000005</v>
      </c>
      <c r="D24695" s="1">
        <v>6.7069099999999995E-4</v>
      </c>
      <c r="E24695" s="1">
        <v>1.4585000000000001E-2</v>
      </c>
      <c r="F24695" s="1" t="s">
        <v>82692</v>
      </c>
      <c r="G24695" s="1" t="s">
        <v>74286</v>
      </c>
      <c r="H24695" s="1">
        <v>97.959667396360999</v>
      </c>
      <c r="I24695" s="1" t="s">
        <v>135844</v>
      </c>
      <c r="J24695" s="1" t="s">
        <v>135845</v>
      </c>
      <c r="K24695" s="1">
        <v>1</v>
      </c>
    </row>
    <row r="24696" spans="1:11" ht="15" x14ac:dyDescent="0.15">
      <c r="A24696" s="1" t="s">
        <v>130432</v>
      </c>
      <c r="B24696" s="1" t="s">
        <v>135846</v>
      </c>
      <c r="C24696" s="1">
        <v>0.55214300000000005</v>
      </c>
      <c r="D24696" s="1">
        <v>6.7069099999999995E-4</v>
      </c>
      <c r="E24696" s="1">
        <v>1.4630900000000001E-2</v>
      </c>
      <c r="F24696" s="1" t="s">
        <v>94966</v>
      </c>
      <c r="G24696" s="1" t="s">
        <v>79184</v>
      </c>
      <c r="H24696" s="1">
        <v>114.12183819838801</v>
      </c>
      <c r="I24696" s="1" t="s">
        <v>135847</v>
      </c>
      <c r="J24696" s="1" t="s">
        <v>135848</v>
      </c>
      <c r="K24696" s="1">
        <v>1</v>
      </c>
    </row>
    <row r="24697" spans="1:11" ht="15" x14ac:dyDescent="0.15">
      <c r="A24697" s="1" t="s">
        <v>130432</v>
      </c>
      <c r="B24697" s="1" t="s">
        <v>135849</v>
      </c>
      <c r="C24697" s="1">
        <v>0.55147900000000005</v>
      </c>
      <c r="D24697" s="1">
        <v>6.7069099999999995E-4</v>
      </c>
      <c r="E24697" s="1">
        <v>1.46815E-2</v>
      </c>
      <c r="F24697" s="1" t="s">
        <v>95080</v>
      </c>
      <c r="G24697" s="1" t="s">
        <v>75294</v>
      </c>
      <c r="H24697" s="1">
        <v>154.58001029995199</v>
      </c>
      <c r="I24697" s="1" t="s">
        <v>95081</v>
      </c>
      <c r="J24697" s="1" t="s">
        <v>135850</v>
      </c>
      <c r="K24697" s="1">
        <v>1</v>
      </c>
    </row>
    <row r="24698" spans="1:11" ht="15" x14ac:dyDescent="0.15">
      <c r="A24698" s="1" t="s">
        <v>130432</v>
      </c>
      <c r="B24698" s="1" t="s">
        <v>135851</v>
      </c>
      <c r="C24698" s="1">
        <v>0.55027000000000004</v>
      </c>
      <c r="D24698" s="1">
        <v>6.7069099999999995E-4</v>
      </c>
      <c r="E24698" s="1">
        <v>1.4774000000000001E-2</v>
      </c>
      <c r="F24698" s="1" t="s">
        <v>86185</v>
      </c>
      <c r="G24698" s="1" t="s">
        <v>79799</v>
      </c>
      <c r="H24698" s="1">
        <v>169.71499710073601</v>
      </c>
      <c r="I24698" s="1" t="s">
        <v>135852</v>
      </c>
      <c r="J24698" s="1" t="s">
        <v>135853</v>
      </c>
      <c r="K24698" s="1">
        <v>1</v>
      </c>
    </row>
    <row r="24699" spans="1:11" ht="15" x14ac:dyDescent="0.15">
      <c r="A24699" s="1" t="s">
        <v>130432</v>
      </c>
      <c r="B24699" s="1" t="s">
        <v>135854</v>
      </c>
      <c r="C24699" s="1">
        <v>0.55021399999999998</v>
      </c>
      <c r="D24699" s="1">
        <v>6.7069099999999995E-4</v>
      </c>
      <c r="E24699" s="1">
        <v>1.4778299999999999E-2</v>
      </c>
      <c r="F24699" s="1" t="s">
        <v>96430</v>
      </c>
      <c r="G24699" s="1" t="s">
        <v>77463</v>
      </c>
      <c r="H24699" s="1">
        <v>44.814920161071697</v>
      </c>
      <c r="I24699" s="1" t="s">
        <v>96431</v>
      </c>
      <c r="J24699" s="1" t="s">
        <v>2235</v>
      </c>
      <c r="K24699" s="1">
        <v>1</v>
      </c>
    </row>
    <row r="24700" spans="1:11" ht="15" x14ac:dyDescent="0.15">
      <c r="A24700" s="1" t="s">
        <v>130432</v>
      </c>
      <c r="B24700" s="1" t="s">
        <v>135855</v>
      </c>
      <c r="C24700" s="1">
        <v>0.548288</v>
      </c>
      <c r="D24700" s="1">
        <v>6.7069099999999995E-4</v>
      </c>
      <c r="E24700" s="1">
        <v>1.49269E-2</v>
      </c>
      <c r="F24700" s="1" t="s">
        <v>135856</v>
      </c>
      <c r="G24700" s="1" t="s">
        <v>84281</v>
      </c>
      <c r="H24700" s="1">
        <v>204.823361290435</v>
      </c>
      <c r="I24700" s="1" t="s">
        <v>135857</v>
      </c>
      <c r="J24700" s="1" t="s">
        <v>2443</v>
      </c>
      <c r="K24700" s="1">
        <v>1</v>
      </c>
    </row>
    <row r="24701" spans="1:11" ht="15" x14ac:dyDescent="0.15">
      <c r="A24701" s="1" t="s">
        <v>130432</v>
      </c>
      <c r="B24701" s="1" t="s">
        <v>135858</v>
      </c>
      <c r="C24701" s="1">
        <v>0.54803299999999999</v>
      </c>
      <c r="D24701" s="1">
        <v>6.7069099999999995E-4</v>
      </c>
      <c r="E24701" s="1">
        <v>1.49467E-2</v>
      </c>
      <c r="F24701" s="1" t="s">
        <v>85078</v>
      </c>
      <c r="G24701" s="1" t="s">
        <v>9900</v>
      </c>
      <c r="H24701" s="1">
        <v>165.11162680685999</v>
      </c>
      <c r="I24701" s="1" t="s">
        <v>5702</v>
      </c>
      <c r="J24701" s="1" t="s">
        <v>135859</v>
      </c>
      <c r="K24701" s="1">
        <v>1</v>
      </c>
    </row>
    <row r="24702" spans="1:11" ht="15" x14ac:dyDescent="0.15">
      <c r="A24702" s="1" t="s">
        <v>130432</v>
      </c>
      <c r="B24702" s="1" t="s">
        <v>135860</v>
      </c>
      <c r="C24702" s="1">
        <v>0.546956</v>
      </c>
      <c r="D24702" s="1">
        <v>6.7069099999999995E-4</v>
      </c>
      <c r="E24702" s="1">
        <v>1.50305E-2</v>
      </c>
      <c r="F24702" s="1" t="s">
        <v>135861</v>
      </c>
      <c r="G24702" s="1" t="s">
        <v>584</v>
      </c>
      <c r="H24702" s="1">
        <v>46.955126549440301</v>
      </c>
      <c r="I24702" s="1" t="s">
        <v>135862</v>
      </c>
      <c r="J24702" s="1" t="s">
        <v>135863</v>
      </c>
      <c r="K24702" s="1">
        <v>1</v>
      </c>
    </row>
    <row r="24703" spans="1:11" ht="15" x14ac:dyDescent="0.15">
      <c r="A24703" s="1" t="s">
        <v>130432</v>
      </c>
      <c r="B24703" s="1" t="s">
        <v>135864</v>
      </c>
      <c r="C24703" s="1">
        <v>0.54577699999999996</v>
      </c>
      <c r="D24703" s="1">
        <v>6.7069099999999995E-4</v>
      </c>
      <c r="E24703" s="1">
        <v>1.51228E-2</v>
      </c>
      <c r="F24703" s="1" t="s">
        <v>82951</v>
      </c>
      <c r="G24703" s="1" t="s">
        <v>74312</v>
      </c>
      <c r="H24703" s="1">
        <v>168.597693767642</v>
      </c>
      <c r="I24703" s="1" t="s">
        <v>135865</v>
      </c>
      <c r="J24703" s="1" t="s">
        <v>135866</v>
      </c>
      <c r="K24703" s="1">
        <v>1</v>
      </c>
    </row>
    <row r="24704" spans="1:11" ht="15" x14ac:dyDescent="0.15">
      <c r="A24704" s="1" t="s">
        <v>130432</v>
      </c>
      <c r="B24704" s="1" t="s">
        <v>135867</v>
      </c>
      <c r="C24704" s="1">
        <v>0.54569400000000001</v>
      </c>
      <c r="D24704" s="1">
        <v>6.7069099999999995E-4</v>
      </c>
      <c r="E24704" s="1">
        <v>1.5129399999999999E-2</v>
      </c>
      <c r="F24704" s="1" t="s">
        <v>94033</v>
      </c>
      <c r="G24704" s="1" t="s">
        <v>76701</v>
      </c>
      <c r="H24704" s="1">
        <v>145.65682894194899</v>
      </c>
      <c r="I24704" s="1" t="s">
        <v>135868</v>
      </c>
      <c r="J24704" s="1" t="s">
        <v>135869</v>
      </c>
      <c r="K24704" s="1">
        <v>1</v>
      </c>
    </row>
    <row r="24705" spans="1:11" ht="15" x14ac:dyDescent="0.15">
      <c r="A24705" s="1" t="s">
        <v>130432</v>
      </c>
      <c r="B24705" s="1" t="s">
        <v>135870</v>
      </c>
      <c r="C24705" s="1">
        <v>0.54363600000000001</v>
      </c>
      <c r="D24705" s="1">
        <v>6.7069099999999995E-4</v>
      </c>
      <c r="E24705" s="1">
        <v>1.5292E-2</v>
      </c>
      <c r="F24705" s="1" t="s">
        <v>135871</v>
      </c>
      <c r="G24705" s="1" t="s">
        <v>76996</v>
      </c>
      <c r="H24705" s="1">
        <v>131.709965800091</v>
      </c>
      <c r="I24705" s="1" t="s">
        <v>135872</v>
      </c>
      <c r="J24705" s="1" t="s">
        <v>135873</v>
      </c>
      <c r="K24705" s="1">
        <v>1</v>
      </c>
    </row>
    <row r="24706" spans="1:11" ht="15" x14ac:dyDescent="0.15">
      <c r="A24706" s="1" t="s">
        <v>130432</v>
      </c>
      <c r="B24706" s="1" t="s">
        <v>135874</v>
      </c>
      <c r="C24706" s="1">
        <v>0.54294100000000001</v>
      </c>
      <c r="D24706" s="1">
        <v>6.7069099999999995E-4</v>
      </c>
      <c r="E24706" s="1">
        <v>1.5347299999999999E-2</v>
      </c>
      <c r="F24706" s="1" t="s">
        <v>82485</v>
      </c>
      <c r="G24706" s="1" t="s">
        <v>74806</v>
      </c>
      <c r="H24706" s="1">
        <v>94.856436766500906</v>
      </c>
      <c r="I24706" s="1" t="s">
        <v>3263</v>
      </c>
      <c r="J24706" s="1" t="s">
        <v>2543</v>
      </c>
      <c r="K24706" s="1">
        <v>1</v>
      </c>
    </row>
    <row r="24707" spans="1:11" ht="15" x14ac:dyDescent="0.15">
      <c r="A24707" s="1" t="s">
        <v>130432</v>
      </c>
      <c r="B24707" s="1" t="s">
        <v>135875</v>
      </c>
      <c r="C24707" s="1">
        <v>0.54269000000000001</v>
      </c>
      <c r="D24707" s="1">
        <v>6.7069099999999995E-4</v>
      </c>
      <c r="E24707" s="1">
        <v>1.5367199999999999E-2</v>
      </c>
      <c r="F24707" s="1" t="s">
        <v>80880</v>
      </c>
      <c r="G24707" s="1" t="s">
        <v>74176</v>
      </c>
      <c r="H24707" s="1">
        <v>129.48741932079099</v>
      </c>
      <c r="I24707" s="1" t="s">
        <v>135876</v>
      </c>
      <c r="J24707" s="1" t="s">
        <v>135877</v>
      </c>
      <c r="K24707" s="1">
        <v>1</v>
      </c>
    </row>
    <row r="24708" spans="1:11" ht="15" x14ac:dyDescent="0.15">
      <c r="A24708" s="1" t="s">
        <v>130432</v>
      </c>
      <c r="B24708" s="1" t="s">
        <v>135878</v>
      </c>
      <c r="C24708" s="1">
        <v>0.54175300000000004</v>
      </c>
      <c r="D24708" s="1">
        <v>6.7069099999999995E-4</v>
      </c>
      <c r="E24708" s="1">
        <v>1.54422E-2</v>
      </c>
      <c r="F24708" s="1" t="s">
        <v>110524</v>
      </c>
      <c r="G24708" s="1" t="s">
        <v>74042</v>
      </c>
      <c r="H24708" s="1">
        <v>180.68142231510501</v>
      </c>
      <c r="I24708" s="1" t="s">
        <v>5479</v>
      </c>
      <c r="J24708" s="1" t="s">
        <v>2235</v>
      </c>
      <c r="K24708" s="1">
        <v>1</v>
      </c>
    </row>
    <row r="24709" spans="1:11" ht="15" x14ac:dyDescent="0.15">
      <c r="A24709" s="1" t="s">
        <v>130432</v>
      </c>
      <c r="B24709" s="1" t="s">
        <v>135879</v>
      </c>
      <c r="C24709" s="1">
        <v>0.541408</v>
      </c>
      <c r="D24709" s="1">
        <v>6.7069099999999995E-4</v>
      </c>
      <c r="E24709" s="1">
        <v>1.54699E-2</v>
      </c>
      <c r="F24709" s="1" t="s">
        <v>84783</v>
      </c>
      <c r="G24709" s="1" t="s">
        <v>77499</v>
      </c>
      <c r="H24709" s="1">
        <v>159.17302429158701</v>
      </c>
      <c r="I24709" s="1" t="s">
        <v>2460</v>
      </c>
      <c r="J24709" s="1" t="s">
        <v>135880</v>
      </c>
      <c r="K24709" s="1">
        <v>1</v>
      </c>
    </row>
    <row r="24710" spans="1:11" ht="15" x14ac:dyDescent="0.15">
      <c r="A24710" s="1" t="s">
        <v>130432</v>
      </c>
      <c r="B24710" s="1" t="s">
        <v>135881</v>
      </c>
      <c r="C24710" s="1">
        <v>0.53944400000000003</v>
      </c>
      <c r="D24710" s="1">
        <v>6.7069099999999995E-4</v>
      </c>
      <c r="E24710" s="1">
        <v>1.56285E-2</v>
      </c>
      <c r="F24710" s="1" t="s">
        <v>81324</v>
      </c>
      <c r="G24710" s="1" t="s">
        <v>79482</v>
      </c>
      <c r="H24710" s="1">
        <v>115.528255763023</v>
      </c>
      <c r="I24710" s="1" t="s">
        <v>2864</v>
      </c>
      <c r="J24710" s="1" t="s">
        <v>2262</v>
      </c>
      <c r="K24710" s="1">
        <v>1</v>
      </c>
    </row>
    <row r="24711" spans="1:11" ht="15" x14ac:dyDescent="0.15">
      <c r="A24711" s="1" t="s">
        <v>130432</v>
      </c>
      <c r="B24711" s="1" t="s">
        <v>135882</v>
      </c>
      <c r="C24711" s="1">
        <v>0.53790300000000002</v>
      </c>
      <c r="D24711" s="1">
        <v>6.7069099999999995E-4</v>
      </c>
      <c r="E24711" s="1">
        <v>1.5754000000000001E-2</v>
      </c>
      <c r="F24711" s="1" t="s">
        <v>84065</v>
      </c>
      <c r="G24711" s="1" t="s">
        <v>77596</v>
      </c>
      <c r="H24711" s="1">
        <v>100.991535832594</v>
      </c>
      <c r="I24711" s="1" t="s">
        <v>3606</v>
      </c>
      <c r="J24711" s="1" t="s">
        <v>135883</v>
      </c>
      <c r="K24711" s="1">
        <v>1</v>
      </c>
    </row>
    <row r="24712" spans="1:11" ht="15" x14ac:dyDescent="0.15">
      <c r="A24712" s="1" t="s">
        <v>130432</v>
      </c>
      <c r="B24712" s="1" t="s">
        <v>135884</v>
      </c>
      <c r="C24712" s="1">
        <v>0.536968</v>
      </c>
      <c r="D24712" s="1">
        <v>6.7069099999999995E-4</v>
      </c>
      <c r="E24712" s="1">
        <v>1.58306E-2</v>
      </c>
      <c r="F24712" s="1" t="s">
        <v>86517</v>
      </c>
      <c r="G24712" s="1" t="s">
        <v>86518</v>
      </c>
      <c r="H24712" s="1">
        <v>166.16623460885</v>
      </c>
      <c r="I24712" s="1" t="s">
        <v>5511</v>
      </c>
      <c r="J24712" s="1" t="s">
        <v>2231</v>
      </c>
      <c r="K24712" s="1">
        <v>1</v>
      </c>
    </row>
    <row r="24713" spans="1:11" ht="15" x14ac:dyDescent="0.15">
      <c r="A24713" s="1" t="s">
        <v>130432</v>
      </c>
      <c r="B24713" s="1" t="s">
        <v>135885</v>
      </c>
      <c r="C24713" s="1">
        <v>0.53691199999999994</v>
      </c>
      <c r="D24713" s="1">
        <v>6.7069099999999995E-4</v>
      </c>
      <c r="E24713" s="1">
        <v>1.58353E-2</v>
      </c>
      <c r="F24713" s="1" t="s">
        <v>83884</v>
      </c>
      <c r="G24713" s="1" t="s">
        <v>74820</v>
      </c>
      <c r="H24713" s="1">
        <v>124.462121528311</v>
      </c>
      <c r="I24713" s="1" t="s">
        <v>135886</v>
      </c>
      <c r="J24713" s="1" t="s">
        <v>135887</v>
      </c>
      <c r="K24713" s="1">
        <v>1</v>
      </c>
    </row>
    <row r="24714" spans="1:11" ht="15" x14ac:dyDescent="0.15">
      <c r="A24714" s="1" t="s">
        <v>130432</v>
      </c>
      <c r="B24714" s="1" t="s">
        <v>135888</v>
      </c>
      <c r="C24714" s="1">
        <v>0.53654500000000005</v>
      </c>
      <c r="D24714" s="1">
        <v>6.7069099999999995E-4</v>
      </c>
      <c r="E24714" s="1">
        <v>1.5865400000000002E-2</v>
      </c>
      <c r="F24714" s="1" t="s">
        <v>82009</v>
      </c>
      <c r="G24714" s="1" t="s">
        <v>74047</v>
      </c>
      <c r="H24714" s="1">
        <v>229.75629181126899</v>
      </c>
      <c r="I24714" s="1" t="s">
        <v>135889</v>
      </c>
      <c r="J24714" s="1" t="s">
        <v>135890</v>
      </c>
      <c r="K24714" s="1">
        <v>1</v>
      </c>
    </row>
    <row r="24715" spans="1:11" ht="15" x14ac:dyDescent="0.15">
      <c r="A24715" s="1" t="s">
        <v>130432</v>
      </c>
      <c r="B24715" s="1" t="s">
        <v>135891</v>
      </c>
      <c r="C24715" s="1">
        <v>0.53653399999999996</v>
      </c>
      <c r="D24715" s="1">
        <v>6.7069099999999995E-4</v>
      </c>
      <c r="E24715" s="1">
        <v>1.58663E-2</v>
      </c>
      <c r="F24715" s="1" t="s">
        <v>87144</v>
      </c>
      <c r="G24715" s="1" t="s">
        <v>85333</v>
      </c>
      <c r="H24715" s="1">
        <v>131.499123030367</v>
      </c>
      <c r="I24715" s="1" t="s">
        <v>135892</v>
      </c>
      <c r="J24715" s="1" t="s">
        <v>135893</v>
      </c>
      <c r="K24715" s="1">
        <v>1</v>
      </c>
    </row>
    <row r="24716" spans="1:11" ht="15" x14ac:dyDescent="0.15">
      <c r="A24716" s="1" t="s">
        <v>130432</v>
      </c>
      <c r="B24716" s="1" t="s">
        <v>135894</v>
      </c>
      <c r="C24716" s="1">
        <v>0.53619300000000003</v>
      </c>
      <c r="D24716" s="1">
        <v>6.7069099999999995E-4</v>
      </c>
      <c r="E24716" s="1">
        <v>1.5894499999999999E-2</v>
      </c>
      <c r="F24716" s="1" t="s">
        <v>121625</v>
      </c>
      <c r="G24716" s="1" t="s">
        <v>85774</v>
      </c>
      <c r="H24716" s="1">
        <v>270.88878059746298</v>
      </c>
      <c r="I24716" s="1" t="s">
        <v>135895</v>
      </c>
      <c r="J24716" s="1" t="s">
        <v>135896</v>
      </c>
      <c r="K24716" s="1">
        <v>1</v>
      </c>
    </row>
    <row r="24717" spans="1:11" ht="15" x14ac:dyDescent="0.15">
      <c r="A24717" s="1" t="s">
        <v>130432</v>
      </c>
      <c r="B24717" s="1" t="s">
        <v>135897</v>
      </c>
      <c r="C24717" s="1">
        <v>0.53304200000000002</v>
      </c>
      <c r="D24717" s="1">
        <v>6.7069099999999995E-4</v>
      </c>
      <c r="E24717" s="1">
        <v>1.6156500000000001E-2</v>
      </c>
      <c r="F24717" s="1" t="s">
        <v>113845</v>
      </c>
      <c r="G24717" s="1" t="s">
        <v>858</v>
      </c>
      <c r="H24717" s="1">
        <v>150.802074628187</v>
      </c>
      <c r="I24717" s="1" t="s">
        <v>135898</v>
      </c>
      <c r="J24717" s="1" t="s">
        <v>135899</v>
      </c>
      <c r="K24717" s="1">
        <v>1</v>
      </c>
    </row>
    <row r="24718" spans="1:11" ht="15" x14ac:dyDescent="0.15">
      <c r="A24718" s="1" t="s">
        <v>130432</v>
      </c>
      <c r="B24718" s="1" t="s">
        <v>135900</v>
      </c>
      <c r="C24718" s="1">
        <v>0.53280000000000005</v>
      </c>
      <c r="D24718" s="1">
        <v>6.7069099999999995E-4</v>
      </c>
      <c r="E24718" s="1">
        <v>1.6176900000000001E-2</v>
      </c>
      <c r="F24718" s="1" t="s">
        <v>135901</v>
      </c>
      <c r="G24718" s="1" t="s">
        <v>617</v>
      </c>
      <c r="H24718" s="1">
        <v>109.606384117929</v>
      </c>
      <c r="I24718" s="1" t="s">
        <v>135902</v>
      </c>
      <c r="J24718" s="1" t="s">
        <v>135903</v>
      </c>
      <c r="K24718" s="1">
        <v>1</v>
      </c>
    </row>
    <row r="24719" spans="1:11" ht="15" x14ac:dyDescent="0.15">
      <c r="A24719" s="1" t="s">
        <v>130432</v>
      </c>
      <c r="B24719" s="1" t="s">
        <v>135904</v>
      </c>
      <c r="C24719" s="1">
        <v>0.52948600000000001</v>
      </c>
      <c r="D24719" s="1">
        <v>6.7069099999999995E-4</v>
      </c>
      <c r="E24719" s="1">
        <v>1.64575E-2</v>
      </c>
      <c r="F24719" s="1" t="s">
        <v>96002</v>
      </c>
      <c r="G24719" s="1" t="s">
        <v>79708</v>
      </c>
      <c r="H24719" s="1">
        <v>182.331850606796</v>
      </c>
      <c r="I24719" s="1" t="s">
        <v>96003</v>
      </c>
      <c r="J24719" s="1" t="s">
        <v>135905</v>
      </c>
      <c r="K24719" s="1">
        <v>1</v>
      </c>
    </row>
    <row r="24720" spans="1:11" ht="15" x14ac:dyDescent="0.15">
      <c r="A24720" s="1" t="s">
        <v>130432</v>
      </c>
      <c r="B24720" s="1" t="s">
        <v>135906</v>
      </c>
      <c r="C24720" s="1">
        <v>0.52927400000000002</v>
      </c>
      <c r="D24720" s="1">
        <v>6.7069099999999995E-4</v>
      </c>
      <c r="E24720" s="1">
        <v>1.6475699999999999E-2</v>
      </c>
      <c r="F24720" s="1" t="s">
        <v>135907</v>
      </c>
      <c r="G24720" s="1" t="s">
        <v>78036</v>
      </c>
      <c r="H24720" s="1">
        <v>145.462331766711</v>
      </c>
      <c r="I24720" s="1" t="s">
        <v>135908</v>
      </c>
      <c r="J24720" s="1" t="s">
        <v>135909</v>
      </c>
      <c r="K24720" s="1">
        <v>1</v>
      </c>
    </row>
    <row r="24721" spans="1:11" ht="15" x14ac:dyDescent="0.15">
      <c r="A24721" s="1" t="s">
        <v>130432</v>
      </c>
      <c r="B24721" s="1" t="s">
        <v>135910</v>
      </c>
      <c r="C24721" s="1">
        <v>0.52860799999999997</v>
      </c>
      <c r="D24721" s="1">
        <v>6.7069099999999995E-4</v>
      </c>
      <c r="E24721" s="1">
        <v>1.6532700000000001E-2</v>
      </c>
      <c r="F24721" s="1" t="s">
        <v>102899</v>
      </c>
      <c r="G24721" s="1" t="s">
        <v>102900</v>
      </c>
      <c r="H24721" s="1">
        <v>137.83821053192099</v>
      </c>
      <c r="I24721" s="1" t="s">
        <v>135911</v>
      </c>
      <c r="J24721" s="1" t="s">
        <v>135912</v>
      </c>
      <c r="K24721" s="1">
        <v>1</v>
      </c>
    </row>
    <row r="24722" spans="1:11" ht="15" x14ac:dyDescent="0.15">
      <c r="A24722" s="1" t="s">
        <v>130432</v>
      </c>
      <c r="B24722" s="1" t="s">
        <v>135913</v>
      </c>
      <c r="C24722" s="1">
        <v>0.52831300000000003</v>
      </c>
      <c r="D24722" s="1">
        <v>6.7069099999999995E-4</v>
      </c>
      <c r="E24722" s="1">
        <v>1.6558E-2</v>
      </c>
      <c r="F24722" s="1" t="s">
        <v>92521</v>
      </c>
      <c r="G24722" s="1" t="s">
        <v>92522</v>
      </c>
      <c r="H24722" s="1">
        <v>220.822402356672</v>
      </c>
      <c r="I24722" s="1" t="s">
        <v>92523</v>
      </c>
      <c r="J24722" s="1" t="s">
        <v>135914</v>
      </c>
      <c r="K24722" s="1">
        <v>1</v>
      </c>
    </row>
    <row r="24723" spans="1:11" ht="15" x14ac:dyDescent="0.15">
      <c r="A24723" s="1" t="s">
        <v>130432</v>
      </c>
      <c r="B24723" s="1" t="s">
        <v>135915</v>
      </c>
      <c r="C24723" s="1">
        <v>0.52757299999999996</v>
      </c>
      <c r="D24723" s="1">
        <v>6.7069099999999995E-4</v>
      </c>
      <c r="E24723" s="1">
        <v>1.66217E-2</v>
      </c>
      <c r="F24723" s="1" t="s">
        <v>80739</v>
      </c>
      <c r="G24723" s="1" t="s">
        <v>80740</v>
      </c>
      <c r="H24723" s="1">
        <v>169.275512624257</v>
      </c>
      <c r="I24723" s="1" t="s">
        <v>80741</v>
      </c>
      <c r="J24723" s="1" t="s">
        <v>2302</v>
      </c>
      <c r="K24723" s="1">
        <v>1</v>
      </c>
    </row>
    <row r="24724" spans="1:11" ht="15" x14ac:dyDescent="0.15">
      <c r="A24724" s="1" t="s">
        <v>130432</v>
      </c>
      <c r="B24724" s="1" t="s">
        <v>135916</v>
      </c>
      <c r="C24724" s="1">
        <v>0.52659699999999998</v>
      </c>
      <c r="D24724" s="1">
        <v>6.7069099999999995E-4</v>
      </c>
      <c r="E24724" s="1">
        <v>1.6706100000000002E-2</v>
      </c>
      <c r="F24724" s="1" t="s">
        <v>95498</v>
      </c>
      <c r="G24724" s="1" t="s">
        <v>75238</v>
      </c>
      <c r="H24724" s="1">
        <v>177.74415267359501</v>
      </c>
      <c r="I24724" s="1" t="s">
        <v>135917</v>
      </c>
      <c r="J24724" s="1" t="s">
        <v>135918</v>
      </c>
      <c r="K24724" s="1">
        <v>1</v>
      </c>
    </row>
    <row r="24725" spans="1:11" ht="15" x14ac:dyDescent="0.15">
      <c r="A24725" s="1" t="s">
        <v>130432</v>
      </c>
      <c r="B24725" s="1" t="s">
        <v>135919</v>
      </c>
      <c r="C24725" s="1">
        <v>0.52586699999999997</v>
      </c>
      <c r="D24725" s="1">
        <v>6.7069099999999995E-4</v>
      </c>
      <c r="E24725" s="1">
        <v>1.67695E-2</v>
      </c>
      <c r="F24725" s="1" t="s">
        <v>82473</v>
      </c>
      <c r="G24725" s="1" t="s">
        <v>78515</v>
      </c>
      <c r="H24725" s="1">
        <v>224.871962183638</v>
      </c>
      <c r="I24725" s="1" t="s">
        <v>12231</v>
      </c>
      <c r="J24725" s="1" t="s">
        <v>135920</v>
      </c>
      <c r="K24725" s="1">
        <v>1</v>
      </c>
    </row>
    <row r="24726" spans="1:11" ht="15" x14ac:dyDescent="0.15">
      <c r="A24726" s="1" t="s">
        <v>130432</v>
      </c>
      <c r="B24726" s="1" t="s">
        <v>135921</v>
      </c>
      <c r="C24726" s="1">
        <v>0.52566500000000005</v>
      </c>
      <c r="D24726" s="1">
        <v>6.7069099999999995E-4</v>
      </c>
      <c r="E24726" s="1">
        <v>1.6787E-2</v>
      </c>
      <c r="F24726" s="1" t="s">
        <v>77942</v>
      </c>
      <c r="G24726" s="1" t="s">
        <v>74566</v>
      </c>
      <c r="H24726" s="1">
        <v>171.95513894178299</v>
      </c>
      <c r="I24726" s="1" t="s">
        <v>74567</v>
      </c>
      <c r="J24726" s="1" t="s">
        <v>135922</v>
      </c>
      <c r="K24726" s="1">
        <v>1</v>
      </c>
    </row>
    <row r="24727" spans="1:11" ht="15" x14ac:dyDescent="0.15">
      <c r="A24727" s="1" t="s">
        <v>130432</v>
      </c>
      <c r="B24727" s="1" t="s">
        <v>135923</v>
      </c>
      <c r="C24727" s="1">
        <v>0.52560600000000002</v>
      </c>
      <c r="D24727" s="1">
        <v>6.7069099999999995E-4</v>
      </c>
      <c r="E24727" s="1">
        <v>1.67922E-2</v>
      </c>
      <c r="F24727" s="1" t="s">
        <v>135924</v>
      </c>
      <c r="G24727" s="1" t="s">
        <v>74158</v>
      </c>
      <c r="H24727" s="1">
        <v>194.464899754909</v>
      </c>
      <c r="I24727" s="1" t="s">
        <v>135925</v>
      </c>
      <c r="J24727" s="1" t="s">
        <v>135926</v>
      </c>
      <c r="K24727" s="1">
        <v>1</v>
      </c>
    </row>
    <row r="24728" spans="1:11" ht="15" x14ac:dyDescent="0.15">
      <c r="A24728" s="1" t="s">
        <v>130432</v>
      </c>
      <c r="B24728" s="1" t="s">
        <v>135927</v>
      </c>
      <c r="C24728" s="1">
        <v>0.52469100000000002</v>
      </c>
      <c r="D24728" s="1">
        <v>6.7069099999999995E-4</v>
      </c>
      <c r="E24728" s="1">
        <v>1.6872100000000001E-2</v>
      </c>
      <c r="F24728" s="1" t="s">
        <v>84988</v>
      </c>
      <c r="G24728" s="1" t="s">
        <v>82948</v>
      </c>
      <c r="H24728" s="1">
        <v>167.87333083666499</v>
      </c>
      <c r="I24728" s="1" t="s">
        <v>5280</v>
      </c>
      <c r="J24728" s="1" t="s">
        <v>2596</v>
      </c>
      <c r="K24728" s="1">
        <v>1</v>
      </c>
    </row>
    <row r="24729" spans="1:11" ht="15" x14ac:dyDescent="0.15">
      <c r="A24729" s="1" t="s">
        <v>130432</v>
      </c>
      <c r="B24729" s="1" t="s">
        <v>135928</v>
      </c>
      <c r="C24729" s="1">
        <v>0.52463700000000002</v>
      </c>
      <c r="D24729" s="1">
        <v>6.7069099999999995E-4</v>
      </c>
      <c r="E24729" s="1">
        <v>1.68769E-2</v>
      </c>
      <c r="F24729" s="1" t="s">
        <v>135929</v>
      </c>
      <c r="G24729" s="1" t="s">
        <v>75271</v>
      </c>
      <c r="H24729" s="1">
        <v>181.63377932882901</v>
      </c>
      <c r="I24729" s="1" t="s">
        <v>135930</v>
      </c>
      <c r="J24729" s="1" t="s">
        <v>135931</v>
      </c>
      <c r="K24729" s="1">
        <v>1</v>
      </c>
    </row>
    <row r="24730" spans="1:11" ht="15" x14ac:dyDescent="0.15">
      <c r="A24730" s="1" t="s">
        <v>130432</v>
      </c>
      <c r="B24730" s="1" t="s">
        <v>135932</v>
      </c>
      <c r="C24730" s="1">
        <v>0.52347200000000005</v>
      </c>
      <c r="D24730" s="1">
        <v>6.7069099999999995E-4</v>
      </c>
      <c r="E24730" s="1">
        <v>1.69791E-2</v>
      </c>
      <c r="F24730" s="1" t="s">
        <v>93468</v>
      </c>
      <c r="G24730" s="1" t="s">
        <v>77859</v>
      </c>
      <c r="H24730" s="1">
        <v>32.759902076784599</v>
      </c>
      <c r="I24730" s="1" t="s">
        <v>93469</v>
      </c>
      <c r="J24730" s="1" t="s">
        <v>93470</v>
      </c>
      <c r="K24730" s="1">
        <v>1</v>
      </c>
    </row>
    <row r="24731" spans="1:11" ht="15" x14ac:dyDescent="0.15">
      <c r="A24731" s="1" t="s">
        <v>130432</v>
      </c>
      <c r="B24731" s="1" t="s">
        <v>135933</v>
      </c>
      <c r="C24731" s="1">
        <v>0.521783</v>
      </c>
      <c r="D24731" s="1">
        <v>6.7069099999999995E-4</v>
      </c>
      <c r="E24731" s="1">
        <v>1.7128600000000001E-2</v>
      </c>
      <c r="F24731" s="1" t="s">
        <v>81200</v>
      </c>
      <c r="G24731" s="1" t="s">
        <v>73940</v>
      </c>
      <c r="H24731" s="1">
        <v>122.91842576881</v>
      </c>
      <c r="I24731" s="1" t="s">
        <v>135934</v>
      </c>
      <c r="J24731" s="1" t="s">
        <v>135935</v>
      </c>
      <c r="K24731" s="1">
        <v>1</v>
      </c>
    </row>
    <row r="24732" spans="1:11" ht="15" x14ac:dyDescent="0.15">
      <c r="A24732" s="1" t="s">
        <v>130432</v>
      </c>
      <c r="B24732" s="1" t="s">
        <v>135936</v>
      </c>
      <c r="C24732" s="1">
        <v>0.52141899999999997</v>
      </c>
      <c r="D24732" s="1">
        <v>6.7069099999999995E-4</v>
      </c>
      <c r="E24732" s="1">
        <v>1.7160999999999999E-2</v>
      </c>
      <c r="F24732" s="1" t="s">
        <v>83694</v>
      </c>
      <c r="G24732" s="1" t="s">
        <v>83695</v>
      </c>
      <c r="H24732" s="1">
        <v>149.141416755927</v>
      </c>
      <c r="I24732" s="1" t="s">
        <v>2909</v>
      </c>
      <c r="J24732" s="1" t="s">
        <v>2596</v>
      </c>
      <c r="K24732" s="1">
        <v>1</v>
      </c>
    </row>
    <row r="24733" spans="1:11" ht="15" x14ac:dyDescent="0.15">
      <c r="A24733" s="1" t="s">
        <v>130432</v>
      </c>
      <c r="B24733" s="1" t="s">
        <v>135937</v>
      </c>
      <c r="C24733" s="1">
        <v>0.52018299999999995</v>
      </c>
      <c r="D24733" s="1">
        <v>6.7069099999999995E-4</v>
      </c>
      <c r="E24733" s="1">
        <v>1.72713E-2</v>
      </c>
      <c r="F24733" s="1" t="s">
        <v>80848</v>
      </c>
      <c r="G24733" s="1" t="s">
        <v>80849</v>
      </c>
      <c r="H24733" s="1">
        <v>174.42743760329699</v>
      </c>
      <c r="I24733" s="1" t="s">
        <v>133719</v>
      </c>
      <c r="J24733" s="1" t="s">
        <v>135938</v>
      </c>
      <c r="K24733" s="1">
        <v>1</v>
      </c>
    </row>
    <row r="24734" spans="1:11" ht="15" x14ac:dyDescent="0.15">
      <c r="A24734" s="1" t="s">
        <v>130432</v>
      </c>
      <c r="B24734" s="1" t="s">
        <v>135939</v>
      </c>
      <c r="C24734" s="1">
        <v>0.52007899999999996</v>
      </c>
      <c r="D24734" s="1">
        <v>6.7069099999999995E-4</v>
      </c>
      <c r="E24734" s="1">
        <v>1.72806E-2</v>
      </c>
      <c r="F24734" s="1" t="s">
        <v>110668</v>
      </c>
      <c r="G24734" s="1" t="s">
        <v>77263</v>
      </c>
      <c r="H24734" s="1">
        <v>128.261361303184</v>
      </c>
      <c r="I24734" s="1" t="s">
        <v>135940</v>
      </c>
      <c r="J24734" s="1" t="s">
        <v>135941</v>
      </c>
      <c r="K24734" s="1">
        <v>1</v>
      </c>
    </row>
    <row r="24735" spans="1:11" ht="15" x14ac:dyDescent="0.15">
      <c r="A24735" s="1" t="s">
        <v>130432</v>
      </c>
      <c r="B24735" s="1" t="s">
        <v>135942</v>
      </c>
      <c r="C24735" s="1">
        <v>0.51871999999999996</v>
      </c>
      <c r="D24735" s="1">
        <v>6.7069099999999995E-4</v>
      </c>
      <c r="E24735" s="1">
        <v>1.7402899999999999E-2</v>
      </c>
      <c r="F24735" s="1" t="s">
        <v>135943</v>
      </c>
      <c r="G24735" s="1" t="s">
        <v>121057</v>
      </c>
      <c r="H24735" s="1">
        <v>167.44443673334101</v>
      </c>
      <c r="I24735" s="1" t="s">
        <v>135944</v>
      </c>
      <c r="J24735" s="1" t="s">
        <v>135945</v>
      </c>
      <c r="K24735" s="1">
        <v>1</v>
      </c>
    </row>
    <row r="24736" spans="1:11" ht="15" x14ac:dyDescent="0.15">
      <c r="A24736" s="1" t="s">
        <v>130432</v>
      </c>
      <c r="B24736" s="1" t="s">
        <v>135946</v>
      </c>
      <c r="C24736" s="1">
        <v>0.518598</v>
      </c>
      <c r="D24736" s="1">
        <v>6.7069099999999995E-4</v>
      </c>
      <c r="E24736" s="1">
        <v>1.74139E-2</v>
      </c>
      <c r="F24736" s="1" t="s">
        <v>82610</v>
      </c>
      <c r="G24736" s="1" t="s">
        <v>73952</v>
      </c>
      <c r="H24736" s="1">
        <v>151.57997175093999</v>
      </c>
      <c r="I24736" s="1" t="s">
        <v>82611</v>
      </c>
      <c r="J24736" s="1" t="s">
        <v>135947</v>
      </c>
      <c r="K24736" s="1">
        <v>1</v>
      </c>
    </row>
    <row r="24737" spans="1:11" ht="15" x14ac:dyDescent="0.15">
      <c r="A24737" s="1" t="s">
        <v>130432</v>
      </c>
      <c r="B24737" s="1" t="s">
        <v>135948</v>
      </c>
      <c r="C24737" s="1">
        <v>0.51780899999999996</v>
      </c>
      <c r="D24737" s="1">
        <v>6.7069099999999995E-4</v>
      </c>
      <c r="E24737" s="1">
        <v>1.7485299999999999E-2</v>
      </c>
      <c r="F24737" s="1" t="s">
        <v>110033</v>
      </c>
      <c r="G24737" s="1" t="s">
        <v>75399</v>
      </c>
      <c r="H24737" s="1">
        <v>127.495188115061</v>
      </c>
      <c r="I24737" s="1" t="s">
        <v>135949</v>
      </c>
      <c r="J24737" s="1" t="s">
        <v>135950</v>
      </c>
      <c r="K24737" s="1">
        <v>1</v>
      </c>
    </row>
    <row r="24738" spans="1:11" ht="15" x14ac:dyDescent="0.15">
      <c r="A24738" s="1" t="s">
        <v>130432</v>
      </c>
      <c r="B24738" s="1" t="s">
        <v>135951</v>
      </c>
      <c r="C24738" s="1">
        <v>0.51733099999999999</v>
      </c>
      <c r="D24738" s="1">
        <v>6.7069099999999995E-4</v>
      </c>
      <c r="E24738" s="1">
        <v>1.7528700000000001E-2</v>
      </c>
      <c r="F24738" s="1" t="s">
        <v>93596</v>
      </c>
      <c r="G24738" s="1" t="s">
        <v>82404</v>
      </c>
      <c r="H24738" s="1">
        <v>169.79270702606399</v>
      </c>
      <c r="I24738" s="1" t="s">
        <v>135952</v>
      </c>
      <c r="J24738" s="1" t="s">
        <v>135953</v>
      </c>
      <c r="K24738" s="1">
        <v>1</v>
      </c>
    </row>
    <row r="24739" spans="1:11" ht="15" x14ac:dyDescent="0.15">
      <c r="A24739" s="1" t="s">
        <v>130432</v>
      </c>
      <c r="B24739" s="1" t="s">
        <v>135954</v>
      </c>
      <c r="C24739" s="1">
        <v>0.51557200000000003</v>
      </c>
      <c r="D24739" s="1">
        <v>6.7069099999999995E-4</v>
      </c>
      <c r="E24739" s="1">
        <v>1.7689300000000002E-2</v>
      </c>
      <c r="F24739" s="1" t="s">
        <v>83729</v>
      </c>
      <c r="G24739" s="1" t="s">
        <v>81398</v>
      </c>
      <c r="H24739" s="1">
        <v>186.688231835712</v>
      </c>
      <c r="I24739" s="1" t="s">
        <v>3564</v>
      </c>
      <c r="J24739" s="1" t="s">
        <v>135955</v>
      </c>
      <c r="K24739" s="1">
        <v>1</v>
      </c>
    </row>
    <row r="24740" spans="1:11" ht="15" x14ac:dyDescent="0.15">
      <c r="A24740" s="1" t="s">
        <v>130432</v>
      </c>
      <c r="B24740" s="1" t="s">
        <v>135956</v>
      </c>
      <c r="C24740" s="1">
        <v>0.51497499999999996</v>
      </c>
      <c r="D24740" s="1">
        <v>6.7069099999999995E-4</v>
      </c>
      <c r="E24740" s="1">
        <v>1.7744200000000002E-2</v>
      </c>
      <c r="F24740" s="1" t="s">
        <v>81934</v>
      </c>
      <c r="G24740" s="1" t="s">
        <v>74201</v>
      </c>
      <c r="H24740" s="1">
        <v>203.703302280419</v>
      </c>
      <c r="I24740" s="1" t="s">
        <v>120073</v>
      </c>
      <c r="J24740" s="1" t="s">
        <v>9815</v>
      </c>
      <c r="K24740" s="1">
        <v>1</v>
      </c>
    </row>
    <row r="24741" spans="1:11" ht="15" x14ac:dyDescent="0.15">
      <c r="A24741" s="1" t="s">
        <v>130432</v>
      </c>
      <c r="B24741" s="1" t="s">
        <v>135957</v>
      </c>
      <c r="C24741" s="1">
        <v>0.514239</v>
      </c>
      <c r="D24741" s="1">
        <v>6.7069099999999995E-4</v>
      </c>
      <c r="E24741" s="1">
        <v>1.7812000000000001E-2</v>
      </c>
      <c r="F24741" s="1" t="s">
        <v>87475</v>
      </c>
      <c r="G24741" s="1" t="s">
        <v>79252</v>
      </c>
      <c r="H24741" s="1">
        <v>122.659840191524</v>
      </c>
      <c r="I24741" s="1" t="s">
        <v>8640</v>
      </c>
      <c r="J24741" s="1" t="s">
        <v>8641</v>
      </c>
      <c r="K24741" s="1">
        <v>1</v>
      </c>
    </row>
    <row r="24742" spans="1:11" ht="15" x14ac:dyDescent="0.15">
      <c r="A24742" s="1" t="s">
        <v>130432</v>
      </c>
      <c r="B24742" s="1" t="s">
        <v>135958</v>
      </c>
      <c r="C24742" s="1">
        <v>0.51335600000000003</v>
      </c>
      <c r="D24742" s="1">
        <v>6.7069099999999995E-4</v>
      </c>
      <c r="E24742" s="1">
        <v>1.7893699999999998E-2</v>
      </c>
      <c r="F24742" s="1" t="s">
        <v>84857</v>
      </c>
      <c r="G24742" s="1" t="s">
        <v>79344</v>
      </c>
      <c r="H24742" s="1">
        <v>213.44453423499399</v>
      </c>
      <c r="I24742" s="1" t="s">
        <v>135959</v>
      </c>
      <c r="J24742" s="1" t="s">
        <v>135960</v>
      </c>
      <c r="K24742" s="1">
        <v>1</v>
      </c>
    </row>
    <row r="24743" spans="1:11" ht="15" x14ac:dyDescent="0.15">
      <c r="A24743" s="1" t="s">
        <v>130432</v>
      </c>
      <c r="B24743" s="1" t="s">
        <v>135961</v>
      </c>
      <c r="C24743" s="1">
        <v>0.51086500000000001</v>
      </c>
      <c r="D24743" s="1">
        <v>6.7069099999999995E-4</v>
      </c>
      <c r="E24743" s="1">
        <v>1.8126300000000001E-2</v>
      </c>
      <c r="F24743" s="1" t="s">
        <v>121412</v>
      </c>
      <c r="G24743" s="1" t="s">
        <v>92962</v>
      </c>
      <c r="H24743" s="1">
        <v>148.91567999018</v>
      </c>
      <c r="I24743" s="1" t="s">
        <v>121413</v>
      </c>
      <c r="J24743" s="1" t="s">
        <v>135962</v>
      </c>
      <c r="K24743" s="1">
        <v>1</v>
      </c>
    </row>
    <row r="24744" spans="1:11" ht="15" x14ac:dyDescent="0.15">
      <c r="A24744" s="1" t="s">
        <v>130432</v>
      </c>
      <c r="B24744" s="1" t="s">
        <v>135963</v>
      </c>
      <c r="C24744" s="1">
        <v>0.51079300000000005</v>
      </c>
      <c r="D24744" s="1">
        <v>6.7069099999999995E-4</v>
      </c>
      <c r="E24744" s="1">
        <v>1.8133E-2</v>
      </c>
      <c r="F24744" s="1" t="s">
        <v>83385</v>
      </c>
      <c r="G24744" s="1" t="s">
        <v>82995</v>
      </c>
      <c r="H24744" s="1">
        <v>143.937978739844</v>
      </c>
      <c r="I24744" s="1" t="s">
        <v>135964</v>
      </c>
      <c r="J24744" s="1" t="s">
        <v>135965</v>
      </c>
      <c r="K24744" s="1">
        <v>1</v>
      </c>
    </row>
    <row r="24745" spans="1:11" ht="15" x14ac:dyDescent="0.15">
      <c r="A24745" s="1" t="s">
        <v>130432</v>
      </c>
      <c r="B24745" s="1" t="s">
        <v>135966</v>
      </c>
      <c r="C24745" s="1">
        <v>0.51015299999999997</v>
      </c>
      <c r="D24745" s="1">
        <v>6.7069099999999995E-4</v>
      </c>
      <c r="E24745" s="1">
        <v>1.8193299999999999E-2</v>
      </c>
      <c r="F24745" s="1" t="s">
        <v>84448</v>
      </c>
      <c r="G24745" s="1" t="s">
        <v>84449</v>
      </c>
      <c r="H24745" s="1">
        <v>192.330445360618</v>
      </c>
      <c r="I24745" s="1" t="s">
        <v>111227</v>
      </c>
      <c r="J24745" s="1" t="s">
        <v>135967</v>
      </c>
      <c r="K24745" s="1">
        <v>1</v>
      </c>
    </row>
    <row r="24746" spans="1:11" ht="15" x14ac:dyDescent="0.15">
      <c r="A24746" s="1" t="s">
        <v>130432</v>
      </c>
      <c r="B24746" s="1" t="s">
        <v>135968</v>
      </c>
      <c r="C24746" s="1">
        <v>0.50863400000000003</v>
      </c>
      <c r="D24746" s="1">
        <v>6.7069099999999995E-4</v>
      </c>
      <c r="E24746" s="1">
        <v>1.8337200000000001E-2</v>
      </c>
      <c r="F24746" s="1" t="s">
        <v>82395</v>
      </c>
      <c r="G24746" s="1" t="s">
        <v>74364</v>
      </c>
      <c r="H24746" s="1">
        <v>134.06331022999601</v>
      </c>
      <c r="I24746" s="1" t="s">
        <v>135969</v>
      </c>
      <c r="J24746" s="1" t="s">
        <v>135970</v>
      </c>
      <c r="K24746" s="1">
        <v>1</v>
      </c>
    </row>
    <row r="24747" spans="1:11" ht="15" x14ac:dyDescent="0.15">
      <c r="A24747" s="1" t="s">
        <v>130432</v>
      </c>
      <c r="B24747" s="1" t="s">
        <v>135971</v>
      </c>
      <c r="C24747" s="1">
        <v>0.508324</v>
      </c>
      <c r="D24747" s="1">
        <v>6.7069099999999995E-4</v>
      </c>
      <c r="E24747" s="1">
        <v>1.83666E-2</v>
      </c>
      <c r="F24747" s="1" t="s">
        <v>121562</v>
      </c>
      <c r="G24747" s="1" t="s">
        <v>80183</v>
      </c>
      <c r="H24747" s="1">
        <v>46.234686284196101</v>
      </c>
      <c r="I24747" s="1" t="s">
        <v>135972</v>
      </c>
      <c r="J24747" s="1" t="s">
        <v>135973</v>
      </c>
      <c r="K24747" s="1">
        <v>1</v>
      </c>
    </row>
    <row r="24748" spans="1:11" ht="15" x14ac:dyDescent="0.15">
      <c r="A24748" s="1" t="s">
        <v>130432</v>
      </c>
      <c r="B24748" s="1" t="s">
        <v>135974</v>
      </c>
      <c r="C24748" s="1">
        <v>0.50721799999999995</v>
      </c>
      <c r="D24748" s="1">
        <v>6.7069099999999995E-4</v>
      </c>
      <c r="E24748" s="1">
        <v>1.8472200000000001E-2</v>
      </c>
      <c r="F24748" s="1" t="s">
        <v>135975</v>
      </c>
      <c r="G24748" s="1" t="s">
        <v>76445</v>
      </c>
      <c r="H24748" s="1">
        <v>187.87565318748599</v>
      </c>
      <c r="I24748" s="1" t="s">
        <v>135976</v>
      </c>
      <c r="J24748" s="1" t="s">
        <v>135977</v>
      </c>
      <c r="K24748" s="1">
        <v>1</v>
      </c>
    </row>
    <row r="24749" spans="1:11" ht="15" x14ac:dyDescent="0.15">
      <c r="A24749" s="1" t="s">
        <v>130432</v>
      </c>
      <c r="B24749" s="1" t="s">
        <v>135978</v>
      </c>
      <c r="C24749" s="1">
        <v>0.507081</v>
      </c>
      <c r="D24749" s="1">
        <v>6.7069099999999995E-4</v>
      </c>
      <c r="E24749" s="1">
        <v>1.84853E-2</v>
      </c>
      <c r="F24749" s="1" t="s">
        <v>95864</v>
      </c>
      <c r="G24749" s="1" t="s">
        <v>1612</v>
      </c>
      <c r="H24749" s="1">
        <v>204.40981503586099</v>
      </c>
      <c r="I24749" s="1" t="s">
        <v>117884</v>
      </c>
      <c r="J24749" s="1" t="s">
        <v>135979</v>
      </c>
      <c r="K24749" s="1">
        <v>1</v>
      </c>
    </row>
    <row r="24750" spans="1:11" ht="15" x14ac:dyDescent="0.15">
      <c r="A24750" s="1" t="s">
        <v>130432</v>
      </c>
      <c r="B24750" s="1" t="s">
        <v>135980</v>
      </c>
      <c r="C24750" s="1">
        <v>0.506498</v>
      </c>
      <c r="D24750" s="1">
        <v>6.7069099999999995E-4</v>
      </c>
      <c r="E24750" s="1">
        <v>1.85413E-2</v>
      </c>
      <c r="F24750" s="1" t="s">
        <v>94391</v>
      </c>
      <c r="G24750" s="1" t="s">
        <v>78112</v>
      </c>
      <c r="H24750" s="1">
        <v>163.7007060002</v>
      </c>
      <c r="I24750" s="1" t="s">
        <v>135981</v>
      </c>
      <c r="J24750" s="1" t="s">
        <v>135982</v>
      </c>
      <c r="K24750" s="1">
        <v>1</v>
      </c>
    </row>
    <row r="24751" spans="1:11" ht="15" x14ac:dyDescent="0.15">
      <c r="A24751" s="1" t="s">
        <v>130432</v>
      </c>
      <c r="B24751" s="1" t="s">
        <v>135983</v>
      </c>
      <c r="C24751" s="1">
        <v>0.50637799999999999</v>
      </c>
      <c r="D24751" s="1">
        <v>6.7069099999999995E-4</v>
      </c>
      <c r="E24751" s="1">
        <v>1.8552800000000001E-2</v>
      </c>
      <c r="F24751" s="1" t="s">
        <v>82815</v>
      </c>
      <c r="G24751" s="1" t="s">
        <v>82816</v>
      </c>
      <c r="H24751" s="1">
        <v>245.87786739530401</v>
      </c>
      <c r="I24751" s="1" t="s">
        <v>82817</v>
      </c>
      <c r="J24751" s="1" t="s">
        <v>135984</v>
      </c>
      <c r="K24751" s="1">
        <v>1</v>
      </c>
    </row>
    <row r="24752" spans="1:11" ht="15" x14ac:dyDescent="0.15">
      <c r="A24752" s="1" t="s">
        <v>130432</v>
      </c>
      <c r="B24752" s="1" t="s">
        <v>135985</v>
      </c>
      <c r="C24752" s="1">
        <v>0.50316799999999995</v>
      </c>
      <c r="D24752" s="1">
        <v>6.7069099999999995E-4</v>
      </c>
      <c r="E24752" s="1">
        <v>1.8863999999999999E-2</v>
      </c>
      <c r="F24752" s="1" t="s">
        <v>120885</v>
      </c>
      <c r="G24752" s="1" t="s">
        <v>78598</v>
      </c>
      <c r="H24752" s="1">
        <v>128.569919020605</v>
      </c>
      <c r="I24752" s="1" t="s">
        <v>120886</v>
      </c>
      <c r="J24752" s="1" t="s">
        <v>4928</v>
      </c>
      <c r="K24752" s="1">
        <v>1</v>
      </c>
    </row>
    <row r="24753" spans="1:11" ht="15" x14ac:dyDescent="0.15">
      <c r="A24753" s="1" t="s">
        <v>130432</v>
      </c>
      <c r="B24753" s="1" t="s">
        <v>135986</v>
      </c>
      <c r="C24753" s="1">
        <v>0.50229999999999997</v>
      </c>
      <c r="D24753" s="1">
        <v>6.7069099999999995E-4</v>
      </c>
      <c r="E24753" s="1">
        <v>1.89491E-2</v>
      </c>
      <c r="F24753" s="1" t="s">
        <v>84183</v>
      </c>
      <c r="G24753" s="1" t="s">
        <v>84184</v>
      </c>
      <c r="H24753" s="1">
        <v>182.57685304370199</v>
      </c>
      <c r="I24753" s="1" t="s">
        <v>81623</v>
      </c>
      <c r="J24753" s="1" t="s">
        <v>135987</v>
      </c>
      <c r="K24753" s="1">
        <v>1</v>
      </c>
    </row>
    <row r="24754" spans="1:11" ht="15" x14ac:dyDescent="0.15">
      <c r="A24754" s="1" t="s">
        <v>130432</v>
      </c>
      <c r="B24754" s="1" t="s">
        <v>135988</v>
      </c>
      <c r="C24754" s="1">
        <v>0.50095800000000001</v>
      </c>
      <c r="D24754" s="1">
        <v>6.7069099999999995E-4</v>
      </c>
      <c r="E24754" s="1">
        <v>1.90812E-2</v>
      </c>
      <c r="F24754" s="1" t="s">
        <v>85813</v>
      </c>
      <c r="G24754" s="1" t="s">
        <v>75781</v>
      </c>
      <c r="H24754" s="1">
        <v>131.762801656454</v>
      </c>
      <c r="I24754" s="1" t="s">
        <v>2592</v>
      </c>
      <c r="J24754" s="1" t="s">
        <v>2231</v>
      </c>
      <c r="K24754" s="1">
        <v>1</v>
      </c>
    </row>
    <row r="24755" spans="1:11" ht="15" x14ac:dyDescent="0.15">
      <c r="A24755" s="1" t="s">
        <v>130432</v>
      </c>
      <c r="B24755" s="1" t="s">
        <v>135989</v>
      </c>
      <c r="C24755" s="1">
        <v>0.49920599999999998</v>
      </c>
      <c r="D24755" s="1">
        <v>6.7069099999999995E-4</v>
      </c>
      <c r="E24755" s="1">
        <v>1.92552E-2</v>
      </c>
      <c r="F24755" s="1" t="s">
        <v>105296</v>
      </c>
      <c r="G24755" s="1" t="s">
        <v>82990</v>
      </c>
      <c r="H24755" s="1">
        <v>104.889770682895</v>
      </c>
      <c r="I24755" s="1" t="s">
        <v>135990</v>
      </c>
      <c r="J24755" s="1" t="s">
        <v>135991</v>
      </c>
      <c r="K24755" s="1">
        <v>1</v>
      </c>
    </row>
    <row r="24756" spans="1:11" ht="15" x14ac:dyDescent="0.15">
      <c r="A24756" s="1" t="s">
        <v>130432</v>
      </c>
      <c r="B24756" s="1" t="s">
        <v>135992</v>
      </c>
      <c r="C24756" s="1">
        <v>0.498888</v>
      </c>
      <c r="D24756" s="1">
        <v>6.7069099999999995E-4</v>
      </c>
      <c r="E24756" s="1">
        <v>1.9286999999999999E-2</v>
      </c>
      <c r="F24756" s="1" t="s">
        <v>95830</v>
      </c>
      <c r="G24756" s="1" t="s">
        <v>74444</v>
      </c>
      <c r="H24756" s="1">
        <v>137.263358739311</v>
      </c>
      <c r="I24756" s="1" t="s">
        <v>135993</v>
      </c>
      <c r="J24756" s="1" t="s">
        <v>135994</v>
      </c>
      <c r="K24756" s="1">
        <v>1</v>
      </c>
    </row>
    <row r="24757" spans="1:11" ht="15" x14ac:dyDescent="0.15">
      <c r="A24757" s="1" t="s">
        <v>130432</v>
      </c>
      <c r="B24757" s="1" t="s">
        <v>135995</v>
      </c>
      <c r="C24757" s="1">
        <v>0.49822100000000002</v>
      </c>
      <c r="D24757" s="1">
        <v>6.7069099999999995E-4</v>
      </c>
      <c r="E24757" s="1">
        <v>1.9353700000000001E-2</v>
      </c>
      <c r="F24757" s="1" t="s">
        <v>135996</v>
      </c>
      <c r="G24757" s="1" t="s">
        <v>96519</v>
      </c>
      <c r="H24757" s="1">
        <v>184.477421987448</v>
      </c>
      <c r="I24757" s="1" t="s">
        <v>135997</v>
      </c>
      <c r="J24757" s="1" t="s">
        <v>135998</v>
      </c>
      <c r="K24757" s="1">
        <v>1</v>
      </c>
    </row>
    <row r="24758" spans="1:11" ht="15" x14ac:dyDescent="0.15">
      <c r="A24758" s="1" t="s">
        <v>130432</v>
      </c>
      <c r="B24758" s="1" t="s">
        <v>135999</v>
      </c>
      <c r="C24758" s="1">
        <v>0.497419</v>
      </c>
      <c r="D24758" s="1">
        <v>6.7069099999999995E-4</v>
      </c>
      <c r="E24758" s="1">
        <v>1.9434300000000002E-2</v>
      </c>
      <c r="F24758" s="1" t="s">
        <v>136000</v>
      </c>
      <c r="G24758" s="1" t="s">
        <v>75691</v>
      </c>
      <c r="H24758" s="1">
        <v>149.70060385155799</v>
      </c>
      <c r="I24758" s="1" t="s">
        <v>136001</v>
      </c>
      <c r="J24758" s="1" t="s">
        <v>136002</v>
      </c>
      <c r="K24758" s="1">
        <v>1</v>
      </c>
    </row>
    <row r="24759" spans="1:11" ht="15" x14ac:dyDescent="0.15">
      <c r="A24759" s="1" t="s">
        <v>130432</v>
      </c>
      <c r="B24759" s="1" t="s">
        <v>136003</v>
      </c>
      <c r="C24759" s="1">
        <v>0.49732300000000002</v>
      </c>
      <c r="D24759" s="1">
        <v>6.7069099999999995E-4</v>
      </c>
      <c r="E24759" s="1">
        <v>1.94439E-2</v>
      </c>
      <c r="F24759" s="1" t="s">
        <v>120322</v>
      </c>
      <c r="G24759" s="1" t="s">
        <v>80252</v>
      </c>
      <c r="H24759" s="1">
        <v>124.429713704438</v>
      </c>
      <c r="I24759" s="1" t="s">
        <v>136004</v>
      </c>
      <c r="J24759" s="1" t="s">
        <v>136005</v>
      </c>
      <c r="K24759" s="1">
        <v>1</v>
      </c>
    </row>
    <row r="24760" spans="1:11" ht="15" x14ac:dyDescent="0.15">
      <c r="A24760" s="1" t="s">
        <v>130432</v>
      </c>
      <c r="B24760" s="1" t="s">
        <v>136006</v>
      </c>
      <c r="C24760" s="1">
        <v>0.49620700000000001</v>
      </c>
      <c r="D24760" s="1">
        <v>6.7069099999999995E-4</v>
      </c>
      <c r="E24760" s="1">
        <v>1.95567E-2</v>
      </c>
      <c r="F24760" s="1" t="s">
        <v>94550</v>
      </c>
      <c r="G24760" s="1" t="s">
        <v>74831</v>
      </c>
      <c r="H24760" s="1">
        <v>196.02458916007501</v>
      </c>
      <c r="I24760" s="1" t="s">
        <v>136007</v>
      </c>
      <c r="J24760" s="1" t="s">
        <v>136008</v>
      </c>
      <c r="K24760" s="1">
        <v>1</v>
      </c>
    </row>
    <row r="24761" spans="1:11" ht="15" x14ac:dyDescent="0.15">
      <c r="A24761" s="1" t="s">
        <v>130432</v>
      </c>
      <c r="B24761" s="1" t="s">
        <v>136009</v>
      </c>
      <c r="C24761" s="1">
        <v>0.49578800000000001</v>
      </c>
      <c r="D24761" s="1">
        <v>6.7069099999999995E-4</v>
      </c>
      <c r="E24761" s="1">
        <v>1.9599100000000001E-2</v>
      </c>
      <c r="F24761" s="1" t="s">
        <v>79356</v>
      </c>
      <c r="G24761" s="1" t="s">
        <v>75616</v>
      </c>
      <c r="H24761" s="1">
        <v>226.16781691372</v>
      </c>
      <c r="I24761" s="1" t="s">
        <v>136010</v>
      </c>
      <c r="J24761" s="1" t="s">
        <v>136011</v>
      </c>
      <c r="K24761" s="1">
        <v>1</v>
      </c>
    </row>
    <row r="24762" spans="1:11" ht="15" x14ac:dyDescent="0.15">
      <c r="A24762" s="1" t="s">
        <v>130432</v>
      </c>
      <c r="B24762" s="1" t="s">
        <v>136012</v>
      </c>
      <c r="C24762" s="1">
        <v>0.49537300000000001</v>
      </c>
      <c r="D24762" s="1">
        <v>6.7069099999999995E-4</v>
      </c>
      <c r="E24762" s="1">
        <v>1.96413E-2</v>
      </c>
      <c r="F24762" s="1" t="s">
        <v>136013</v>
      </c>
      <c r="G24762" s="1" t="s">
        <v>87555</v>
      </c>
      <c r="H24762" s="1">
        <v>102.52448201407699</v>
      </c>
      <c r="I24762" s="1" t="s">
        <v>136014</v>
      </c>
      <c r="J24762" s="1" t="s">
        <v>136015</v>
      </c>
      <c r="K24762" s="1">
        <v>1</v>
      </c>
    </row>
    <row r="24763" spans="1:11" ht="15" x14ac:dyDescent="0.15">
      <c r="A24763" s="1" t="s">
        <v>130432</v>
      </c>
      <c r="B24763" s="1" t="s">
        <v>136016</v>
      </c>
      <c r="C24763" s="1">
        <v>0.49379699999999999</v>
      </c>
      <c r="D24763" s="1">
        <v>6.7069099999999995E-4</v>
      </c>
      <c r="E24763" s="1">
        <v>1.9802299999999998E-2</v>
      </c>
      <c r="F24763" s="1" t="s">
        <v>93788</v>
      </c>
      <c r="G24763" s="1" t="s">
        <v>80218</v>
      </c>
      <c r="H24763" s="1">
        <v>77.781456798272501</v>
      </c>
      <c r="I24763" s="1" t="s">
        <v>93789</v>
      </c>
      <c r="J24763" s="1" t="s">
        <v>136017</v>
      </c>
      <c r="K24763" s="1">
        <v>1</v>
      </c>
    </row>
    <row r="24764" spans="1:11" ht="15" x14ac:dyDescent="0.15">
      <c r="A24764" s="1" t="s">
        <v>130432</v>
      </c>
      <c r="B24764" s="1" t="s">
        <v>136018</v>
      </c>
      <c r="C24764" s="1">
        <v>0.49286600000000003</v>
      </c>
      <c r="D24764" s="1">
        <v>6.7069099999999995E-4</v>
      </c>
      <c r="E24764" s="1">
        <v>1.98979E-2</v>
      </c>
      <c r="F24764" s="1" t="s">
        <v>96314</v>
      </c>
      <c r="G24764" s="1" t="s">
        <v>73940</v>
      </c>
      <c r="H24764" s="1">
        <v>89.957507319813303</v>
      </c>
      <c r="I24764" s="1" t="s">
        <v>136019</v>
      </c>
      <c r="J24764" s="1" t="s">
        <v>136020</v>
      </c>
      <c r="K24764" s="1">
        <v>1</v>
      </c>
    </row>
    <row r="24765" spans="1:11" ht="15" x14ac:dyDescent="0.15">
      <c r="A24765" s="1" t="s">
        <v>130432</v>
      </c>
      <c r="B24765" s="1" t="s">
        <v>136021</v>
      </c>
      <c r="C24765" s="1">
        <v>0.49160700000000002</v>
      </c>
      <c r="D24765" s="1">
        <v>6.7069099999999995E-4</v>
      </c>
      <c r="E24765" s="1">
        <v>2.0028199999999999E-2</v>
      </c>
      <c r="F24765" s="1" t="s">
        <v>93447</v>
      </c>
      <c r="G24765" s="1" t="s">
        <v>74360</v>
      </c>
      <c r="H24765" s="1">
        <v>70.773320123035305</v>
      </c>
      <c r="I24765" s="1" t="s">
        <v>136022</v>
      </c>
      <c r="J24765" s="1" t="s">
        <v>136023</v>
      </c>
      <c r="K24765" s="1">
        <v>1</v>
      </c>
    </row>
    <row r="24766" spans="1:11" ht="15" x14ac:dyDescent="0.15">
      <c r="A24766" s="1" t="s">
        <v>130432</v>
      </c>
      <c r="B24766" s="1" t="s">
        <v>136024</v>
      </c>
      <c r="C24766" s="1">
        <v>0.49049500000000001</v>
      </c>
      <c r="D24766" s="1">
        <v>6.7069099999999995E-4</v>
      </c>
      <c r="E24766" s="1">
        <v>2.01437E-2</v>
      </c>
      <c r="F24766" s="1" t="s">
        <v>111743</v>
      </c>
      <c r="G24766" s="1" t="s">
        <v>75566</v>
      </c>
      <c r="H24766" s="1">
        <v>192.854463475953</v>
      </c>
      <c r="I24766" s="1" t="s">
        <v>136025</v>
      </c>
      <c r="J24766" s="1" t="s">
        <v>136026</v>
      </c>
      <c r="K24766" s="1">
        <v>1</v>
      </c>
    </row>
    <row r="24767" spans="1:11" ht="15" x14ac:dyDescent="0.15">
      <c r="A24767" s="1" t="s">
        <v>130432</v>
      </c>
      <c r="B24767" s="1" t="s">
        <v>136027</v>
      </c>
      <c r="C24767" s="1">
        <v>0.490394</v>
      </c>
      <c r="D24767" s="1">
        <v>6.7069099999999995E-4</v>
      </c>
      <c r="E24767" s="1">
        <v>2.01543E-2</v>
      </c>
      <c r="F24767" s="1" t="s">
        <v>76256</v>
      </c>
      <c r="G24767" s="1" t="s">
        <v>76257</v>
      </c>
      <c r="H24767" s="1">
        <v>181.09303044863901</v>
      </c>
      <c r="I24767" s="1" t="s">
        <v>136028</v>
      </c>
      <c r="J24767" s="1" t="s">
        <v>136029</v>
      </c>
      <c r="K24767" s="1">
        <v>1</v>
      </c>
    </row>
    <row r="24768" spans="1:11" ht="15" x14ac:dyDescent="0.15">
      <c r="A24768" s="1" t="s">
        <v>130432</v>
      </c>
      <c r="B24768" s="1" t="s">
        <v>136030</v>
      </c>
      <c r="C24768" s="1">
        <v>0.48904399999999998</v>
      </c>
      <c r="D24768" s="1">
        <v>6.7069099999999995E-4</v>
      </c>
      <c r="E24768" s="1">
        <v>2.02956E-2</v>
      </c>
      <c r="F24768" s="1" t="s">
        <v>112135</v>
      </c>
      <c r="G24768" s="1" t="s">
        <v>1339</v>
      </c>
      <c r="H24768" s="1">
        <v>222.482939234171</v>
      </c>
      <c r="I24768" s="1" t="s">
        <v>136031</v>
      </c>
      <c r="J24768" s="1" t="s">
        <v>136032</v>
      </c>
      <c r="K24768" s="1">
        <v>1</v>
      </c>
    </row>
    <row r="24769" spans="1:11" ht="15" x14ac:dyDescent="0.15">
      <c r="A24769" s="1" t="s">
        <v>130432</v>
      </c>
      <c r="B24769" s="1" t="s">
        <v>136033</v>
      </c>
      <c r="C24769" s="1">
        <v>0.488927</v>
      </c>
      <c r="D24769" s="1">
        <v>6.7069099999999995E-4</v>
      </c>
      <c r="E24769" s="1">
        <v>2.03079E-2</v>
      </c>
      <c r="F24769" s="1" t="s">
        <v>84253</v>
      </c>
      <c r="G24769" s="1" t="s">
        <v>84089</v>
      </c>
      <c r="H24769" s="1">
        <v>133.21403280973399</v>
      </c>
      <c r="I24769" s="1" t="s">
        <v>136034</v>
      </c>
      <c r="J24769" s="1" t="s">
        <v>136035</v>
      </c>
      <c r="K24769" s="1">
        <v>1</v>
      </c>
    </row>
    <row r="24770" spans="1:11" ht="15" x14ac:dyDescent="0.15">
      <c r="A24770" s="1" t="s">
        <v>130432</v>
      </c>
      <c r="B24770" s="1" t="s">
        <v>136036</v>
      </c>
      <c r="C24770" s="1">
        <v>0.48757400000000001</v>
      </c>
      <c r="D24770" s="1">
        <v>6.7069099999999995E-4</v>
      </c>
      <c r="E24770" s="1">
        <v>2.0450699999999999E-2</v>
      </c>
      <c r="F24770" s="1" t="s">
        <v>93531</v>
      </c>
      <c r="G24770" s="1" t="s">
        <v>90330</v>
      </c>
      <c r="H24770" s="1">
        <v>158.038430699022</v>
      </c>
      <c r="I24770" s="1" t="s">
        <v>136037</v>
      </c>
      <c r="J24770" s="1" t="s">
        <v>136038</v>
      </c>
      <c r="K24770" s="1">
        <v>1</v>
      </c>
    </row>
    <row r="24771" spans="1:11" ht="15" x14ac:dyDescent="0.15">
      <c r="A24771" s="1" t="s">
        <v>130432</v>
      </c>
      <c r="B24771" s="1" t="s">
        <v>136039</v>
      </c>
      <c r="C24771" s="1">
        <v>0.48632799999999998</v>
      </c>
      <c r="D24771" s="1">
        <v>6.7069099999999995E-4</v>
      </c>
      <c r="E24771" s="1">
        <v>2.0582900000000001E-2</v>
      </c>
      <c r="F24771" s="1" t="s">
        <v>136040</v>
      </c>
      <c r="G24771" s="1" t="s">
        <v>79822</v>
      </c>
      <c r="H24771" s="1">
        <v>229.06360556843401</v>
      </c>
      <c r="I24771" s="1" t="s">
        <v>2407</v>
      </c>
      <c r="J24771" s="1" t="s">
        <v>2310</v>
      </c>
      <c r="K24771" s="1">
        <v>1</v>
      </c>
    </row>
    <row r="24772" spans="1:11" ht="15" x14ac:dyDescent="0.15">
      <c r="A24772" s="1" t="s">
        <v>130432</v>
      </c>
      <c r="B24772" s="1" t="s">
        <v>136041</v>
      </c>
      <c r="C24772" s="1">
        <v>0.48622599999999999</v>
      </c>
      <c r="D24772" s="1">
        <v>6.7069099999999995E-4</v>
      </c>
      <c r="E24772" s="1">
        <v>2.0593799999999999E-2</v>
      </c>
      <c r="F24772" s="1" t="s">
        <v>113254</v>
      </c>
      <c r="G24772" s="1" t="s">
        <v>75691</v>
      </c>
      <c r="H24772" s="1">
        <v>150.32792127188901</v>
      </c>
      <c r="I24772" s="1" t="s">
        <v>136042</v>
      </c>
      <c r="J24772" s="1" t="s">
        <v>136043</v>
      </c>
      <c r="K24772" s="1">
        <v>1</v>
      </c>
    </row>
    <row r="24773" spans="1:11" ht="15" x14ac:dyDescent="0.15">
      <c r="A24773" s="1" t="s">
        <v>130432</v>
      </c>
      <c r="B24773" s="1" t="s">
        <v>136044</v>
      </c>
      <c r="C24773" s="1">
        <v>0.485628</v>
      </c>
      <c r="D24773" s="1">
        <v>6.7069099999999995E-4</v>
      </c>
      <c r="E24773" s="1">
        <v>2.0657700000000001E-2</v>
      </c>
      <c r="F24773" s="1" t="s">
        <v>81185</v>
      </c>
      <c r="G24773" s="1" t="s">
        <v>73974</v>
      </c>
      <c r="H24773" s="1">
        <v>179.161976180934</v>
      </c>
      <c r="I24773" s="1" t="s">
        <v>7164</v>
      </c>
      <c r="J24773" s="1" t="s">
        <v>136045</v>
      </c>
      <c r="K24773" s="1">
        <v>1</v>
      </c>
    </row>
    <row r="24774" spans="1:11" ht="15" x14ac:dyDescent="0.15">
      <c r="A24774" s="1" t="s">
        <v>130432</v>
      </c>
      <c r="B24774" s="1" t="s">
        <v>136046</v>
      </c>
      <c r="C24774" s="1">
        <v>0.48484300000000002</v>
      </c>
      <c r="D24774" s="1">
        <v>6.7069099999999995E-4</v>
      </c>
      <c r="E24774" s="1">
        <v>2.0741800000000001E-2</v>
      </c>
      <c r="F24774" s="1" t="s">
        <v>83921</v>
      </c>
      <c r="G24774" s="1" t="s">
        <v>73957</v>
      </c>
      <c r="H24774" s="1">
        <v>166.37680294543799</v>
      </c>
      <c r="I24774" s="1" t="s">
        <v>83922</v>
      </c>
      <c r="J24774" s="1" t="s">
        <v>136047</v>
      </c>
      <c r="K24774" s="1">
        <v>1</v>
      </c>
    </row>
    <row r="24775" spans="1:11" ht="15" x14ac:dyDescent="0.15">
      <c r="A24775" s="1" t="s">
        <v>130432</v>
      </c>
      <c r="B24775" s="1" t="s">
        <v>136048</v>
      </c>
      <c r="C24775" s="1">
        <v>0.48358699999999999</v>
      </c>
      <c r="D24775" s="1">
        <v>6.7069099999999995E-4</v>
      </c>
      <c r="E24775" s="1">
        <v>2.0877099999999999E-2</v>
      </c>
      <c r="F24775" s="1" t="s">
        <v>83457</v>
      </c>
      <c r="G24775" s="1" t="s">
        <v>77088</v>
      </c>
      <c r="H24775" s="1">
        <v>194.70179397295999</v>
      </c>
      <c r="I24775" s="1" t="s">
        <v>9625</v>
      </c>
      <c r="J24775" s="1" t="s">
        <v>136049</v>
      </c>
      <c r="K24775" s="1">
        <v>1</v>
      </c>
    </row>
    <row r="24776" spans="1:11" ht="15" x14ac:dyDescent="0.15">
      <c r="A24776" s="1" t="s">
        <v>130432</v>
      </c>
      <c r="B24776" s="1" t="s">
        <v>136050</v>
      </c>
      <c r="C24776" s="1">
        <v>0.48343799999999998</v>
      </c>
      <c r="D24776" s="1">
        <v>6.7069099999999995E-4</v>
      </c>
      <c r="E24776" s="1">
        <v>2.0893200000000001E-2</v>
      </c>
      <c r="F24776" s="1" t="s">
        <v>129134</v>
      </c>
      <c r="G24776" s="1" t="s">
        <v>82677</v>
      </c>
      <c r="H24776" s="1">
        <v>141.800815456484</v>
      </c>
      <c r="I24776" s="1" t="s">
        <v>31952</v>
      </c>
      <c r="J24776" s="1" t="s">
        <v>2283</v>
      </c>
      <c r="K24776" s="1">
        <v>1</v>
      </c>
    </row>
    <row r="24777" spans="1:11" ht="15" x14ac:dyDescent="0.15">
      <c r="A24777" s="1" t="s">
        <v>130432</v>
      </c>
      <c r="B24777" s="1" t="s">
        <v>136051</v>
      </c>
      <c r="C24777" s="1">
        <v>0.480904</v>
      </c>
      <c r="D24777" s="1">
        <v>6.7069099999999995E-4</v>
      </c>
      <c r="E24777" s="1">
        <v>2.1168900000000001E-2</v>
      </c>
      <c r="F24777" s="1" t="s">
        <v>82365</v>
      </c>
      <c r="G24777" s="1" t="s">
        <v>78092</v>
      </c>
      <c r="H24777" s="1">
        <v>168.16954428445399</v>
      </c>
      <c r="I24777" s="1" t="s">
        <v>136052</v>
      </c>
      <c r="J24777" s="1" t="s">
        <v>136053</v>
      </c>
      <c r="K24777" s="1">
        <v>1</v>
      </c>
    </row>
    <row r="24778" spans="1:11" ht="15" x14ac:dyDescent="0.15">
      <c r="A24778" s="1" t="s">
        <v>130432</v>
      </c>
      <c r="B24778" s="1" t="s">
        <v>136054</v>
      </c>
      <c r="C24778" s="1">
        <v>0.48048000000000002</v>
      </c>
      <c r="D24778" s="1">
        <v>6.7069099999999995E-4</v>
      </c>
      <c r="E24778" s="1">
        <v>2.1215399999999999E-2</v>
      </c>
      <c r="F24778" s="1" t="s">
        <v>83381</v>
      </c>
      <c r="G24778" s="1" t="s">
        <v>78056</v>
      </c>
      <c r="H24778" s="1">
        <v>206.70563064213701</v>
      </c>
      <c r="I24778" s="1" t="s">
        <v>100780</v>
      </c>
      <c r="J24778" s="1" t="s">
        <v>136055</v>
      </c>
      <c r="K24778" s="1">
        <v>1</v>
      </c>
    </row>
    <row r="24779" spans="1:11" ht="15" x14ac:dyDescent="0.15">
      <c r="A24779" s="1" t="s">
        <v>130432</v>
      </c>
      <c r="B24779" s="1" t="s">
        <v>136056</v>
      </c>
      <c r="C24779" s="1">
        <v>0.47686800000000001</v>
      </c>
      <c r="D24779" s="1">
        <v>6.7069099999999995E-4</v>
      </c>
      <c r="E24779" s="1">
        <v>2.1615599999999999E-2</v>
      </c>
      <c r="F24779" s="1" t="s">
        <v>136057</v>
      </c>
      <c r="G24779" s="1" t="s">
        <v>1899</v>
      </c>
      <c r="H24779" s="1">
        <v>209.46516763733999</v>
      </c>
      <c r="I24779" s="1" t="s">
        <v>136058</v>
      </c>
      <c r="J24779" s="1" t="s">
        <v>136059</v>
      </c>
      <c r="K24779" s="1">
        <v>1</v>
      </c>
    </row>
    <row r="24780" spans="1:11" ht="15" x14ac:dyDescent="0.15">
      <c r="A24780" s="1" t="s">
        <v>130432</v>
      </c>
      <c r="B24780" s="1" t="s">
        <v>136060</v>
      </c>
      <c r="C24780" s="1">
        <v>0.47670499999999999</v>
      </c>
      <c r="D24780" s="1">
        <v>6.7069099999999995E-4</v>
      </c>
      <c r="E24780" s="1">
        <v>2.1633800000000002E-2</v>
      </c>
      <c r="F24780" s="1" t="s">
        <v>84061</v>
      </c>
      <c r="G24780" s="1" t="s">
        <v>80946</v>
      </c>
      <c r="H24780" s="1">
        <v>156.22953426919901</v>
      </c>
      <c r="I24780" s="1" t="s">
        <v>136061</v>
      </c>
      <c r="J24780" s="1" t="s">
        <v>136062</v>
      </c>
      <c r="K24780" s="1">
        <v>1</v>
      </c>
    </row>
    <row r="24781" spans="1:11" ht="15" x14ac:dyDescent="0.15">
      <c r="A24781" s="1" t="s">
        <v>130432</v>
      </c>
      <c r="B24781" s="1" t="s">
        <v>136063</v>
      </c>
      <c r="C24781" s="1">
        <v>0.47668100000000002</v>
      </c>
      <c r="D24781" s="1">
        <v>6.7069099999999995E-4</v>
      </c>
      <c r="E24781" s="1">
        <v>2.16364E-2</v>
      </c>
      <c r="F24781" s="1" t="s">
        <v>112148</v>
      </c>
      <c r="G24781" s="1" t="s">
        <v>112149</v>
      </c>
      <c r="H24781" s="1">
        <v>148.03936492963001</v>
      </c>
      <c r="I24781" s="1" t="s">
        <v>136064</v>
      </c>
      <c r="J24781" s="1" t="s">
        <v>136065</v>
      </c>
      <c r="K24781" s="1">
        <v>1</v>
      </c>
    </row>
    <row r="24782" spans="1:11" ht="15" x14ac:dyDescent="0.15">
      <c r="A24782" s="1" t="s">
        <v>130432</v>
      </c>
      <c r="B24782" s="1" t="s">
        <v>136066</v>
      </c>
      <c r="C24782" s="1">
        <v>0.47653699999999999</v>
      </c>
      <c r="D24782" s="1">
        <v>6.7069099999999995E-4</v>
      </c>
      <c r="E24782" s="1">
        <v>2.1652600000000001E-2</v>
      </c>
      <c r="F24782" s="1" t="s">
        <v>78891</v>
      </c>
      <c r="G24782" s="1" t="s">
        <v>78892</v>
      </c>
      <c r="H24782" s="1">
        <v>171.14299404568001</v>
      </c>
      <c r="I24782" s="1" t="s">
        <v>3736</v>
      </c>
      <c r="J24782" s="1" t="s">
        <v>38390</v>
      </c>
      <c r="K24782" s="1">
        <v>1</v>
      </c>
    </row>
    <row r="24783" spans="1:11" ht="15" x14ac:dyDescent="0.15">
      <c r="A24783" s="1" t="s">
        <v>130432</v>
      </c>
      <c r="B24783" s="1" t="s">
        <v>136067</v>
      </c>
      <c r="C24783" s="1">
        <v>0.476047</v>
      </c>
      <c r="D24783" s="1">
        <v>6.7069099999999995E-4</v>
      </c>
      <c r="E24783" s="1">
        <v>2.1707500000000001E-2</v>
      </c>
      <c r="F24783" s="1" t="s">
        <v>136068</v>
      </c>
      <c r="G24783" s="1" t="s">
        <v>79895</v>
      </c>
      <c r="H24783" s="1">
        <v>177.36215960262999</v>
      </c>
      <c r="I24783" s="1" t="s">
        <v>136069</v>
      </c>
      <c r="J24783" s="1" t="s">
        <v>136070</v>
      </c>
      <c r="K24783" s="1">
        <v>1</v>
      </c>
    </row>
    <row r="24784" spans="1:11" ht="15" x14ac:dyDescent="0.15">
      <c r="A24784" s="1" t="s">
        <v>130432</v>
      </c>
      <c r="B24784" s="1" t="s">
        <v>136071</v>
      </c>
      <c r="C24784" s="1">
        <v>0.47554600000000002</v>
      </c>
      <c r="D24784" s="1">
        <v>6.7069099999999995E-4</v>
      </c>
      <c r="E24784" s="1">
        <v>2.1763899999999999E-2</v>
      </c>
      <c r="F24784" s="1" t="s">
        <v>129164</v>
      </c>
      <c r="G24784" s="1" t="s">
        <v>74708</v>
      </c>
      <c r="H24784" s="1">
        <v>148.816158425601</v>
      </c>
      <c r="I24784" s="1" t="s">
        <v>106850</v>
      </c>
      <c r="J24784" s="1" t="s">
        <v>136072</v>
      </c>
      <c r="K24784" s="1">
        <v>1</v>
      </c>
    </row>
    <row r="24785" spans="1:11" ht="15" x14ac:dyDescent="0.15">
      <c r="A24785" s="1" t="s">
        <v>130432</v>
      </c>
      <c r="B24785" s="1" t="s">
        <v>136073</v>
      </c>
      <c r="C24785" s="1">
        <v>0.47498899999999999</v>
      </c>
      <c r="D24785" s="1">
        <v>6.7069099999999995E-4</v>
      </c>
      <c r="E24785" s="1">
        <v>2.1826700000000001E-2</v>
      </c>
      <c r="F24785" s="1" t="s">
        <v>86884</v>
      </c>
      <c r="G24785" s="1" t="s">
        <v>1921</v>
      </c>
      <c r="H24785" s="1">
        <v>220.64769064789601</v>
      </c>
      <c r="I24785" s="1" t="s">
        <v>2909</v>
      </c>
      <c r="J24785" s="1" t="s">
        <v>2596</v>
      </c>
      <c r="K24785" s="1">
        <v>1</v>
      </c>
    </row>
    <row r="24786" spans="1:11" ht="15" x14ac:dyDescent="0.15">
      <c r="A24786" s="1" t="s">
        <v>130432</v>
      </c>
      <c r="B24786" s="1" t="s">
        <v>136074</v>
      </c>
      <c r="C24786" s="1">
        <v>0.47314299999999998</v>
      </c>
      <c r="D24786" s="1">
        <v>6.7069099999999995E-4</v>
      </c>
      <c r="E24786" s="1">
        <v>2.2036099999999999E-2</v>
      </c>
      <c r="F24786" s="1" t="s">
        <v>84510</v>
      </c>
      <c r="G24786" s="1" t="s">
        <v>84511</v>
      </c>
      <c r="H24786" s="1">
        <v>127.711050459379</v>
      </c>
      <c r="I24786" s="1" t="s">
        <v>84512</v>
      </c>
      <c r="J24786" s="1" t="s">
        <v>2164</v>
      </c>
      <c r="K24786" s="1">
        <v>1</v>
      </c>
    </row>
    <row r="24787" spans="1:11" ht="15" x14ac:dyDescent="0.15">
      <c r="A24787" s="1" t="s">
        <v>130432</v>
      </c>
      <c r="B24787" s="1" t="s">
        <v>136075</v>
      </c>
      <c r="C24787" s="1">
        <v>0.47286400000000001</v>
      </c>
      <c r="D24787" s="1">
        <v>6.7069099999999995E-4</v>
      </c>
      <c r="E24787" s="1">
        <v>2.2067799999999999E-2</v>
      </c>
      <c r="F24787" s="1" t="s">
        <v>86045</v>
      </c>
      <c r="G24787" s="1" t="s">
        <v>86046</v>
      </c>
      <c r="H24787" s="1">
        <v>139.50775980803101</v>
      </c>
      <c r="I24787" s="1" t="s">
        <v>86047</v>
      </c>
      <c r="J24787" s="1" t="s">
        <v>2235</v>
      </c>
      <c r="K24787" s="1">
        <v>1</v>
      </c>
    </row>
    <row r="24788" spans="1:11" ht="15" x14ac:dyDescent="0.15">
      <c r="A24788" s="1" t="s">
        <v>130432</v>
      </c>
      <c r="B24788" s="1" t="s">
        <v>136076</v>
      </c>
      <c r="C24788" s="1">
        <v>0.47206700000000001</v>
      </c>
      <c r="D24788" s="1">
        <v>6.7069099999999995E-4</v>
      </c>
      <c r="E24788" s="1">
        <v>2.2159000000000002E-2</v>
      </c>
      <c r="F24788" s="1" t="s">
        <v>102745</v>
      </c>
      <c r="G24788" s="1" t="s">
        <v>78216</v>
      </c>
      <c r="H24788" s="1">
        <v>165.9064769279</v>
      </c>
      <c r="I24788" s="1" t="s">
        <v>136077</v>
      </c>
      <c r="J24788" s="1" t="s">
        <v>136078</v>
      </c>
      <c r="K24788" s="1">
        <v>1</v>
      </c>
    </row>
    <row r="24789" spans="1:11" ht="15" x14ac:dyDescent="0.15">
      <c r="A24789" s="1" t="s">
        <v>130432</v>
      </c>
      <c r="B24789" s="1" t="s">
        <v>136079</v>
      </c>
      <c r="C24789" s="1">
        <v>0.47137600000000002</v>
      </c>
      <c r="D24789" s="1">
        <v>6.7069099999999995E-4</v>
      </c>
      <c r="E24789" s="1">
        <v>2.22382E-2</v>
      </c>
      <c r="F24789" s="1" t="s">
        <v>85415</v>
      </c>
      <c r="G24789" s="1" t="s">
        <v>83249</v>
      </c>
      <c r="H24789" s="1">
        <v>179.87689307160099</v>
      </c>
      <c r="I24789" s="1" t="s">
        <v>136080</v>
      </c>
      <c r="J24789" s="1" t="s">
        <v>136081</v>
      </c>
      <c r="K24789" s="1">
        <v>1</v>
      </c>
    </row>
    <row r="24790" spans="1:11" ht="15" x14ac:dyDescent="0.15">
      <c r="A24790" s="1" t="s">
        <v>130432</v>
      </c>
      <c r="B24790" s="1" t="s">
        <v>136082</v>
      </c>
      <c r="C24790" s="1">
        <v>0.47081099999999998</v>
      </c>
      <c r="D24790" s="1">
        <v>6.7069099999999995E-4</v>
      </c>
      <c r="E24790" s="1">
        <v>2.2303300000000002E-2</v>
      </c>
      <c r="F24790" s="1" t="s">
        <v>82769</v>
      </c>
      <c r="G24790" s="1" t="s">
        <v>76154</v>
      </c>
      <c r="H24790" s="1">
        <v>191.20655105885299</v>
      </c>
      <c r="I24790" s="1" t="s">
        <v>136083</v>
      </c>
      <c r="J24790" s="1" t="s">
        <v>136084</v>
      </c>
      <c r="K24790" s="1">
        <v>1</v>
      </c>
    </row>
    <row r="24791" spans="1:11" ht="15" x14ac:dyDescent="0.15">
      <c r="A24791" s="1" t="s">
        <v>130432</v>
      </c>
      <c r="B24791" s="1" t="s">
        <v>136085</v>
      </c>
      <c r="C24791" s="1">
        <v>0.470719</v>
      </c>
      <c r="D24791" s="1">
        <v>6.7069099999999995E-4</v>
      </c>
      <c r="E24791" s="1">
        <v>2.2314000000000001E-2</v>
      </c>
      <c r="F24791" s="1" t="s">
        <v>136086</v>
      </c>
      <c r="G24791" s="1" t="s">
        <v>86015</v>
      </c>
      <c r="H24791" s="1">
        <v>147.857479788392</v>
      </c>
      <c r="I24791" s="1" t="s">
        <v>136087</v>
      </c>
      <c r="J24791" s="1" t="s">
        <v>136088</v>
      </c>
      <c r="K24791" s="1">
        <v>1</v>
      </c>
    </row>
    <row r="24792" spans="1:11" ht="15" x14ac:dyDescent="0.15">
      <c r="A24792" s="1" t="s">
        <v>130432</v>
      </c>
      <c r="B24792" s="1" t="s">
        <v>136089</v>
      </c>
      <c r="C24792" s="1">
        <v>0.46931299999999998</v>
      </c>
      <c r="D24792" s="1">
        <v>6.7069099999999995E-4</v>
      </c>
      <c r="E24792" s="1">
        <v>2.2476699999999999E-2</v>
      </c>
      <c r="F24792" s="1" t="s">
        <v>84366</v>
      </c>
      <c r="G24792" s="1" t="s">
        <v>84367</v>
      </c>
      <c r="H24792" s="1">
        <v>151.508440440812</v>
      </c>
      <c r="I24792" s="1" t="s">
        <v>35521</v>
      </c>
      <c r="J24792" s="1" t="s">
        <v>35522</v>
      </c>
      <c r="K24792" s="1">
        <v>1</v>
      </c>
    </row>
    <row r="24793" spans="1:11" ht="15" x14ac:dyDescent="0.15">
      <c r="A24793" s="1" t="s">
        <v>130432</v>
      </c>
      <c r="B24793" s="1" t="s">
        <v>136090</v>
      </c>
      <c r="C24793" s="1">
        <v>0.46848299999999998</v>
      </c>
      <c r="D24793" s="1">
        <v>6.7069099999999995E-4</v>
      </c>
      <c r="E24793" s="1">
        <v>2.25734E-2</v>
      </c>
      <c r="F24793" s="1" t="s">
        <v>96603</v>
      </c>
      <c r="G24793" s="1" t="s">
        <v>77423</v>
      </c>
      <c r="H24793" s="1">
        <v>147.208276205082</v>
      </c>
      <c r="I24793" s="1" t="s">
        <v>96604</v>
      </c>
      <c r="J24793" s="1" t="s">
        <v>8641</v>
      </c>
      <c r="K24793" s="1">
        <v>1</v>
      </c>
    </row>
    <row r="24794" spans="1:11" ht="15" x14ac:dyDescent="0.15">
      <c r="A24794" s="1" t="s">
        <v>130432</v>
      </c>
      <c r="B24794" s="1" t="s">
        <v>136091</v>
      </c>
      <c r="C24794" s="1">
        <v>0.464611</v>
      </c>
      <c r="D24794" s="1">
        <v>6.7069099999999995E-4</v>
      </c>
      <c r="E24794" s="1">
        <v>2.30297E-2</v>
      </c>
      <c r="F24794" s="1" t="s">
        <v>136092</v>
      </c>
      <c r="G24794" s="1" t="s">
        <v>1899</v>
      </c>
      <c r="H24794" s="1">
        <v>256.764039161195</v>
      </c>
      <c r="I24794" s="1" t="s">
        <v>136093</v>
      </c>
      <c r="J24794" s="1" t="s">
        <v>136094</v>
      </c>
      <c r="K24794" s="1">
        <v>1</v>
      </c>
    </row>
    <row r="24795" spans="1:11" ht="15" x14ac:dyDescent="0.15">
      <c r="A24795" s="1" t="s">
        <v>130432</v>
      </c>
      <c r="B24795" s="1" t="s">
        <v>136095</v>
      </c>
      <c r="C24795" s="1">
        <v>0.46453100000000003</v>
      </c>
      <c r="D24795" s="1">
        <v>6.7069099999999995E-4</v>
      </c>
      <c r="E24795" s="1">
        <v>2.3039199999999999E-2</v>
      </c>
      <c r="F24795" s="1" t="s">
        <v>80082</v>
      </c>
      <c r="G24795" s="1" t="s">
        <v>74734</v>
      </c>
      <c r="H24795" s="1">
        <v>99.896400933607893</v>
      </c>
      <c r="I24795" s="1" t="s">
        <v>136096</v>
      </c>
      <c r="J24795" s="1" t="s">
        <v>136097</v>
      </c>
      <c r="K24795" s="1">
        <v>1</v>
      </c>
    </row>
    <row r="24796" spans="1:11" ht="15" x14ac:dyDescent="0.15">
      <c r="A24796" s="1" t="s">
        <v>130432</v>
      </c>
      <c r="B24796" s="1" t="s">
        <v>136098</v>
      </c>
      <c r="C24796" s="1">
        <v>0.46328599999999998</v>
      </c>
      <c r="D24796" s="1">
        <v>6.7069099999999995E-4</v>
      </c>
      <c r="E24796" s="1">
        <v>2.3187900000000001E-2</v>
      </c>
      <c r="F24796" s="1" t="s">
        <v>83022</v>
      </c>
      <c r="G24796" s="1" t="s">
        <v>83023</v>
      </c>
      <c r="H24796" s="1">
        <v>137.91014206484499</v>
      </c>
      <c r="I24796" s="1" t="s">
        <v>2909</v>
      </c>
      <c r="J24796" s="1" t="s">
        <v>2596</v>
      </c>
      <c r="K24796" s="1">
        <v>1</v>
      </c>
    </row>
    <row r="24797" spans="1:11" ht="15" x14ac:dyDescent="0.15">
      <c r="A24797" s="1" t="s">
        <v>130432</v>
      </c>
      <c r="B24797" s="1" t="s">
        <v>136099</v>
      </c>
      <c r="C24797" s="1">
        <v>0.46303100000000003</v>
      </c>
      <c r="D24797" s="1">
        <v>6.7069099999999995E-4</v>
      </c>
      <c r="E24797" s="1">
        <v>2.32185E-2</v>
      </c>
      <c r="F24797" s="1" t="s">
        <v>104124</v>
      </c>
      <c r="G24797" s="1" t="s">
        <v>82955</v>
      </c>
      <c r="H24797" s="1">
        <v>184.86547132815599</v>
      </c>
      <c r="I24797" s="1" t="s">
        <v>34330</v>
      </c>
      <c r="J24797" s="1" t="s">
        <v>136100</v>
      </c>
      <c r="K24797" s="1">
        <v>1</v>
      </c>
    </row>
    <row r="24798" spans="1:11" ht="15" x14ac:dyDescent="0.15">
      <c r="A24798" s="1" t="s">
        <v>130432</v>
      </c>
      <c r="B24798" s="1" t="s">
        <v>136101</v>
      </c>
      <c r="C24798" s="1">
        <v>0.46294600000000002</v>
      </c>
      <c r="D24798" s="1">
        <v>6.7069099999999995E-4</v>
      </c>
      <c r="E24798" s="1">
        <v>2.3228700000000001E-2</v>
      </c>
      <c r="F24798" s="1" t="s">
        <v>85710</v>
      </c>
      <c r="G24798" s="1" t="s">
        <v>73948</v>
      </c>
      <c r="H24798" s="1">
        <v>120.32519024071</v>
      </c>
      <c r="I24798" s="1" t="s">
        <v>136102</v>
      </c>
      <c r="J24798" s="1" t="s">
        <v>136103</v>
      </c>
      <c r="K24798" s="1">
        <v>1</v>
      </c>
    </row>
    <row r="24799" spans="1:11" ht="15" x14ac:dyDescent="0.15">
      <c r="A24799" s="1" t="s">
        <v>130432</v>
      </c>
      <c r="B24799" s="1" t="s">
        <v>136104</v>
      </c>
      <c r="C24799" s="1">
        <v>0.46288000000000001</v>
      </c>
      <c r="D24799" s="1">
        <v>6.7069099999999995E-4</v>
      </c>
      <c r="E24799" s="1">
        <v>2.32366E-2</v>
      </c>
      <c r="F24799" s="1" t="s">
        <v>84344</v>
      </c>
      <c r="G24799" s="1" t="s">
        <v>83758</v>
      </c>
      <c r="H24799" s="1">
        <v>181.40477458201701</v>
      </c>
      <c r="I24799" s="1" t="s">
        <v>26440</v>
      </c>
      <c r="J24799" s="1" t="s">
        <v>136105</v>
      </c>
      <c r="K24799" s="1">
        <v>1</v>
      </c>
    </row>
    <row r="24800" spans="1:11" ht="15" x14ac:dyDescent="0.15">
      <c r="A24800" s="1" t="s">
        <v>130432</v>
      </c>
      <c r="B24800" s="1" t="s">
        <v>136106</v>
      </c>
      <c r="C24800" s="1">
        <v>0.46192</v>
      </c>
      <c r="D24800" s="1">
        <v>6.7069099999999995E-4</v>
      </c>
      <c r="E24800" s="1">
        <v>2.33522E-2</v>
      </c>
      <c r="F24800" s="1" t="s">
        <v>86170</v>
      </c>
      <c r="G24800" s="1" t="s">
        <v>74444</v>
      </c>
      <c r="H24800" s="1">
        <v>144.98489246537</v>
      </c>
      <c r="I24800" s="1" t="s">
        <v>11901</v>
      </c>
      <c r="J24800" s="1" t="s">
        <v>136107</v>
      </c>
      <c r="K24800" s="1">
        <v>1</v>
      </c>
    </row>
    <row r="24801" spans="1:11" ht="15" x14ac:dyDescent="0.15">
      <c r="A24801" s="1" t="s">
        <v>130432</v>
      </c>
      <c r="B24801" s="1" t="s">
        <v>136108</v>
      </c>
      <c r="C24801" s="1">
        <v>0.46013900000000002</v>
      </c>
      <c r="D24801" s="1">
        <v>6.7069099999999995E-4</v>
      </c>
      <c r="E24801" s="1">
        <v>2.3567999999999999E-2</v>
      </c>
      <c r="F24801" s="1" t="s">
        <v>136109</v>
      </c>
      <c r="G24801" s="1" t="s">
        <v>83030</v>
      </c>
      <c r="H24801" s="1">
        <v>235.82563110141601</v>
      </c>
      <c r="I24801" s="1" t="s">
        <v>136110</v>
      </c>
      <c r="J24801" s="1" t="s">
        <v>136111</v>
      </c>
      <c r="K24801" s="1">
        <v>1</v>
      </c>
    </row>
    <row r="24802" spans="1:11" ht="15" x14ac:dyDescent="0.15">
      <c r="A24802" s="1" t="s">
        <v>130432</v>
      </c>
      <c r="B24802" s="1" t="s">
        <v>136112</v>
      </c>
      <c r="C24802" s="1">
        <v>0.45877899999999999</v>
      </c>
      <c r="D24802" s="1">
        <v>6.7069099999999995E-4</v>
      </c>
      <c r="E24802" s="1">
        <v>2.3734100000000001E-2</v>
      </c>
      <c r="F24802" s="1" t="s">
        <v>84139</v>
      </c>
      <c r="G24802" s="1" t="s">
        <v>76009</v>
      </c>
      <c r="H24802" s="1">
        <v>155.50375901597701</v>
      </c>
      <c r="I24802" s="1" t="s">
        <v>2788</v>
      </c>
      <c r="J24802" s="1" t="s">
        <v>2255</v>
      </c>
      <c r="K24802" s="1">
        <v>1</v>
      </c>
    </row>
    <row r="24803" spans="1:11" ht="15" x14ac:dyDescent="0.15">
      <c r="A24803" s="1" t="s">
        <v>130432</v>
      </c>
      <c r="B24803" s="1" t="s">
        <v>136113</v>
      </c>
      <c r="C24803" s="1">
        <v>0.45845599999999997</v>
      </c>
      <c r="D24803" s="1">
        <v>6.7069099999999995E-4</v>
      </c>
      <c r="E24803" s="1">
        <v>2.3773699999999998E-2</v>
      </c>
      <c r="F24803" s="1" t="s">
        <v>83395</v>
      </c>
      <c r="G24803" s="1" t="s">
        <v>75124</v>
      </c>
      <c r="H24803" s="1">
        <v>175.49051958507999</v>
      </c>
      <c r="I24803" s="1" t="s">
        <v>136114</v>
      </c>
      <c r="J24803" s="1" t="s">
        <v>136115</v>
      </c>
      <c r="K24803" s="1">
        <v>1</v>
      </c>
    </row>
    <row r="24804" spans="1:11" ht="15" x14ac:dyDescent="0.15">
      <c r="A24804" s="1" t="s">
        <v>130432</v>
      </c>
      <c r="B24804" s="1" t="s">
        <v>136116</v>
      </c>
      <c r="C24804" s="1">
        <v>0.45819799999999999</v>
      </c>
      <c r="D24804" s="1">
        <v>6.7069099999999995E-4</v>
      </c>
      <c r="E24804" s="1">
        <v>2.38055E-2</v>
      </c>
      <c r="F24804" s="1" t="s">
        <v>80743</v>
      </c>
      <c r="G24804" s="1" t="s">
        <v>75089</v>
      </c>
      <c r="H24804" s="1">
        <v>85.166187481733402</v>
      </c>
      <c r="I24804" s="1" t="s">
        <v>80744</v>
      </c>
      <c r="J24804" s="1" t="s">
        <v>2164</v>
      </c>
      <c r="K24804" s="1">
        <v>1</v>
      </c>
    </row>
    <row r="24805" spans="1:11" ht="15" x14ac:dyDescent="0.15">
      <c r="A24805" s="1" t="s">
        <v>130432</v>
      </c>
      <c r="B24805" s="1" t="s">
        <v>136117</v>
      </c>
      <c r="C24805" s="1">
        <v>0.45690799999999998</v>
      </c>
      <c r="D24805" s="1">
        <v>6.7069099999999995E-4</v>
      </c>
      <c r="E24805" s="1">
        <v>2.3964599999999999E-2</v>
      </c>
      <c r="F24805" s="1" t="s">
        <v>87062</v>
      </c>
      <c r="G24805" s="1" t="s">
        <v>78508</v>
      </c>
      <c r="H24805" s="1">
        <v>244.90009520726599</v>
      </c>
      <c r="I24805" s="1" t="s">
        <v>96877</v>
      </c>
      <c r="J24805" s="1" t="s">
        <v>136118</v>
      </c>
      <c r="K24805" s="1">
        <v>1</v>
      </c>
    </row>
    <row r="24806" spans="1:11" ht="15" x14ac:dyDescent="0.15">
      <c r="A24806" s="1" t="s">
        <v>130432</v>
      </c>
      <c r="B24806" s="1" t="s">
        <v>136119</v>
      </c>
      <c r="C24806" s="1">
        <v>0.45495000000000002</v>
      </c>
      <c r="D24806" s="1">
        <v>6.7069099999999995E-4</v>
      </c>
      <c r="E24806" s="1">
        <v>2.4208199999999999E-2</v>
      </c>
      <c r="F24806" s="1" t="s">
        <v>80591</v>
      </c>
      <c r="G24806" s="1" t="s">
        <v>80592</v>
      </c>
      <c r="H24806" s="1">
        <v>126.69005764760099</v>
      </c>
      <c r="I24806" s="1" t="s">
        <v>80593</v>
      </c>
      <c r="J24806" s="1" t="s">
        <v>2695</v>
      </c>
      <c r="K24806" s="1">
        <v>1</v>
      </c>
    </row>
    <row r="24807" spans="1:11" ht="15" x14ac:dyDescent="0.15">
      <c r="A24807" s="1" t="s">
        <v>130432</v>
      </c>
      <c r="B24807" s="1" t="s">
        <v>136120</v>
      </c>
      <c r="C24807" s="1">
        <v>0.45422000000000001</v>
      </c>
      <c r="D24807" s="1">
        <v>6.7069099999999995E-4</v>
      </c>
      <c r="E24807" s="1">
        <v>2.4299600000000001E-2</v>
      </c>
      <c r="F24807" s="1" t="s">
        <v>82408</v>
      </c>
      <c r="G24807" s="1" t="s">
        <v>76176</v>
      </c>
      <c r="H24807" s="1">
        <v>113.988288628696</v>
      </c>
      <c r="I24807" s="1" t="s">
        <v>2592</v>
      </c>
      <c r="J24807" s="1" t="s">
        <v>2231</v>
      </c>
      <c r="K24807" s="1">
        <v>1</v>
      </c>
    </row>
    <row r="24808" spans="1:11" ht="15" x14ac:dyDescent="0.15">
      <c r="A24808" s="1" t="s">
        <v>130432</v>
      </c>
      <c r="B24808" s="1" t="s">
        <v>136121</v>
      </c>
      <c r="C24808" s="1">
        <v>0.45401000000000002</v>
      </c>
      <c r="D24808" s="1">
        <v>6.7069099999999995E-4</v>
      </c>
      <c r="E24808" s="1">
        <v>2.4326E-2</v>
      </c>
      <c r="F24808" s="1" t="s">
        <v>120229</v>
      </c>
      <c r="G24808" s="1" t="s">
        <v>78555</v>
      </c>
      <c r="H24808" s="1">
        <v>154.777798607146</v>
      </c>
      <c r="I24808" s="1" t="s">
        <v>136122</v>
      </c>
      <c r="J24808" s="1" t="s">
        <v>136123</v>
      </c>
      <c r="K24808" s="1">
        <v>1</v>
      </c>
    </row>
    <row r="24809" spans="1:11" ht="15" x14ac:dyDescent="0.15">
      <c r="A24809" s="1" t="s">
        <v>130432</v>
      </c>
      <c r="B24809" s="1" t="s">
        <v>136124</v>
      </c>
      <c r="C24809" s="1">
        <v>0.45344000000000001</v>
      </c>
      <c r="D24809" s="1">
        <v>6.7069099999999995E-4</v>
      </c>
      <c r="E24809" s="1">
        <v>2.4397700000000001E-2</v>
      </c>
      <c r="F24809" s="1" t="s">
        <v>116948</v>
      </c>
      <c r="G24809" s="1" t="s">
        <v>74573</v>
      </c>
      <c r="H24809" s="1">
        <v>109.244345583515</v>
      </c>
      <c r="I24809" s="1" t="s">
        <v>136125</v>
      </c>
      <c r="J24809" s="1" t="s">
        <v>136126</v>
      </c>
      <c r="K24809" s="1">
        <v>1</v>
      </c>
    </row>
    <row r="24810" spans="1:11" ht="15" x14ac:dyDescent="0.15">
      <c r="A24810" s="1" t="s">
        <v>130432</v>
      </c>
      <c r="B24810" s="1" t="s">
        <v>136127</v>
      </c>
      <c r="C24810" s="1">
        <v>0.45244600000000001</v>
      </c>
      <c r="D24810" s="1">
        <v>6.7069099999999995E-4</v>
      </c>
      <c r="E24810" s="1">
        <v>2.4523199999999998E-2</v>
      </c>
      <c r="F24810" s="1" t="s">
        <v>77308</v>
      </c>
      <c r="G24810" s="1" t="s">
        <v>76257</v>
      </c>
      <c r="H24810" s="1">
        <v>182.583752812673</v>
      </c>
      <c r="I24810" s="1" t="s">
        <v>136128</v>
      </c>
      <c r="J24810" s="1" t="s">
        <v>136129</v>
      </c>
      <c r="K24810" s="1">
        <v>1</v>
      </c>
    </row>
    <row r="24811" spans="1:11" ht="15" x14ac:dyDescent="0.15">
      <c r="A24811" s="1" t="s">
        <v>130432</v>
      </c>
      <c r="B24811" s="1" t="s">
        <v>136130</v>
      </c>
      <c r="C24811" s="1">
        <v>0.45223000000000002</v>
      </c>
      <c r="D24811" s="1">
        <v>6.7069099999999995E-4</v>
      </c>
      <c r="E24811" s="1">
        <v>2.4550599999999999E-2</v>
      </c>
      <c r="F24811" s="1" t="s">
        <v>102824</v>
      </c>
      <c r="G24811" s="1" t="s">
        <v>75726</v>
      </c>
      <c r="H24811" s="1">
        <v>163.245205780139</v>
      </c>
      <c r="I24811" s="1" t="s">
        <v>136131</v>
      </c>
      <c r="J24811" s="1" t="s">
        <v>136132</v>
      </c>
      <c r="K24811" s="1">
        <v>1</v>
      </c>
    </row>
    <row r="24812" spans="1:11" ht="15" x14ac:dyDescent="0.15">
      <c r="A24812" s="1" t="s">
        <v>130432</v>
      </c>
      <c r="B24812" s="1" t="s">
        <v>136133</v>
      </c>
      <c r="C24812" s="1">
        <v>0.45158399999999999</v>
      </c>
      <c r="D24812" s="1">
        <v>6.7069099999999995E-4</v>
      </c>
      <c r="E24812" s="1">
        <v>2.4632500000000002E-2</v>
      </c>
      <c r="F24812" s="1" t="s">
        <v>84340</v>
      </c>
      <c r="G24812" s="1" t="s">
        <v>84341</v>
      </c>
      <c r="H24812" s="1">
        <v>143.77813278579899</v>
      </c>
      <c r="I24812" s="1" t="s">
        <v>14954</v>
      </c>
      <c r="J24812" s="1" t="s">
        <v>136134</v>
      </c>
      <c r="K24812" s="1">
        <v>1</v>
      </c>
    </row>
    <row r="24813" spans="1:11" ht="15" x14ac:dyDescent="0.15">
      <c r="A24813" s="1" t="s">
        <v>130432</v>
      </c>
      <c r="B24813" s="1" t="s">
        <v>136135</v>
      </c>
      <c r="C24813" s="1">
        <v>0.45154300000000003</v>
      </c>
      <c r="D24813" s="1">
        <v>6.7069099999999995E-4</v>
      </c>
      <c r="E24813" s="1">
        <v>2.4637800000000001E-2</v>
      </c>
      <c r="F24813" s="1" t="s">
        <v>82845</v>
      </c>
      <c r="G24813" s="1" t="s">
        <v>75492</v>
      </c>
      <c r="H24813" s="1">
        <v>237.57697712608601</v>
      </c>
      <c r="I24813" s="1" t="s">
        <v>136136</v>
      </c>
      <c r="J24813" s="1" t="s">
        <v>136137</v>
      </c>
      <c r="K24813" s="1">
        <v>1</v>
      </c>
    </row>
    <row r="24814" spans="1:11" ht="15" x14ac:dyDescent="0.15">
      <c r="A24814" s="1" t="s">
        <v>130432</v>
      </c>
      <c r="B24814" s="1" t="s">
        <v>136138</v>
      </c>
      <c r="C24814" s="1">
        <v>0.45142199999999999</v>
      </c>
      <c r="D24814" s="1">
        <v>6.7069099999999995E-4</v>
      </c>
      <c r="E24814" s="1">
        <v>2.4653100000000001E-2</v>
      </c>
      <c r="F24814" s="1" t="s">
        <v>81284</v>
      </c>
      <c r="G24814" s="1" t="s">
        <v>74401</v>
      </c>
      <c r="H24814" s="1">
        <v>203.301660037988</v>
      </c>
      <c r="I24814" s="1" t="s">
        <v>81285</v>
      </c>
      <c r="J24814" s="1" t="s">
        <v>136139</v>
      </c>
      <c r="K24814" s="1">
        <v>1</v>
      </c>
    </row>
    <row r="24815" spans="1:11" ht="15" x14ac:dyDescent="0.15">
      <c r="A24815" s="1" t="s">
        <v>130432</v>
      </c>
      <c r="B24815" s="1" t="s">
        <v>136140</v>
      </c>
      <c r="C24815" s="1">
        <v>0.45141500000000001</v>
      </c>
      <c r="D24815" s="1">
        <v>6.7069099999999995E-4</v>
      </c>
      <c r="E24815" s="1">
        <v>2.4653999999999999E-2</v>
      </c>
      <c r="F24815" s="1" t="s">
        <v>87408</v>
      </c>
      <c r="G24815" s="1" t="s">
        <v>87409</v>
      </c>
      <c r="H24815" s="1">
        <v>163.10682885624399</v>
      </c>
      <c r="I24815" s="1" t="s">
        <v>3068</v>
      </c>
      <c r="J24815" s="1" t="s">
        <v>2275</v>
      </c>
      <c r="K24815" s="1">
        <v>1</v>
      </c>
    </row>
    <row r="24816" spans="1:11" ht="15" x14ac:dyDescent="0.15">
      <c r="A24816" s="1" t="s">
        <v>130432</v>
      </c>
      <c r="B24816" s="1" t="s">
        <v>136141</v>
      </c>
      <c r="C24816" s="1">
        <v>0.45069700000000001</v>
      </c>
      <c r="D24816" s="1">
        <v>6.7069099999999995E-4</v>
      </c>
      <c r="E24816" s="1">
        <v>2.47456E-2</v>
      </c>
      <c r="F24816" s="1" t="s">
        <v>136142</v>
      </c>
      <c r="G24816" s="1" t="s">
        <v>80273</v>
      </c>
      <c r="H24816" s="1">
        <v>188.89903515780699</v>
      </c>
      <c r="I24816" s="1" t="s">
        <v>136143</v>
      </c>
      <c r="J24816" s="1" t="s">
        <v>136144</v>
      </c>
      <c r="K24816" s="1">
        <v>1</v>
      </c>
    </row>
    <row r="24817" spans="1:11" ht="15" x14ac:dyDescent="0.15">
      <c r="A24817" s="1" t="s">
        <v>130432</v>
      </c>
      <c r="B24817" s="1" t="s">
        <v>136145</v>
      </c>
      <c r="C24817" s="1">
        <v>0.45062999999999998</v>
      </c>
      <c r="D24817" s="1">
        <v>6.7069099999999995E-4</v>
      </c>
      <c r="E24817" s="1">
        <v>2.4754200000000001E-2</v>
      </c>
      <c r="F24817" s="1" t="s">
        <v>83745</v>
      </c>
      <c r="G24817" s="1" t="s">
        <v>75781</v>
      </c>
      <c r="H24817" s="1">
        <v>197.586542898261</v>
      </c>
      <c r="I24817" s="1" t="s">
        <v>3263</v>
      </c>
      <c r="J24817" s="1" t="s">
        <v>2543</v>
      </c>
      <c r="K24817" s="1">
        <v>1</v>
      </c>
    </row>
    <row r="24818" spans="1:11" ht="15" x14ac:dyDescent="0.15">
      <c r="A24818" s="1" t="s">
        <v>130432</v>
      </c>
      <c r="B24818" s="1" t="s">
        <v>136146</v>
      </c>
      <c r="C24818" s="1">
        <v>0.45024999999999998</v>
      </c>
      <c r="D24818" s="1">
        <v>6.7069099999999995E-4</v>
      </c>
      <c r="E24818" s="1">
        <v>2.48027E-2</v>
      </c>
      <c r="F24818" s="1" t="s">
        <v>84746</v>
      </c>
      <c r="G24818" s="1" t="s">
        <v>74511</v>
      </c>
      <c r="H24818" s="1">
        <v>156.672440180363</v>
      </c>
      <c r="I24818" s="1" t="s">
        <v>7269</v>
      </c>
      <c r="J24818" s="1" t="s">
        <v>7270</v>
      </c>
      <c r="K24818" s="1">
        <v>1</v>
      </c>
    </row>
    <row r="24819" spans="1:11" ht="15" x14ac:dyDescent="0.15">
      <c r="A24819" s="1" t="s">
        <v>130432</v>
      </c>
      <c r="B24819" s="1" t="s">
        <v>136147</v>
      </c>
      <c r="C24819" s="1">
        <v>0.44900699999999999</v>
      </c>
      <c r="D24819" s="1">
        <v>6.7069099999999995E-4</v>
      </c>
      <c r="E24819" s="1">
        <v>2.4962399999999999E-2</v>
      </c>
      <c r="F24819" s="1" t="s">
        <v>80791</v>
      </c>
      <c r="G24819" s="1" t="s">
        <v>74042</v>
      </c>
      <c r="H24819" s="1">
        <v>154.05007464887001</v>
      </c>
      <c r="I24819" s="1" t="s">
        <v>76911</v>
      </c>
      <c r="J24819" s="1" t="s">
        <v>76912</v>
      </c>
      <c r="K24819" s="1">
        <v>1</v>
      </c>
    </row>
    <row r="24820" spans="1:11" ht="15" x14ac:dyDescent="0.15">
      <c r="A24820" s="1" t="s">
        <v>130432</v>
      </c>
      <c r="B24820" s="1" t="s">
        <v>136148</v>
      </c>
      <c r="C24820" s="1">
        <v>0.44845600000000002</v>
      </c>
      <c r="D24820" s="1">
        <v>6.7069099999999995E-4</v>
      </c>
      <c r="E24820" s="1">
        <v>2.50335E-2</v>
      </c>
      <c r="F24820" s="1" t="s">
        <v>84558</v>
      </c>
      <c r="G24820" s="1" t="s">
        <v>79398</v>
      </c>
      <c r="H24820" s="1">
        <v>168.849850897274</v>
      </c>
      <c r="I24820" s="1" t="s">
        <v>136149</v>
      </c>
      <c r="J24820" s="1" t="s">
        <v>136150</v>
      </c>
      <c r="K24820" s="1">
        <v>1</v>
      </c>
    </row>
    <row r="24821" spans="1:11" ht="15" x14ac:dyDescent="0.15">
      <c r="A24821" s="1" t="s">
        <v>130432</v>
      </c>
      <c r="B24821" s="1" t="s">
        <v>136151</v>
      </c>
      <c r="C24821" s="1">
        <v>0.44716099999999998</v>
      </c>
      <c r="D24821" s="1">
        <v>6.7069099999999995E-4</v>
      </c>
      <c r="E24821" s="1">
        <v>2.5201299999999999E-2</v>
      </c>
      <c r="F24821" s="1" t="s">
        <v>83959</v>
      </c>
      <c r="G24821" s="1" t="s">
        <v>73957</v>
      </c>
      <c r="H24821" s="1">
        <v>188.939635045095</v>
      </c>
      <c r="I24821" s="1" t="s">
        <v>136152</v>
      </c>
      <c r="J24821" s="1" t="s">
        <v>136153</v>
      </c>
      <c r="K24821" s="1">
        <v>1</v>
      </c>
    </row>
    <row r="24822" spans="1:11" ht="15" x14ac:dyDescent="0.15">
      <c r="A24822" s="1" t="s">
        <v>130432</v>
      </c>
      <c r="B24822" s="1" t="s">
        <v>136154</v>
      </c>
      <c r="C24822" s="1">
        <v>0.44644899999999998</v>
      </c>
      <c r="D24822" s="1">
        <v>6.7069099999999995E-4</v>
      </c>
      <c r="E24822" s="1">
        <v>2.52941E-2</v>
      </c>
      <c r="F24822" s="1" t="s">
        <v>136155</v>
      </c>
      <c r="G24822" s="1" t="s">
        <v>2023</v>
      </c>
      <c r="H24822" s="1">
        <v>232.59722317161001</v>
      </c>
      <c r="I24822" s="1" t="s">
        <v>136156</v>
      </c>
      <c r="J24822" s="1" t="s">
        <v>136157</v>
      </c>
      <c r="K24822" s="1">
        <v>1</v>
      </c>
    </row>
    <row r="24823" spans="1:11" ht="15" x14ac:dyDescent="0.15">
      <c r="A24823" s="1" t="s">
        <v>130432</v>
      </c>
      <c r="B24823" s="1" t="s">
        <v>136158</v>
      </c>
      <c r="C24823" s="1">
        <v>0.44617699999999999</v>
      </c>
      <c r="D24823" s="1">
        <v>6.7069099999999995E-4</v>
      </c>
      <c r="E24823" s="1">
        <v>2.5329500000000001E-2</v>
      </c>
      <c r="F24823" s="1" t="s">
        <v>95402</v>
      </c>
      <c r="G24823" s="1" t="s">
        <v>95403</v>
      </c>
      <c r="H24823" s="1">
        <v>150.41623986542501</v>
      </c>
      <c r="I24823" s="1" t="s">
        <v>25502</v>
      </c>
      <c r="J24823" s="1" t="s">
        <v>136159</v>
      </c>
      <c r="K24823" s="1">
        <v>1</v>
      </c>
    </row>
    <row r="24824" spans="1:11" ht="15" x14ac:dyDescent="0.15">
      <c r="A24824" s="1" t="s">
        <v>130432</v>
      </c>
      <c r="B24824" s="1" t="s">
        <v>136160</v>
      </c>
      <c r="C24824" s="1">
        <v>0.445689</v>
      </c>
      <c r="D24824" s="1">
        <v>6.7069099999999995E-4</v>
      </c>
      <c r="E24824" s="1">
        <v>2.5393499999999999E-2</v>
      </c>
      <c r="F24824" s="1" t="s">
        <v>94712</v>
      </c>
      <c r="G24824" s="1" t="s">
        <v>76325</v>
      </c>
      <c r="H24824" s="1">
        <v>66.396049841877897</v>
      </c>
      <c r="I24824" s="1" t="s">
        <v>136161</v>
      </c>
      <c r="J24824" s="1" t="s">
        <v>136162</v>
      </c>
      <c r="K24824" s="1">
        <v>1</v>
      </c>
    </row>
    <row r="24825" spans="1:11" ht="15" x14ac:dyDescent="0.15">
      <c r="A24825" s="1" t="s">
        <v>130432</v>
      </c>
      <c r="B24825" s="1" t="s">
        <v>136163</v>
      </c>
      <c r="C24825" s="1">
        <v>0.445488</v>
      </c>
      <c r="D24825" s="1">
        <v>6.7069099999999995E-4</v>
      </c>
      <c r="E24825" s="1">
        <v>2.5419799999999999E-2</v>
      </c>
      <c r="F24825" s="1" t="s">
        <v>86653</v>
      </c>
      <c r="G24825" s="1" t="s">
        <v>76971</v>
      </c>
      <c r="H24825" s="1">
        <v>118.244418378077</v>
      </c>
      <c r="I24825" s="1" t="s">
        <v>136164</v>
      </c>
      <c r="J24825" s="1" t="s">
        <v>136165</v>
      </c>
      <c r="K24825" s="1">
        <v>1</v>
      </c>
    </row>
    <row r="24826" spans="1:11" ht="15" x14ac:dyDescent="0.15">
      <c r="A24826" s="1" t="s">
        <v>130432</v>
      </c>
      <c r="B24826" s="1" t="s">
        <v>136166</v>
      </c>
      <c r="C24826" s="1">
        <v>0.44372499999999998</v>
      </c>
      <c r="D24826" s="1">
        <v>6.7069099999999995E-4</v>
      </c>
      <c r="E24826" s="1">
        <v>2.5652100000000001E-2</v>
      </c>
      <c r="F24826" s="1" t="s">
        <v>84332</v>
      </c>
      <c r="G24826" s="1" t="s">
        <v>74698</v>
      </c>
      <c r="H24826" s="1">
        <v>159.63159132173499</v>
      </c>
      <c r="I24826" s="1" t="s">
        <v>136167</v>
      </c>
      <c r="J24826" s="1" t="s">
        <v>136168</v>
      </c>
      <c r="K24826" s="1">
        <v>1</v>
      </c>
    </row>
    <row r="24827" spans="1:11" ht="15" x14ac:dyDescent="0.15">
      <c r="A24827" s="1" t="s">
        <v>130432</v>
      </c>
      <c r="B24827" s="1" t="s">
        <v>136169</v>
      </c>
      <c r="C24827" s="1">
        <v>0.443301</v>
      </c>
      <c r="D24827" s="1">
        <v>6.7069099999999995E-4</v>
      </c>
      <c r="E24827" s="1">
        <v>2.57083E-2</v>
      </c>
      <c r="F24827" s="1" t="s">
        <v>91933</v>
      </c>
      <c r="G24827" s="1" t="s">
        <v>78975</v>
      </c>
      <c r="H24827" s="1">
        <v>179.76798965979299</v>
      </c>
      <c r="I24827" s="1" t="s">
        <v>136170</v>
      </c>
      <c r="J24827" s="1" t="s">
        <v>136171</v>
      </c>
      <c r="K24827" s="1">
        <v>1</v>
      </c>
    </row>
    <row r="24828" spans="1:11" ht="15" x14ac:dyDescent="0.15">
      <c r="A24828" s="1" t="s">
        <v>130432</v>
      </c>
      <c r="B24828" s="1" t="s">
        <v>136172</v>
      </c>
      <c r="C24828" s="1">
        <v>0.44309799999999999</v>
      </c>
      <c r="D24828" s="1">
        <v>6.7069099999999995E-4</v>
      </c>
      <c r="E24828" s="1">
        <v>2.57352E-2</v>
      </c>
      <c r="F24828" s="1" t="s">
        <v>84353</v>
      </c>
      <c r="G24828" s="1" t="s">
        <v>82382</v>
      </c>
      <c r="H24828" s="1">
        <v>146.827083340836</v>
      </c>
      <c r="I24828" s="1" t="s">
        <v>84354</v>
      </c>
      <c r="J24828" s="1" t="s">
        <v>136173</v>
      </c>
      <c r="K24828" s="1">
        <v>1</v>
      </c>
    </row>
    <row r="24829" spans="1:11" ht="15" x14ac:dyDescent="0.15">
      <c r="A24829" s="1" t="s">
        <v>130432</v>
      </c>
      <c r="B24829" s="1" t="s">
        <v>136174</v>
      </c>
      <c r="C24829" s="1">
        <v>0.44227300000000003</v>
      </c>
      <c r="D24829" s="1">
        <v>6.7069099999999995E-4</v>
      </c>
      <c r="E24829" s="1">
        <v>2.5845E-2</v>
      </c>
      <c r="F24829" s="1" t="s">
        <v>84944</v>
      </c>
      <c r="G24829" s="1" t="s">
        <v>79577</v>
      </c>
      <c r="H24829" s="1">
        <v>173.855814193171</v>
      </c>
      <c r="I24829" s="1" t="s">
        <v>10106</v>
      </c>
      <c r="J24829" s="1" t="s">
        <v>136175</v>
      </c>
      <c r="K24829" s="1">
        <v>1</v>
      </c>
    </row>
    <row r="24830" spans="1:11" ht="15" x14ac:dyDescent="0.15">
      <c r="A24830" s="1" t="s">
        <v>130432</v>
      </c>
      <c r="B24830" s="1" t="s">
        <v>136176</v>
      </c>
      <c r="C24830" s="1">
        <v>0.44227</v>
      </c>
      <c r="D24830" s="1">
        <v>6.7069099999999995E-4</v>
      </c>
      <c r="E24830" s="1">
        <v>2.5845300000000002E-2</v>
      </c>
      <c r="F24830" s="1" t="s">
        <v>83540</v>
      </c>
      <c r="G24830" s="1" t="s">
        <v>83541</v>
      </c>
      <c r="H24830" s="1">
        <v>223.677086554211</v>
      </c>
      <c r="I24830" s="1" t="s">
        <v>83542</v>
      </c>
      <c r="J24830" s="1" t="s">
        <v>136177</v>
      </c>
      <c r="K24830" s="1">
        <v>1</v>
      </c>
    </row>
    <row r="24831" spans="1:11" ht="15" x14ac:dyDescent="0.15">
      <c r="A24831" s="1" t="s">
        <v>130432</v>
      </c>
      <c r="B24831" s="1" t="s">
        <v>136178</v>
      </c>
      <c r="C24831" s="1">
        <v>0.44097900000000001</v>
      </c>
      <c r="D24831" s="1">
        <v>6.7069099999999995E-4</v>
      </c>
      <c r="E24831" s="1">
        <v>2.6017999999999999E-2</v>
      </c>
      <c r="F24831" s="1" t="s">
        <v>84407</v>
      </c>
      <c r="G24831" s="1" t="s">
        <v>76524</v>
      </c>
      <c r="H24831" s="1">
        <v>124.01383236340099</v>
      </c>
      <c r="I24831" s="1" t="s">
        <v>136179</v>
      </c>
      <c r="J24831" s="1" t="s">
        <v>136180</v>
      </c>
      <c r="K24831" s="1">
        <v>1</v>
      </c>
    </row>
    <row r="24832" spans="1:11" ht="15" x14ac:dyDescent="0.15">
      <c r="A24832" s="1" t="s">
        <v>130432</v>
      </c>
      <c r="B24832" s="1" t="s">
        <v>136181</v>
      </c>
      <c r="C24832" s="1">
        <v>0.43993300000000002</v>
      </c>
      <c r="D24832" s="1">
        <v>6.7069099999999995E-4</v>
      </c>
      <c r="E24832" s="1">
        <v>2.6158799999999999E-2</v>
      </c>
      <c r="F24832" s="1" t="s">
        <v>80301</v>
      </c>
      <c r="G24832" s="1" t="s">
        <v>79195</v>
      </c>
      <c r="H24832" s="1">
        <v>190.50560222342</v>
      </c>
      <c r="I24832" s="1" t="s">
        <v>136182</v>
      </c>
      <c r="J24832" s="1" t="s">
        <v>136183</v>
      </c>
      <c r="K24832" s="1">
        <v>1</v>
      </c>
    </row>
    <row r="24833" spans="1:11" ht="15" x14ac:dyDescent="0.15">
      <c r="A24833" s="1" t="s">
        <v>130432</v>
      </c>
      <c r="B24833" s="1" t="s">
        <v>136184</v>
      </c>
      <c r="C24833" s="1">
        <v>0.43957000000000002</v>
      </c>
      <c r="D24833" s="1">
        <v>6.7069099999999995E-4</v>
      </c>
      <c r="E24833" s="1">
        <v>2.62078E-2</v>
      </c>
      <c r="F24833" s="1" t="s">
        <v>81656</v>
      </c>
      <c r="G24833" s="1" t="s">
        <v>78092</v>
      </c>
      <c r="H24833" s="1">
        <v>82.109023677452001</v>
      </c>
      <c r="I24833" s="1" t="s">
        <v>9441</v>
      </c>
      <c r="J24833" s="1" t="s">
        <v>9442</v>
      </c>
      <c r="K24833" s="1">
        <v>1</v>
      </c>
    </row>
    <row r="24834" spans="1:11" ht="15" x14ac:dyDescent="0.15">
      <c r="A24834" s="1" t="s">
        <v>130432</v>
      </c>
      <c r="B24834" s="1" t="s">
        <v>136185</v>
      </c>
      <c r="C24834" s="1">
        <v>0.43830000000000002</v>
      </c>
      <c r="D24834" s="1">
        <v>6.7069099999999995E-4</v>
      </c>
      <c r="E24834" s="1">
        <v>2.6380000000000001E-2</v>
      </c>
      <c r="F24834" s="1" t="s">
        <v>84773</v>
      </c>
      <c r="G24834" s="1" t="s">
        <v>77155</v>
      </c>
      <c r="H24834" s="1">
        <v>146.65383174763701</v>
      </c>
      <c r="I24834" s="1" t="s">
        <v>95026</v>
      </c>
      <c r="J24834" s="1" t="s">
        <v>136186</v>
      </c>
      <c r="K24834" s="1">
        <v>1</v>
      </c>
    </row>
    <row r="24835" spans="1:11" ht="15" x14ac:dyDescent="0.15">
      <c r="A24835" s="1" t="s">
        <v>130432</v>
      </c>
      <c r="B24835" s="1" t="s">
        <v>136187</v>
      </c>
      <c r="C24835" s="1">
        <v>0.43522</v>
      </c>
      <c r="D24835" s="1">
        <v>6.7069099999999995E-4</v>
      </c>
      <c r="E24835" s="1">
        <v>2.6802200000000002E-2</v>
      </c>
      <c r="F24835" s="1" t="s">
        <v>80048</v>
      </c>
      <c r="G24835" s="1" t="s">
        <v>80049</v>
      </c>
      <c r="H24835" s="1">
        <v>220.48527449835899</v>
      </c>
      <c r="I24835" s="1" t="s">
        <v>136188</v>
      </c>
      <c r="J24835" s="1" t="s">
        <v>136189</v>
      </c>
      <c r="K24835" s="1">
        <v>1</v>
      </c>
    </row>
    <row r="24836" spans="1:11" ht="15" x14ac:dyDescent="0.15">
      <c r="A24836" s="1" t="s">
        <v>130432</v>
      </c>
      <c r="B24836" s="1" t="s">
        <v>136190</v>
      </c>
      <c r="C24836" s="1">
        <v>0.43390499999999999</v>
      </c>
      <c r="D24836" s="1">
        <v>6.7069099999999995E-4</v>
      </c>
      <c r="E24836" s="1">
        <v>2.6984399999999999E-2</v>
      </c>
      <c r="F24836" s="1" t="s">
        <v>112809</v>
      </c>
      <c r="G24836" s="1" t="s">
        <v>105214</v>
      </c>
      <c r="H24836" s="1">
        <v>65.298808285662204</v>
      </c>
      <c r="I24836" s="1" t="s">
        <v>112810</v>
      </c>
      <c r="J24836" s="1" t="s">
        <v>2443</v>
      </c>
      <c r="K24836" s="1">
        <v>1</v>
      </c>
    </row>
    <row r="24837" spans="1:11" ht="15" x14ac:dyDescent="0.15">
      <c r="A24837" s="1" t="s">
        <v>130432</v>
      </c>
      <c r="B24837" s="1" t="s">
        <v>136191</v>
      </c>
      <c r="C24837" s="1">
        <v>0.43353599999999998</v>
      </c>
      <c r="D24837" s="1">
        <v>6.7069099999999995E-4</v>
      </c>
      <c r="E24837" s="1">
        <v>2.7035900000000002E-2</v>
      </c>
      <c r="F24837" s="1" t="s">
        <v>79698</v>
      </c>
      <c r="G24837" s="1" t="s">
        <v>74619</v>
      </c>
      <c r="H24837" s="1">
        <v>137.83750646028801</v>
      </c>
      <c r="I24837" s="1" t="s">
        <v>136192</v>
      </c>
      <c r="J24837" s="1" t="s">
        <v>136193</v>
      </c>
      <c r="K24837" s="1">
        <v>1</v>
      </c>
    </row>
    <row r="24838" spans="1:11" ht="15" x14ac:dyDescent="0.15">
      <c r="A24838" s="1" t="s">
        <v>130432</v>
      </c>
      <c r="B24838" s="1" t="s">
        <v>136194</v>
      </c>
      <c r="C24838" s="1">
        <v>0.42784</v>
      </c>
      <c r="D24838" s="1">
        <v>6.7069099999999995E-4</v>
      </c>
      <c r="E24838" s="1">
        <v>2.7841000000000001E-2</v>
      </c>
      <c r="F24838" s="1" t="s">
        <v>84429</v>
      </c>
      <c r="G24838" s="1" t="s">
        <v>84430</v>
      </c>
      <c r="H24838" s="1">
        <v>185.28122082853599</v>
      </c>
      <c r="I24838" s="1" t="s">
        <v>136195</v>
      </c>
      <c r="J24838" s="1" t="s">
        <v>136196</v>
      </c>
      <c r="K24838" s="1">
        <v>1</v>
      </c>
    </row>
    <row r="24839" spans="1:11" ht="15" x14ac:dyDescent="0.15">
      <c r="A24839" s="1" t="s">
        <v>130432</v>
      </c>
      <c r="B24839" s="1" t="s">
        <v>136197</v>
      </c>
      <c r="C24839" s="1">
        <v>0.42775099999999999</v>
      </c>
      <c r="D24839" s="1">
        <v>6.7069099999999995E-4</v>
      </c>
      <c r="E24839" s="1">
        <v>2.7853800000000001E-2</v>
      </c>
      <c r="F24839" s="1" t="s">
        <v>93897</v>
      </c>
      <c r="G24839" s="1" t="s">
        <v>74724</v>
      </c>
      <c r="H24839" s="1">
        <v>73.430364844599495</v>
      </c>
      <c r="I24839" s="1" t="s">
        <v>136198</v>
      </c>
      <c r="J24839" s="1" t="s">
        <v>136199</v>
      </c>
      <c r="K24839" s="1">
        <v>1</v>
      </c>
    </row>
    <row r="24840" spans="1:11" ht="15" x14ac:dyDescent="0.15">
      <c r="A24840" s="1" t="s">
        <v>130432</v>
      </c>
      <c r="B24840" s="1" t="s">
        <v>136200</v>
      </c>
      <c r="C24840" s="1">
        <v>0.42693300000000001</v>
      </c>
      <c r="D24840" s="1">
        <v>6.7069099999999995E-4</v>
      </c>
      <c r="E24840" s="1">
        <v>2.79714E-2</v>
      </c>
      <c r="F24840" s="1" t="s">
        <v>86954</v>
      </c>
      <c r="G24840" s="1" t="s">
        <v>81731</v>
      </c>
      <c r="H24840" s="1">
        <v>160.52494724450699</v>
      </c>
      <c r="I24840" s="1" t="s">
        <v>2651</v>
      </c>
      <c r="J24840" s="1" t="s">
        <v>2235</v>
      </c>
      <c r="K24840" s="1">
        <v>1</v>
      </c>
    </row>
    <row r="24841" spans="1:11" ht="15" x14ac:dyDescent="0.15">
      <c r="A24841" s="1" t="s">
        <v>130432</v>
      </c>
      <c r="B24841" s="1" t="s">
        <v>136201</v>
      </c>
      <c r="C24841" s="1">
        <v>0.42574200000000001</v>
      </c>
      <c r="D24841" s="1">
        <v>6.7069099999999995E-4</v>
      </c>
      <c r="E24841" s="1">
        <v>2.8143499999999998E-2</v>
      </c>
      <c r="F24841" s="1" t="s">
        <v>85896</v>
      </c>
      <c r="G24841" s="1" t="s">
        <v>77499</v>
      </c>
      <c r="H24841" s="1">
        <v>220.89433962529</v>
      </c>
      <c r="I24841" s="1" t="s">
        <v>5479</v>
      </c>
      <c r="J24841" s="1" t="s">
        <v>2235</v>
      </c>
      <c r="K24841" s="1">
        <v>1</v>
      </c>
    </row>
    <row r="24842" spans="1:11" ht="15" x14ac:dyDescent="0.15">
      <c r="A24842" s="1" t="s">
        <v>130432</v>
      </c>
      <c r="B24842" s="1" t="s">
        <v>136202</v>
      </c>
      <c r="C24842" s="1">
        <v>0.42417199999999999</v>
      </c>
      <c r="D24842" s="1">
        <v>6.7069099999999995E-4</v>
      </c>
      <c r="E24842" s="1">
        <v>2.8372000000000001E-2</v>
      </c>
      <c r="F24842" s="1" t="s">
        <v>85516</v>
      </c>
      <c r="G24842" s="1" t="s">
        <v>75016</v>
      </c>
      <c r="H24842" s="1">
        <v>194.29776146865899</v>
      </c>
      <c r="I24842" s="1" t="s">
        <v>136203</v>
      </c>
      <c r="J24842" s="1" t="s">
        <v>136204</v>
      </c>
      <c r="K24842" s="1">
        <v>1</v>
      </c>
    </row>
    <row r="24843" spans="1:11" ht="15" x14ac:dyDescent="0.15">
      <c r="A24843" s="1" t="s">
        <v>130432</v>
      </c>
      <c r="B24843" s="1" t="s">
        <v>136205</v>
      </c>
      <c r="C24843" s="1">
        <v>0.42276000000000002</v>
      </c>
      <c r="D24843" s="1">
        <v>6.7069099999999995E-4</v>
      </c>
      <c r="E24843" s="1">
        <v>2.85791E-2</v>
      </c>
      <c r="F24843" s="1" t="s">
        <v>81945</v>
      </c>
      <c r="G24843" s="1" t="s">
        <v>80849</v>
      </c>
      <c r="H24843" s="1">
        <v>209.524014770116</v>
      </c>
      <c r="I24843" s="1" t="s">
        <v>136206</v>
      </c>
      <c r="J24843" s="1" t="s">
        <v>136207</v>
      </c>
      <c r="K24843" s="1">
        <v>1</v>
      </c>
    </row>
    <row r="24844" spans="1:11" ht="15" x14ac:dyDescent="0.15">
      <c r="A24844" s="1" t="s">
        <v>130432</v>
      </c>
      <c r="B24844" s="1" t="s">
        <v>136208</v>
      </c>
      <c r="C24844" s="1">
        <v>0.41954000000000002</v>
      </c>
      <c r="D24844" s="1">
        <v>6.7069099999999995E-4</v>
      </c>
      <c r="E24844" s="1">
        <v>2.9056700000000001E-2</v>
      </c>
      <c r="F24844" s="1" t="s">
        <v>83852</v>
      </c>
      <c r="G24844" s="1" t="s">
        <v>74312</v>
      </c>
      <c r="H24844" s="1">
        <v>132.81994114246601</v>
      </c>
      <c r="I24844" s="1" t="s">
        <v>83853</v>
      </c>
      <c r="J24844" s="1" t="s">
        <v>136209</v>
      </c>
      <c r="K24844" s="1">
        <v>1</v>
      </c>
    </row>
    <row r="24845" spans="1:11" ht="15" x14ac:dyDescent="0.15">
      <c r="A24845" s="1" t="s">
        <v>130432</v>
      </c>
      <c r="B24845" s="1" t="s">
        <v>136210</v>
      </c>
      <c r="C24845" s="1">
        <v>0.41940500000000003</v>
      </c>
      <c r="D24845" s="1">
        <v>6.7069099999999995E-4</v>
      </c>
      <c r="E24845" s="1">
        <v>2.90768E-2</v>
      </c>
      <c r="F24845" s="1" t="s">
        <v>84378</v>
      </c>
      <c r="G24845" s="1" t="s">
        <v>84379</v>
      </c>
      <c r="H24845" s="1">
        <v>107.574873569323</v>
      </c>
      <c r="I24845" s="1" t="s">
        <v>3166</v>
      </c>
      <c r="J24845" s="1" t="s">
        <v>136211</v>
      </c>
      <c r="K24845" s="1">
        <v>1</v>
      </c>
    </row>
    <row r="24846" spans="1:11" ht="15" x14ac:dyDescent="0.15">
      <c r="A24846" s="1" t="s">
        <v>130432</v>
      </c>
      <c r="B24846" s="1" t="s">
        <v>136212</v>
      </c>
      <c r="C24846" s="1">
        <v>0.417881</v>
      </c>
      <c r="D24846" s="1">
        <v>6.7069099999999995E-4</v>
      </c>
      <c r="E24846" s="1">
        <v>2.93058E-2</v>
      </c>
      <c r="F24846" s="1" t="s">
        <v>77705</v>
      </c>
      <c r="G24846" s="1" t="s">
        <v>75581</v>
      </c>
      <c r="H24846" s="1">
        <v>149.474097559939</v>
      </c>
      <c r="I24846" s="1" t="s">
        <v>136213</v>
      </c>
      <c r="J24846" s="1" t="s">
        <v>136214</v>
      </c>
      <c r="K24846" s="1">
        <v>1</v>
      </c>
    </row>
    <row r="24847" spans="1:11" ht="15" x14ac:dyDescent="0.15">
      <c r="A24847" s="1" t="s">
        <v>130432</v>
      </c>
      <c r="B24847" s="1" t="s">
        <v>136215</v>
      </c>
      <c r="C24847" s="1">
        <v>0.41355799999999998</v>
      </c>
      <c r="D24847" s="1">
        <v>6.7069099999999995E-4</v>
      </c>
      <c r="E24847" s="1">
        <v>2.9964899999999999E-2</v>
      </c>
      <c r="F24847" s="1" t="s">
        <v>84105</v>
      </c>
      <c r="G24847" s="1" t="s">
        <v>78316</v>
      </c>
      <c r="H24847" s="1">
        <v>140.26809590496899</v>
      </c>
      <c r="I24847" s="1" t="s">
        <v>136216</v>
      </c>
      <c r="J24847" s="1" t="s">
        <v>136217</v>
      </c>
      <c r="K24847" s="1">
        <v>1</v>
      </c>
    </row>
    <row r="24848" spans="1:11" ht="15" x14ac:dyDescent="0.15">
      <c r="A24848" s="1" t="s">
        <v>130432</v>
      </c>
      <c r="B24848" s="1" t="s">
        <v>136218</v>
      </c>
      <c r="C24848" s="1">
        <v>0.41256399999999999</v>
      </c>
      <c r="D24848" s="1">
        <v>6.7069099999999995E-4</v>
      </c>
      <c r="E24848" s="1">
        <v>3.0118599999999999E-2</v>
      </c>
      <c r="F24848" s="1" t="s">
        <v>85722</v>
      </c>
      <c r="G24848" s="1" t="s">
        <v>85723</v>
      </c>
      <c r="H24848" s="1">
        <v>136.24140624533501</v>
      </c>
      <c r="I24848" s="1" t="s">
        <v>136219</v>
      </c>
      <c r="J24848" s="1" t="s">
        <v>136220</v>
      </c>
      <c r="K24848" s="1">
        <v>1</v>
      </c>
    </row>
    <row r="24849" spans="1:11" ht="15" x14ac:dyDescent="0.15">
      <c r="A24849" s="1" t="s">
        <v>130432</v>
      </c>
      <c r="B24849" s="1" t="s">
        <v>136221</v>
      </c>
      <c r="C24849" s="1">
        <v>0.41247400000000001</v>
      </c>
      <c r="D24849" s="1">
        <v>6.7069099999999995E-4</v>
      </c>
      <c r="E24849" s="1">
        <v>3.01324E-2</v>
      </c>
      <c r="F24849" s="1" t="s">
        <v>102905</v>
      </c>
      <c r="G24849" s="1" t="s">
        <v>74903</v>
      </c>
      <c r="H24849" s="1">
        <v>122.378897260824</v>
      </c>
      <c r="I24849" s="1" t="s">
        <v>136222</v>
      </c>
      <c r="J24849" s="1" t="s">
        <v>136223</v>
      </c>
      <c r="K24849" s="1">
        <v>1</v>
      </c>
    </row>
    <row r="24850" spans="1:11" ht="15" x14ac:dyDescent="0.15">
      <c r="A24850" s="1" t="s">
        <v>130432</v>
      </c>
      <c r="B24850" s="1" t="s">
        <v>136224</v>
      </c>
      <c r="C24850" s="1">
        <v>0.41101399999999999</v>
      </c>
      <c r="D24850" s="1">
        <v>6.7069099999999995E-4</v>
      </c>
      <c r="E24850" s="1">
        <v>3.0359500000000001E-2</v>
      </c>
      <c r="F24850" s="1" t="s">
        <v>118093</v>
      </c>
      <c r="G24850" s="1" t="s">
        <v>74326</v>
      </c>
      <c r="H24850" s="1">
        <v>115.72995997926201</v>
      </c>
      <c r="I24850" s="1" t="s">
        <v>136225</v>
      </c>
      <c r="J24850" s="1" t="s">
        <v>136226</v>
      </c>
      <c r="K24850" s="1">
        <v>1</v>
      </c>
    </row>
    <row r="24851" spans="1:11" ht="15" x14ac:dyDescent="0.15">
      <c r="A24851" s="1" t="s">
        <v>130432</v>
      </c>
      <c r="B24851" s="1" t="s">
        <v>136227</v>
      </c>
      <c r="C24851" s="1">
        <v>0.41012799999999999</v>
      </c>
      <c r="D24851" s="1">
        <v>6.7069099999999995E-4</v>
      </c>
      <c r="E24851" s="1">
        <v>3.04981E-2</v>
      </c>
      <c r="F24851" s="1" t="s">
        <v>79506</v>
      </c>
      <c r="G24851" s="1" t="s">
        <v>74184</v>
      </c>
      <c r="H24851" s="1">
        <v>166.89733319524899</v>
      </c>
      <c r="I24851" s="1" t="s">
        <v>136228</v>
      </c>
      <c r="J24851" s="1" t="s">
        <v>136229</v>
      </c>
      <c r="K24851" s="1">
        <v>1</v>
      </c>
    </row>
    <row r="24852" spans="1:11" ht="15" x14ac:dyDescent="0.15">
      <c r="A24852" s="1" t="s">
        <v>130432</v>
      </c>
      <c r="B24852" s="1" t="s">
        <v>136230</v>
      </c>
      <c r="C24852" s="1">
        <v>0.40998899999999999</v>
      </c>
      <c r="D24852" s="1">
        <v>6.7069099999999995E-4</v>
      </c>
      <c r="E24852" s="1">
        <v>3.0519999999999999E-2</v>
      </c>
      <c r="F24852" s="1" t="s">
        <v>114075</v>
      </c>
      <c r="G24852" s="1" t="s">
        <v>75870</v>
      </c>
      <c r="H24852" s="1">
        <v>166.36017639132899</v>
      </c>
      <c r="I24852" s="1" t="s">
        <v>136231</v>
      </c>
      <c r="J24852" s="1" t="s">
        <v>136232</v>
      </c>
      <c r="K24852" s="1">
        <v>1</v>
      </c>
    </row>
    <row r="24853" spans="1:11" ht="15" x14ac:dyDescent="0.15">
      <c r="A24853" s="1" t="s">
        <v>130432</v>
      </c>
      <c r="B24853" s="1" t="s">
        <v>136233</v>
      </c>
      <c r="C24853" s="1">
        <v>0.40982499999999999</v>
      </c>
      <c r="D24853" s="1">
        <v>6.7069099999999995E-4</v>
      </c>
      <c r="E24853" s="1">
        <v>3.0545800000000001E-2</v>
      </c>
      <c r="F24853" s="1" t="s">
        <v>85745</v>
      </c>
      <c r="G24853" s="1" t="s">
        <v>74920</v>
      </c>
      <c r="H24853" s="1">
        <v>198.08476918131601</v>
      </c>
      <c r="I24853" s="1" t="s">
        <v>3404</v>
      </c>
      <c r="J24853" s="1" t="s">
        <v>136234</v>
      </c>
      <c r="K24853" s="1">
        <v>1</v>
      </c>
    </row>
    <row r="24854" spans="1:11" ht="15" x14ac:dyDescent="0.15">
      <c r="A24854" s="1" t="s">
        <v>130432</v>
      </c>
      <c r="B24854" s="1" t="s">
        <v>136235</v>
      </c>
      <c r="C24854" s="1">
        <v>0.40936</v>
      </c>
      <c r="D24854" s="1">
        <v>6.7069099999999995E-4</v>
      </c>
      <c r="E24854" s="1">
        <v>3.0618800000000002E-2</v>
      </c>
      <c r="F24854" s="1" t="s">
        <v>136236</v>
      </c>
      <c r="G24854" s="1" t="s">
        <v>76014</v>
      </c>
      <c r="H24854" s="1">
        <v>166.35301953714799</v>
      </c>
      <c r="I24854" s="1" t="s">
        <v>136237</v>
      </c>
      <c r="J24854" s="1" t="s">
        <v>136238</v>
      </c>
      <c r="K24854" s="1">
        <v>1</v>
      </c>
    </row>
    <row r="24855" spans="1:11" ht="15" x14ac:dyDescent="0.15">
      <c r="A24855" s="1" t="s">
        <v>130432</v>
      </c>
      <c r="B24855" s="1" t="s">
        <v>136239</v>
      </c>
      <c r="C24855" s="1">
        <v>0.40840900000000002</v>
      </c>
      <c r="D24855" s="1">
        <v>6.7069099999999995E-4</v>
      </c>
      <c r="E24855" s="1">
        <v>3.0768799999999999E-2</v>
      </c>
      <c r="F24855" s="1" t="s">
        <v>81542</v>
      </c>
      <c r="G24855" s="1" t="s">
        <v>81543</v>
      </c>
      <c r="H24855" s="1">
        <v>152.23107099404001</v>
      </c>
      <c r="I24855" s="1" t="s">
        <v>136240</v>
      </c>
      <c r="J24855" s="1" t="s">
        <v>136241</v>
      </c>
      <c r="K24855" s="1">
        <v>1</v>
      </c>
    </row>
    <row r="24856" spans="1:11" ht="15" x14ac:dyDescent="0.15">
      <c r="A24856" s="1" t="s">
        <v>130432</v>
      </c>
      <c r="B24856" s="1" t="s">
        <v>136242</v>
      </c>
      <c r="C24856" s="1">
        <v>0.40820400000000001</v>
      </c>
      <c r="D24856" s="1">
        <v>6.7069099999999995E-4</v>
      </c>
      <c r="E24856" s="1">
        <v>3.08014E-2</v>
      </c>
      <c r="F24856" s="1" t="s">
        <v>80560</v>
      </c>
      <c r="G24856" s="1" t="s">
        <v>74558</v>
      </c>
      <c r="H24856" s="1">
        <v>110.585562419974</v>
      </c>
      <c r="I24856" s="1" t="s">
        <v>136243</v>
      </c>
      <c r="J24856" s="1" t="s">
        <v>136244</v>
      </c>
      <c r="K24856" s="1">
        <v>1</v>
      </c>
    </row>
    <row r="24857" spans="1:11" ht="15" x14ac:dyDescent="0.15">
      <c r="A24857" s="1" t="s">
        <v>130432</v>
      </c>
      <c r="B24857" s="1" t="s">
        <v>136245</v>
      </c>
      <c r="C24857" s="1">
        <v>0.40761700000000001</v>
      </c>
      <c r="D24857" s="1">
        <v>6.7069099999999995E-4</v>
      </c>
      <c r="E24857" s="1">
        <v>3.0894399999999999E-2</v>
      </c>
      <c r="F24857" s="1" t="s">
        <v>105540</v>
      </c>
      <c r="G24857" s="1" t="s">
        <v>80894</v>
      </c>
      <c r="H24857" s="1">
        <v>137.48106452699599</v>
      </c>
      <c r="I24857" s="1" t="s">
        <v>105541</v>
      </c>
      <c r="J24857" s="1" t="s">
        <v>2235</v>
      </c>
      <c r="K24857" s="1">
        <v>1</v>
      </c>
    </row>
    <row r="24858" spans="1:11" ht="15" x14ac:dyDescent="0.15">
      <c r="A24858" s="1" t="s">
        <v>130432</v>
      </c>
      <c r="B24858" s="1" t="s">
        <v>136246</v>
      </c>
      <c r="C24858" s="1">
        <v>0.40725099999999997</v>
      </c>
      <c r="D24858" s="1">
        <v>6.7069099999999995E-4</v>
      </c>
      <c r="E24858" s="1">
        <v>3.0952500000000001E-2</v>
      </c>
      <c r="F24858" s="1" t="s">
        <v>102044</v>
      </c>
      <c r="G24858" s="1" t="s">
        <v>77246</v>
      </c>
      <c r="H24858" s="1">
        <v>163.312499467131</v>
      </c>
      <c r="I24858" s="1" t="s">
        <v>136247</v>
      </c>
      <c r="J24858" s="1" t="s">
        <v>136248</v>
      </c>
      <c r="K24858" s="1">
        <v>1</v>
      </c>
    </row>
    <row r="24859" spans="1:11" ht="15" x14ac:dyDescent="0.15">
      <c r="A24859" s="1" t="s">
        <v>130432</v>
      </c>
      <c r="B24859" s="1" t="s">
        <v>136249</v>
      </c>
      <c r="C24859" s="1">
        <v>0.40716000000000002</v>
      </c>
      <c r="D24859" s="1">
        <v>6.7069099999999995E-4</v>
      </c>
      <c r="E24859" s="1">
        <v>3.0967000000000001E-2</v>
      </c>
      <c r="F24859" s="1" t="s">
        <v>83266</v>
      </c>
      <c r="G24859" s="1" t="s">
        <v>75216</v>
      </c>
      <c r="H24859" s="1">
        <v>86.916617897180501</v>
      </c>
      <c r="I24859" s="1" t="s">
        <v>136250</v>
      </c>
      <c r="J24859" s="1" t="s">
        <v>136251</v>
      </c>
      <c r="K24859" s="1">
        <v>1</v>
      </c>
    </row>
    <row r="24860" spans="1:11" ht="15" x14ac:dyDescent="0.15">
      <c r="A24860" s="1" t="s">
        <v>130432</v>
      </c>
      <c r="B24860" s="1" t="s">
        <v>136252</v>
      </c>
      <c r="C24860" s="1">
        <v>0.404256</v>
      </c>
      <c r="D24860" s="1">
        <v>6.7069099999999995E-4</v>
      </c>
      <c r="E24860" s="1">
        <v>3.1432700000000001E-2</v>
      </c>
      <c r="F24860" s="1" t="s">
        <v>80370</v>
      </c>
      <c r="G24860" s="1" t="s">
        <v>74005</v>
      </c>
      <c r="H24860" s="1">
        <v>113.245256869529</v>
      </c>
      <c r="I24860" s="1" t="s">
        <v>136253</v>
      </c>
      <c r="J24860" s="1" t="s">
        <v>136254</v>
      </c>
      <c r="K24860" s="1">
        <v>1</v>
      </c>
    </row>
    <row r="24861" spans="1:11" ht="15" x14ac:dyDescent="0.15">
      <c r="A24861" s="1" t="s">
        <v>130432</v>
      </c>
      <c r="B24861" s="1" t="s">
        <v>136255</v>
      </c>
      <c r="C24861" s="1">
        <v>0.40411900000000001</v>
      </c>
      <c r="D24861" s="1">
        <v>6.7069099999999995E-4</v>
      </c>
      <c r="E24861" s="1">
        <v>3.1454799999999998E-2</v>
      </c>
      <c r="F24861" s="1" t="s">
        <v>87411</v>
      </c>
      <c r="G24861" s="1" t="s">
        <v>87412</v>
      </c>
      <c r="H24861" s="1">
        <v>153.24061084031399</v>
      </c>
      <c r="I24861" s="1" t="s">
        <v>136256</v>
      </c>
      <c r="J24861" s="1" t="s">
        <v>136257</v>
      </c>
      <c r="K24861" s="1">
        <v>1</v>
      </c>
    </row>
    <row r="24862" spans="1:11" ht="15" x14ac:dyDescent="0.15">
      <c r="A24862" s="1" t="s">
        <v>130432</v>
      </c>
      <c r="B24862" s="1" t="s">
        <v>136258</v>
      </c>
      <c r="C24862" s="1">
        <v>0.40348299999999998</v>
      </c>
      <c r="D24862" s="1">
        <v>6.7069099999999995E-4</v>
      </c>
      <c r="E24862" s="1">
        <v>3.1557700000000001E-2</v>
      </c>
      <c r="F24862" s="1" t="s">
        <v>84617</v>
      </c>
      <c r="G24862" s="1" t="s">
        <v>75357</v>
      </c>
      <c r="H24862" s="1">
        <v>156.087223165648</v>
      </c>
      <c r="I24862" s="1" t="s">
        <v>84618</v>
      </c>
      <c r="J24862" s="1" t="s">
        <v>136259</v>
      </c>
      <c r="K24862" s="1">
        <v>1</v>
      </c>
    </row>
    <row r="24863" spans="1:11" ht="15" x14ac:dyDescent="0.15">
      <c r="A24863" s="1" t="s">
        <v>130432</v>
      </c>
      <c r="B24863" s="1" t="s">
        <v>136260</v>
      </c>
      <c r="C24863" s="1">
        <v>0.40182499999999999</v>
      </c>
      <c r="D24863" s="1">
        <v>6.7069099999999995E-4</v>
      </c>
      <c r="E24863" s="1">
        <v>3.18277E-2</v>
      </c>
      <c r="F24863" s="1" t="s">
        <v>85277</v>
      </c>
      <c r="G24863" s="1" t="s">
        <v>77088</v>
      </c>
      <c r="H24863" s="1">
        <v>93.944509832029397</v>
      </c>
      <c r="I24863" s="1" t="s">
        <v>136261</v>
      </c>
      <c r="J24863" s="1" t="s">
        <v>136262</v>
      </c>
      <c r="K24863" s="1">
        <v>1</v>
      </c>
    </row>
    <row r="24864" spans="1:11" ht="15" x14ac:dyDescent="0.15">
      <c r="A24864" s="1" t="s">
        <v>130432</v>
      </c>
      <c r="B24864" s="1" t="s">
        <v>136263</v>
      </c>
      <c r="C24864" s="1">
        <v>0.401146</v>
      </c>
      <c r="D24864" s="1">
        <v>6.7069099999999995E-4</v>
      </c>
      <c r="E24864" s="1">
        <v>3.1938800000000003E-2</v>
      </c>
      <c r="F24864" s="1" t="s">
        <v>100177</v>
      </c>
      <c r="G24864" s="1" t="s">
        <v>80849</v>
      </c>
      <c r="H24864" s="1">
        <v>179.186298349026</v>
      </c>
      <c r="I24864" s="1" t="s">
        <v>136264</v>
      </c>
      <c r="J24864" s="1" t="s">
        <v>136265</v>
      </c>
      <c r="K24864" s="1">
        <v>1</v>
      </c>
    </row>
    <row r="24865" spans="1:11" ht="15" x14ac:dyDescent="0.15">
      <c r="A24865" s="1" t="s">
        <v>130432</v>
      </c>
      <c r="B24865" s="1" t="s">
        <v>136266</v>
      </c>
      <c r="C24865" s="1">
        <v>0.40044299999999999</v>
      </c>
      <c r="D24865" s="1">
        <v>6.7069099999999995E-4</v>
      </c>
      <c r="E24865" s="1">
        <v>3.20545E-2</v>
      </c>
      <c r="F24865" s="1" t="s">
        <v>87148</v>
      </c>
      <c r="G24865" s="1" t="s">
        <v>87149</v>
      </c>
      <c r="H24865" s="1">
        <v>154.159072317762</v>
      </c>
      <c r="I24865" s="1" t="s">
        <v>5535</v>
      </c>
      <c r="J24865" s="1" t="s">
        <v>136267</v>
      </c>
      <c r="K24865" s="1">
        <v>1</v>
      </c>
    </row>
    <row r="24866" spans="1:11" ht="15" x14ac:dyDescent="0.15">
      <c r="A24866" s="1" t="s">
        <v>130432</v>
      </c>
      <c r="B24866" s="1" t="s">
        <v>136268</v>
      </c>
      <c r="C24866" s="1">
        <v>0.40001500000000001</v>
      </c>
      <c r="D24866" s="1">
        <v>6.7069099999999995E-4</v>
      </c>
      <c r="E24866" s="1">
        <v>3.2124899999999998E-2</v>
      </c>
      <c r="F24866" s="1" t="s">
        <v>80323</v>
      </c>
      <c r="G24866" s="1" t="s">
        <v>80324</v>
      </c>
      <c r="H24866" s="1">
        <v>183.16877682272499</v>
      </c>
      <c r="I24866" s="1" t="s">
        <v>80325</v>
      </c>
      <c r="J24866" s="1" t="s">
        <v>136269</v>
      </c>
      <c r="K24866" s="1">
        <v>1</v>
      </c>
    </row>
    <row r="24867" spans="1:11" ht="15" x14ac:dyDescent="0.15">
      <c r="A24867" s="1" t="s">
        <v>130432</v>
      </c>
      <c r="B24867" s="1" t="s">
        <v>136270</v>
      </c>
      <c r="C24867" s="1">
        <v>0.39857399999999998</v>
      </c>
      <c r="D24867" s="1">
        <v>6.7069099999999995E-4</v>
      </c>
      <c r="E24867" s="1">
        <v>3.2363500000000003E-2</v>
      </c>
      <c r="F24867" s="1" t="s">
        <v>136271</v>
      </c>
      <c r="G24867" s="1" t="s">
        <v>55</v>
      </c>
      <c r="H24867" s="1">
        <v>158.400290702251</v>
      </c>
      <c r="I24867" s="1" t="s">
        <v>136272</v>
      </c>
      <c r="J24867" s="1" t="s">
        <v>136273</v>
      </c>
      <c r="K24867" s="1">
        <v>1</v>
      </c>
    </row>
    <row r="24868" spans="1:11" ht="15" x14ac:dyDescent="0.15">
      <c r="A24868" s="1" t="s">
        <v>130432</v>
      </c>
      <c r="B24868" s="1" t="s">
        <v>136274</v>
      </c>
      <c r="C24868" s="1">
        <v>0.39700999999999997</v>
      </c>
      <c r="D24868" s="1">
        <v>6.7069099999999995E-4</v>
      </c>
      <c r="E24868" s="1">
        <v>3.2624500000000001E-2</v>
      </c>
      <c r="F24868" s="1" t="s">
        <v>83753</v>
      </c>
      <c r="G24868" s="1" t="s">
        <v>77104</v>
      </c>
      <c r="H24868" s="1">
        <v>178.337506288996</v>
      </c>
      <c r="I24868" s="1" t="s">
        <v>83754</v>
      </c>
      <c r="J24868" s="1" t="s">
        <v>136275</v>
      </c>
      <c r="K24868" s="1">
        <v>1</v>
      </c>
    </row>
    <row r="24869" spans="1:11" ht="15" x14ac:dyDescent="0.15">
      <c r="A24869" s="1" t="s">
        <v>130432</v>
      </c>
      <c r="B24869" s="1" t="s">
        <v>136276</v>
      </c>
      <c r="C24869" s="1">
        <v>0.39569599999999999</v>
      </c>
      <c r="D24869" s="1">
        <v>6.7069099999999995E-4</v>
      </c>
      <c r="E24869" s="1">
        <v>3.2845199999999998E-2</v>
      </c>
      <c r="F24869" s="1" t="s">
        <v>95390</v>
      </c>
      <c r="G24869" s="1" t="s">
        <v>75233</v>
      </c>
      <c r="H24869" s="1">
        <v>137.94684082444101</v>
      </c>
      <c r="I24869" s="1" t="s">
        <v>136277</v>
      </c>
      <c r="J24869" s="1" t="s">
        <v>136278</v>
      </c>
      <c r="K24869" s="1">
        <v>1</v>
      </c>
    </row>
    <row r="24870" spans="1:11" ht="15" x14ac:dyDescent="0.15">
      <c r="A24870" s="1" t="s">
        <v>130432</v>
      </c>
      <c r="B24870" s="1" t="s">
        <v>136279</v>
      </c>
      <c r="C24870" s="1">
        <v>0.39394400000000002</v>
      </c>
      <c r="D24870" s="1">
        <v>6.7069099999999995E-4</v>
      </c>
      <c r="E24870" s="1">
        <v>3.3142100000000001E-2</v>
      </c>
      <c r="F24870" s="1" t="s">
        <v>136280</v>
      </c>
      <c r="G24870" s="1" t="s">
        <v>769</v>
      </c>
      <c r="H24870" s="1">
        <v>188.58050285668301</v>
      </c>
      <c r="I24870" s="1" t="s">
        <v>136281</v>
      </c>
      <c r="J24870" s="1" t="s">
        <v>136282</v>
      </c>
      <c r="K24870" s="1">
        <v>1</v>
      </c>
    </row>
    <row r="24871" spans="1:11" ht="15" x14ac:dyDescent="0.15">
      <c r="A24871" s="1" t="s">
        <v>130432</v>
      </c>
      <c r="B24871" s="1" t="s">
        <v>136283</v>
      </c>
      <c r="C24871" s="1">
        <v>0.39362000000000003</v>
      </c>
      <c r="D24871" s="1">
        <v>6.7069099999999995E-4</v>
      </c>
      <c r="E24871" s="1">
        <v>3.31971E-2</v>
      </c>
      <c r="F24871" s="1" t="s">
        <v>85919</v>
      </c>
      <c r="G24871" s="1" t="s">
        <v>77206</v>
      </c>
      <c r="H24871" s="1">
        <v>123.396623124063</v>
      </c>
      <c r="I24871" s="1" t="s">
        <v>136284</v>
      </c>
      <c r="J24871" s="1" t="s">
        <v>136285</v>
      </c>
      <c r="K24871" s="1">
        <v>1</v>
      </c>
    </row>
    <row r="24872" spans="1:11" ht="15" x14ac:dyDescent="0.15">
      <c r="A24872" s="1" t="s">
        <v>130432</v>
      </c>
      <c r="B24872" s="1" t="s">
        <v>136286</v>
      </c>
      <c r="C24872" s="1">
        <v>0.39343499999999998</v>
      </c>
      <c r="D24872" s="1">
        <v>6.7069099999999995E-4</v>
      </c>
      <c r="E24872" s="1">
        <v>3.32287E-2</v>
      </c>
      <c r="F24872" s="1" t="s">
        <v>136287</v>
      </c>
      <c r="G24872" s="1" t="s">
        <v>1109</v>
      </c>
      <c r="H24872" s="1">
        <v>163.85320572487899</v>
      </c>
      <c r="I24872" s="1" t="s">
        <v>136288</v>
      </c>
      <c r="J24872" s="1" t="s">
        <v>136289</v>
      </c>
      <c r="K24872" s="1">
        <v>1</v>
      </c>
    </row>
    <row r="24873" spans="1:11" ht="15" x14ac:dyDescent="0.15">
      <c r="A24873" s="1" t="s">
        <v>130432</v>
      </c>
      <c r="B24873" s="1" t="s">
        <v>136290</v>
      </c>
      <c r="C24873" s="1">
        <v>0.39262900000000001</v>
      </c>
      <c r="D24873" s="1">
        <v>6.7069099999999995E-4</v>
      </c>
      <c r="E24873" s="1">
        <v>3.33665E-2</v>
      </c>
      <c r="F24873" s="1" t="s">
        <v>136291</v>
      </c>
      <c r="G24873" s="1" t="s">
        <v>78259</v>
      </c>
      <c r="H24873" s="1">
        <v>122.26846837426901</v>
      </c>
      <c r="I24873" s="1" t="s">
        <v>136292</v>
      </c>
      <c r="J24873" s="1" t="s">
        <v>136293</v>
      </c>
      <c r="K24873" s="1">
        <v>1</v>
      </c>
    </row>
    <row r="24874" spans="1:11" ht="15" x14ac:dyDescent="0.15">
      <c r="A24874" s="1" t="s">
        <v>130432</v>
      </c>
      <c r="B24874" s="1" t="s">
        <v>136294</v>
      </c>
      <c r="C24874" s="1">
        <v>0.39098100000000002</v>
      </c>
      <c r="D24874" s="1">
        <v>6.7069099999999995E-4</v>
      </c>
      <c r="E24874" s="1">
        <v>3.3649800000000001E-2</v>
      </c>
      <c r="F24874" s="1" t="s">
        <v>84812</v>
      </c>
      <c r="G24874" s="1" t="s">
        <v>74321</v>
      </c>
      <c r="H24874" s="1">
        <v>125.29300710009301</v>
      </c>
      <c r="I24874" s="1" t="s">
        <v>136295</v>
      </c>
      <c r="J24874" s="1" t="s">
        <v>136296</v>
      </c>
      <c r="K24874" s="1">
        <v>1</v>
      </c>
    </row>
    <row r="24875" spans="1:11" ht="15" x14ac:dyDescent="0.15">
      <c r="A24875" s="1" t="s">
        <v>130432</v>
      </c>
      <c r="B24875" s="1" t="s">
        <v>136297</v>
      </c>
      <c r="C24875" s="1">
        <v>0.390152</v>
      </c>
      <c r="D24875" s="1">
        <v>6.7069099999999995E-4</v>
      </c>
      <c r="E24875" s="1">
        <v>3.37931E-2</v>
      </c>
      <c r="F24875" s="1" t="s">
        <v>136298</v>
      </c>
      <c r="G24875" s="1" t="s">
        <v>74184</v>
      </c>
      <c r="H24875" s="1">
        <v>135.70040724873999</v>
      </c>
      <c r="I24875" s="1" t="s">
        <v>136299</v>
      </c>
      <c r="J24875" s="1" t="s">
        <v>136300</v>
      </c>
      <c r="K24875" s="1">
        <v>1</v>
      </c>
    </row>
    <row r="24876" spans="1:11" ht="15" x14ac:dyDescent="0.15">
      <c r="A24876" s="1" t="s">
        <v>130432</v>
      </c>
      <c r="B24876" s="1" t="s">
        <v>136301</v>
      </c>
      <c r="C24876" s="1">
        <v>0.38931399999999999</v>
      </c>
      <c r="D24876" s="1">
        <v>6.7069099999999995E-4</v>
      </c>
      <c r="E24876" s="1">
        <v>3.3938599999999999E-2</v>
      </c>
      <c r="F24876" s="1" t="s">
        <v>136302</v>
      </c>
      <c r="G24876" s="1" t="s">
        <v>483</v>
      </c>
      <c r="H24876" s="1">
        <v>164.56559745757701</v>
      </c>
      <c r="I24876" s="1" t="s">
        <v>136303</v>
      </c>
      <c r="J24876" s="1" t="s">
        <v>136304</v>
      </c>
      <c r="K24876" s="1">
        <v>1</v>
      </c>
    </row>
    <row r="24877" spans="1:11" ht="15" x14ac:dyDescent="0.15">
      <c r="A24877" s="1" t="s">
        <v>130432</v>
      </c>
      <c r="B24877" s="1" t="s">
        <v>136305</v>
      </c>
      <c r="C24877" s="1">
        <v>0.38778099999999999</v>
      </c>
      <c r="D24877" s="1">
        <v>6.7069099999999995E-4</v>
      </c>
      <c r="E24877" s="1">
        <v>3.4206500000000001E-2</v>
      </c>
      <c r="F24877" s="1" t="s">
        <v>136306</v>
      </c>
      <c r="G24877" s="1" t="s">
        <v>84728</v>
      </c>
      <c r="H24877" s="1">
        <v>129.677303137954</v>
      </c>
      <c r="I24877" s="1" t="s">
        <v>136307</v>
      </c>
      <c r="J24877" s="1" t="s">
        <v>136308</v>
      </c>
      <c r="K24877" s="1">
        <v>1</v>
      </c>
    </row>
    <row r="24878" spans="1:11" ht="15" x14ac:dyDescent="0.15">
      <c r="A24878" s="1" t="s">
        <v>130432</v>
      </c>
      <c r="B24878" s="1" t="s">
        <v>136309</v>
      </c>
      <c r="C24878" s="1">
        <v>0.38645400000000002</v>
      </c>
      <c r="D24878" s="1">
        <v>6.7069099999999995E-4</v>
      </c>
      <c r="E24878" s="1">
        <v>3.4440100000000001E-2</v>
      </c>
      <c r="F24878" s="1" t="s">
        <v>108521</v>
      </c>
      <c r="G24878" s="1" t="s">
        <v>74711</v>
      </c>
      <c r="H24878" s="1">
        <v>185.650778083407</v>
      </c>
      <c r="I24878" s="1" t="s">
        <v>136310</v>
      </c>
      <c r="J24878" s="1" t="s">
        <v>136311</v>
      </c>
      <c r="K24878" s="1">
        <v>1</v>
      </c>
    </row>
    <row r="24879" spans="1:11" ht="15" x14ac:dyDescent="0.15">
      <c r="A24879" s="1" t="s">
        <v>130432</v>
      </c>
      <c r="B24879" s="1" t="s">
        <v>136312</v>
      </c>
      <c r="C24879" s="1">
        <v>0.38525100000000001</v>
      </c>
      <c r="D24879" s="1">
        <v>6.7069099999999995E-4</v>
      </c>
      <c r="E24879" s="1">
        <v>3.4653099999999999E-2</v>
      </c>
      <c r="F24879" s="1" t="s">
        <v>82965</v>
      </c>
      <c r="G24879" s="1" t="s">
        <v>78579</v>
      </c>
      <c r="H24879" s="1">
        <v>141.92594454514</v>
      </c>
      <c r="I24879" s="1" t="s">
        <v>8005</v>
      </c>
      <c r="J24879" s="1" t="s">
        <v>136313</v>
      </c>
      <c r="K24879" s="1">
        <v>1</v>
      </c>
    </row>
    <row r="24880" spans="1:11" ht="15" x14ac:dyDescent="0.15">
      <c r="A24880" s="1" t="s">
        <v>130432</v>
      </c>
      <c r="B24880" s="1" t="s">
        <v>136314</v>
      </c>
      <c r="C24880" s="1">
        <v>0.38505600000000001</v>
      </c>
      <c r="D24880" s="1">
        <v>6.7069099999999995E-4</v>
      </c>
      <c r="E24880" s="1">
        <v>3.4687799999999998E-2</v>
      </c>
      <c r="F24880" s="1" t="s">
        <v>83130</v>
      </c>
      <c r="G24880" s="1" t="s">
        <v>83131</v>
      </c>
      <c r="H24880" s="1">
        <v>157.197725641902</v>
      </c>
      <c r="I24880" s="1" t="s">
        <v>83132</v>
      </c>
      <c r="J24880" s="1" t="s">
        <v>136315</v>
      </c>
      <c r="K24880" s="1">
        <v>1</v>
      </c>
    </row>
    <row r="24881" spans="1:11" ht="15" x14ac:dyDescent="0.15">
      <c r="A24881" s="1" t="s">
        <v>130432</v>
      </c>
      <c r="B24881" s="1" t="s">
        <v>136316</v>
      </c>
      <c r="C24881" s="1">
        <v>0.38372899999999999</v>
      </c>
      <c r="D24881" s="1">
        <v>6.7069099999999995E-4</v>
      </c>
      <c r="E24881" s="1">
        <v>3.4924499999999997E-2</v>
      </c>
      <c r="F24881" s="1" t="s">
        <v>93193</v>
      </c>
      <c r="G24881" s="1" t="s">
        <v>74856</v>
      </c>
      <c r="H24881" s="1">
        <v>243.71795533405401</v>
      </c>
      <c r="I24881" s="1" t="s">
        <v>136317</v>
      </c>
      <c r="J24881" s="1" t="s">
        <v>136318</v>
      </c>
      <c r="K24881" s="1">
        <v>1</v>
      </c>
    </row>
    <row r="24882" spans="1:11" ht="15" x14ac:dyDescent="0.15">
      <c r="A24882" s="1" t="s">
        <v>130432</v>
      </c>
      <c r="B24882" s="1" t="s">
        <v>136319</v>
      </c>
      <c r="C24882" s="1">
        <v>0.38247799999999998</v>
      </c>
      <c r="D24882" s="1">
        <v>6.7069099999999995E-4</v>
      </c>
      <c r="E24882" s="1">
        <v>3.5149199999999999E-2</v>
      </c>
      <c r="F24882" s="1" t="s">
        <v>136320</v>
      </c>
      <c r="G24882" s="1" t="s">
        <v>74207</v>
      </c>
      <c r="H24882" s="1">
        <v>201.26210413422899</v>
      </c>
      <c r="I24882" s="1" t="s">
        <v>136321</v>
      </c>
      <c r="J24882" s="1" t="s">
        <v>136322</v>
      </c>
      <c r="K24882" s="1">
        <v>1</v>
      </c>
    </row>
    <row r="24883" spans="1:11" ht="15" x14ac:dyDescent="0.15">
      <c r="A24883" s="1" t="s">
        <v>130432</v>
      </c>
      <c r="B24883" s="1" t="s">
        <v>136323</v>
      </c>
      <c r="C24883" s="1">
        <v>0.38233299999999998</v>
      </c>
      <c r="D24883" s="1">
        <v>6.7069099999999995E-4</v>
      </c>
      <c r="E24883" s="1">
        <v>3.51753E-2</v>
      </c>
      <c r="F24883" s="1" t="s">
        <v>104263</v>
      </c>
      <c r="G24883" s="1" t="s">
        <v>79708</v>
      </c>
      <c r="H24883" s="1">
        <v>171.14026202707601</v>
      </c>
      <c r="I24883" s="1" t="s">
        <v>136324</v>
      </c>
      <c r="J24883" s="1" t="s">
        <v>136325</v>
      </c>
      <c r="K24883" s="1">
        <v>1</v>
      </c>
    </row>
    <row r="24884" spans="1:11" ht="15" x14ac:dyDescent="0.15">
      <c r="A24884" s="1" t="s">
        <v>130432</v>
      </c>
      <c r="B24884" s="1" t="s">
        <v>136326</v>
      </c>
      <c r="C24884" s="1">
        <v>0.38119399999999998</v>
      </c>
      <c r="D24884" s="1">
        <v>6.7069099999999995E-4</v>
      </c>
      <c r="E24884" s="1">
        <v>3.5381299999999997E-2</v>
      </c>
      <c r="F24884" s="1" t="s">
        <v>84599</v>
      </c>
      <c r="G24884" s="1" t="s">
        <v>78080</v>
      </c>
      <c r="H24884" s="1">
        <v>133.92053654246399</v>
      </c>
      <c r="I24884" s="1" t="s">
        <v>136327</v>
      </c>
      <c r="J24884" s="1" t="s">
        <v>136328</v>
      </c>
      <c r="K24884" s="1">
        <v>1</v>
      </c>
    </row>
    <row r="24885" spans="1:11" ht="15" x14ac:dyDescent="0.15">
      <c r="A24885" s="1" t="s">
        <v>130432</v>
      </c>
      <c r="B24885" s="1" t="s">
        <v>136329</v>
      </c>
      <c r="C24885" s="1">
        <v>0.38111600000000001</v>
      </c>
      <c r="D24885" s="1">
        <v>6.7069099999999995E-4</v>
      </c>
      <c r="E24885" s="1">
        <v>3.53954E-2</v>
      </c>
      <c r="F24885" s="1" t="s">
        <v>136330</v>
      </c>
      <c r="G24885" s="1" t="s">
        <v>75201</v>
      </c>
      <c r="H24885" s="1">
        <v>151.905985618947</v>
      </c>
      <c r="I24885" s="1" t="s">
        <v>136331</v>
      </c>
      <c r="J24885" s="1" t="s">
        <v>136332</v>
      </c>
      <c r="K24885" s="1">
        <v>1</v>
      </c>
    </row>
    <row r="24886" spans="1:11" ht="15" x14ac:dyDescent="0.15">
      <c r="A24886" s="1" t="s">
        <v>130432</v>
      </c>
      <c r="B24886" s="1" t="s">
        <v>136333</v>
      </c>
      <c r="C24886" s="1">
        <v>0.38103999999999999</v>
      </c>
      <c r="D24886" s="1">
        <v>6.7069099999999995E-4</v>
      </c>
      <c r="E24886" s="1">
        <v>3.5409099999999999E-2</v>
      </c>
      <c r="F24886" s="1" t="s">
        <v>83474</v>
      </c>
      <c r="G24886" s="1" t="s">
        <v>74059</v>
      </c>
      <c r="H24886" s="1">
        <v>157.37198795854599</v>
      </c>
      <c r="I24886" s="1" t="s">
        <v>10689</v>
      </c>
      <c r="J24886" s="1" t="s">
        <v>136334</v>
      </c>
      <c r="K24886" s="1">
        <v>1</v>
      </c>
    </row>
    <row r="24887" spans="1:11" ht="15" x14ac:dyDescent="0.15">
      <c r="A24887" s="1" t="s">
        <v>130432</v>
      </c>
      <c r="B24887" s="1" t="s">
        <v>136335</v>
      </c>
      <c r="C24887" s="1">
        <v>0.37934499999999999</v>
      </c>
      <c r="D24887" s="1">
        <v>6.7069099999999995E-4</v>
      </c>
      <c r="E24887" s="1">
        <v>3.5718E-2</v>
      </c>
      <c r="F24887" s="1" t="s">
        <v>82902</v>
      </c>
      <c r="G24887" s="1" t="s">
        <v>82391</v>
      </c>
      <c r="H24887" s="1">
        <v>178.671459463384</v>
      </c>
      <c r="I24887" s="1" t="s">
        <v>3461</v>
      </c>
      <c r="J24887" s="1" t="s">
        <v>3154</v>
      </c>
      <c r="K24887" s="1">
        <v>1</v>
      </c>
    </row>
    <row r="24888" spans="1:11" ht="15" x14ac:dyDescent="0.15">
      <c r="A24888" s="1" t="s">
        <v>130432</v>
      </c>
      <c r="B24888" s="1" t="s">
        <v>136336</v>
      </c>
      <c r="C24888" s="1">
        <v>0.37919799999999998</v>
      </c>
      <c r="D24888" s="1">
        <v>6.7069099999999995E-4</v>
      </c>
      <c r="E24888" s="1">
        <v>3.5744900000000003E-2</v>
      </c>
      <c r="F24888" s="1" t="s">
        <v>82723</v>
      </c>
      <c r="G24888" s="1" t="s">
        <v>74739</v>
      </c>
      <c r="H24888" s="1">
        <v>162.84787050613201</v>
      </c>
      <c r="I24888" s="1" t="s">
        <v>2188</v>
      </c>
      <c r="J24888" s="1" t="s">
        <v>2164</v>
      </c>
      <c r="K24888" s="1">
        <v>1</v>
      </c>
    </row>
    <row r="24889" spans="1:11" ht="15" x14ac:dyDescent="0.15">
      <c r="A24889" s="1" t="s">
        <v>130432</v>
      </c>
      <c r="B24889" s="1" t="s">
        <v>136337</v>
      </c>
      <c r="C24889" s="1">
        <v>0.37891999999999998</v>
      </c>
      <c r="D24889" s="1">
        <v>6.7069099999999995E-4</v>
      </c>
      <c r="E24889" s="1">
        <v>3.5795800000000003E-2</v>
      </c>
      <c r="F24889" s="1" t="s">
        <v>97070</v>
      </c>
      <c r="G24889" s="1" t="s">
        <v>77854</v>
      </c>
      <c r="H24889" s="1">
        <v>162.22047685000501</v>
      </c>
      <c r="I24889" s="1" t="s">
        <v>136338</v>
      </c>
      <c r="J24889" s="1" t="s">
        <v>136339</v>
      </c>
      <c r="K24889" s="1">
        <v>1</v>
      </c>
    </row>
    <row r="24890" spans="1:11" ht="15" x14ac:dyDescent="0.15">
      <c r="A24890" s="1" t="s">
        <v>130432</v>
      </c>
      <c r="B24890" s="1" t="s">
        <v>136340</v>
      </c>
      <c r="C24890" s="1">
        <v>0.37889800000000001</v>
      </c>
      <c r="D24890" s="1">
        <v>6.7069099999999995E-4</v>
      </c>
      <c r="E24890" s="1">
        <v>3.5799900000000003E-2</v>
      </c>
      <c r="F24890" s="1" t="s">
        <v>84754</v>
      </c>
      <c r="G24890" s="1" t="s">
        <v>84755</v>
      </c>
      <c r="H24890" s="1">
        <v>140.55297880126301</v>
      </c>
      <c r="I24890" s="1" t="s">
        <v>136341</v>
      </c>
      <c r="J24890" s="1" t="s">
        <v>136342</v>
      </c>
      <c r="K24890" s="1">
        <v>1</v>
      </c>
    </row>
    <row r="24891" spans="1:11" ht="15" x14ac:dyDescent="0.15">
      <c r="A24891" s="1" t="s">
        <v>130432</v>
      </c>
      <c r="B24891" s="1" t="s">
        <v>136343</v>
      </c>
      <c r="C24891" s="1">
        <v>0.37835299999999999</v>
      </c>
      <c r="D24891" s="1">
        <v>6.7069099999999995E-4</v>
      </c>
      <c r="E24891" s="1">
        <v>3.5899899999999998E-2</v>
      </c>
      <c r="F24891" s="1" t="s">
        <v>84759</v>
      </c>
      <c r="G24891" s="1" t="s">
        <v>77028</v>
      </c>
      <c r="H24891" s="1">
        <v>181.583402179817</v>
      </c>
      <c r="I24891" s="1" t="s">
        <v>136344</v>
      </c>
      <c r="J24891" s="1" t="s">
        <v>136345</v>
      </c>
      <c r="K24891" s="1">
        <v>1</v>
      </c>
    </row>
    <row r="24892" spans="1:11" ht="15" x14ac:dyDescent="0.15">
      <c r="A24892" s="1" t="s">
        <v>130432</v>
      </c>
      <c r="B24892" s="1" t="s">
        <v>136346</v>
      </c>
      <c r="C24892" s="1">
        <v>0.378106</v>
      </c>
      <c r="D24892" s="1">
        <v>6.7069099999999995E-4</v>
      </c>
      <c r="E24892" s="1">
        <v>3.5945299999999999E-2</v>
      </c>
      <c r="F24892" s="1" t="s">
        <v>136347</v>
      </c>
      <c r="G24892" s="1" t="s">
        <v>1144</v>
      </c>
      <c r="H24892" s="1">
        <v>243.299226487901</v>
      </c>
      <c r="I24892" s="1" t="s">
        <v>2282</v>
      </c>
      <c r="J24892" s="1" t="s">
        <v>2283</v>
      </c>
      <c r="K24892" s="1">
        <v>1</v>
      </c>
    </row>
    <row r="24893" spans="1:11" ht="15" x14ac:dyDescent="0.15">
      <c r="A24893" s="1" t="s">
        <v>130432</v>
      </c>
      <c r="B24893" s="1" t="s">
        <v>136348</v>
      </c>
      <c r="C24893" s="1">
        <v>0.378052</v>
      </c>
      <c r="D24893" s="1">
        <v>6.7069099999999995E-4</v>
      </c>
      <c r="E24893" s="1">
        <v>3.5955399999999998E-2</v>
      </c>
      <c r="F24893" s="1" t="s">
        <v>84202</v>
      </c>
      <c r="G24893" s="1" t="s">
        <v>81433</v>
      </c>
      <c r="H24893" s="1">
        <v>152.35325144340999</v>
      </c>
      <c r="I24893" s="1" t="s">
        <v>136349</v>
      </c>
      <c r="J24893" s="1" t="s">
        <v>136350</v>
      </c>
      <c r="K24893" s="1">
        <v>1</v>
      </c>
    </row>
    <row r="24894" spans="1:11" ht="15" x14ac:dyDescent="0.15">
      <c r="A24894" s="1" t="s">
        <v>130432</v>
      </c>
      <c r="B24894" s="1" t="s">
        <v>136351</v>
      </c>
      <c r="C24894" s="1">
        <v>0.37776999999999999</v>
      </c>
      <c r="D24894" s="1">
        <v>6.7069099999999995E-4</v>
      </c>
      <c r="E24894" s="1">
        <v>3.6007200000000003E-2</v>
      </c>
      <c r="F24894" s="1" t="s">
        <v>80108</v>
      </c>
      <c r="G24894" s="1" t="s">
        <v>74334</v>
      </c>
      <c r="H24894" s="1">
        <v>174.383699156641</v>
      </c>
      <c r="I24894" s="1" t="s">
        <v>7133</v>
      </c>
      <c r="J24894" s="1" t="s">
        <v>2235</v>
      </c>
      <c r="K24894" s="1">
        <v>1</v>
      </c>
    </row>
    <row r="24895" spans="1:11" ht="15" x14ac:dyDescent="0.15">
      <c r="A24895" s="1" t="s">
        <v>130432</v>
      </c>
      <c r="B24895" s="1" t="s">
        <v>136352</v>
      </c>
      <c r="C24895" s="1">
        <v>0.37684200000000001</v>
      </c>
      <c r="D24895" s="1">
        <v>6.7069099999999995E-4</v>
      </c>
      <c r="E24895" s="1">
        <v>3.61789E-2</v>
      </c>
      <c r="F24895" s="1" t="s">
        <v>80805</v>
      </c>
      <c r="G24895" s="1" t="s">
        <v>78279</v>
      </c>
      <c r="H24895" s="1">
        <v>89.145967467012397</v>
      </c>
      <c r="I24895" s="1" t="s">
        <v>136353</v>
      </c>
      <c r="J24895" s="1" t="s">
        <v>136354</v>
      </c>
      <c r="K24895" s="1">
        <v>1</v>
      </c>
    </row>
    <row r="24896" spans="1:11" ht="15" x14ac:dyDescent="0.15">
      <c r="A24896" s="1" t="s">
        <v>130432</v>
      </c>
      <c r="B24896" s="1" t="s">
        <v>136355</v>
      </c>
      <c r="C24896" s="1">
        <v>0.375079</v>
      </c>
      <c r="D24896" s="1">
        <v>6.7069099999999995E-4</v>
      </c>
      <c r="E24896" s="1">
        <v>3.6506799999999999E-2</v>
      </c>
      <c r="F24896" s="1" t="s">
        <v>84676</v>
      </c>
      <c r="G24896" s="1" t="s">
        <v>75905</v>
      </c>
      <c r="H24896" s="1">
        <v>219.793969559121</v>
      </c>
      <c r="I24896" s="1" t="s">
        <v>12279</v>
      </c>
      <c r="J24896" s="1" t="s">
        <v>8213</v>
      </c>
      <c r="K24896" s="1">
        <v>1</v>
      </c>
    </row>
    <row r="24897" spans="1:11" ht="15" x14ac:dyDescent="0.15">
      <c r="A24897" s="1" t="s">
        <v>130432</v>
      </c>
      <c r="B24897" s="1" t="s">
        <v>136356</v>
      </c>
      <c r="C24897" s="1">
        <v>0.37494</v>
      </c>
      <c r="D24897" s="1">
        <v>6.7069099999999995E-4</v>
      </c>
      <c r="E24897" s="1">
        <v>3.6532799999999997E-2</v>
      </c>
      <c r="F24897" s="1" t="s">
        <v>94066</v>
      </c>
      <c r="G24897" s="1" t="s">
        <v>75760</v>
      </c>
      <c r="H24897" s="1">
        <v>237.873244106599</v>
      </c>
      <c r="I24897" s="1" t="s">
        <v>136357</v>
      </c>
      <c r="J24897" s="1" t="s">
        <v>136358</v>
      </c>
      <c r="K24897" s="1">
        <v>1</v>
      </c>
    </row>
    <row r="24898" spans="1:11" ht="15" x14ac:dyDescent="0.15">
      <c r="A24898" s="1" t="s">
        <v>130432</v>
      </c>
      <c r="B24898" s="1" t="s">
        <v>136359</v>
      </c>
      <c r="C24898" s="1">
        <v>0.37434499999999998</v>
      </c>
      <c r="D24898" s="1">
        <v>6.7069099999999995E-4</v>
      </c>
      <c r="E24898" s="1">
        <v>3.6644299999999998E-2</v>
      </c>
      <c r="F24898" s="1" t="s">
        <v>101545</v>
      </c>
      <c r="G24898" s="1" t="s">
        <v>101546</v>
      </c>
      <c r="H24898" s="1">
        <v>139.53132133851301</v>
      </c>
      <c r="I24898" s="1" t="s">
        <v>136360</v>
      </c>
      <c r="J24898" s="1" t="s">
        <v>136361</v>
      </c>
      <c r="K24898" s="1">
        <v>1</v>
      </c>
    </row>
    <row r="24899" spans="1:11" ht="15" x14ac:dyDescent="0.15">
      <c r="A24899" s="1" t="s">
        <v>130432</v>
      </c>
      <c r="B24899" s="1" t="s">
        <v>136362</v>
      </c>
      <c r="C24899" s="1">
        <v>0.37415500000000002</v>
      </c>
      <c r="D24899" s="1">
        <v>6.7069099999999995E-4</v>
      </c>
      <c r="E24899" s="1">
        <v>3.6679900000000001E-2</v>
      </c>
      <c r="F24899" s="1" t="s">
        <v>110381</v>
      </c>
      <c r="G24899" s="1" t="s">
        <v>83634</v>
      </c>
      <c r="H24899" s="1">
        <v>157.445408542075</v>
      </c>
      <c r="I24899" s="1" t="s">
        <v>110382</v>
      </c>
      <c r="J24899" s="1" t="s">
        <v>2287</v>
      </c>
      <c r="K24899" s="1">
        <v>1</v>
      </c>
    </row>
    <row r="24900" spans="1:11" ht="15" x14ac:dyDescent="0.15">
      <c r="A24900" s="1" t="s">
        <v>130432</v>
      </c>
      <c r="B24900" s="1" t="s">
        <v>136363</v>
      </c>
      <c r="C24900" s="1">
        <v>0.37221100000000001</v>
      </c>
      <c r="D24900" s="1">
        <v>8.91663E-4</v>
      </c>
      <c r="E24900" s="1">
        <v>3.7046599999999999E-2</v>
      </c>
      <c r="F24900" s="1" t="s">
        <v>80638</v>
      </c>
      <c r="G24900" s="1" t="s">
        <v>75233</v>
      </c>
      <c r="H24900" s="1">
        <v>181.799636279954</v>
      </c>
      <c r="I24900" s="1" t="s">
        <v>136364</v>
      </c>
      <c r="J24900" s="1" t="s">
        <v>136365</v>
      </c>
      <c r="K24900" s="1">
        <v>1</v>
      </c>
    </row>
    <row r="24901" spans="1:11" ht="15" x14ac:dyDescent="0.15">
      <c r="A24901" s="1" t="s">
        <v>130432</v>
      </c>
      <c r="B24901" s="1" t="s">
        <v>136366</v>
      </c>
      <c r="C24901" s="1">
        <v>0.37211</v>
      </c>
      <c r="D24901" s="1">
        <v>8.91663E-4</v>
      </c>
      <c r="E24901" s="1">
        <v>3.7065899999999999E-2</v>
      </c>
      <c r="F24901" s="1" t="s">
        <v>81626</v>
      </c>
      <c r="G24901" s="1" t="s">
        <v>81627</v>
      </c>
      <c r="H24901" s="1">
        <v>108.669245869227</v>
      </c>
      <c r="I24901" s="1" t="s">
        <v>116861</v>
      </c>
      <c r="J24901" s="1" t="s">
        <v>136367</v>
      </c>
      <c r="K24901" s="1">
        <v>1</v>
      </c>
    </row>
    <row r="24902" spans="1:11" ht="15" x14ac:dyDescent="0.15">
      <c r="A24902" s="1" t="s">
        <v>130432</v>
      </c>
      <c r="B24902" s="1" t="s">
        <v>136368</v>
      </c>
      <c r="C24902" s="1">
        <v>0.37093100000000001</v>
      </c>
      <c r="D24902" s="1">
        <v>8.91663E-4</v>
      </c>
      <c r="E24902" s="1">
        <v>3.72901E-2</v>
      </c>
      <c r="F24902" s="1" t="s">
        <v>136369</v>
      </c>
      <c r="G24902" s="1" t="s">
        <v>75136</v>
      </c>
      <c r="H24902" s="1">
        <v>203.59907836404301</v>
      </c>
      <c r="I24902" s="1" t="s">
        <v>4216</v>
      </c>
      <c r="J24902" s="1" t="s">
        <v>2596</v>
      </c>
      <c r="K24902" s="1">
        <v>1</v>
      </c>
    </row>
    <row r="24903" spans="1:11" ht="15" x14ac:dyDescent="0.15">
      <c r="A24903" s="1" t="s">
        <v>130432</v>
      </c>
      <c r="B24903" s="1" t="s">
        <v>136370</v>
      </c>
      <c r="C24903" s="1">
        <v>0.36880099999999999</v>
      </c>
      <c r="D24903" s="1">
        <v>8.91663E-4</v>
      </c>
      <c r="E24903" s="1">
        <v>3.7698799999999998E-2</v>
      </c>
      <c r="F24903" s="1" t="s">
        <v>81593</v>
      </c>
      <c r="G24903" s="1" t="s">
        <v>77688</v>
      </c>
      <c r="H24903" s="1">
        <v>148.731893172615</v>
      </c>
      <c r="I24903" s="1" t="s">
        <v>136371</v>
      </c>
      <c r="J24903" s="1" t="s">
        <v>136372</v>
      </c>
      <c r="K24903" s="1">
        <v>1</v>
      </c>
    </row>
    <row r="24904" spans="1:11" ht="15" x14ac:dyDescent="0.15">
      <c r="A24904" s="1" t="s">
        <v>130432</v>
      </c>
      <c r="B24904" s="1" t="s">
        <v>136373</v>
      </c>
      <c r="C24904" s="1">
        <v>0.36834</v>
      </c>
      <c r="D24904" s="1">
        <v>8.91663E-4</v>
      </c>
      <c r="E24904" s="1">
        <v>3.77877E-2</v>
      </c>
      <c r="F24904" s="1" t="s">
        <v>136374</v>
      </c>
      <c r="G24904" s="1" t="s">
        <v>74032</v>
      </c>
      <c r="H24904" s="1">
        <v>188.74469311282601</v>
      </c>
      <c r="I24904" s="1" t="s">
        <v>136375</v>
      </c>
      <c r="J24904" s="1" t="s">
        <v>136376</v>
      </c>
      <c r="K24904" s="1">
        <v>1</v>
      </c>
    </row>
    <row r="24905" spans="1:11" ht="15" x14ac:dyDescent="0.15">
      <c r="A24905" s="1" t="s">
        <v>130432</v>
      </c>
      <c r="B24905" s="1" t="s">
        <v>136377</v>
      </c>
      <c r="C24905" s="1">
        <v>0.36730699999999999</v>
      </c>
      <c r="D24905" s="1">
        <v>8.91663E-4</v>
      </c>
      <c r="E24905" s="1">
        <v>3.7987800000000002E-2</v>
      </c>
      <c r="F24905" s="1" t="s">
        <v>136378</v>
      </c>
      <c r="G24905" s="1" t="s">
        <v>136379</v>
      </c>
      <c r="H24905" s="1">
        <v>232.71679423862901</v>
      </c>
      <c r="I24905" s="1" t="s">
        <v>4999</v>
      </c>
      <c r="J24905" s="1" t="s">
        <v>136380</v>
      </c>
      <c r="K24905" s="1">
        <v>1</v>
      </c>
    </row>
    <row r="24906" spans="1:11" ht="15" x14ac:dyDescent="0.15">
      <c r="A24906" s="1" t="s">
        <v>130432</v>
      </c>
      <c r="B24906" s="1" t="s">
        <v>136381</v>
      </c>
      <c r="C24906" s="1">
        <v>0.36633700000000002</v>
      </c>
      <c r="D24906" s="1">
        <v>1.11359E-3</v>
      </c>
      <c r="E24906" s="1">
        <v>3.8176700000000001E-2</v>
      </c>
      <c r="F24906" s="1" t="s">
        <v>136382</v>
      </c>
      <c r="G24906" s="1" t="s">
        <v>74724</v>
      </c>
      <c r="H24906" s="1">
        <v>107.222886819377</v>
      </c>
      <c r="I24906" s="1" t="s">
        <v>136383</v>
      </c>
      <c r="J24906" s="1" t="s">
        <v>136384</v>
      </c>
      <c r="K24906" s="1">
        <v>1</v>
      </c>
    </row>
    <row r="24907" spans="1:11" ht="15" x14ac:dyDescent="0.15">
      <c r="A24907" s="1" t="s">
        <v>130432</v>
      </c>
      <c r="B24907" s="1" t="s">
        <v>136385</v>
      </c>
      <c r="C24907" s="1">
        <v>0.36621500000000001</v>
      </c>
      <c r="D24907" s="1">
        <v>1.11359E-3</v>
      </c>
      <c r="E24907" s="1">
        <v>3.8200600000000001E-2</v>
      </c>
      <c r="F24907" s="1" t="s">
        <v>96269</v>
      </c>
      <c r="G24907" s="1" t="s">
        <v>96270</v>
      </c>
      <c r="H24907" s="1">
        <v>122.282510058284</v>
      </c>
      <c r="I24907" s="1" t="s">
        <v>136386</v>
      </c>
      <c r="J24907" s="1" t="s">
        <v>136387</v>
      </c>
      <c r="K24907" s="1">
        <v>1</v>
      </c>
    </row>
    <row r="24908" spans="1:11" ht="15" x14ac:dyDescent="0.15">
      <c r="A24908" s="1" t="s">
        <v>130432</v>
      </c>
      <c r="B24908" s="1" t="s">
        <v>136388</v>
      </c>
      <c r="C24908" s="1">
        <v>0.36621199999999998</v>
      </c>
      <c r="D24908" s="1">
        <v>1.11359E-3</v>
      </c>
      <c r="E24908" s="1">
        <v>3.8201199999999998E-2</v>
      </c>
      <c r="F24908" s="1" t="s">
        <v>86942</v>
      </c>
      <c r="G24908" s="1" t="s">
        <v>74254</v>
      </c>
      <c r="H24908" s="1">
        <v>161.29007417867899</v>
      </c>
      <c r="I24908" s="1" t="s">
        <v>86943</v>
      </c>
      <c r="J24908" s="1" t="s">
        <v>10317</v>
      </c>
      <c r="K24908" s="1">
        <v>1</v>
      </c>
    </row>
    <row r="24909" spans="1:11" ht="15" x14ac:dyDescent="0.15">
      <c r="A24909" s="1" t="s">
        <v>130432</v>
      </c>
      <c r="B24909" s="1" t="s">
        <v>136389</v>
      </c>
      <c r="C24909" s="1">
        <v>0.36491099999999999</v>
      </c>
      <c r="D24909" s="1">
        <v>1.3100399999999999E-3</v>
      </c>
      <c r="E24909" s="1">
        <v>3.84561E-2</v>
      </c>
      <c r="F24909" s="1" t="s">
        <v>93696</v>
      </c>
      <c r="G24909" s="1" t="s">
        <v>75110</v>
      </c>
      <c r="H24909" s="1">
        <v>173.309375180909</v>
      </c>
      <c r="I24909" s="1" t="s">
        <v>93697</v>
      </c>
      <c r="J24909" s="1" t="s">
        <v>2164</v>
      </c>
      <c r="K24909" s="1">
        <v>1</v>
      </c>
    </row>
    <row r="24910" spans="1:11" ht="15" x14ac:dyDescent="0.15">
      <c r="A24910" s="1" t="s">
        <v>130432</v>
      </c>
      <c r="B24910" s="1" t="s">
        <v>136390</v>
      </c>
      <c r="C24910" s="1">
        <v>0.36331200000000002</v>
      </c>
      <c r="D24910" s="1">
        <v>1.3100399999999999E-3</v>
      </c>
      <c r="E24910" s="1">
        <v>3.8771800000000002E-2</v>
      </c>
      <c r="F24910" s="1" t="s">
        <v>87405</v>
      </c>
      <c r="G24910" s="1" t="s">
        <v>74184</v>
      </c>
      <c r="H24910" s="1">
        <v>56.793446621921497</v>
      </c>
      <c r="I24910" s="1" t="s">
        <v>87406</v>
      </c>
      <c r="J24910" s="1" t="s">
        <v>2287</v>
      </c>
      <c r="K24910" s="1">
        <v>1</v>
      </c>
    </row>
    <row r="24911" spans="1:11" ht="15" x14ac:dyDescent="0.15">
      <c r="A24911" s="1" t="s">
        <v>130432</v>
      </c>
      <c r="B24911" s="1" t="s">
        <v>136391</v>
      </c>
      <c r="C24911" s="1">
        <v>0.36280400000000002</v>
      </c>
      <c r="D24911" s="1">
        <v>1.3100399999999999E-3</v>
      </c>
      <c r="E24911" s="1">
        <v>3.88726E-2</v>
      </c>
      <c r="F24911" s="1" t="s">
        <v>82919</v>
      </c>
      <c r="G24911" s="1" t="s">
        <v>77892</v>
      </c>
      <c r="H24911" s="1">
        <v>151.69545877890999</v>
      </c>
      <c r="I24911" s="1" t="s">
        <v>136392</v>
      </c>
      <c r="J24911" s="1" t="s">
        <v>136393</v>
      </c>
      <c r="K24911" s="1">
        <v>1</v>
      </c>
    </row>
    <row r="24912" spans="1:11" ht="15" x14ac:dyDescent="0.15">
      <c r="A24912" s="1" t="s">
        <v>130432</v>
      </c>
      <c r="B24912" s="1" t="s">
        <v>136394</v>
      </c>
      <c r="C24912" s="1">
        <v>0.36007</v>
      </c>
      <c r="D24912" s="1">
        <v>1.3100399999999999E-3</v>
      </c>
      <c r="E24912" s="1">
        <v>3.94194E-2</v>
      </c>
      <c r="F24912" s="1" t="s">
        <v>121989</v>
      </c>
      <c r="G24912" s="1" t="s">
        <v>1890</v>
      </c>
      <c r="H24912" s="1">
        <v>211.663251005604</v>
      </c>
      <c r="I24912" s="1" t="s">
        <v>4216</v>
      </c>
      <c r="J24912" s="1" t="s">
        <v>2596</v>
      </c>
      <c r="K24912" s="1">
        <v>1</v>
      </c>
    </row>
    <row r="24913" spans="1:11" ht="15" x14ac:dyDescent="0.15">
      <c r="A24913" s="1" t="s">
        <v>130432</v>
      </c>
      <c r="B24913" s="1" t="s">
        <v>136395</v>
      </c>
      <c r="C24913" s="1">
        <v>0.35998999999999998</v>
      </c>
      <c r="D24913" s="1">
        <v>1.3100399999999999E-3</v>
      </c>
      <c r="E24913" s="1">
        <v>3.9435499999999998E-2</v>
      </c>
      <c r="F24913" s="1" t="s">
        <v>117085</v>
      </c>
      <c r="G24913" s="1" t="s">
        <v>76382</v>
      </c>
      <c r="H24913" s="1">
        <v>156.60666827060101</v>
      </c>
      <c r="I24913" s="1" t="s">
        <v>136396</v>
      </c>
      <c r="J24913" s="1" t="s">
        <v>136397</v>
      </c>
      <c r="K24913" s="1">
        <v>1</v>
      </c>
    </row>
    <row r="24914" spans="1:11" ht="15" x14ac:dyDescent="0.15">
      <c r="A24914" s="1" t="s">
        <v>130432</v>
      </c>
      <c r="B24914" s="1" t="s">
        <v>136398</v>
      </c>
      <c r="C24914" s="1">
        <v>0.359433</v>
      </c>
      <c r="D24914" s="1">
        <v>1.3100399999999999E-3</v>
      </c>
      <c r="E24914" s="1">
        <v>3.9548E-2</v>
      </c>
      <c r="F24914" s="1" t="s">
        <v>79907</v>
      </c>
      <c r="G24914" s="1" t="s">
        <v>79908</v>
      </c>
      <c r="H24914" s="1">
        <v>116.93942948823199</v>
      </c>
      <c r="I24914" s="1" t="s">
        <v>136399</v>
      </c>
      <c r="J24914" s="1" t="s">
        <v>136400</v>
      </c>
      <c r="K24914" s="1">
        <v>1</v>
      </c>
    </row>
    <row r="24915" spans="1:11" ht="15" x14ac:dyDescent="0.15">
      <c r="A24915" s="1" t="s">
        <v>130432</v>
      </c>
      <c r="B24915" s="1" t="s">
        <v>136401</v>
      </c>
      <c r="C24915" s="1">
        <v>0.35780499999999998</v>
      </c>
      <c r="D24915" s="1">
        <v>1.3100399999999999E-3</v>
      </c>
      <c r="E24915" s="1">
        <v>3.9878200000000003E-2</v>
      </c>
      <c r="F24915" s="1" t="s">
        <v>110578</v>
      </c>
      <c r="G24915" s="1" t="s">
        <v>3653</v>
      </c>
      <c r="H24915" s="1">
        <v>235.75481462319101</v>
      </c>
      <c r="I24915" s="1" t="s">
        <v>136402</v>
      </c>
      <c r="J24915" s="1" t="s">
        <v>136403</v>
      </c>
      <c r="K24915" s="1">
        <v>1</v>
      </c>
    </row>
    <row r="24916" spans="1:11" ht="15" x14ac:dyDescent="0.15">
      <c r="A24916" s="1" t="s">
        <v>130432</v>
      </c>
      <c r="B24916" s="1" t="s">
        <v>136404</v>
      </c>
      <c r="C24916" s="1">
        <v>0.35587400000000002</v>
      </c>
      <c r="D24916" s="1">
        <v>1.3100399999999999E-3</v>
      </c>
      <c r="E24916" s="1">
        <v>4.0273200000000002E-2</v>
      </c>
      <c r="F24916" s="1" t="s">
        <v>87196</v>
      </c>
      <c r="G24916" s="1" t="s">
        <v>74300</v>
      </c>
      <c r="H24916" s="1">
        <v>137.86930302347599</v>
      </c>
      <c r="I24916" s="1" t="s">
        <v>136405</v>
      </c>
      <c r="J24916" s="1" t="s">
        <v>136406</v>
      </c>
      <c r="K24916" s="1">
        <v>1</v>
      </c>
    </row>
    <row r="24917" spans="1:11" ht="15" x14ac:dyDescent="0.15">
      <c r="A24917" s="1" t="s">
        <v>130432</v>
      </c>
      <c r="B24917" s="1" t="s">
        <v>136407</v>
      </c>
      <c r="C24917" s="1">
        <v>0.35532599999999998</v>
      </c>
      <c r="D24917" s="1">
        <v>1.3100399999999999E-3</v>
      </c>
      <c r="E24917" s="1">
        <v>4.0385999999999998E-2</v>
      </c>
      <c r="F24917" s="1" t="s">
        <v>136408</v>
      </c>
      <c r="G24917" s="1" t="s">
        <v>74364</v>
      </c>
      <c r="H24917" s="1">
        <v>228.64684686163</v>
      </c>
      <c r="I24917" s="1" t="s">
        <v>136409</v>
      </c>
      <c r="J24917" s="1" t="s">
        <v>136410</v>
      </c>
      <c r="K24917" s="1">
        <v>1</v>
      </c>
    </row>
    <row r="24918" spans="1:11" ht="15" x14ac:dyDescent="0.15">
      <c r="A24918" s="1" t="s">
        <v>130432</v>
      </c>
      <c r="B24918" s="1" t="s">
        <v>136411</v>
      </c>
      <c r="C24918" s="1">
        <v>0.35454999999999998</v>
      </c>
      <c r="D24918" s="1">
        <v>1.3100399999999999E-3</v>
      </c>
      <c r="E24918" s="1">
        <v>4.05463E-2</v>
      </c>
      <c r="F24918" s="1" t="s">
        <v>136412</v>
      </c>
      <c r="G24918" s="1" t="s">
        <v>146</v>
      </c>
      <c r="H24918" s="1">
        <v>184.34599337478201</v>
      </c>
      <c r="I24918" s="1" t="s">
        <v>14722</v>
      </c>
      <c r="J24918" s="1" t="s">
        <v>2179</v>
      </c>
      <c r="K24918" s="1">
        <v>1</v>
      </c>
    </row>
    <row r="24919" spans="1:11" ht="15" x14ac:dyDescent="0.15">
      <c r="A24919" s="1" t="s">
        <v>130432</v>
      </c>
      <c r="B24919" s="1" t="s">
        <v>136413</v>
      </c>
      <c r="C24919" s="1">
        <v>0.35437099999999999</v>
      </c>
      <c r="D24919" s="1">
        <v>1.3100399999999999E-3</v>
      </c>
      <c r="E24919" s="1">
        <v>4.0583399999999999E-2</v>
      </c>
      <c r="F24919" s="1" t="s">
        <v>102626</v>
      </c>
      <c r="G24919" s="1" t="s">
        <v>77463</v>
      </c>
      <c r="H24919" s="1">
        <v>126.555252965656</v>
      </c>
      <c r="I24919" s="1" t="s">
        <v>2282</v>
      </c>
      <c r="J24919" s="1" t="s">
        <v>2283</v>
      </c>
      <c r="K24919" s="1">
        <v>1</v>
      </c>
    </row>
    <row r="24920" spans="1:11" ht="15" x14ac:dyDescent="0.15">
      <c r="A24920" s="1" t="s">
        <v>130432</v>
      </c>
      <c r="B24920" s="1" t="s">
        <v>136414</v>
      </c>
      <c r="C24920" s="1">
        <v>0.353771</v>
      </c>
      <c r="D24920" s="1">
        <v>1.3100399999999999E-3</v>
      </c>
      <c r="E24920" s="1">
        <v>4.0707800000000002E-2</v>
      </c>
      <c r="F24920" s="1" t="s">
        <v>85218</v>
      </c>
      <c r="G24920" s="1" t="s">
        <v>78887</v>
      </c>
      <c r="H24920" s="1">
        <v>155.62341037351499</v>
      </c>
      <c r="I24920" s="1" t="s">
        <v>10290</v>
      </c>
      <c r="J24920" s="1" t="s">
        <v>2164</v>
      </c>
      <c r="K24920" s="1">
        <v>1</v>
      </c>
    </row>
    <row r="24921" spans="1:11" ht="15" x14ac:dyDescent="0.15">
      <c r="A24921" s="1" t="s">
        <v>130432</v>
      </c>
      <c r="B24921" s="1" t="s">
        <v>136415</v>
      </c>
      <c r="C24921" s="1">
        <v>0.353464</v>
      </c>
      <c r="D24921" s="1">
        <v>1.3100399999999999E-3</v>
      </c>
      <c r="E24921" s="1">
        <v>4.0771700000000001E-2</v>
      </c>
      <c r="F24921" s="1" t="s">
        <v>93534</v>
      </c>
      <c r="G24921" s="1" t="s">
        <v>76330</v>
      </c>
      <c r="H24921" s="1">
        <v>154.60232279959499</v>
      </c>
      <c r="I24921" s="1" t="s">
        <v>2282</v>
      </c>
      <c r="J24921" s="1" t="s">
        <v>2283</v>
      </c>
      <c r="K24921" s="1">
        <v>1</v>
      </c>
    </row>
    <row r="24922" spans="1:11" ht="15" x14ac:dyDescent="0.15">
      <c r="A24922" s="1" t="s">
        <v>130432</v>
      </c>
      <c r="B24922" s="1" t="s">
        <v>136416</v>
      </c>
      <c r="C24922" s="1">
        <v>0.35218100000000002</v>
      </c>
      <c r="D24922" s="1">
        <v>1.3100399999999999E-3</v>
      </c>
      <c r="E24922" s="1">
        <v>4.10395E-2</v>
      </c>
      <c r="F24922" s="1" t="s">
        <v>112314</v>
      </c>
      <c r="G24922" s="1" t="s">
        <v>82995</v>
      </c>
      <c r="H24922" s="1">
        <v>153.320070490657</v>
      </c>
      <c r="I24922" s="1" t="s">
        <v>136417</v>
      </c>
      <c r="J24922" s="1" t="s">
        <v>136418</v>
      </c>
      <c r="K24922" s="1">
        <v>1</v>
      </c>
    </row>
    <row r="24923" spans="1:11" ht="15" x14ac:dyDescent="0.15">
      <c r="A24923" s="1" t="s">
        <v>130432</v>
      </c>
      <c r="B24923" s="1" t="s">
        <v>136419</v>
      </c>
      <c r="C24923" s="1">
        <v>0.34934900000000002</v>
      </c>
      <c r="D24923" s="1">
        <v>1.3100399999999999E-3</v>
      </c>
      <c r="E24923" s="1">
        <v>4.1636600000000003E-2</v>
      </c>
      <c r="F24923" s="1" t="s">
        <v>136420</v>
      </c>
      <c r="G24923" s="1" t="s">
        <v>1693</v>
      </c>
      <c r="H24923" s="1">
        <v>178.16622238917</v>
      </c>
      <c r="I24923" s="1" t="s">
        <v>136421</v>
      </c>
      <c r="J24923" s="1" t="s">
        <v>136422</v>
      </c>
      <c r="K24923" s="1">
        <v>1</v>
      </c>
    </row>
    <row r="24924" spans="1:11" ht="15" x14ac:dyDescent="0.15">
      <c r="A24924" s="1" t="s">
        <v>130432</v>
      </c>
      <c r="B24924" s="1" t="s">
        <v>136423</v>
      </c>
      <c r="C24924" s="1">
        <v>0.34924500000000003</v>
      </c>
      <c r="D24924" s="1">
        <v>1.3100399999999999E-3</v>
      </c>
      <c r="E24924" s="1">
        <v>4.1658899999999999E-2</v>
      </c>
      <c r="F24924" s="1" t="s">
        <v>77510</v>
      </c>
      <c r="G24924" s="1" t="s">
        <v>75276</v>
      </c>
      <c r="H24924" s="1">
        <v>135.044375586668</v>
      </c>
      <c r="I24924" s="1" t="s">
        <v>77511</v>
      </c>
      <c r="J24924" s="1" t="s">
        <v>2306</v>
      </c>
      <c r="K24924" s="1">
        <v>1</v>
      </c>
    </row>
    <row r="24925" spans="1:11" ht="15" x14ac:dyDescent="0.15">
      <c r="A24925" s="1" t="s">
        <v>130432</v>
      </c>
      <c r="B24925" s="1" t="s">
        <v>136424</v>
      </c>
      <c r="C24925" s="1">
        <v>0.349111</v>
      </c>
      <c r="D24925" s="1">
        <v>1.3100399999999999E-3</v>
      </c>
      <c r="E24925" s="1">
        <v>4.1687299999999997E-2</v>
      </c>
      <c r="F24925" s="1" t="s">
        <v>85361</v>
      </c>
      <c r="G24925" s="1" t="s">
        <v>74511</v>
      </c>
      <c r="H24925" s="1">
        <v>128.62916191802901</v>
      </c>
      <c r="I24925" s="1" t="s">
        <v>3845</v>
      </c>
      <c r="J24925" s="1" t="s">
        <v>136425</v>
      </c>
      <c r="K24925" s="1">
        <v>1</v>
      </c>
    </row>
    <row r="24926" spans="1:11" ht="15" x14ac:dyDescent="0.15">
      <c r="A24926" s="1" t="s">
        <v>130432</v>
      </c>
      <c r="B24926" s="1" t="s">
        <v>136426</v>
      </c>
      <c r="C24926" s="1">
        <v>0.348939</v>
      </c>
      <c r="D24926" s="1">
        <v>1.3100399999999999E-3</v>
      </c>
      <c r="E24926" s="1">
        <v>4.1723799999999998E-2</v>
      </c>
      <c r="F24926" s="1" t="s">
        <v>79982</v>
      </c>
      <c r="G24926" s="1" t="s">
        <v>76701</v>
      </c>
      <c r="H24926" s="1">
        <v>181.10924328512201</v>
      </c>
      <c r="I24926" s="1" t="s">
        <v>136427</v>
      </c>
      <c r="J24926" s="1" t="s">
        <v>136428</v>
      </c>
      <c r="K24926" s="1">
        <v>1</v>
      </c>
    </row>
    <row r="24927" spans="1:11" ht="15" x14ac:dyDescent="0.15">
      <c r="A24927" s="1" t="s">
        <v>130432</v>
      </c>
      <c r="B24927" s="1" t="s">
        <v>136429</v>
      </c>
      <c r="C24927" s="1">
        <v>0.34845100000000001</v>
      </c>
      <c r="D24927" s="1">
        <v>1.3100399999999999E-3</v>
      </c>
      <c r="E24927" s="1">
        <v>4.1827700000000002E-2</v>
      </c>
      <c r="F24927" s="1" t="s">
        <v>103067</v>
      </c>
      <c r="G24927" s="1" t="s">
        <v>79268</v>
      </c>
      <c r="H24927" s="1">
        <v>127.900416038833</v>
      </c>
      <c r="I24927" s="1" t="s">
        <v>9441</v>
      </c>
      <c r="J24927" s="1" t="s">
        <v>9442</v>
      </c>
      <c r="K24927" s="1">
        <v>1</v>
      </c>
    </row>
    <row r="24928" spans="1:11" ht="15" x14ac:dyDescent="0.15">
      <c r="A24928" s="1" t="s">
        <v>130432</v>
      </c>
      <c r="B24928" s="1" t="s">
        <v>136430</v>
      </c>
      <c r="C24928" s="1">
        <v>0.34628700000000001</v>
      </c>
      <c r="D24928" s="1">
        <v>1.3100399999999999E-3</v>
      </c>
      <c r="E24928" s="1">
        <v>4.2291799999999997E-2</v>
      </c>
      <c r="F24928" s="1" t="s">
        <v>83293</v>
      </c>
      <c r="G24928" s="1" t="s">
        <v>79391</v>
      </c>
      <c r="H24928" s="1">
        <v>126.857927487879</v>
      </c>
      <c r="I24928" s="1" t="s">
        <v>4454</v>
      </c>
      <c r="J24928" s="1" t="s">
        <v>136431</v>
      </c>
      <c r="K24928" s="1">
        <v>1</v>
      </c>
    </row>
    <row r="24929" spans="1:11" ht="15" x14ac:dyDescent="0.15">
      <c r="A24929" s="1" t="s">
        <v>130432</v>
      </c>
      <c r="B24929" s="1" t="s">
        <v>136432</v>
      </c>
      <c r="C24929" s="1">
        <v>0.343414</v>
      </c>
      <c r="D24929" s="1">
        <v>1.3100399999999999E-3</v>
      </c>
      <c r="E24929" s="1">
        <v>4.2915799999999997E-2</v>
      </c>
      <c r="F24929" s="1" t="s">
        <v>87303</v>
      </c>
      <c r="G24929" s="1" t="s">
        <v>74249</v>
      </c>
      <c r="H24929" s="1">
        <v>157.344567833322</v>
      </c>
      <c r="I24929" s="1" t="s">
        <v>136433</v>
      </c>
      <c r="J24929" s="1" t="s">
        <v>136434</v>
      </c>
      <c r="K24929" s="1">
        <v>1</v>
      </c>
    </row>
    <row r="24930" spans="1:11" ht="15" x14ac:dyDescent="0.15">
      <c r="A24930" s="1" t="s">
        <v>130432</v>
      </c>
      <c r="B24930" s="1" t="s">
        <v>136435</v>
      </c>
      <c r="C24930" s="1">
        <v>0.34165400000000001</v>
      </c>
      <c r="D24930" s="1">
        <v>1.3100399999999999E-3</v>
      </c>
      <c r="E24930" s="1">
        <v>4.3302300000000002E-2</v>
      </c>
      <c r="F24930" s="1" t="s">
        <v>92784</v>
      </c>
      <c r="G24930" s="1" t="s">
        <v>78482</v>
      </c>
      <c r="H24930" s="1">
        <v>144.79957226936901</v>
      </c>
      <c r="I24930" s="1" t="s">
        <v>136436</v>
      </c>
      <c r="J24930" s="1" t="s">
        <v>136437</v>
      </c>
      <c r="K24930" s="1">
        <v>1</v>
      </c>
    </row>
    <row r="24931" spans="1:11" ht="15" x14ac:dyDescent="0.15">
      <c r="A24931" s="1" t="s">
        <v>130432</v>
      </c>
      <c r="B24931" s="1" t="s">
        <v>136438</v>
      </c>
      <c r="C24931" s="1">
        <v>0.339999</v>
      </c>
      <c r="D24931" s="1">
        <v>1.3100399999999999E-3</v>
      </c>
      <c r="E24931" s="1">
        <v>4.3668800000000001E-2</v>
      </c>
      <c r="F24931" s="1" t="s">
        <v>84362</v>
      </c>
      <c r="G24931" s="1" t="s">
        <v>80946</v>
      </c>
      <c r="H24931" s="1">
        <v>222.11686677417001</v>
      </c>
      <c r="I24931" s="1" t="s">
        <v>15881</v>
      </c>
      <c r="J24931" s="1" t="s">
        <v>4928</v>
      </c>
      <c r="K24931" s="1">
        <v>1</v>
      </c>
    </row>
    <row r="24932" spans="1:11" ht="15" x14ac:dyDescent="0.15">
      <c r="A24932" s="1" t="s">
        <v>130432</v>
      </c>
      <c r="B24932" s="1" t="s">
        <v>136439</v>
      </c>
      <c r="C24932" s="1">
        <v>0.33942299999999997</v>
      </c>
      <c r="D24932" s="1">
        <v>1.3100399999999999E-3</v>
      </c>
      <c r="E24932" s="1">
        <v>4.3797000000000003E-2</v>
      </c>
      <c r="F24932" s="1" t="s">
        <v>83649</v>
      </c>
      <c r="G24932" s="1" t="s">
        <v>83650</v>
      </c>
      <c r="H24932" s="1">
        <v>140.02016848025201</v>
      </c>
      <c r="I24932" s="1" t="s">
        <v>12852</v>
      </c>
      <c r="J24932" s="1" t="s">
        <v>2283</v>
      </c>
      <c r="K24932" s="1">
        <v>1</v>
      </c>
    </row>
    <row r="24933" spans="1:11" ht="15" x14ac:dyDescent="0.15">
      <c r="A24933" s="1" t="s">
        <v>130432</v>
      </c>
      <c r="B24933" s="1" t="s">
        <v>136440</v>
      </c>
      <c r="C24933" s="1">
        <v>0.33927299999999999</v>
      </c>
      <c r="D24933" s="1">
        <v>1.3100399999999999E-3</v>
      </c>
      <c r="E24933" s="1">
        <v>4.3830599999999997E-2</v>
      </c>
      <c r="F24933" s="1" t="s">
        <v>77891</v>
      </c>
      <c r="G24933" s="1" t="s">
        <v>77892</v>
      </c>
      <c r="H24933" s="1">
        <v>212.75615322481801</v>
      </c>
      <c r="I24933" s="1" t="s">
        <v>77893</v>
      </c>
      <c r="J24933" s="1" t="s">
        <v>136441</v>
      </c>
      <c r="K24933" s="1">
        <v>1</v>
      </c>
    </row>
    <row r="24934" spans="1:11" ht="15" x14ac:dyDescent="0.15">
      <c r="A24934" s="1" t="s">
        <v>130432</v>
      </c>
      <c r="B24934" s="1" t="s">
        <v>136442</v>
      </c>
      <c r="C24934" s="1">
        <v>0.338978</v>
      </c>
      <c r="D24934" s="1">
        <v>1.3100399999999999E-3</v>
      </c>
      <c r="E24934" s="1">
        <v>4.3896499999999998E-2</v>
      </c>
      <c r="F24934" s="1" t="s">
        <v>136443</v>
      </c>
      <c r="G24934" s="1" t="s">
        <v>108642</v>
      </c>
      <c r="H24934" s="1">
        <v>133.470350772079</v>
      </c>
      <c r="I24934" s="1" t="s">
        <v>136444</v>
      </c>
      <c r="J24934" s="1" t="s">
        <v>136445</v>
      </c>
      <c r="K24934" s="1">
        <v>1</v>
      </c>
    </row>
    <row r="24935" spans="1:11" ht="15" x14ac:dyDescent="0.15">
      <c r="A24935" s="1" t="s">
        <v>130432</v>
      </c>
      <c r="B24935" s="1" t="s">
        <v>136446</v>
      </c>
      <c r="C24935" s="1">
        <v>0.33890399999999998</v>
      </c>
      <c r="D24935" s="1">
        <v>1.3100399999999999E-3</v>
      </c>
      <c r="E24935" s="1">
        <v>4.3912899999999998E-2</v>
      </c>
      <c r="F24935" s="1" t="s">
        <v>82656</v>
      </c>
      <c r="G24935" s="1" t="s">
        <v>75233</v>
      </c>
      <c r="H24935" s="1">
        <v>201.28383287377099</v>
      </c>
      <c r="I24935" s="1" t="s">
        <v>136447</v>
      </c>
      <c r="J24935" s="1" t="s">
        <v>136448</v>
      </c>
      <c r="K24935" s="1">
        <v>1</v>
      </c>
    </row>
    <row r="24936" spans="1:11" ht="15" x14ac:dyDescent="0.15">
      <c r="A24936" s="1" t="s">
        <v>130432</v>
      </c>
      <c r="B24936" s="1" t="s">
        <v>136449</v>
      </c>
      <c r="C24936" s="1">
        <v>0.33611799999999997</v>
      </c>
      <c r="D24936" s="1">
        <v>1.3100399999999999E-3</v>
      </c>
      <c r="E24936" s="1">
        <v>4.4540099999999999E-2</v>
      </c>
      <c r="F24936" s="1" t="s">
        <v>85864</v>
      </c>
      <c r="G24936" s="1" t="s">
        <v>85865</v>
      </c>
      <c r="H24936" s="1">
        <v>120.57778562483099</v>
      </c>
      <c r="I24936" s="1" t="s">
        <v>85866</v>
      </c>
      <c r="J24936" s="1" t="s">
        <v>136450</v>
      </c>
      <c r="K24936" s="1">
        <v>1</v>
      </c>
    </row>
    <row r="24937" spans="1:11" ht="15" x14ac:dyDescent="0.15">
      <c r="A24937" s="1" t="s">
        <v>130432</v>
      </c>
      <c r="B24937" s="1" t="s">
        <v>136451</v>
      </c>
      <c r="C24937" s="1">
        <v>0.33590399999999998</v>
      </c>
      <c r="D24937" s="1">
        <v>1.3100399999999999E-3</v>
      </c>
      <c r="E24937" s="1">
        <v>4.4588599999999999E-2</v>
      </c>
      <c r="F24937" s="1" t="s">
        <v>82785</v>
      </c>
      <c r="G24937" s="1" t="s">
        <v>74573</v>
      </c>
      <c r="H24937" s="1">
        <v>82.943568940582594</v>
      </c>
      <c r="I24937" s="1" t="s">
        <v>136452</v>
      </c>
      <c r="J24937" s="1" t="s">
        <v>136453</v>
      </c>
      <c r="K24937" s="1">
        <v>1</v>
      </c>
    </row>
    <row r="24938" spans="1:11" ht="15" x14ac:dyDescent="0.15">
      <c r="A24938" s="1" t="s">
        <v>130432</v>
      </c>
      <c r="B24938" s="1" t="s">
        <v>136454</v>
      </c>
      <c r="C24938" s="1">
        <v>0.33578000000000002</v>
      </c>
      <c r="D24938" s="1">
        <v>1.3100399999999999E-3</v>
      </c>
      <c r="E24938" s="1">
        <v>4.4616799999999998E-2</v>
      </c>
      <c r="F24938" s="1" t="s">
        <v>84769</v>
      </c>
      <c r="G24938" s="1" t="s">
        <v>74903</v>
      </c>
      <c r="H24938" s="1">
        <v>153.31766086503899</v>
      </c>
      <c r="I24938" s="1" t="s">
        <v>136455</v>
      </c>
      <c r="J24938" s="1" t="s">
        <v>136456</v>
      </c>
      <c r="K24938" s="1">
        <v>1</v>
      </c>
    </row>
    <row r="24939" spans="1:11" ht="15" x14ac:dyDescent="0.15">
      <c r="A24939" s="1" t="s">
        <v>130432</v>
      </c>
      <c r="B24939" s="1" t="s">
        <v>136457</v>
      </c>
      <c r="C24939" s="1">
        <v>0.33510400000000001</v>
      </c>
      <c r="D24939" s="1">
        <v>1.3100399999999999E-3</v>
      </c>
      <c r="E24939" s="1">
        <v>4.4770400000000002E-2</v>
      </c>
      <c r="F24939" s="1" t="s">
        <v>84198</v>
      </c>
      <c r="G24939" s="1" t="s">
        <v>77395</v>
      </c>
      <c r="H24939" s="1">
        <v>231.78283994176499</v>
      </c>
      <c r="I24939" s="1" t="s">
        <v>136458</v>
      </c>
      <c r="J24939" s="1" t="s">
        <v>136459</v>
      </c>
      <c r="K24939" s="1">
        <v>1</v>
      </c>
    </row>
    <row r="24940" spans="1:11" ht="15" x14ac:dyDescent="0.15">
      <c r="A24940" s="1" t="s">
        <v>130432</v>
      </c>
      <c r="B24940" s="1" t="s">
        <v>136460</v>
      </c>
      <c r="C24940" s="1">
        <v>0.33399699999999999</v>
      </c>
      <c r="D24940" s="1">
        <v>1.3100399999999999E-3</v>
      </c>
      <c r="E24940" s="1">
        <v>4.5023399999999998E-2</v>
      </c>
      <c r="F24940" s="1" t="s">
        <v>136461</v>
      </c>
      <c r="G24940" s="1" t="s">
        <v>74129</v>
      </c>
      <c r="H24940" s="1">
        <v>121.92543956735</v>
      </c>
      <c r="I24940" s="1" t="s">
        <v>136462</v>
      </c>
      <c r="J24940" s="1" t="s">
        <v>136463</v>
      </c>
      <c r="K24940" s="1">
        <v>1</v>
      </c>
    </row>
    <row r="24941" spans="1:11" ht="15" x14ac:dyDescent="0.15">
      <c r="A24941" s="1" t="s">
        <v>130432</v>
      </c>
      <c r="B24941" s="1" t="s">
        <v>136464</v>
      </c>
      <c r="C24941" s="1">
        <v>0.33133299999999999</v>
      </c>
      <c r="D24941" s="1">
        <v>1.3100399999999999E-3</v>
      </c>
      <c r="E24941" s="1">
        <v>4.56376E-2</v>
      </c>
      <c r="F24941" s="1" t="s">
        <v>127139</v>
      </c>
      <c r="G24941" s="1" t="s">
        <v>74149</v>
      </c>
      <c r="H24941" s="1">
        <v>187.89091764204099</v>
      </c>
      <c r="I24941" s="1" t="s">
        <v>136465</v>
      </c>
      <c r="J24941" s="1" t="s">
        <v>136466</v>
      </c>
      <c r="K24941" s="1">
        <v>1</v>
      </c>
    </row>
    <row r="24942" spans="1:11" ht="15" x14ac:dyDescent="0.15">
      <c r="A24942" s="1" t="s">
        <v>130432</v>
      </c>
      <c r="B24942" s="1" t="s">
        <v>136467</v>
      </c>
      <c r="C24942" s="1">
        <v>0.33057700000000001</v>
      </c>
      <c r="D24942" s="1">
        <v>1.3100399999999999E-3</v>
      </c>
      <c r="E24942" s="1">
        <v>4.5813300000000001E-2</v>
      </c>
      <c r="F24942" s="1" t="s">
        <v>84308</v>
      </c>
      <c r="G24942" s="1" t="s">
        <v>76349</v>
      </c>
      <c r="H24942" s="1">
        <v>127.912663409874</v>
      </c>
      <c r="I24942" s="1" t="s">
        <v>136468</v>
      </c>
      <c r="J24942" s="1" t="s">
        <v>136469</v>
      </c>
      <c r="K24942" s="1">
        <v>1</v>
      </c>
    </row>
    <row r="24943" spans="1:11" ht="15" x14ac:dyDescent="0.15">
      <c r="A24943" s="1" t="s">
        <v>130432</v>
      </c>
      <c r="B24943" s="1" t="s">
        <v>136470</v>
      </c>
      <c r="C24943" s="1">
        <v>0.33044800000000002</v>
      </c>
      <c r="D24943" s="1">
        <v>1.3100399999999999E-3</v>
      </c>
      <c r="E24943" s="1">
        <v>4.5843399999999999E-2</v>
      </c>
      <c r="F24943" s="1" t="s">
        <v>85035</v>
      </c>
      <c r="G24943" s="1" t="s">
        <v>78699</v>
      </c>
      <c r="H24943" s="1">
        <v>142.52372347540401</v>
      </c>
      <c r="I24943" s="1" t="s">
        <v>136471</v>
      </c>
      <c r="J24943" s="1" t="s">
        <v>136472</v>
      </c>
      <c r="K24943" s="1">
        <v>1</v>
      </c>
    </row>
    <row r="24944" spans="1:11" ht="15" x14ac:dyDescent="0.15">
      <c r="A24944" s="1" t="s">
        <v>130432</v>
      </c>
      <c r="B24944" s="1" t="s">
        <v>136473</v>
      </c>
      <c r="C24944" s="1">
        <v>0.32911600000000002</v>
      </c>
      <c r="D24944" s="1">
        <v>1.3100399999999999E-3</v>
      </c>
      <c r="E24944" s="1">
        <v>4.6154899999999999E-2</v>
      </c>
      <c r="F24944" s="1" t="s">
        <v>82538</v>
      </c>
      <c r="G24944" s="1" t="s">
        <v>82539</v>
      </c>
      <c r="H24944" s="1">
        <v>160.14718986189101</v>
      </c>
      <c r="I24944" s="1" t="s">
        <v>2592</v>
      </c>
      <c r="J24944" s="1" t="s">
        <v>2231</v>
      </c>
      <c r="K24944" s="1">
        <v>1</v>
      </c>
    </row>
    <row r="24945" spans="1:11" ht="15" x14ac:dyDescent="0.15">
      <c r="A24945" s="1" t="s">
        <v>130432</v>
      </c>
      <c r="B24945" s="1" t="s">
        <v>136474</v>
      </c>
      <c r="C24945" s="1">
        <v>0.32822000000000001</v>
      </c>
      <c r="D24945" s="1">
        <v>1.3100399999999999E-3</v>
      </c>
      <c r="E24945" s="1">
        <v>4.63656E-2</v>
      </c>
      <c r="F24945" s="1" t="s">
        <v>84374</v>
      </c>
      <c r="G24945" s="1" t="s">
        <v>75414</v>
      </c>
      <c r="H24945" s="1">
        <v>75.815813532802593</v>
      </c>
      <c r="I24945" s="1" t="s">
        <v>136475</v>
      </c>
      <c r="J24945" s="1" t="s">
        <v>136476</v>
      </c>
      <c r="K24945" s="1">
        <v>1</v>
      </c>
    </row>
    <row r="24946" spans="1:11" ht="15" x14ac:dyDescent="0.15">
      <c r="A24946" s="1" t="s">
        <v>130432</v>
      </c>
      <c r="B24946" s="1" t="s">
        <v>136477</v>
      </c>
      <c r="C24946" s="1">
        <v>0.32696500000000001</v>
      </c>
      <c r="D24946" s="1">
        <v>1.3100399999999999E-3</v>
      </c>
      <c r="E24946" s="1">
        <v>4.6662200000000001E-2</v>
      </c>
      <c r="F24946" s="1" t="s">
        <v>83446</v>
      </c>
      <c r="G24946" s="1" t="s">
        <v>74149</v>
      </c>
      <c r="H24946" s="1">
        <v>180.439954208312</v>
      </c>
      <c r="I24946" s="1" t="s">
        <v>136478</v>
      </c>
      <c r="J24946" s="1" t="s">
        <v>136479</v>
      </c>
      <c r="K24946" s="1">
        <v>1</v>
      </c>
    </row>
    <row r="24947" spans="1:11" ht="15" x14ac:dyDescent="0.15">
      <c r="A24947" s="1" t="s">
        <v>130432</v>
      </c>
      <c r="B24947" s="1" t="s">
        <v>136480</v>
      </c>
      <c r="C24947" s="1">
        <v>0.32694899999999999</v>
      </c>
      <c r="D24947" s="1">
        <v>1.3100399999999999E-3</v>
      </c>
      <c r="E24947" s="1">
        <v>4.6665999999999999E-2</v>
      </c>
      <c r="F24947" s="1" t="s">
        <v>136481</v>
      </c>
      <c r="G24947" s="1" t="s">
        <v>1888</v>
      </c>
      <c r="H24947" s="1">
        <v>88.6289659691857</v>
      </c>
      <c r="I24947" s="1" t="s">
        <v>136482</v>
      </c>
      <c r="J24947" s="1" t="s">
        <v>136483</v>
      </c>
      <c r="K24947" s="1">
        <v>1</v>
      </c>
    </row>
    <row r="24948" spans="1:11" ht="15" x14ac:dyDescent="0.15">
      <c r="A24948" s="1" t="s">
        <v>130432</v>
      </c>
      <c r="B24948" s="1" t="s">
        <v>136484</v>
      </c>
      <c r="C24948" s="1">
        <v>0.32677800000000001</v>
      </c>
      <c r="D24948" s="1">
        <v>1.3100399999999999E-3</v>
      </c>
      <c r="E24948" s="1">
        <v>4.6706499999999998E-2</v>
      </c>
      <c r="F24948" s="1" t="s">
        <v>113868</v>
      </c>
      <c r="G24948" s="1" t="s">
        <v>79895</v>
      </c>
      <c r="H24948" s="1">
        <v>172.21034056764799</v>
      </c>
      <c r="I24948" s="1" t="s">
        <v>136485</v>
      </c>
      <c r="J24948" s="1" t="s">
        <v>136486</v>
      </c>
      <c r="K24948" s="1">
        <v>1</v>
      </c>
    </row>
    <row r="24949" spans="1:11" ht="15" x14ac:dyDescent="0.15">
      <c r="A24949" s="1" t="s">
        <v>130432</v>
      </c>
      <c r="B24949" s="1" t="s">
        <v>136487</v>
      </c>
      <c r="C24949" s="1">
        <v>0.326571</v>
      </c>
      <c r="D24949" s="1">
        <v>1.3100399999999999E-3</v>
      </c>
      <c r="E24949" s="1">
        <v>4.67558E-2</v>
      </c>
      <c r="F24949" s="1" t="s">
        <v>83277</v>
      </c>
      <c r="G24949" s="1" t="s">
        <v>74176</v>
      </c>
      <c r="H24949" s="1">
        <v>95.492905973590794</v>
      </c>
      <c r="I24949" s="1" t="s">
        <v>136488</v>
      </c>
      <c r="J24949" s="1" t="s">
        <v>136489</v>
      </c>
      <c r="K24949" s="1">
        <v>1</v>
      </c>
    </row>
    <row r="24950" spans="1:11" ht="15" x14ac:dyDescent="0.15">
      <c r="A24950" s="1" t="s">
        <v>130432</v>
      </c>
      <c r="B24950" s="1" t="s">
        <v>136490</v>
      </c>
      <c r="C24950" s="1">
        <v>0.32645099999999999</v>
      </c>
      <c r="D24950" s="1">
        <v>1.3100399999999999E-3</v>
      </c>
      <c r="E24950" s="1">
        <v>4.6784199999999998E-2</v>
      </c>
      <c r="F24950" s="1" t="s">
        <v>96689</v>
      </c>
      <c r="G24950" s="1" t="s">
        <v>90796</v>
      </c>
      <c r="H24950" s="1">
        <v>184.76553673781399</v>
      </c>
      <c r="I24950" s="1" t="s">
        <v>96690</v>
      </c>
      <c r="J24950" s="1" t="s">
        <v>136491</v>
      </c>
      <c r="K24950" s="1">
        <v>1</v>
      </c>
    </row>
    <row r="24951" spans="1:11" ht="15" x14ac:dyDescent="0.15">
      <c r="A24951" s="1" t="s">
        <v>130432</v>
      </c>
      <c r="B24951" s="1" t="s">
        <v>136492</v>
      </c>
      <c r="C24951" s="1">
        <v>0.32594299999999998</v>
      </c>
      <c r="D24951" s="1">
        <v>1.3100399999999999E-3</v>
      </c>
      <c r="E24951" s="1">
        <v>4.6905000000000002E-2</v>
      </c>
      <c r="F24951" s="1" t="s">
        <v>86417</v>
      </c>
      <c r="G24951" s="1" t="s">
        <v>75242</v>
      </c>
      <c r="H24951" s="1">
        <v>121.477105706374</v>
      </c>
      <c r="I24951" s="1" t="s">
        <v>136493</v>
      </c>
      <c r="J24951" s="1" t="s">
        <v>136494</v>
      </c>
      <c r="K24951" s="1">
        <v>1</v>
      </c>
    </row>
    <row r="24952" spans="1:11" ht="15" x14ac:dyDescent="0.15">
      <c r="A24952" s="1" t="s">
        <v>130432</v>
      </c>
      <c r="B24952" s="1" t="s">
        <v>136495</v>
      </c>
      <c r="C24952" s="1">
        <v>0.32540799999999998</v>
      </c>
      <c r="D24952" s="1">
        <v>1.3100399999999999E-3</v>
      </c>
      <c r="E24952" s="1">
        <v>4.70328E-2</v>
      </c>
      <c r="F24952" s="1" t="s">
        <v>80013</v>
      </c>
      <c r="G24952" s="1" t="s">
        <v>79596</v>
      </c>
      <c r="H24952" s="1">
        <v>178.192726674992</v>
      </c>
      <c r="I24952" s="1" t="s">
        <v>136496</v>
      </c>
      <c r="J24952" s="1" t="s">
        <v>136497</v>
      </c>
      <c r="K24952" s="1">
        <v>1</v>
      </c>
    </row>
    <row r="24953" spans="1:11" ht="15" x14ac:dyDescent="0.15">
      <c r="A24953" s="1" t="s">
        <v>130432</v>
      </c>
      <c r="B24953" s="1" t="s">
        <v>136498</v>
      </c>
      <c r="C24953" s="1">
        <v>0.32452399999999998</v>
      </c>
      <c r="D24953" s="1">
        <v>1.52108E-3</v>
      </c>
      <c r="E24953" s="1">
        <v>4.7244300000000003E-2</v>
      </c>
      <c r="F24953" s="1" t="s">
        <v>95188</v>
      </c>
      <c r="G24953" s="1" t="s">
        <v>79633</v>
      </c>
      <c r="H24953" s="1">
        <v>119.000833880664</v>
      </c>
      <c r="I24953" s="1" t="s">
        <v>5535</v>
      </c>
      <c r="J24953" s="1" t="s">
        <v>2310</v>
      </c>
      <c r="K24953" s="1">
        <v>1</v>
      </c>
    </row>
    <row r="24954" spans="1:11" ht="15" x14ac:dyDescent="0.15">
      <c r="A24954" s="1" t="s">
        <v>130432</v>
      </c>
      <c r="B24954" s="1" t="s">
        <v>136499</v>
      </c>
      <c r="C24954" s="1">
        <v>0.32128200000000001</v>
      </c>
      <c r="D24954" s="1">
        <v>1.52108E-3</v>
      </c>
      <c r="E24954" s="1">
        <v>4.8028500000000002E-2</v>
      </c>
      <c r="F24954" s="1" t="s">
        <v>86591</v>
      </c>
      <c r="G24954" s="1" t="s">
        <v>1242</v>
      </c>
      <c r="H24954" s="1">
        <v>277.02687019178302</v>
      </c>
      <c r="I24954" s="1" t="s">
        <v>9403</v>
      </c>
      <c r="J24954" s="1" t="s">
        <v>136500</v>
      </c>
      <c r="K24954" s="1">
        <v>1</v>
      </c>
    </row>
    <row r="24955" spans="1:11" ht="15" x14ac:dyDescent="0.15">
      <c r="A24955" s="1" t="s">
        <v>130432</v>
      </c>
      <c r="B24955" s="1" t="s">
        <v>136501</v>
      </c>
      <c r="C24955" s="1">
        <v>0.32058399999999998</v>
      </c>
      <c r="D24955" s="1">
        <v>1.52108E-3</v>
      </c>
      <c r="E24955" s="1">
        <v>4.81988E-2</v>
      </c>
      <c r="F24955" s="1" t="s">
        <v>104892</v>
      </c>
      <c r="G24955" s="1" t="s">
        <v>85542</v>
      </c>
      <c r="H24955" s="1">
        <v>174.474681468109</v>
      </c>
      <c r="I24955" s="1" t="s">
        <v>136502</v>
      </c>
      <c r="J24955" s="1" t="s">
        <v>136503</v>
      </c>
      <c r="K24955" s="1">
        <v>1</v>
      </c>
    </row>
    <row r="24956" spans="1:11" ht="15" x14ac:dyDescent="0.15">
      <c r="A24956" s="1" t="s">
        <v>130432</v>
      </c>
      <c r="B24956" s="1" t="s">
        <v>136504</v>
      </c>
      <c r="C24956" s="1">
        <v>0.31961400000000001</v>
      </c>
      <c r="D24956" s="1">
        <v>1.52108E-3</v>
      </c>
      <c r="E24956" s="1">
        <v>4.8436800000000002E-2</v>
      </c>
      <c r="F24956" s="1" t="s">
        <v>96352</v>
      </c>
      <c r="G24956" s="1" t="s">
        <v>86548</v>
      </c>
      <c r="H24956" s="1">
        <v>194.92102289313701</v>
      </c>
      <c r="I24956" s="1" t="s">
        <v>8754</v>
      </c>
      <c r="J24956" s="1" t="s">
        <v>2283</v>
      </c>
      <c r="K24956" s="1">
        <v>1</v>
      </c>
    </row>
    <row r="24957" spans="1:11" ht="15" x14ac:dyDescent="0.15">
      <c r="A24957" s="1" t="s">
        <v>130432</v>
      </c>
      <c r="B24957" s="1" t="s">
        <v>136505</v>
      </c>
      <c r="C24957" s="1">
        <v>0.31955499999999998</v>
      </c>
      <c r="D24957" s="1">
        <v>1.52108E-3</v>
      </c>
      <c r="E24957" s="1">
        <v>4.84512E-2</v>
      </c>
      <c r="F24957" s="1" t="s">
        <v>85432</v>
      </c>
      <c r="G24957" s="1" t="s">
        <v>76014</v>
      </c>
      <c r="H24957" s="1">
        <v>104.445439310604</v>
      </c>
      <c r="I24957" s="1" t="s">
        <v>136506</v>
      </c>
      <c r="J24957" s="1" t="s">
        <v>136507</v>
      </c>
      <c r="K24957" s="1">
        <v>1</v>
      </c>
    </row>
    <row r="24958" spans="1:11" ht="15" x14ac:dyDescent="0.15">
      <c r="A24958" s="1" t="s">
        <v>130432</v>
      </c>
      <c r="B24958" s="1" t="s">
        <v>136508</v>
      </c>
      <c r="C24958" s="1">
        <v>0.31861299999999998</v>
      </c>
      <c r="D24958" s="1">
        <v>1.52108E-3</v>
      </c>
      <c r="E24958" s="1">
        <v>4.8683299999999999E-2</v>
      </c>
      <c r="F24958" s="1" t="s">
        <v>82676</v>
      </c>
      <c r="G24958" s="1" t="s">
        <v>82677</v>
      </c>
      <c r="H24958" s="1">
        <v>98.421778788502095</v>
      </c>
      <c r="I24958" s="1" t="s">
        <v>2707</v>
      </c>
      <c r="J24958" s="1" t="s">
        <v>136509</v>
      </c>
      <c r="K24958" s="1">
        <v>1</v>
      </c>
    </row>
    <row r="24959" spans="1:11" ht="15" x14ac:dyDescent="0.15">
      <c r="A24959" s="1" t="s">
        <v>130432</v>
      </c>
      <c r="B24959" s="1" t="s">
        <v>136510</v>
      </c>
      <c r="C24959" s="1">
        <v>0.31737500000000002</v>
      </c>
      <c r="D24959" s="1">
        <v>1.52108E-3</v>
      </c>
      <c r="E24959" s="1">
        <v>4.8990100000000002E-2</v>
      </c>
      <c r="F24959" s="1" t="s">
        <v>136511</v>
      </c>
      <c r="G24959" s="1" t="s">
        <v>1249</v>
      </c>
      <c r="H24959" s="1">
        <v>183.29502208610501</v>
      </c>
      <c r="I24959" s="1" t="s">
        <v>136512</v>
      </c>
      <c r="J24959" s="1" t="s">
        <v>136513</v>
      </c>
      <c r="K24959" s="1">
        <v>1</v>
      </c>
    </row>
    <row r="24960" spans="1:11" ht="15" x14ac:dyDescent="0.15">
      <c r="A24960" s="1" t="s">
        <v>130432</v>
      </c>
      <c r="B24960" s="1" t="s">
        <v>136514</v>
      </c>
      <c r="C24960" s="1">
        <v>0.31714700000000001</v>
      </c>
      <c r="D24960" s="1">
        <v>1.52108E-3</v>
      </c>
      <c r="E24960" s="1">
        <v>4.9046699999999999E-2</v>
      </c>
      <c r="F24960" s="1" t="s">
        <v>95409</v>
      </c>
      <c r="G24960" s="1" t="s">
        <v>74300</v>
      </c>
      <c r="H24960" s="1">
        <v>202.94473226195899</v>
      </c>
      <c r="I24960" s="1" t="s">
        <v>136515</v>
      </c>
      <c r="J24960" s="1" t="s">
        <v>136516</v>
      </c>
      <c r="K24960" s="1">
        <v>1</v>
      </c>
    </row>
    <row r="24961" spans="1:11" ht="15" x14ac:dyDescent="0.15">
      <c r="A24961" s="1" t="s">
        <v>130432</v>
      </c>
      <c r="B24961" s="1" t="s">
        <v>136517</v>
      </c>
      <c r="C24961" s="1">
        <v>0.31652200000000003</v>
      </c>
      <c r="D24961" s="1">
        <v>1.52108E-3</v>
      </c>
      <c r="E24961" s="1">
        <v>4.92024E-2</v>
      </c>
      <c r="F24961" s="1" t="s">
        <v>87451</v>
      </c>
      <c r="G24961" s="1" t="s">
        <v>86232</v>
      </c>
      <c r="H24961" s="1">
        <v>145.81240910391901</v>
      </c>
      <c r="I24961" s="1" t="s">
        <v>85538</v>
      </c>
      <c r="J24961" s="1" t="s">
        <v>10821</v>
      </c>
      <c r="K24961" s="1">
        <v>1</v>
      </c>
    </row>
    <row r="24962" spans="1:11" ht="15" x14ac:dyDescent="0.15">
      <c r="A24962" s="1" t="s">
        <v>130432</v>
      </c>
      <c r="B24962" s="1" t="s">
        <v>136518</v>
      </c>
      <c r="C24962" s="1">
        <v>0.315527</v>
      </c>
      <c r="D24962" s="1">
        <v>1.52108E-3</v>
      </c>
      <c r="E24962" s="1">
        <v>4.9451299999999997E-2</v>
      </c>
      <c r="F24962" s="1" t="s">
        <v>84700</v>
      </c>
      <c r="G24962" s="1" t="s">
        <v>84701</v>
      </c>
      <c r="H24962" s="1">
        <v>142.51057192987901</v>
      </c>
      <c r="I24962" s="1" t="s">
        <v>8658</v>
      </c>
      <c r="J24962" s="1" t="s">
        <v>2164</v>
      </c>
      <c r="K24962" s="1">
        <v>1</v>
      </c>
    </row>
    <row r="24963" spans="1:11" ht="15" x14ac:dyDescent="0.15">
      <c r="A24963" s="1" t="s">
        <v>130432</v>
      </c>
      <c r="B24963" s="1" t="s">
        <v>136519</v>
      </c>
      <c r="C24963" s="1">
        <v>0.315162</v>
      </c>
      <c r="D24963" s="1">
        <v>1.73536E-3</v>
      </c>
      <c r="E24963" s="1">
        <v>4.9542999999999997E-2</v>
      </c>
      <c r="F24963" s="1" t="s">
        <v>82856</v>
      </c>
      <c r="G24963" s="1" t="s">
        <v>82857</v>
      </c>
      <c r="H24963" s="1">
        <v>149.003324238364</v>
      </c>
      <c r="I24963" s="1" t="s">
        <v>2188</v>
      </c>
      <c r="J24963" s="1" t="s">
        <v>2164</v>
      </c>
      <c r="K24963" s="1">
        <v>1</v>
      </c>
    </row>
    <row r="24964" spans="1:11" ht="15" x14ac:dyDescent="0.15">
      <c r="A24964" s="1" t="s">
        <v>130432</v>
      </c>
      <c r="B24964" s="1" t="s">
        <v>136520</v>
      </c>
      <c r="C24964" s="1">
        <v>0.31395400000000001</v>
      </c>
      <c r="D24964" s="1">
        <v>1.73536E-3</v>
      </c>
      <c r="E24964" s="1">
        <v>4.9847299999999997E-2</v>
      </c>
      <c r="F24964" s="1" t="s">
        <v>105156</v>
      </c>
      <c r="G24964" s="1" t="s">
        <v>105157</v>
      </c>
      <c r="H24964" s="1">
        <v>152.46585673115601</v>
      </c>
      <c r="I24964" s="1" t="s">
        <v>136521</v>
      </c>
      <c r="J24964" s="1" t="s">
        <v>136522</v>
      </c>
      <c r="K24964" s="1">
        <v>1</v>
      </c>
    </row>
    <row r="24965" spans="1:11" ht="15" x14ac:dyDescent="0.15">
      <c r="A24965" s="1" t="s">
        <v>130432</v>
      </c>
      <c r="B24965" s="1" t="s">
        <v>136523</v>
      </c>
      <c r="C24965" s="1">
        <v>0.31258799999999998</v>
      </c>
      <c r="D24965" s="1">
        <v>1.95101E-3</v>
      </c>
      <c r="E24965" s="1">
        <v>5.0193399999999999E-2</v>
      </c>
      <c r="F24965" s="1" t="s">
        <v>136524</v>
      </c>
      <c r="G24965" s="1" t="s">
        <v>75242</v>
      </c>
      <c r="H24965" s="1">
        <v>188.09606627838301</v>
      </c>
      <c r="I24965" s="1" t="s">
        <v>136525</v>
      </c>
      <c r="J24965" s="1" t="s">
        <v>136526</v>
      </c>
      <c r="K24965" s="1">
        <v>1</v>
      </c>
    </row>
    <row r="24966" spans="1:11" ht="15" x14ac:dyDescent="0.15">
      <c r="A24966" s="1" t="s">
        <v>130432</v>
      </c>
      <c r="B24966" s="1" t="s">
        <v>136527</v>
      </c>
      <c r="C24966" s="1">
        <v>0.31013299999999999</v>
      </c>
      <c r="D24966" s="1">
        <v>2.1308299999999998E-3</v>
      </c>
      <c r="E24966" s="1">
        <v>5.0821600000000001E-2</v>
      </c>
      <c r="F24966" s="1" t="s">
        <v>80988</v>
      </c>
      <c r="G24966" s="1" t="s">
        <v>80989</v>
      </c>
      <c r="H24966" s="1">
        <v>187.01779662967999</v>
      </c>
      <c r="I24966" s="1" t="s">
        <v>2707</v>
      </c>
      <c r="J24966" s="1" t="s">
        <v>2164</v>
      </c>
      <c r="K24966" s="1">
        <v>1</v>
      </c>
    </row>
    <row r="24967" spans="1:11" ht="15" x14ac:dyDescent="0.15">
      <c r="A24967" s="1" t="s">
        <v>130432</v>
      </c>
      <c r="B24967" s="1" t="s">
        <v>136528</v>
      </c>
      <c r="C24967" s="1">
        <v>0.30728100000000003</v>
      </c>
      <c r="D24967" s="1">
        <v>2.1308299999999998E-3</v>
      </c>
      <c r="E24967" s="1">
        <v>5.1560799999999997E-2</v>
      </c>
      <c r="F24967" s="1" t="s">
        <v>94484</v>
      </c>
      <c r="G24967" s="1" t="s">
        <v>79061</v>
      </c>
      <c r="H24967" s="1">
        <v>101.86086176532299</v>
      </c>
      <c r="I24967" s="1" t="s">
        <v>136529</v>
      </c>
      <c r="J24967" s="1" t="s">
        <v>136530</v>
      </c>
      <c r="K24967" s="1">
        <v>1</v>
      </c>
    </row>
    <row r="24968" spans="1:11" ht="15" x14ac:dyDescent="0.15">
      <c r="A24968" s="1" t="s">
        <v>130432</v>
      </c>
      <c r="B24968" s="1" t="s">
        <v>136531</v>
      </c>
      <c r="C24968" s="1">
        <v>0.30693399999999998</v>
      </c>
      <c r="D24968" s="1">
        <v>2.1308299999999998E-3</v>
      </c>
      <c r="E24968" s="1">
        <v>5.1651700000000002E-2</v>
      </c>
      <c r="F24968" s="1" t="s">
        <v>79110</v>
      </c>
      <c r="G24968" s="1" t="s">
        <v>76377</v>
      </c>
      <c r="H24968" s="1">
        <v>174.78651304523501</v>
      </c>
      <c r="I24968" s="1" t="s">
        <v>136532</v>
      </c>
      <c r="J24968" s="1" t="s">
        <v>136533</v>
      </c>
      <c r="K24968" s="1">
        <v>1</v>
      </c>
    </row>
    <row r="24969" spans="1:11" ht="15" x14ac:dyDescent="0.15">
      <c r="A24969" s="1" t="s">
        <v>130432</v>
      </c>
      <c r="B24969" s="1" t="s">
        <v>136534</v>
      </c>
      <c r="C24969" s="1">
        <v>0.30678499999999997</v>
      </c>
      <c r="D24969" s="1">
        <v>2.1308299999999998E-3</v>
      </c>
      <c r="E24969" s="1">
        <v>5.1690699999999999E-2</v>
      </c>
      <c r="F24969" s="1" t="s">
        <v>85023</v>
      </c>
      <c r="G24969" s="1" t="s">
        <v>82828</v>
      </c>
      <c r="H24969" s="1">
        <v>176.07161987471201</v>
      </c>
      <c r="I24969" s="1" t="s">
        <v>85024</v>
      </c>
      <c r="J24969" s="1" t="s">
        <v>136535</v>
      </c>
      <c r="K24969" s="1">
        <v>1</v>
      </c>
    </row>
    <row r="24970" spans="1:11" ht="15" x14ac:dyDescent="0.15">
      <c r="A24970" s="1" t="s">
        <v>130432</v>
      </c>
      <c r="B24970" s="1" t="s">
        <v>136536</v>
      </c>
      <c r="C24970" s="1">
        <v>0.30678100000000003</v>
      </c>
      <c r="D24970" s="1">
        <v>2.1308299999999998E-3</v>
      </c>
      <c r="E24970" s="1">
        <v>5.16917E-2</v>
      </c>
      <c r="F24970" s="1" t="s">
        <v>109848</v>
      </c>
      <c r="G24970" s="1" t="s">
        <v>75164</v>
      </c>
      <c r="H24970" s="1">
        <v>164.60616324625201</v>
      </c>
      <c r="I24970" s="1" t="s">
        <v>136537</v>
      </c>
      <c r="J24970" s="1" t="s">
        <v>136538</v>
      </c>
      <c r="K24970" s="1">
        <v>1</v>
      </c>
    </row>
    <row r="24971" spans="1:11" ht="15" x14ac:dyDescent="0.15">
      <c r="A24971" s="1" t="s">
        <v>130432</v>
      </c>
      <c r="B24971" s="1" t="s">
        <v>136539</v>
      </c>
      <c r="C24971" s="1">
        <v>0.304064</v>
      </c>
      <c r="D24971" s="1">
        <v>2.1308299999999998E-3</v>
      </c>
      <c r="E24971" s="1">
        <v>5.2407200000000001E-2</v>
      </c>
      <c r="F24971" s="1" t="s">
        <v>121088</v>
      </c>
      <c r="G24971" s="1" t="s">
        <v>79467</v>
      </c>
      <c r="H24971" s="1">
        <v>145.657685407945</v>
      </c>
      <c r="I24971" s="1" t="s">
        <v>136540</v>
      </c>
      <c r="J24971" s="1" t="s">
        <v>136541</v>
      </c>
      <c r="K24971" s="1">
        <v>1</v>
      </c>
    </row>
    <row r="24972" spans="1:11" ht="15" x14ac:dyDescent="0.15">
      <c r="A24972" s="1" t="s">
        <v>130432</v>
      </c>
      <c r="B24972" s="1" t="s">
        <v>136542</v>
      </c>
      <c r="C24972" s="1">
        <v>0.303892</v>
      </c>
      <c r="D24972" s="1">
        <v>2.1308299999999998E-3</v>
      </c>
      <c r="E24972" s="1">
        <v>5.2452800000000001E-2</v>
      </c>
      <c r="F24972" s="1" t="s">
        <v>136543</v>
      </c>
      <c r="G24972" s="1" t="s">
        <v>73957</v>
      </c>
      <c r="H24972" s="1">
        <v>175.98810339324601</v>
      </c>
      <c r="I24972" s="1" t="s">
        <v>136544</v>
      </c>
      <c r="J24972" s="1" t="s">
        <v>136545</v>
      </c>
      <c r="K24972" s="1">
        <v>1</v>
      </c>
    </row>
    <row r="24973" spans="1:11" ht="15" x14ac:dyDescent="0.15">
      <c r="A24973" s="1" t="s">
        <v>130432</v>
      </c>
      <c r="B24973" s="1" t="s">
        <v>136546</v>
      </c>
      <c r="C24973" s="1">
        <v>0.30007499999999998</v>
      </c>
      <c r="D24973" s="1">
        <v>2.1308299999999998E-3</v>
      </c>
      <c r="E24973" s="1">
        <v>5.3475200000000001E-2</v>
      </c>
      <c r="F24973" s="1" t="s">
        <v>83712</v>
      </c>
      <c r="G24973" s="1" t="s">
        <v>76243</v>
      </c>
      <c r="H24973" s="1">
        <v>183.979205302048</v>
      </c>
      <c r="I24973" s="1" t="s">
        <v>83221</v>
      </c>
      <c r="J24973" s="1" t="s">
        <v>136547</v>
      </c>
      <c r="K24973" s="1">
        <v>1</v>
      </c>
    </row>
    <row r="24974" spans="1:11" ht="15" x14ac:dyDescent="0.15">
      <c r="A24974" s="1" t="s">
        <v>130432</v>
      </c>
      <c r="B24974" s="1" t="s">
        <v>136548</v>
      </c>
      <c r="C24974" s="1">
        <v>0.29608200000000001</v>
      </c>
      <c r="D24974" s="1">
        <v>2.1308299999999998E-3</v>
      </c>
      <c r="E24974" s="1">
        <v>5.45649E-2</v>
      </c>
      <c r="F24974" s="1" t="s">
        <v>84215</v>
      </c>
      <c r="G24974" s="1" t="s">
        <v>78259</v>
      </c>
      <c r="H24974" s="1">
        <v>141.599046150595</v>
      </c>
      <c r="I24974" s="1" t="s">
        <v>136549</v>
      </c>
      <c r="J24974" s="1" t="s">
        <v>136550</v>
      </c>
      <c r="K24974" s="1">
        <v>1</v>
      </c>
    </row>
    <row r="24975" spans="1:11" ht="15" x14ac:dyDescent="0.15">
      <c r="A24975" s="1" t="s">
        <v>130432</v>
      </c>
      <c r="B24975" s="1" t="s">
        <v>136551</v>
      </c>
      <c r="C24975" s="1">
        <v>0.29377199999999998</v>
      </c>
      <c r="D24975" s="1">
        <v>2.1308299999999998E-3</v>
      </c>
      <c r="E24975" s="1">
        <v>5.5205200000000003E-2</v>
      </c>
      <c r="F24975" s="1" t="s">
        <v>85496</v>
      </c>
      <c r="G24975" s="1" t="s">
        <v>74176</v>
      </c>
      <c r="H24975" s="1">
        <v>195.08622186580899</v>
      </c>
      <c r="I24975" s="1" t="s">
        <v>119958</v>
      </c>
      <c r="J24975" s="1" t="s">
        <v>136552</v>
      </c>
      <c r="K24975" s="1">
        <v>1</v>
      </c>
    </row>
    <row r="24976" spans="1:11" ht="15" x14ac:dyDescent="0.15">
      <c r="A24976" s="1" t="s">
        <v>130432</v>
      </c>
      <c r="B24976" s="1" t="s">
        <v>136553</v>
      </c>
      <c r="C24976" s="1">
        <v>0.29369200000000001</v>
      </c>
      <c r="D24976" s="1">
        <v>2.1308299999999998E-3</v>
      </c>
      <c r="E24976" s="1">
        <v>5.5227499999999999E-2</v>
      </c>
      <c r="F24976" s="1" t="s">
        <v>87364</v>
      </c>
      <c r="G24976" s="1" t="s">
        <v>87365</v>
      </c>
      <c r="H24976" s="1">
        <v>173.40013450497</v>
      </c>
      <c r="I24976" s="1" t="s">
        <v>136554</v>
      </c>
      <c r="J24976" s="1" t="s">
        <v>136555</v>
      </c>
      <c r="K24976" s="1">
        <v>1</v>
      </c>
    </row>
    <row r="24977" spans="1:11" ht="15" x14ac:dyDescent="0.15">
      <c r="A24977" s="1" t="s">
        <v>130432</v>
      </c>
      <c r="B24977" s="1" t="s">
        <v>136556</v>
      </c>
      <c r="C24977" s="1">
        <v>0.29202800000000001</v>
      </c>
      <c r="D24977" s="1">
        <v>2.1308299999999998E-3</v>
      </c>
      <c r="E24977" s="1">
        <v>5.5693300000000001E-2</v>
      </c>
      <c r="F24977" s="1" t="s">
        <v>136557</v>
      </c>
      <c r="G24977" s="1" t="s">
        <v>136558</v>
      </c>
      <c r="H24977" s="1">
        <v>224.36231663484199</v>
      </c>
      <c r="I24977" s="1" t="s">
        <v>136559</v>
      </c>
      <c r="J24977" s="1" t="s">
        <v>136560</v>
      </c>
      <c r="K24977" s="1">
        <v>1</v>
      </c>
    </row>
    <row r="24978" spans="1:11" ht="15" x14ac:dyDescent="0.15">
      <c r="A24978" s="1" t="s">
        <v>130432</v>
      </c>
      <c r="B24978" s="1" t="s">
        <v>136561</v>
      </c>
      <c r="C24978" s="1">
        <v>0.29202400000000001</v>
      </c>
      <c r="D24978" s="1">
        <v>2.1308299999999998E-3</v>
      </c>
      <c r="E24978" s="1">
        <v>5.5694399999999998E-2</v>
      </c>
      <c r="F24978" s="1" t="s">
        <v>83548</v>
      </c>
      <c r="G24978" s="1" t="s">
        <v>78849</v>
      </c>
      <c r="H24978" s="1">
        <v>139.205054230553</v>
      </c>
      <c r="I24978" s="1" t="s">
        <v>12494</v>
      </c>
      <c r="J24978" s="1" t="s">
        <v>2235</v>
      </c>
      <c r="K24978" s="1">
        <v>1</v>
      </c>
    </row>
    <row r="24979" spans="1:11" ht="15" x14ac:dyDescent="0.15">
      <c r="A24979" s="1" t="s">
        <v>130432</v>
      </c>
      <c r="B24979" s="1" t="s">
        <v>136562</v>
      </c>
      <c r="C24979" s="1">
        <v>0.29190100000000002</v>
      </c>
      <c r="D24979" s="1">
        <v>2.1308299999999998E-3</v>
      </c>
      <c r="E24979" s="1">
        <v>5.5728899999999998E-2</v>
      </c>
      <c r="F24979" s="1" t="s">
        <v>136563</v>
      </c>
      <c r="G24979" s="1" t="s">
        <v>74703</v>
      </c>
      <c r="H24979" s="1">
        <v>134.50900305871301</v>
      </c>
      <c r="I24979" s="1" t="s">
        <v>136564</v>
      </c>
      <c r="J24979" s="1" t="s">
        <v>136565</v>
      </c>
      <c r="K24979" s="1">
        <v>1</v>
      </c>
    </row>
    <row r="24980" spans="1:11" ht="15" x14ac:dyDescent="0.15">
      <c r="A24980" s="1" t="s">
        <v>130432</v>
      </c>
      <c r="B24980" s="1" t="s">
        <v>136566</v>
      </c>
      <c r="C24980" s="1">
        <v>0.29160599999999998</v>
      </c>
      <c r="D24980" s="1">
        <v>2.1308299999999998E-3</v>
      </c>
      <c r="E24980" s="1">
        <v>5.5812E-2</v>
      </c>
      <c r="F24980" s="1" t="s">
        <v>84795</v>
      </c>
      <c r="G24980" s="1" t="s">
        <v>81009</v>
      </c>
      <c r="H24980" s="1">
        <v>230.832250099238</v>
      </c>
      <c r="I24980" s="1" t="s">
        <v>136567</v>
      </c>
      <c r="J24980" s="1" t="s">
        <v>136568</v>
      </c>
      <c r="K24980" s="1">
        <v>1</v>
      </c>
    </row>
    <row r="24981" spans="1:11" ht="15" x14ac:dyDescent="0.15">
      <c r="A24981" s="1" t="s">
        <v>130432</v>
      </c>
      <c r="B24981" s="1" t="s">
        <v>136569</v>
      </c>
      <c r="C24981" s="1">
        <v>0.291433</v>
      </c>
      <c r="D24981" s="1">
        <v>2.1308299999999998E-3</v>
      </c>
      <c r="E24981" s="1">
        <v>5.5860699999999999E-2</v>
      </c>
      <c r="F24981" s="1" t="s">
        <v>81071</v>
      </c>
      <c r="G24981" s="1" t="s">
        <v>74094</v>
      </c>
      <c r="H24981" s="1">
        <v>395.51004442955502</v>
      </c>
      <c r="I24981" s="1" t="s">
        <v>81072</v>
      </c>
      <c r="J24981" s="1" t="s">
        <v>136570</v>
      </c>
      <c r="K24981" s="1">
        <v>1</v>
      </c>
    </row>
    <row r="24982" spans="1:11" ht="15" x14ac:dyDescent="0.15">
      <c r="A24982" s="1" t="s">
        <v>130432</v>
      </c>
      <c r="B24982" s="1" t="s">
        <v>136571</v>
      </c>
      <c r="C24982" s="1">
        <v>0.28870099999999999</v>
      </c>
      <c r="D24982" s="1">
        <v>2.1308299999999998E-3</v>
      </c>
      <c r="E24982" s="1">
        <v>5.6635900000000003E-2</v>
      </c>
      <c r="F24982" s="1" t="s">
        <v>87128</v>
      </c>
      <c r="G24982" s="1" t="s">
        <v>82811</v>
      </c>
      <c r="H24982" s="1">
        <v>142.80818924339999</v>
      </c>
      <c r="I24982" s="1" t="s">
        <v>136572</v>
      </c>
      <c r="J24982" s="1" t="s">
        <v>136573</v>
      </c>
      <c r="K24982" s="1">
        <v>1</v>
      </c>
    </row>
    <row r="24983" spans="1:11" ht="15" x14ac:dyDescent="0.15">
      <c r="A24983" s="1" t="s">
        <v>130432</v>
      </c>
      <c r="B24983" s="1" t="s">
        <v>136574</v>
      </c>
      <c r="C24983" s="1">
        <v>0.28786699999999998</v>
      </c>
      <c r="D24983" s="1">
        <v>2.1308299999999998E-3</v>
      </c>
      <c r="E24983" s="1">
        <v>5.6874399999999999E-2</v>
      </c>
      <c r="F24983" s="1" t="s">
        <v>86937</v>
      </c>
      <c r="G24983" s="1" t="s">
        <v>86938</v>
      </c>
      <c r="H24983" s="1">
        <v>158.383585089478</v>
      </c>
      <c r="I24983" s="1" t="s">
        <v>136575</v>
      </c>
      <c r="J24983" s="1" t="s">
        <v>136576</v>
      </c>
      <c r="K24983" s="1">
        <v>1</v>
      </c>
    </row>
    <row r="24984" spans="1:11" ht="15" x14ac:dyDescent="0.15">
      <c r="A24984" s="1" t="s">
        <v>130432</v>
      </c>
      <c r="B24984" s="1" t="s">
        <v>136577</v>
      </c>
      <c r="C24984" s="1">
        <v>0.28767900000000002</v>
      </c>
      <c r="D24984" s="1">
        <v>2.1308299999999998E-3</v>
      </c>
      <c r="E24984" s="1">
        <v>5.6928399999999997E-2</v>
      </c>
      <c r="F24984" s="1" t="s">
        <v>77005</v>
      </c>
      <c r="G24984" s="1" t="s">
        <v>74059</v>
      </c>
      <c r="H24984" s="1">
        <v>213.871063746131</v>
      </c>
      <c r="I24984" s="1" t="s">
        <v>74570</v>
      </c>
      <c r="J24984" s="1" t="s">
        <v>45441</v>
      </c>
      <c r="K24984" s="1">
        <v>1</v>
      </c>
    </row>
    <row r="24985" spans="1:11" ht="15" x14ac:dyDescent="0.15">
      <c r="A24985" s="1" t="s">
        <v>130432</v>
      </c>
      <c r="B24985" s="1" t="s">
        <v>136578</v>
      </c>
      <c r="C24985" s="1">
        <v>0.28719299999999998</v>
      </c>
      <c r="D24985" s="1">
        <v>2.1308299999999998E-3</v>
      </c>
      <c r="E24985" s="1">
        <v>5.7068000000000001E-2</v>
      </c>
      <c r="F24985" s="1" t="s">
        <v>84284</v>
      </c>
      <c r="G24985" s="1" t="s">
        <v>84285</v>
      </c>
      <c r="H24985" s="1">
        <v>118.299044889795</v>
      </c>
      <c r="I24985" s="1" t="s">
        <v>2254</v>
      </c>
      <c r="J24985" s="1" t="s">
        <v>2255</v>
      </c>
      <c r="K24985" s="1">
        <v>1</v>
      </c>
    </row>
    <row r="24986" spans="1:11" ht="15" x14ac:dyDescent="0.15">
      <c r="A24986" s="1" t="s">
        <v>130432</v>
      </c>
      <c r="B24986" s="1" t="s">
        <v>136579</v>
      </c>
      <c r="C24986" s="1">
        <v>0.284248</v>
      </c>
      <c r="D24986" s="1">
        <v>2.1308299999999998E-3</v>
      </c>
      <c r="E24986" s="1">
        <v>5.7921399999999998E-2</v>
      </c>
      <c r="F24986" s="1" t="s">
        <v>136580</v>
      </c>
      <c r="G24986" s="1" t="s">
        <v>77903</v>
      </c>
      <c r="H24986" s="1">
        <v>193.250279482179</v>
      </c>
      <c r="I24986" s="1" t="s">
        <v>136581</v>
      </c>
      <c r="J24986" s="1" t="s">
        <v>136582</v>
      </c>
      <c r="K24986" s="1">
        <v>1</v>
      </c>
    </row>
    <row r="24987" spans="1:11" ht="15" x14ac:dyDescent="0.15">
      <c r="A24987" s="1" t="s">
        <v>130432</v>
      </c>
      <c r="B24987" s="1" t="s">
        <v>136583</v>
      </c>
      <c r="C24987" s="1">
        <v>0.28399999999999997</v>
      </c>
      <c r="D24987" s="1">
        <v>2.1308299999999998E-3</v>
      </c>
      <c r="E24987" s="1">
        <v>5.7993999999999997E-2</v>
      </c>
      <c r="F24987" s="1" t="s">
        <v>136584</v>
      </c>
      <c r="G24987" s="1" t="s">
        <v>1273</v>
      </c>
      <c r="H24987" s="1">
        <v>168.20870814952301</v>
      </c>
      <c r="I24987" s="1" t="s">
        <v>136585</v>
      </c>
      <c r="J24987" s="1" t="s">
        <v>136586</v>
      </c>
      <c r="K24987" s="1">
        <v>1</v>
      </c>
    </row>
    <row r="24988" spans="1:11" ht="15" x14ac:dyDescent="0.15">
      <c r="A24988" s="1" t="s">
        <v>130432</v>
      </c>
      <c r="B24988" s="1" t="s">
        <v>136587</v>
      </c>
      <c r="C24988" s="1">
        <v>0.28308800000000001</v>
      </c>
      <c r="D24988" s="1">
        <v>2.1308299999999998E-3</v>
      </c>
      <c r="E24988" s="1">
        <v>5.8260800000000001E-2</v>
      </c>
      <c r="F24988" s="1" t="s">
        <v>86856</v>
      </c>
      <c r="G24988" s="1" t="s">
        <v>84073</v>
      </c>
      <c r="H24988" s="1">
        <v>138.52736711602199</v>
      </c>
      <c r="I24988" s="1" t="s">
        <v>84074</v>
      </c>
      <c r="J24988" s="1" t="s">
        <v>136588</v>
      </c>
      <c r="K24988" s="1">
        <v>1</v>
      </c>
    </row>
    <row r="24989" spans="1:11" ht="15" x14ac:dyDescent="0.15">
      <c r="A24989" s="1" t="s">
        <v>130432</v>
      </c>
      <c r="B24989" s="1" t="s">
        <v>136589</v>
      </c>
      <c r="C24989" s="1">
        <v>0.28204299999999999</v>
      </c>
      <c r="D24989" s="1">
        <v>2.1308299999999998E-3</v>
      </c>
      <c r="E24989" s="1">
        <v>5.8568099999999998E-2</v>
      </c>
      <c r="F24989" s="1" t="s">
        <v>129828</v>
      </c>
      <c r="G24989" s="1" t="s">
        <v>74943</v>
      </c>
      <c r="H24989" s="1">
        <v>189.32873828593901</v>
      </c>
      <c r="I24989" s="1" t="s">
        <v>7572</v>
      </c>
      <c r="J24989" s="1" t="s">
        <v>136590</v>
      </c>
      <c r="K24989" s="1">
        <v>1</v>
      </c>
    </row>
    <row r="24990" spans="1:11" ht="15" x14ac:dyDescent="0.15">
      <c r="A24990" s="1" t="s">
        <v>130432</v>
      </c>
      <c r="B24990" s="1" t="s">
        <v>136591</v>
      </c>
      <c r="C24990" s="1">
        <v>0.28183000000000002</v>
      </c>
      <c r="D24990" s="1">
        <v>2.1308299999999998E-3</v>
      </c>
      <c r="E24990" s="1">
        <v>5.8631200000000001E-2</v>
      </c>
      <c r="F24990" s="1" t="s">
        <v>136592</v>
      </c>
      <c r="G24990" s="1" t="s">
        <v>75462</v>
      </c>
      <c r="H24990" s="1">
        <v>188.78272008946499</v>
      </c>
      <c r="I24990" s="1" t="s">
        <v>136593</v>
      </c>
      <c r="J24990" s="1" t="s">
        <v>136594</v>
      </c>
      <c r="K24990" s="1">
        <v>1</v>
      </c>
    </row>
    <row r="24991" spans="1:11" ht="15" x14ac:dyDescent="0.15">
      <c r="A24991" s="1" t="s">
        <v>130432</v>
      </c>
      <c r="B24991" s="1" t="s">
        <v>136595</v>
      </c>
      <c r="C24991" s="1">
        <v>0.28008699999999997</v>
      </c>
      <c r="D24991" s="1">
        <v>2.1308299999999998E-3</v>
      </c>
      <c r="E24991" s="1">
        <v>5.91478E-2</v>
      </c>
      <c r="F24991" s="1" t="s">
        <v>83342</v>
      </c>
      <c r="G24991" s="1" t="s">
        <v>83069</v>
      </c>
      <c r="H24991" s="1">
        <v>193.60548963820801</v>
      </c>
      <c r="I24991" s="1" t="s">
        <v>123800</v>
      </c>
      <c r="J24991" s="1" t="s">
        <v>136596</v>
      </c>
      <c r="K24991" s="1">
        <v>1</v>
      </c>
    </row>
    <row r="24992" spans="1:11" ht="15" x14ac:dyDescent="0.15">
      <c r="A24992" s="1" t="s">
        <v>130432</v>
      </c>
      <c r="B24992" s="1" t="s">
        <v>136597</v>
      </c>
      <c r="C24992" s="1">
        <v>0.278032</v>
      </c>
      <c r="D24992" s="1">
        <v>2.1308299999999998E-3</v>
      </c>
      <c r="E24992" s="1">
        <v>5.9762500000000003E-2</v>
      </c>
      <c r="F24992" s="1" t="s">
        <v>105055</v>
      </c>
      <c r="G24992" s="1" t="s">
        <v>80894</v>
      </c>
      <c r="H24992" s="1">
        <v>118.971144488585</v>
      </c>
      <c r="I24992" s="1" t="s">
        <v>3413</v>
      </c>
      <c r="J24992" s="1" t="s">
        <v>136598</v>
      </c>
      <c r="K24992" s="1">
        <v>1</v>
      </c>
    </row>
    <row r="24993" spans="1:11" ht="15" x14ac:dyDescent="0.15">
      <c r="A24993" s="1" t="s">
        <v>130432</v>
      </c>
      <c r="B24993" s="1" t="s">
        <v>136599</v>
      </c>
      <c r="C24993" s="1">
        <v>0.27588800000000002</v>
      </c>
      <c r="D24993" s="1">
        <v>2.32607E-3</v>
      </c>
      <c r="E24993" s="1">
        <v>6.0410499999999999E-2</v>
      </c>
      <c r="F24993" s="1" t="s">
        <v>81295</v>
      </c>
      <c r="G24993" s="1" t="s">
        <v>80815</v>
      </c>
      <c r="H24993" s="1">
        <v>151.175313295617</v>
      </c>
      <c r="I24993" s="1" t="s">
        <v>136600</v>
      </c>
      <c r="J24993" s="1" t="s">
        <v>136601</v>
      </c>
      <c r="K24993" s="1">
        <v>1</v>
      </c>
    </row>
    <row r="24994" spans="1:11" ht="15" x14ac:dyDescent="0.15">
      <c r="A24994" s="1" t="s">
        <v>130432</v>
      </c>
      <c r="B24994" s="1" t="s">
        <v>136602</v>
      </c>
      <c r="C24994" s="1">
        <v>0.27559400000000001</v>
      </c>
      <c r="D24994" s="1">
        <v>2.32607E-3</v>
      </c>
      <c r="E24994" s="1">
        <v>6.0500100000000001E-2</v>
      </c>
      <c r="F24994" s="1" t="s">
        <v>84898</v>
      </c>
      <c r="G24994" s="1" t="s">
        <v>74312</v>
      </c>
      <c r="H24994" s="1">
        <v>104.428849570696</v>
      </c>
      <c r="I24994" s="1" t="s">
        <v>84899</v>
      </c>
      <c r="J24994" s="1" t="s">
        <v>136603</v>
      </c>
      <c r="K24994" s="1">
        <v>1</v>
      </c>
    </row>
    <row r="24995" spans="1:11" ht="15" x14ac:dyDescent="0.15">
      <c r="A24995" s="1" t="s">
        <v>130432</v>
      </c>
      <c r="B24995" s="1" t="s">
        <v>136604</v>
      </c>
      <c r="C24995" s="1">
        <v>0.27379399999999998</v>
      </c>
      <c r="D24995" s="1">
        <v>2.32607E-3</v>
      </c>
      <c r="E24995" s="1">
        <v>6.105E-2</v>
      </c>
      <c r="F24995" s="1" t="s">
        <v>82715</v>
      </c>
      <c r="G24995" s="1" t="s">
        <v>82716</v>
      </c>
      <c r="H24995" s="1">
        <v>134.840177068668</v>
      </c>
      <c r="I24995" s="1" t="s">
        <v>2453</v>
      </c>
      <c r="J24995" s="1" t="s">
        <v>136605</v>
      </c>
      <c r="K24995" s="1">
        <v>1</v>
      </c>
    </row>
    <row r="24996" spans="1:11" ht="15" x14ac:dyDescent="0.15">
      <c r="A24996" s="1" t="s">
        <v>130432</v>
      </c>
      <c r="B24996" s="1" t="s">
        <v>136606</v>
      </c>
      <c r="C24996" s="1">
        <v>0.27354699999999998</v>
      </c>
      <c r="D24996" s="1">
        <v>2.32607E-3</v>
      </c>
      <c r="E24996" s="1">
        <v>6.1125699999999998E-2</v>
      </c>
      <c r="F24996" s="1" t="s">
        <v>84708</v>
      </c>
      <c r="G24996" s="1" t="s">
        <v>76176</v>
      </c>
      <c r="H24996" s="1">
        <v>115.027896767081</v>
      </c>
      <c r="I24996" s="1" t="s">
        <v>2592</v>
      </c>
      <c r="J24996" s="1" t="s">
        <v>2231</v>
      </c>
      <c r="K24996" s="1">
        <v>1</v>
      </c>
    </row>
    <row r="24997" spans="1:11" ht="15" x14ac:dyDescent="0.15">
      <c r="A24997" s="1" t="s">
        <v>130432</v>
      </c>
      <c r="B24997" s="1" t="s">
        <v>136607</v>
      </c>
      <c r="C24997" s="1">
        <v>0.27328400000000003</v>
      </c>
      <c r="D24997" s="1">
        <v>2.32607E-3</v>
      </c>
      <c r="E24997" s="1">
        <v>6.12066E-2</v>
      </c>
      <c r="F24997" s="1" t="s">
        <v>87618</v>
      </c>
      <c r="G24997" s="1" t="s">
        <v>79527</v>
      </c>
      <c r="H24997" s="1">
        <v>161.40017777087601</v>
      </c>
      <c r="I24997" s="1" t="s">
        <v>136608</v>
      </c>
      <c r="J24997" s="1" t="s">
        <v>136609</v>
      </c>
      <c r="K24997" s="1">
        <v>1</v>
      </c>
    </row>
    <row r="24998" spans="1:11" ht="15" x14ac:dyDescent="0.15">
      <c r="A24998" s="1" t="s">
        <v>130432</v>
      </c>
      <c r="B24998" s="1" t="s">
        <v>136610</v>
      </c>
      <c r="C24998" s="1">
        <v>0.272619</v>
      </c>
      <c r="D24998" s="1">
        <v>2.32607E-3</v>
      </c>
      <c r="E24998" s="1">
        <v>6.1411399999999998E-2</v>
      </c>
      <c r="F24998" s="1" t="s">
        <v>83559</v>
      </c>
      <c r="G24998" s="1" t="s">
        <v>82990</v>
      </c>
      <c r="H24998" s="1">
        <v>143.117696227473</v>
      </c>
      <c r="I24998" s="1" t="s">
        <v>82991</v>
      </c>
      <c r="J24998" s="1" t="s">
        <v>2179</v>
      </c>
      <c r="K24998" s="1">
        <v>1</v>
      </c>
    </row>
    <row r="24999" spans="1:11" ht="15" x14ac:dyDescent="0.15">
      <c r="A24999" s="1" t="s">
        <v>130432</v>
      </c>
      <c r="B24999" s="1" t="s">
        <v>136611</v>
      </c>
      <c r="C24999" s="1">
        <v>0.27089600000000003</v>
      </c>
      <c r="D24999" s="1">
        <v>2.32607E-3</v>
      </c>
      <c r="E24999" s="1">
        <v>6.1945199999999999E-2</v>
      </c>
      <c r="F24999" s="1" t="s">
        <v>84190</v>
      </c>
      <c r="G24999" s="1" t="s">
        <v>78407</v>
      </c>
      <c r="H24999" s="1">
        <v>150.00163498833001</v>
      </c>
      <c r="I24999" s="1" t="s">
        <v>136612</v>
      </c>
      <c r="J24999" s="1" t="s">
        <v>136613</v>
      </c>
      <c r="K24999" s="1">
        <v>1</v>
      </c>
    </row>
    <row r="25000" spans="1:11" ht="15" x14ac:dyDescent="0.15">
      <c r="A25000" s="1" t="s">
        <v>130432</v>
      </c>
      <c r="B25000" s="1" t="s">
        <v>136614</v>
      </c>
      <c r="C25000" s="1">
        <v>0.27083699999999999</v>
      </c>
      <c r="D25000" s="1">
        <v>2.32607E-3</v>
      </c>
      <c r="E25000" s="1">
        <v>6.1963699999999997E-2</v>
      </c>
      <c r="F25000" s="1" t="s">
        <v>119919</v>
      </c>
      <c r="G25000" s="1" t="s">
        <v>75531</v>
      </c>
      <c r="H25000" s="1">
        <v>128.39177997555001</v>
      </c>
      <c r="I25000" s="1" t="s">
        <v>136615</v>
      </c>
      <c r="J25000" s="1" t="s">
        <v>136616</v>
      </c>
      <c r="K25000" s="1">
        <v>1</v>
      </c>
    </row>
    <row r="25001" spans="1:11" ht="15" x14ac:dyDescent="0.15">
      <c r="A25001" s="1" t="s">
        <v>130432</v>
      </c>
      <c r="B25001" s="1" t="s">
        <v>136617</v>
      </c>
      <c r="C25001" s="1">
        <v>0.26937800000000001</v>
      </c>
      <c r="D25001" s="1">
        <v>2.32607E-3</v>
      </c>
      <c r="E25001" s="1">
        <v>6.2419500000000003E-2</v>
      </c>
      <c r="F25001" s="1" t="s">
        <v>87236</v>
      </c>
      <c r="G25001" s="1" t="s">
        <v>79398</v>
      </c>
      <c r="H25001" s="1">
        <v>196.65182486437499</v>
      </c>
      <c r="I25001" s="1" t="s">
        <v>136618</v>
      </c>
      <c r="J25001" s="1" t="s">
        <v>136619</v>
      </c>
      <c r="K25001" s="1">
        <v>1</v>
      </c>
    </row>
    <row r="25002" spans="1:11" ht="15" x14ac:dyDescent="0.15">
      <c r="A25002" s="1" t="s">
        <v>130432</v>
      </c>
      <c r="B25002" s="1" t="s">
        <v>136620</v>
      </c>
      <c r="C25002" s="1">
        <v>0.26913799999999999</v>
      </c>
      <c r="D25002" s="1">
        <v>2.32607E-3</v>
      </c>
      <c r="E25002" s="1">
        <v>6.2494500000000001E-2</v>
      </c>
      <c r="F25002" s="1" t="s">
        <v>86376</v>
      </c>
      <c r="G25002" s="1" t="s">
        <v>79577</v>
      </c>
      <c r="H25002" s="1">
        <v>80.826703524382296</v>
      </c>
      <c r="I25002" s="1" t="s">
        <v>7269</v>
      </c>
      <c r="J25002" s="1" t="s">
        <v>7270</v>
      </c>
      <c r="K25002" s="1">
        <v>1</v>
      </c>
    </row>
    <row r="25003" spans="1:11" ht="15" x14ac:dyDescent="0.15">
      <c r="A25003" s="1" t="s">
        <v>130432</v>
      </c>
      <c r="B25003" s="1" t="s">
        <v>136621</v>
      </c>
      <c r="C25003" s="1">
        <v>0.26794699999999999</v>
      </c>
      <c r="D25003" s="1">
        <v>2.32607E-3</v>
      </c>
      <c r="E25003" s="1">
        <v>6.28692E-2</v>
      </c>
      <c r="F25003" s="1" t="s">
        <v>136622</v>
      </c>
      <c r="G25003" s="1" t="s">
        <v>74416</v>
      </c>
      <c r="H25003" s="1">
        <v>147.01427486188399</v>
      </c>
      <c r="I25003" s="1" t="s">
        <v>136623</v>
      </c>
      <c r="J25003" s="1" t="s">
        <v>136624</v>
      </c>
      <c r="K25003" s="1">
        <v>1</v>
      </c>
    </row>
    <row r="25004" spans="1:11" ht="15" x14ac:dyDescent="0.15">
      <c r="A25004" s="1" t="s">
        <v>130432</v>
      </c>
      <c r="B25004" s="1" t="s">
        <v>136625</v>
      </c>
      <c r="C25004" s="1">
        <v>0.267677</v>
      </c>
      <c r="D25004" s="1">
        <v>2.32607E-3</v>
      </c>
      <c r="E25004" s="1">
        <v>6.2954599999999999E-2</v>
      </c>
      <c r="F25004" s="1" t="s">
        <v>102888</v>
      </c>
      <c r="G25004" s="1" t="s">
        <v>102889</v>
      </c>
      <c r="H25004" s="1">
        <v>98.497690951360497</v>
      </c>
      <c r="I25004" s="1" t="s">
        <v>8640</v>
      </c>
      <c r="J25004" s="1" t="s">
        <v>8641</v>
      </c>
      <c r="K25004" s="1">
        <v>1</v>
      </c>
    </row>
    <row r="25005" spans="1:11" ht="15" x14ac:dyDescent="0.15">
      <c r="A25005" s="1" t="s">
        <v>130432</v>
      </c>
      <c r="B25005" s="1" t="s">
        <v>136626</v>
      </c>
      <c r="C25005" s="1">
        <v>0.26504499999999998</v>
      </c>
      <c r="D25005" s="1">
        <v>2.32607E-3</v>
      </c>
      <c r="E25005" s="1">
        <v>6.3791600000000004E-2</v>
      </c>
      <c r="F25005" s="1" t="s">
        <v>136627</v>
      </c>
      <c r="G25005" s="1" t="s">
        <v>1633</v>
      </c>
      <c r="H25005" s="1">
        <v>180.31991505966701</v>
      </c>
      <c r="I25005" s="1" t="s">
        <v>136628</v>
      </c>
      <c r="J25005" s="1" t="s">
        <v>136629</v>
      </c>
      <c r="K25005" s="1">
        <v>1</v>
      </c>
    </row>
    <row r="25006" spans="1:11" ht="15" x14ac:dyDescent="0.15">
      <c r="A25006" s="1" t="s">
        <v>130432</v>
      </c>
      <c r="B25006" s="1" t="s">
        <v>136630</v>
      </c>
      <c r="C25006" s="1">
        <v>0.26420100000000002</v>
      </c>
      <c r="D25006" s="1">
        <v>2.32607E-3</v>
      </c>
      <c r="E25006" s="1">
        <v>6.4061999999999994E-2</v>
      </c>
      <c r="F25006" s="1" t="s">
        <v>103938</v>
      </c>
      <c r="G25006" s="1" t="s">
        <v>103939</v>
      </c>
      <c r="H25006" s="1">
        <v>90.240267968465204</v>
      </c>
      <c r="I25006" s="1" t="s">
        <v>103940</v>
      </c>
      <c r="J25006" s="1" t="s">
        <v>136631</v>
      </c>
      <c r="K25006" s="1">
        <v>1</v>
      </c>
    </row>
    <row r="25007" spans="1:11" ht="15" x14ac:dyDescent="0.15">
      <c r="A25007" s="1" t="s">
        <v>130432</v>
      </c>
      <c r="B25007" s="1" t="s">
        <v>136632</v>
      </c>
      <c r="C25007" s="1">
        <v>0.26341599999999998</v>
      </c>
      <c r="D25007" s="1">
        <v>2.5210100000000002E-3</v>
      </c>
      <c r="E25007" s="1">
        <v>6.4314700000000002E-2</v>
      </c>
      <c r="F25007" s="1" t="s">
        <v>136633</v>
      </c>
      <c r="G25007" s="1" t="s">
        <v>73937</v>
      </c>
      <c r="H25007" s="1">
        <v>183.339434072454</v>
      </c>
      <c r="I25007" s="1" t="s">
        <v>136634</v>
      </c>
      <c r="J25007" s="1" t="s">
        <v>136635</v>
      </c>
      <c r="K25007" s="1">
        <v>1</v>
      </c>
    </row>
    <row r="25008" spans="1:11" ht="15" x14ac:dyDescent="0.15">
      <c r="A25008" s="1" t="s">
        <v>130432</v>
      </c>
      <c r="B25008" s="1" t="s">
        <v>136636</v>
      </c>
      <c r="C25008" s="1">
        <v>0.26250699999999999</v>
      </c>
      <c r="D25008" s="1">
        <v>2.5210100000000002E-3</v>
      </c>
      <c r="E25008" s="1">
        <v>6.4608299999999994E-2</v>
      </c>
      <c r="F25008" s="1" t="s">
        <v>84444</v>
      </c>
      <c r="G25008" s="1" t="s">
        <v>81433</v>
      </c>
      <c r="H25008" s="1">
        <v>165.02873299810699</v>
      </c>
      <c r="I25008" s="1" t="s">
        <v>136637</v>
      </c>
      <c r="J25008" s="1" t="s">
        <v>136638</v>
      </c>
      <c r="K25008" s="1">
        <v>1</v>
      </c>
    </row>
    <row r="25009" spans="1:11" ht="15" x14ac:dyDescent="0.15">
      <c r="A25009" s="1" t="s">
        <v>130432</v>
      </c>
      <c r="B25009" s="1" t="s">
        <v>136639</v>
      </c>
      <c r="C25009" s="1">
        <v>0.26114900000000002</v>
      </c>
      <c r="D25009" s="1">
        <v>2.5210100000000002E-3</v>
      </c>
      <c r="E25009" s="1">
        <v>6.5049700000000002E-2</v>
      </c>
      <c r="F25009" s="1" t="s">
        <v>120224</v>
      </c>
      <c r="G25009" s="1" t="s">
        <v>74408</v>
      </c>
      <c r="H25009" s="1">
        <v>157.21622696798201</v>
      </c>
      <c r="I25009" s="1" t="s">
        <v>136640</v>
      </c>
      <c r="J25009" s="1" t="s">
        <v>136641</v>
      </c>
      <c r="K25009" s="1">
        <v>1</v>
      </c>
    </row>
    <row r="25010" spans="1:11" ht="15" x14ac:dyDescent="0.15">
      <c r="A25010" s="1" t="s">
        <v>130432</v>
      </c>
      <c r="B25010" s="1" t="s">
        <v>136642</v>
      </c>
      <c r="C25010" s="1">
        <v>0.26018599999999997</v>
      </c>
      <c r="D25010" s="1">
        <v>2.5210100000000002E-3</v>
      </c>
      <c r="E25010" s="1">
        <v>6.5364199999999997E-2</v>
      </c>
      <c r="F25010" s="1" t="s">
        <v>86328</v>
      </c>
      <c r="G25010" s="1" t="s">
        <v>74831</v>
      </c>
      <c r="H25010" s="1">
        <v>170.20438248559199</v>
      </c>
      <c r="I25010" s="1" t="s">
        <v>136643</v>
      </c>
      <c r="J25010" s="1" t="s">
        <v>136644</v>
      </c>
      <c r="K25010" s="1">
        <v>1</v>
      </c>
    </row>
    <row r="25011" spans="1:11" ht="15" x14ac:dyDescent="0.15">
      <c r="A25011" s="1" t="s">
        <v>130432</v>
      </c>
      <c r="B25011" s="1" t="s">
        <v>136645</v>
      </c>
      <c r="C25011" s="1">
        <v>0.25952900000000001</v>
      </c>
      <c r="D25011" s="1">
        <v>2.5210100000000002E-3</v>
      </c>
      <c r="E25011" s="1">
        <v>6.5579799999999994E-2</v>
      </c>
      <c r="F25011" s="1" t="s">
        <v>94664</v>
      </c>
      <c r="G25011" s="1" t="s">
        <v>74115</v>
      </c>
      <c r="H25011" s="1">
        <v>155.257516837998</v>
      </c>
      <c r="I25011" s="1" t="s">
        <v>130060</v>
      </c>
      <c r="J25011" s="1" t="s">
        <v>136646</v>
      </c>
      <c r="K25011" s="1">
        <v>1</v>
      </c>
    </row>
    <row r="25012" spans="1:11" ht="15" x14ac:dyDescent="0.15">
      <c r="A25012" s="1" t="s">
        <v>130432</v>
      </c>
      <c r="B25012" s="1" t="s">
        <v>136647</v>
      </c>
      <c r="C25012" s="1">
        <v>0.259073</v>
      </c>
      <c r="D25012" s="1">
        <v>2.5210100000000002E-3</v>
      </c>
      <c r="E25012" s="1">
        <v>6.5729599999999999E-2</v>
      </c>
      <c r="F25012" s="1" t="s">
        <v>77508</v>
      </c>
      <c r="G25012" s="1" t="s">
        <v>74968</v>
      </c>
      <c r="H25012" s="1">
        <v>194.142234425201</v>
      </c>
      <c r="I25012" s="1" t="s">
        <v>2957</v>
      </c>
      <c r="J25012" s="1" t="s">
        <v>136648</v>
      </c>
      <c r="K25012" s="1">
        <v>1</v>
      </c>
    </row>
    <row r="25013" spans="1:11" ht="15" x14ac:dyDescent="0.15">
      <c r="A25013" s="1" t="s">
        <v>130432</v>
      </c>
      <c r="B25013" s="1" t="s">
        <v>136649</v>
      </c>
      <c r="C25013" s="1">
        <v>0.256797</v>
      </c>
      <c r="D25013" s="1">
        <v>2.5210100000000002E-3</v>
      </c>
      <c r="E25013" s="1">
        <v>6.6483E-2</v>
      </c>
      <c r="F25013" s="1" t="s">
        <v>94138</v>
      </c>
      <c r="G25013" s="1" t="s">
        <v>77766</v>
      </c>
      <c r="H25013" s="1">
        <v>170.04957204117301</v>
      </c>
      <c r="I25013" s="1" t="s">
        <v>136650</v>
      </c>
      <c r="J25013" s="1" t="s">
        <v>136651</v>
      </c>
      <c r="K25013" s="1">
        <v>1</v>
      </c>
    </row>
    <row r="25014" spans="1:11" ht="15" x14ac:dyDescent="0.15">
      <c r="A25014" s="1" t="s">
        <v>130432</v>
      </c>
      <c r="B25014" s="1" t="s">
        <v>136652</v>
      </c>
      <c r="C25014" s="1">
        <v>0.256523</v>
      </c>
      <c r="D25014" s="1">
        <v>2.5210100000000002E-3</v>
      </c>
      <c r="E25014" s="1">
        <v>6.65742E-2</v>
      </c>
      <c r="F25014" s="1" t="s">
        <v>136653</v>
      </c>
      <c r="G25014" s="1" t="s">
        <v>1181</v>
      </c>
      <c r="H25014" s="1">
        <v>148.581535490741</v>
      </c>
      <c r="I25014" s="1" t="s">
        <v>136654</v>
      </c>
      <c r="J25014" s="1" t="s">
        <v>20424</v>
      </c>
      <c r="K25014" s="1">
        <v>1</v>
      </c>
    </row>
    <row r="25015" spans="1:11" ht="15" x14ac:dyDescent="0.15">
      <c r="A25015" s="1" t="s">
        <v>130432</v>
      </c>
      <c r="B25015" s="1" t="s">
        <v>136655</v>
      </c>
      <c r="C25015" s="1">
        <v>0.25520799999999999</v>
      </c>
      <c r="D25015" s="1">
        <v>2.5210100000000002E-3</v>
      </c>
      <c r="E25015" s="1">
        <v>6.7013900000000001E-2</v>
      </c>
      <c r="F25015" s="1" t="s">
        <v>82928</v>
      </c>
      <c r="G25015" s="1" t="s">
        <v>82929</v>
      </c>
      <c r="H25015" s="1">
        <v>120.431181337442</v>
      </c>
      <c r="I25015" s="1" t="s">
        <v>136656</v>
      </c>
      <c r="J25015" s="1" t="s">
        <v>136657</v>
      </c>
      <c r="K25015" s="1">
        <v>1</v>
      </c>
    </row>
    <row r="25016" spans="1:11" ht="15" x14ac:dyDescent="0.15">
      <c r="A25016" s="1" t="s">
        <v>130432</v>
      </c>
      <c r="B25016" s="1" t="s">
        <v>136658</v>
      </c>
      <c r="C25016" s="1">
        <v>0.25500899999999999</v>
      </c>
      <c r="D25016" s="1">
        <v>2.5210100000000002E-3</v>
      </c>
      <c r="E25016" s="1">
        <v>6.7080699999999993E-2</v>
      </c>
      <c r="F25016" s="1" t="s">
        <v>95994</v>
      </c>
      <c r="G25016" s="1" t="s">
        <v>73937</v>
      </c>
      <c r="H25016" s="1">
        <v>130.22609133751999</v>
      </c>
      <c r="I25016" s="1" t="s">
        <v>4178</v>
      </c>
      <c r="J25016" s="1" t="s">
        <v>2283</v>
      </c>
      <c r="K25016" s="1">
        <v>1</v>
      </c>
    </row>
    <row r="25017" spans="1:11" ht="15" x14ac:dyDescent="0.15">
      <c r="A25017" s="1" t="s">
        <v>130432</v>
      </c>
      <c r="B25017" s="1" t="s">
        <v>136659</v>
      </c>
      <c r="C25017" s="1">
        <v>0.25486799999999998</v>
      </c>
      <c r="D25017" s="1">
        <v>2.5210100000000002E-3</v>
      </c>
      <c r="E25017" s="1">
        <v>6.7127900000000004E-2</v>
      </c>
      <c r="F25017" s="1" t="s">
        <v>136660</v>
      </c>
      <c r="G25017" s="1" t="s">
        <v>95748</v>
      </c>
      <c r="H25017" s="1">
        <v>69.777051765878397</v>
      </c>
      <c r="I25017" s="1" t="s">
        <v>2638</v>
      </c>
      <c r="J25017" s="1" t="s">
        <v>2235</v>
      </c>
      <c r="K25017" s="1">
        <v>1</v>
      </c>
    </row>
    <row r="25018" spans="1:11" ht="15" x14ac:dyDescent="0.15">
      <c r="A25018" s="1" t="s">
        <v>130432</v>
      </c>
      <c r="B25018" s="1" t="s">
        <v>136661</v>
      </c>
      <c r="C25018" s="1">
        <v>0.25421500000000002</v>
      </c>
      <c r="D25018" s="1">
        <v>2.5210100000000002E-3</v>
      </c>
      <c r="E25018" s="1">
        <v>6.7347699999999996E-2</v>
      </c>
      <c r="F25018" s="1" t="s">
        <v>87743</v>
      </c>
      <c r="G25018" s="1" t="s">
        <v>77546</v>
      </c>
      <c r="H25018" s="1">
        <v>209.06519979599699</v>
      </c>
      <c r="I25018" s="1" t="s">
        <v>4732</v>
      </c>
      <c r="J25018" s="1" t="s">
        <v>136662</v>
      </c>
      <c r="K25018" s="1">
        <v>1</v>
      </c>
    </row>
    <row r="25019" spans="1:11" ht="15" x14ac:dyDescent="0.15">
      <c r="A25019" s="1" t="s">
        <v>130432</v>
      </c>
      <c r="B25019" s="1" t="s">
        <v>136663</v>
      </c>
      <c r="C25019" s="1">
        <v>0.25390600000000002</v>
      </c>
      <c r="D25019" s="1">
        <v>2.5210100000000002E-3</v>
      </c>
      <c r="E25019" s="1">
        <v>6.7451899999999995E-2</v>
      </c>
      <c r="F25019" s="1" t="s">
        <v>81082</v>
      </c>
      <c r="G25019" s="1" t="s">
        <v>81083</v>
      </c>
      <c r="H25019" s="1">
        <v>146.307473073708</v>
      </c>
      <c r="I25019" s="1" t="s">
        <v>3068</v>
      </c>
      <c r="J25019" s="1" t="s">
        <v>2275</v>
      </c>
      <c r="K25019" s="1">
        <v>1</v>
      </c>
    </row>
    <row r="25020" spans="1:11" ht="15" x14ac:dyDescent="0.15">
      <c r="A25020" s="1" t="s">
        <v>130432</v>
      </c>
      <c r="B25020" s="1" t="s">
        <v>136664</v>
      </c>
      <c r="C25020" s="1">
        <v>0.25323299999999999</v>
      </c>
      <c r="D25020" s="1">
        <v>2.5210100000000002E-3</v>
      </c>
      <c r="E25020" s="1">
        <v>6.7679299999999998E-2</v>
      </c>
      <c r="F25020" s="1" t="s">
        <v>136665</v>
      </c>
      <c r="G25020" s="1" t="s">
        <v>83349</v>
      </c>
      <c r="H25020" s="1">
        <v>159.50659894388099</v>
      </c>
      <c r="I25020" s="1" t="s">
        <v>136666</v>
      </c>
      <c r="J25020" s="1" t="s">
        <v>136667</v>
      </c>
      <c r="K25020" s="1">
        <v>1</v>
      </c>
    </row>
    <row r="25021" spans="1:11" ht="15" x14ac:dyDescent="0.15">
      <c r="A25021" s="1" t="s">
        <v>130432</v>
      </c>
      <c r="B25021" s="1" t="s">
        <v>136668</v>
      </c>
      <c r="C25021" s="1">
        <v>0.252471</v>
      </c>
      <c r="D25021" s="1">
        <v>2.71682E-3</v>
      </c>
      <c r="E25021" s="1">
        <v>6.7937499999999998E-2</v>
      </c>
      <c r="F25021" s="1" t="s">
        <v>126631</v>
      </c>
      <c r="G25021" s="1" t="s">
        <v>80183</v>
      </c>
      <c r="H25021" s="1">
        <v>126.739475949732</v>
      </c>
      <c r="I25021" s="1" t="s">
        <v>136669</v>
      </c>
      <c r="J25021" s="1" t="s">
        <v>136670</v>
      </c>
      <c r="K25021" s="1">
        <v>1</v>
      </c>
    </row>
    <row r="25022" spans="1:11" ht="15" x14ac:dyDescent="0.15">
      <c r="A25022" s="1" t="s">
        <v>130432</v>
      </c>
      <c r="B25022" s="1" t="s">
        <v>136671</v>
      </c>
      <c r="C25022" s="1">
        <v>0.25182199999999999</v>
      </c>
      <c r="D25022" s="1">
        <v>2.71682E-3</v>
      </c>
      <c r="E25022" s="1">
        <v>6.8158499999999997E-2</v>
      </c>
      <c r="F25022" s="1" t="s">
        <v>92398</v>
      </c>
      <c r="G25022" s="1" t="s">
        <v>83374</v>
      </c>
      <c r="H25022" s="1">
        <v>172.30568391302501</v>
      </c>
      <c r="I25022" s="1" t="s">
        <v>92399</v>
      </c>
      <c r="J25022" s="1" t="s">
        <v>136672</v>
      </c>
      <c r="K25022" s="1">
        <v>1</v>
      </c>
    </row>
    <row r="25023" spans="1:11" ht="15" x14ac:dyDescent="0.15">
      <c r="A25023" s="1" t="s">
        <v>130432</v>
      </c>
      <c r="B25023" s="1" t="s">
        <v>136673</v>
      </c>
      <c r="C25023" s="1">
        <v>0.25104300000000002</v>
      </c>
      <c r="D25023" s="1">
        <v>2.71682E-3</v>
      </c>
      <c r="E25023" s="1">
        <v>6.8424399999999996E-2</v>
      </c>
      <c r="F25023" s="1" t="s">
        <v>83161</v>
      </c>
      <c r="G25023" s="1" t="s">
        <v>78598</v>
      </c>
      <c r="H25023" s="1">
        <v>98.701959575177199</v>
      </c>
      <c r="I25023" s="1" t="s">
        <v>4178</v>
      </c>
      <c r="J25023" s="1" t="s">
        <v>2283</v>
      </c>
      <c r="K25023" s="1">
        <v>1</v>
      </c>
    </row>
    <row r="25024" spans="1:11" ht="15" x14ac:dyDescent="0.15">
      <c r="A25024" s="1" t="s">
        <v>130432</v>
      </c>
      <c r="B25024" s="1" t="s">
        <v>136674</v>
      </c>
      <c r="C25024" s="1">
        <v>0.248554</v>
      </c>
      <c r="D25024" s="1">
        <v>2.71682E-3</v>
      </c>
      <c r="E25024" s="1">
        <v>6.9280499999999995E-2</v>
      </c>
      <c r="F25024" s="1" t="s">
        <v>83158</v>
      </c>
      <c r="G25024" s="1" t="s">
        <v>74595</v>
      </c>
      <c r="H25024" s="1">
        <v>126.41551417933999</v>
      </c>
      <c r="I25024" s="1" t="s">
        <v>83159</v>
      </c>
      <c r="J25024" s="1" t="s">
        <v>136675</v>
      </c>
      <c r="K25024" s="1">
        <v>1</v>
      </c>
    </row>
    <row r="25025" spans="1:11" ht="15" x14ac:dyDescent="0.15">
      <c r="A25025" s="1" t="s">
        <v>130432</v>
      </c>
      <c r="B25025" s="1" t="s">
        <v>136676</v>
      </c>
      <c r="C25025" s="1">
        <v>0.24822</v>
      </c>
      <c r="D25025" s="1">
        <v>2.71682E-3</v>
      </c>
      <c r="E25025" s="1">
        <v>6.9396299999999994E-2</v>
      </c>
      <c r="F25025" s="1" t="s">
        <v>87542</v>
      </c>
      <c r="G25025" s="1" t="s">
        <v>77254</v>
      </c>
      <c r="H25025" s="1">
        <v>56.283909829704299</v>
      </c>
      <c r="I25025" s="1" t="s">
        <v>136677</v>
      </c>
      <c r="J25025" s="1" t="s">
        <v>136678</v>
      </c>
      <c r="K25025" s="1">
        <v>1</v>
      </c>
    </row>
    <row r="25026" spans="1:11" ht="15" x14ac:dyDescent="0.15">
      <c r="A25026" s="1" t="s">
        <v>130432</v>
      </c>
      <c r="B25026" s="1" t="s">
        <v>136679</v>
      </c>
      <c r="C25026" s="1">
        <v>0.247942</v>
      </c>
      <c r="D25026" s="1">
        <v>2.71682E-3</v>
      </c>
      <c r="E25026" s="1">
        <v>6.9492700000000004E-2</v>
      </c>
      <c r="F25026" s="1" t="s">
        <v>136680</v>
      </c>
      <c r="G25026" s="1" t="s">
        <v>95347</v>
      </c>
      <c r="H25026" s="1">
        <v>168.68193545715701</v>
      </c>
      <c r="I25026" s="1" t="s">
        <v>136681</v>
      </c>
      <c r="J25026" s="1" t="s">
        <v>2543</v>
      </c>
      <c r="K25026" s="1">
        <v>1</v>
      </c>
    </row>
    <row r="25027" spans="1:11" ht="15" x14ac:dyDescent="0.15">
      <c r="A25027" s="1" t="s">
        <v>130432</v>
      </c>
      <c r="B25027" s="1" t="s">
        <v>136682</v>
      </c>
      <c r="C25027" s="1">
        <v>0.24779100000000001</v>
      </c>
      <c r="D25027" s="1">
        <v>2.71682E-3</v>
      </c>
      <c r="E25027" s="1">
        <v>6.9544900000000007E-2</v>
      </c>
      <c r="F25027" s="1" t="s">
        <v>92745</v>
      </c>
      <c r="G25027" s="1" t="s">
        <v>74047</v>
      </c>
      <c r="H25027" s="1">
        <v>117.05125074535999</v>
      </c>
      <c r="I25027" s="1" t="s">
        <v>136683</v>
      </c>
      <c r="J25027" s="1" t="s">
        <v>136684</v>
      </c>
      <c r="K25027" s="1">
        <v>1</v>
      </c>
    </row>
    <row r="25028" spans="1:11" ht="15" x14ac:dyDescent="0.15">
      <c r="A25028" s="1" t="s">
        <v>130432</v>
      </c>
      <c r="B25028" s="1" t="s">
        <v>136685</v>
      </c>
      <c r="C25028" s="1">
        <v>0.24662100000000001</v>
      </c>
      <c r="D25028" s="1">
        <v>2.71682E-3</v>
      </c>
      <c r="E25028" s="1">
        <v>6.9952500000000001E-2</v>
      </c>
      <c r="F25028" s="1" t="s">
        <v>136686</v>
      </c>
      <c r="G25028" s="1" t="s">
        <v>84184</v>
      </c>
      <c r="H25028" s="1">
        <v>143.223011177194</v>
      </c>
      <c r="I25028" s="1" t="s">
        <v>136687</v>
      </c>
      <c r="J25028" s="1" t="s">
        <v>136688</v>
      </c>
      <c r="K25028" s="1">
        <v>1</v>
      </c>
    </row>
    <row r="25029" spans="1:11" ht="15" x14ac:dyDescent="0.15">
      <c r="A25029" s="1" t="s">
        <v>130432</v>
      </c>
      <c r="B25029" s="1" t="s">
        <v>136689</v>
      </c>
      <c r="C25029" s="1">
        <v>0.24545400000000001</v>
      </c>
      <c r="D25029" s="1">
        <v>2.71682E-3</v>
      </c>
      <c r="E25029" s="1">
        <v>7.0361300000000002E-2</v>
      </c>
      <c r="F25029" s="1" t="s">
        <v>82712</v>
      </c>
      <c r="G25029" s="1" t="s">
        <v>82713</v>
      </c>
      <c r="H25029" s="1">
        <v>150.825693343399</v>
      </c>
      <c r="I25029" s="1" t="s">
        <v>2282</v>
      </c>
      <c r="J25029" s="1" t="s">
        <v>2283</v>
      </c>
      <c r="K25029" s="1">
        <v>1</v>
      </c>
    </row>
    <row r="25030" spans="1:11" ht="15" x14ac:dyDescent="0.15">
      <c r="A25030" s="1" t="s">
        <v>130432</v>
      </c>
      <c r="B25030" s="1" t="s">
        <v>136690</v>
      </c>
      <c r="C25030" s="1">
        <v>0.243814</v>
      </c>
      <c r="D25030" s="1">
        <v>2.9106000000000002E-3</v>
      </c>
      <c r="E25030" s="1">
        <v>7.0939199999999994E-2</v>
      </c>
      <c r="F25030" s="1" t="s">
        <v>83762</v>
      </c>
      <c r="G25030" s="1" t="s">
        <v>77966</v>
      </c>
      <c r="H25030" s="1">
        <v>107.655902604519</v>
      </c>
      <c r="I25030" s="1" t="s">
        <v>136691</v>
      </c>
      <c r="J25030" s="1" t="s">
        <v>136692</v>
      </c>
      <c r="K25030" s="1">
        <v>1</v>
      </c>
    </row>
    <row r="25031" spans="1:11" ht="15" x14ac:dyDescent="0.15">
      <c r="A25031" s="1" t="s">
        <v>130432</v>
      </c>
      <c r="B25031" s="1" t="s">
        <v>136693</v>
      </c>
      <c r="C25031" s="1">
        <v>0.24340100000000001</v>
      </c>
      <c r="D25031" s="1">
        <v>2.9106000000000002E-3</v>
      </c>
      <c r="E25031" s="1">
        <v>7.1085599999999999E-2</v>
      </c>
      <c r="F25031" s="1" t="s">
        <v>105445</v>
      </c>
      <c r="G25031" s="1" t="s">
        <v>79028</v>
      </c>
      <c r="H25031" s="1">
        <v>133.14235282467001</v>
      </c>
      <c r="I25031" s="1" t="s">
        <v>136694</v>
      </c>
      <c r="J25031" s="1" t="s">
        <v>136695</v>
      </c>
      <c r="K25031" s="1">
        <v>1</v>
      </c>
    </row>
    <row r="25032" spans="1:11" ht="15" x14ac:dyDescent="0.15">
      <c r="A25032" s="1" t="s">
        <v>130432</v>
      </c>
      <c r="B25032" s="1" t="s">
        <v>136696</v>
      </c>
      <c r="C25032" s="1">
        <v>0.24329899999999999</v>
      </c>
      <c r="D25032" s="1">
        <v>2.9106000000000002E-3</v>
      </c>
      <c r="E25032" s="1">
        <v>7.1122000000000005E-2</v>
      </c>
      <c r="F25032" s="1" t="s">
        <v>136697</v>
      </c>
      <c r="G25032" s="1" t="s">
        <v>241</v>
      </c>
      <c r="H25032" s="1">
        <v>143.98678516207801</v>
      </c>
      <c r="I25032" s="1" t="s">
        <v>9441</v>
      </c>
      <c r="J25032" s="1" t="s">
        <v>9442</v>
      </c>
      <c r="K25032" s="1">
        <v>1</v>
      </c>
    </row>
    <row r="25033" spans="1:11" ht="15" x14ac:dyDescent="0.15">
      <c r="A25033" s="1" t="s">
        <v>130432</v>
      </c>
      <c r="B25033" s="1" t="s">
        <v>136698</v>
      </c>
      <c r="C25033" s="1">
        <v>0.243148</v>
      </c>
      <c r="D25033" s="1">
        <v>2.9106000000000002E-3</v>
      </c>
      <c r="E25033" s="1">
        <v>7.11754E-2</v>
      </c>
      <c r="F25033" s="1" t="s">
        <v>136699</v>
      </c>
      <c r="G25033" s="1" t="s">
        <v>921</v>
      </c>
      <c r="H25033" s="1">
        <v>102.74082014133</v>
      </c>
      <c r="I25033" s="1" t="s">
        <v>136700</v>
      </c>
      <c r="J25033" s="1" t="s">
        <v>2231</v>
      </c>
      <c r="K25033" s="1">
        <v>1</v>
      </c>
    </row>
    <row r="25034" spans="1:11" ht="15" x14ac:dyDescent="0.15">
      <c r="A25034" s="1" t="s">
        <v>130432</v>
      </c>
      <c r="B25034" s="1" t="s">
        <v>136701</v>
      </c>
      <c r="C25034" s="1">
        <v>0.2402</v>
      </c>
      <c r="D25034" s="1">
        <v>2.9106000000000002E-3</v>
      </c>
      <c r="E25034" s="1">
        <v>7.2229399999999999E-2</v>
      </c>
      <c r="F25034" s="1" t="s">
        <v>87161</v>
      </c>
      <c r="G25034" s="1" t="s">
        <v>74372</v>
      </c>
      <c r="H25034" s="1">
        <v>72.848698533274202</v>
      </c>
      <c r="I25034" s="1" t="s">
        <v>78776</v>
      </c>
      <c r="J25034" s="1" t="s">
        <v>2607</v>
      </c>
      <c r="K25034" s="1">
        <v>1</v>
      </c>
    </row>
    <row r="25035" spans="1:11" ht="15" x14ac:dyDescent="0.15">
      <c r="A25035" s="1" t="s">
        <v>130432</v>
      </c>
      <c r="B25035" s="1" t="s">
        <v>136702</v>
      </c>
      <c r="C25035" s="1">
        <v>0.24019399999999999</v>
      </c>
      <c r="D25035" s="1">
        <v>2.9106000000000002E-3</v>
      </c>
      <c r="E25035" s="1">
        <v>7.2231600000000007E-2</v>
      </c>
      <c r="F25035" s="1" t="s">
        <v>84695</v>
      </c>
      <c r="G25035" s="1" t="s">
        <v>84696</v>
      </c>
      <c r="H25035" s="1">
        <v>163.949376525274</v>
      </c>
      <c r="I25035" s="1" t="s">
        <v>136703</v>
      </c>
      <c r="J25035" s="1" t="s">
        <v>136704</v>
      </c>
      <c r="K25035" s="1">
        <v>1</v>
      </c>
    </row>
    <row r="25036" spans="1:11" ht="15" x14ac:dyDescent="0.15">
      <c r="A25036" s="1" t="s">
        <v>130432</v>
      </c>
      <c r="B25036" s="1" t="s">
        <v>136705</v>
      </c>
      <c r="C25036" s="1">
        <v>0.23877599999999999</v>
      </c>
      <c r="D25036" s="1">
        <v>2.9106000000000002E-3</v>
      </c>
      <c r="E25036" s="1">
        <v>7.27434E-2</v>
      </c>
      <c r="F25036" s="1" t="s">
        <v>121754</v>
      </c>
      <c r="G25036" s="1" t="s">
        <v>94301</v>
      </c>
      <c r="H25036" s="1">
        <v>159.29382850318399</v>
      </c>
      <c r="I25036" s="1" t="s">
        <v>136706</v>
      </c>
      <c r="J25036" s="1" t="s">
        <v>136707</v>
      </c>
      <c r="K25036" s="1">
        <v>1</v>
      </c>
    </row>
    <row r="25037" spans="1:11" ht="15" x14ac:dyDescent="0.15">
      <c r="A25037" s="1" t="s">
        <v>130432</v>
      </c>
      <c r="B25037" s="1" t="s">
        <v>136708</v>
      </c>
      <c r="C25037" s="1">
        <v>0.237479</v>
      </c>
      <c r="D25037" s="1">
        <v>2.9106000000000002E-3</v>
      </c>
      <c r="E25037" s="1">
        <v>7.3215199999999994E-2</v>
      </c>
      <c r="F25037" s="1" t="s">
        <v>85314</v>
      </c>
      <c r="G25037" s="1" t="s">
        <v>81622</v>
      </c>
      <c r="H25037" s="1">
        <v>218.28108652315299</v>
      </c>
      <c r="I25037" s="1" t="s">
        <v>4770</v>
      </c>
      <c r="J25037" s="1" t="s">
        <v>136709</v>
      </c>
      <c r="K25037" s="1">
        <v>1</v>
      </c>
    </row>
    <row r="25038" spans="1:11" ht="15" x14ac:dyDescent="0.15">
      <c r="A25038" s="1" t="s">
        <v>130432</v>
      </c>
      <c r="B25038" s="1" t="s">
        <v>136710</v>
      </c>
      <c r="C25038" s="1">
        <v>0.23727100000000001</v>
      </c>
      <c r="D25038" s="1">
        <v>2.9106000000000002E-3</v>
      </c>
      <c r="E25038" s="1">
        <v>7.3290999999999995E-2</v>
      </c>
      <c r="F25038" s="1" t="s">
        <v>96041</v>
      </c>
      <c r="G25038" s="1" t="s">
        <v>76057</v>
      </c>
      <c r="H25038" s="1">
        <v>181.098554327079</v>
      </c>
      <c r="I25038" s="1" t="s">
        <v>136711</v>
      </c>
      <c r="J25038" s="1" t="s">
        <v>136712</v>
      </c>
      <c r="K25038" s="1">
        <v>1</v>
      </c>
    </row>
    <row r="25039" spans="1:11" ht="15" x14ac:dyDescent="0.15">
      <c r="A25039" s="1" t="s">
        <v>130432</v>
      </c>
      <c r="B25039" s="1" t="s">
        <v>136713</v>
      </c>
      <c r="C25039" s="1">
        <v>0.23710899999999999</v>
      </c>
      <c r="D25039" s="1">
        <v>2.9106000000000002E-3</v>
      </c>
      <c r="E25039" s="1">
        <v>7.3349999999999999E-2</v>
      </c>
      <c r="F25039" s="1" t="s">
        <v>80642</v>
      </c>
      <c r="G25039" s="1" t="s">
        <v>74548</v>
      </c>
      <c r="H25039" s="1">
        <v>190.104683583672</v>
      </c>
      <c r="I25039" s="1" t="s">
        <v>12367</v>
      </c>
      <c r="J25039" s="1" t="s">
        <v>136714</v>
      </c>
      <c r="K25039" s="1">
        <v>1</v>
      </c>
    </row>
    <row r="25040" spans="1:11" ht="15" x14ac:dyDescent="0.15">
      <c r="A25040" s="1" t="s">
        <v>130432</v>
      </c>
      <c r="B25040" s="1" t="s">
        <v>136715</v>
      </c>
      <c r="C25040" s="1">
        <v>0.235899</v>
      </c>
      <c r="D25040" s="1">
        <v>2.9106000000000002E-3</v>
      </c>
      <c r="E25040" s="1">
        <v>7.3793300000000006E-2</v>
      </c>
      <c r="F25040" s="1" t="s">
        <v>136716</v>
      </c>
      <c r="G25040" s="1" t="s">
        <v>74184</v>
      </c>
      <c r="H25040" s="1">
        <v>220.79221573667499</v>
      </c>
      <c r="I25040" s="1" t="s">
        <v>136717</v>
      </c>
      <c r="J25040" s="1" t="s">
        <v>136718</v>
      </c>
      <c r="K25040" s="1">
        <v>1</v>
      </c>
    </row>
    <row r="25041" spans="1:11" ht="15" x14ac:dyDescent="0.15">
      <c r="A25041" s="1" t="s">
        <v>130432</v>
      </c>
      <c r="B25041" s="1" t="s">
        <v>136719</v>
      </c>
      <c r="C25041" s="1">
        <v>0.235737</v>
      </c>
      <c r="D25041" s="1">
        <v>2.9106000000000002E-3</v>
      </c>
      <c r="E25041" s="1">
        <v>7.3852799999999996E-2</v>
      </c>
      <c r="F25041" s="1" t="s">
        <v>105224</v>
      </c>
      <c r="G25041" s="1" t="s">
        <v>94328</v>
      </c>
      <c r="H25041" s="1">
        <v>146.22097507527599</v>
      </c>
      <c r="I25041" s="1" t="s">
        <v>136720</v>
      </c>
      <c r="J25041" s="1" t="s">
        <v>136721</v>
      </c>
      <c r="K25041" s="1">
        <v>1</v>
      </c>
    </row>
    <row r="25042" spans="1:11" ht="15" x14ac:dyDescent="0.15">
      <c r="A25042" s="1" t="s">
        <v>130432</v>
      </c>
      <c r="B25042" s="1" t="s">
        <v>136722</v>
      </c>
      <c r="C25042" s="1">
        <v>0.235601</v>
      </c>
      <c r="D25042" s="1">
        <v>2.9106000000000002E-3</v>
      </c>
      <c r="E25042" s="1">
        <v>7.3902800000000005E-2</v>
      </c>
      <c r="F25042" s="1" t="s">
        <v>83801</v>
      </c>
      <c r="G25042" s="1" t="s">
        <v>83802</v>
      </c>
      <c r="H25042" s="1">
        <v>142.18186483626801</v>
      </c>
      <c r="I25042" s="1" t="s">
        <v>5511</v>
      </c>
      <c r="J25042" s="1" t="s">
        <v>2231</v>
      </c>
      <c r="K25042" s="1">
        <v>1</v>
      </c>
    </row>
    <row r="25043" spans="1:11" ht="15" x14ac:dyDescent="0.15">
      <c r="A25043" s="1" t="s">
        <v>130432</v>
      </c>
      <c r="B25043" s="1" t="s">
        <v>136723</v>
      </c>
      <c r="C25043" s="1">
        <v>0.23335800000000001</v>
      </c>
      <c r="D25043" s="1">
        <v>3.0998100000000002E-3</v>
      </c>
      <c r="E25043" s="1">
        <v>7.4732400000000004E-2</v>
      </c>
      <c r="F25043" s="1" t="s">
        <v>120128</v>
      </c>
      <c r="G25043" s="1" t="s">
        <v>75804</v>
      </c>
      <c r="H25043" s="1">
        <v>122.82125607585201</v>
      </c>
      <c r="I25043" s="1" t="s">
        <v>120129</v>
      </c>
      <c r="J25043" s="1" t="s">
        <v>2275</v>
      </c>
      <c r="K25043" s="1">
        <v>1</v>
      </c>
    </row>
    <row r="25044" spans="1:11" ht="15" x14ac:dyDescent="0.15">
      <c r="A25044" s="1" t="s">
        <v>130432</v>
      </c>
      <c r="B25044" s="1" t="s">
        <v>136724</v>
      </c>
      <c r="C25044" s="1">
        <v>0.232462</v>
      </c>
      <c r="D25044" s="1">
        <v>3.0998100000000002E-3</v>
      </c>
      <c r="E25044" s="1">
        <v>7.5066099999999997E-2</v>
      </c>
      <c r="F25044" s="1" t="s">
        <v>136725</v>
      </c>
      <c r="G25044" s="1" t="s">
        <v>75357</v>
      </c>
      <c r="H25044" s="1">
        <v>142.293638098055</v>
      </c>
      <c r="I25044" s="1" t="s">
        <v>136726</v>
      </c>
      <c r="J25044" s="1" t="s">
        <v>136727</v>
      </c>
      <c r="K25044" s="1">
        <v>1</v>
      </c>
    </row>
    <row r="25045" spans="1:11" ht="15" x14ac:dyDescent="0.15">
      <c r="A25045" s="1" t="s">
        <v>130432</v>
      </c>
      <c r="B25045" s="1" t="s">
        <v>136728</v>
      </c>
      <c r="C25045" s="1">
        <v>0.23124800000000001</v>
      </c>
      <c r="D25045" s="1">
        <v>3.0998100000000002E-3</v>
      </c>
      <c r="E25045" s="1">
        <v>7.5520500000000004E-2</v>
      </c>
      <c r="F25045" s="1" t="s">
        <v>136729</v>
      </c>
      <c r="G25045" s="1" t="s">
        <v>82743</v>
      </c>
      <c r="H25045" s="1">
        <v>134.26743444130699</v>
      </c>
      <c r="I25045" s="1" t="s">
        <v>42036</v>
      </c>
      <c r="J25045" s="1" t="s">
        <v>136730</v>
      </c>
      <c r="K25045" s="1">
        <v>1</v>
      </c>
    </row>
    <row r="25046" spans="1:11" ht="15" x14ac:dyDescent="0.15">
      <c r="A25046" s="1" t="s">
        <v>130432</v>
      </c>
      <c r="B25046" s="1" t="s">
        <v>136731</v>
      </c>
      <c r="C25046" s="1">
        <v>0.230264</v>
      </c>
      <c r="D25046" s="1">
        <v>3.0998100000000002E-3</v>
      </c>
      <c r="E25046" s="1">
        <v>7.5890700000000005E-2</v>
      </c>
      <c r="F25046" s="1" t="s">
        <v>84299</v>
      </c>
      <c r="G25046" s="1" t="s">
        <v>80894</v>
      </c>
      <c r="H25046" s="1">
        <v>133.048124311501</v>
      </c>
      <c r="I25046" s="1" t="s">
        <v>136732</v>
      </c>
      <c r="J25046" s="1" t="s">
        <v>136733</v>
      </c>
      <c r="K25046" s="1">
        <v>1</v>
      </c>
    </row>
    <row r="25047" spans="1:11" ht="15" x14ac:dyDescent="0.15">
      <c r="A25047" s="1" t="s">
        <v>130432</v>
      </c>
      <c r="B25047" s="1" t="s">
        <v>136734</v>
      </c>
      <c r="C25047" s="1">
        <v>0.22963</v>
      </c>
      <c r="D25047" s="1">
        <v>3.0998100000000002E-3</v>
      </c>
      <c r="E25047" s="1">
        <v>7.6130400000000001E-2</v>
      </c>
      <c r="F25047" s="1" t="s">
        <v>136735</v>
      </c>
      <c r="G25047" s="1" t="s">
        <v>92522</v>
      </c>
      <c r="H25047" s="1">
        <v>150.946053273845</v>
      </c>
      <c r="I25047" s="1" t="s">
        <v>136736</v>
      </c>
      <c r="J25047" s="1" t="s">
        <v>136737</v>
      </c>
      <c r="K25047" s="1">
        <v>1</v>
      </c>
    </row>
    <row r="25048" spans="1:11" ht="15" x14ac:dyDescent="0.15">
      <c r="A25048" s="1" t="s">
        <v>130432</v>
      </c>
      <c r="B25048" s="1" t="s">
        <v>136738</v>
      </c>
      <c r="C25048" s="1">
        <v>0.22813600000000001</v>
      </c>
      <c r="D25048" s="1">
        <v>3.0998100000000002E-3</v>
      </c>
      <c r="E25048" s="1">
        <v>7.6697500000000002E-2</v>
      </c>
      <c r="F25048" s="1" t="s">
        <v>113387</v>
      </c>
      <c r="G25048" s="1" t="s">
        <v>105584</v>
      </c>
      <c r="H25048" s="1">
        <v>201.31635936056901</v>
      </c>
      <c r="I25048" s="1" t="s">
        <v>136739</v>
      </c>
      <c r="J25048" s="1" t="s">
        <v>136740</v>
      </c>
      <c r="K25048" s="1">
        <v>1</v>
      </c>
    </row>
    <row r="25049" spans="1:11" ht="15" x14ac:dyDescent="0.15">
      <c r="A25049" s="1" t="s">
        <v>130432</v>
      </c>
      <c r="B25049" s="1" t="s">
        <v>136741</v>
      </c>
      <c r="C25049" s="1">
        <v>0.22783800000000001</v>
      </c>
      <c r="D25049" s="1">
        <v>3.0998100000000002E-3</v>
      </c>
      <c r="E25049" s="1">
        <v>7.6810900000000001E-2</v>
      </c>
      <c r="F25049" s="1" t="s">
        <v>82142</v>
      </c>
      <c r="G25049" s="1" t="s">
        <v>82143</v>
      </c>
      <c r="H25049" s="1">
        <v>130.067026014579</v>
      </c>
      <c r="I25049" s="1" t="s">
        <v>136742</v>
      </c>
      <c r="J25049" s="1" t="s">
        <v>136743</v>
      </c>
      <c r="K25049" s="1">
        <v>1</v>
      </c>
    </row>
    <row r="25050" spans="1:11" ht="15" x14ac:dyDescent="0.15">
      <c r="A25050" s="1" t="s">
        <v>130432</v>
      </c>
      <c r="B25050" s="1" t="s">
        <v>136744</v>
      </c>
      <c r="C25050" s="1">
        <v>0.22736400000000001</v>
      </c>
      <c r="D25050" s="1">
        <v>3.0998100000000002E-3</v>
      </c>
      <c r="E25050" s="1">
        <v>7.6992000000000005E-2</v>
      </c>
      <c r="F25050" s="1" t="s">
        <v>136745</v>
      </c>
      <c r="G25050" s="1" t="s">
        <v>80759</v>
      </c>
      <c r="H25050" s="1">
        <v>151.57222706978001</v>
      </c>
      <c r="I25050" s="1" t="s">
        <v>136746</v>
      </c>
      <c r="J25050" s="1" t="s">
        <v>136747</v>
      </c>
      <c r="K25050" s="1">
        <v>1</v>
      </c>
    </row>
    <row r="25051" spans="1:11" ht="15" x14ac:dyDescent="0.15">
      <c r="A25051" s="1" t="s">
        <v>130432</v>
      </c>
      <c r="B25051" s="1" t="s">
        <v>136748</v>
      </c>
      <c r="C25051" s="1">
        <v>0.22683400000000001</v>
      </c>
      <c r="D25051" s="1">
        <v>3.0998100000000002E-3</v>
      </c>
      <c r="E25051" s="1">
        <v>7.7194700000000005E-2</v>
      </c>
      <c r="F25051" s="1" t="s">
        <v>80621</v>
      </c>
      <c r="G25051" s="1" t="s">
        <v>74047</v>
      </c>
      <c r="H25051" s="1">
        <v>273.87988608396103</v>
      </c>
      <c r="I25051" s="1" t="s">
        <v>91891</v>
      </c>
      <c r="J25051" s="1" t="s">
        <v>136749</v>
      </c>
      <c r="K25051" s="1">
        <v>1</v>
      </c>
    </row>
    <row r="25052" spans="1:11" ht="15" x14ac:dyDescent="0.15">
      <c r="A25052" s="1" t="s">
        <v>130432</v>
      </c>
      <c r="B25052" s="1" t="s">
        <v>136750</v>
      </c>
      <c r="C25052" s="1">
        <v>0.22636100000000001</v>
      </c>
      <c r="D25052" s="1">
        <v>3.0998100000000002E-3</v>
      </c>
      <c r="E25052" s="1">
        <v>7.7376299999999995E-2</v>
      </c>
      <c r="F25052" s="1" t="s">
        <v>84152</v>
      </c>
      <c r="G25052" s="1" t="s">
        <v>84153</v>
      </c>
      <c r="H25052" s="1">
        <v>124.202855660637</v>
      </c>
      <c r="I25052" s="1" t="s">
        <v>136751</v>
      </c>
      <c r="J25052" s="1" t="s">
        <v>136752</v>
      </c>
      <c r="K25052" s="1">
        <v>1</v>
      </c>
    </row>
    <row r="25053" spans="1:11" ht="15" x14ac:dyDescent="0.15">
      <c r="A25053" s="1" t="s">
        <v>130432</v>
      </c>
      <c r="B25053" s="1" t="s">
        <v>136753</v>
      </c>
      <c r="C25053" s="1">
        <v>0.22603300000000001</v>
      </c>
      <c r="D25053" s="1">
        <v>3.0998100000000002E-3</v>
      </c>
      <c r="E25053" s="1">
        <v>7.7502399999999999E-2</v>
      </c>
      <c r="F25053" s="1" t="s">
        <v>87037</v>
      </c>
      <c r="G25053" s="1" t="s">
        <v>87038</v>
      </c>
      <c r="H25053" s="1">
        <v>129.78022121629499</v>
      </c>
      <c r="I25053" s="1" t="s">
        <v>136754</v>
      </c>
      <c r="J25053" s="1" t="s">
        <v>136755</v>
      </c>
      <c r="K25053" s="1">
        <v>1</v>
      </c>
    </row>
    <row r="25054" spans="1:11" ht="15" x14ac:dyDescent="0.15">
      <c r="A25054" s="1" t="s">
        <v>130432</v>
      </c>
      <c r="B25054" s="1" t="s">
        <v>136756</v>
      </c>
      <c r="C25054" s="1">
        <v>0.22579399999999999</v>
      </c>
      <c r="D25054" s="1">
        <v>3.0998100000000002E-3</v>
      </c>
      <c r="E25054" s="1">
        <v>7.7594300000000005E-2</v>
      </c>
      <c r="F25054" s="1" t="s">
        <v>85180</v>
      </c>
      <c r="G25054" s="1" t="s">
        <v>74334</v>
      </c>
      <c r="H25054" s="1">
        <v>124.675900634974</v>
      </c>
      <c r="I25054" s="1" t="s">
        <v>5511</v>
      </c>
      <c r="J25054" s="1" t="s">
        <v>2231</v>
      </c>
      <c r="K25054" s="1">
        <v>1</v>
      </c>
    </row>
    <row r="25055" spans="1:11" ht="15" x14ac:dyDescent="0.15">
      <c r="A25055" s="1" t="s">
        <v>130432</v>
      </c>
      <c r="B25055" s="1" t="s">
        <v>136757</v>
      </c>
      <c r="C25055" s="1">
        <v>0.225602</v>
      </c>
      <c r="D25055" s="1">
        <v>3.0998100000000002E-3</v>
      </c>
      <c r="E25055" s="1">
        <v>7.7668399999999999E-2</v>
      </c>
      <c r="F25055" s="1" t="s">
        <v>85444</v>
      </c>
      <c r="G25055" s="1" t="s">
        <v>85445</v>
      </c>
      <c r="H25055" s="1">
        <v>171.33904293397001</v>
      </c>
      <c r="I25055" s="1" t="s">
        <v>85446</v>
      </c>
      <c r="J25055" s="1" t="s">
        <v>136758</v>
      </c>
      <c r="K25055" s="1">
        <v>1</v>
      </c>
    </row>
    <row r="25056" spans="1:11" ht="15" x14ac:dyDescent="0.15">
      <c r="A25056" s="1" t="s">
        <v>130432</v>
      </c>
      <c r="B25056" s="1" t="s">
        <v>136759</v>
      </c>
      <c r="C25056" s="1">
        <v>0.224713</v>
      </c>
      <c r="D25056" s="1">
        <v>3.0998100000000002E-3</v>
      </c>
      <c r="E25056" s="1">
        <v>7.8011800000000006E-2</v>
      </c>
      <c r="F25056" s="1" t="s">
        <v>104855</v>
      </c>
      <c r="G25056" s="1" t="s">
        <v>74176</v>
      </c>
      <c r="H25056" s="1">
        <v>138.228365161797</v>
      </c>
      <c r="I25056" s="1" t="s">
        <v>136760</v>
      </c>
      <c r="J25056" s="1" t="s">
        <v>136761</v>
      </c>
      <c r="K25056" s="1">
        <v>1</v>
      </c>
    </row>
    <row r="25057" spans="1:11" ht="15" x14ac:dyDescent="0.15">
      <c r="A25057" s="1" t="s">
        <v>130432</v>
      </c>
      <c r="B25057" s="1" t="s">
        <v>136762</v>
      </c>
      <c r="C25057" s="1">
        <v>0.22444</v>
      </c>
      <c r="D25057" s="1">
        <v>3.0998100000000002E-3</v>
      </c>
      <c r="E25057" s="1">
        <v>7.8117500000000006E-2</v>
      </c>
      <c r="F25057" s="1" t="s">
        <v>96563</v>
      </c>
      <c r="G25057" s="1" t="s">
        <v>89378</v>
      </c>
      <c r="H25057" s="1">
        <v>96.542057572555194</v>
      </c>
      <c r="I25057" s="1" t="s">
        <v>96564</v>
      </c>
      <c r="J25057" s="1" t="s">
        <v>2571</v>
      </c>
      <c r="K25057" s="1">
        <v>1</v>
      </c>
    </row>
    <row r="25058" spans="1:11" ht="15" x14ac:dyDescent="0.15">
      <c r="A25058" s="1" t="s">
        <v>130432</v>
      </c>
      <c r="B25058" s="1" t="s">
        <v>136763</v>
      </c>
      <c r="C25058" s="1">
        <v>0.22239500000000001</v>
      </c>
      <c r="D25058" s="1">
        <v>3.3037399999999999E-3</v>
      </c>
      <c r="E25058" s="1">
        <v>7.8913899999999995E-2</v>
      </c>
      <c r="F25058" s="1" t="s">
        <v>83615</v>
      </c>
      <c r="G25058" s="1" t="s">
        <v>74473</v>
      </c>
      <c r="H25058" s="1">
        <v>114.597918386312</v>
      </c>
      <c r="I25058" s="1" t="s">
        <v>2282</v>
      </c>
      <c r="J25058" s="1" t="s">
        <v>2283</v>
      </c>
      <c r="K25058" s="1">
        <v>1</v>
      </c>
    </row>
    <row r="25059" spans="1:11" ht="15" x14ac:dyDescent="0.15">
      <c r="A25059" s="1" t="s">
        <v>130432</v>
      </c>
      <c r="B25059" s="1" t="s">
        <v>136764</v>
      </c>
      <c r="C25059" s="1">
        <v>0.22147800000000001</v>
      </c>
      <c r="D25059" s="1">
        <v>3.3037399999999999E-3</v>
      </c>
      <c r="E25059" s="1">
        <v>7.92736E-2</v>
      </c>
      <c r="F25059" s="1" t="s">
        <v>82884</v>
      </c>
      <c r="G25059" s="1" t="s">
        <v>75100</v>
      </c>
      <c r="H25059" s="1">
        <v>160.76932128542001</v>
      </c>
      <c r="I25059" s="1" t="s">
        <v>136765</v>
      </c>
      <c r="J25059" s="1" t="s">
        <v>136766</v>
      </c>
      <c r="K25059" s="1">
        <v>1</v>
      </c>
    </row>
    <row r="25060" spans="1:11" ht="15" x14ac:dyDescent="0.15">
      <c r="A25060" s="1" t="s">
        <v>130432</v>
      </c>
      <c r="B25060" s="1" t="s">
        <v>136767</v>
      </c>
      <c r="C25060" s="1">
        <v>0.22012599999999999</v>
      </c>
      <c r="D25060" s="1">
        <v>3.50877E-3</v>
      </c>
      <c r="E25060" s="1">
        <v>7.9806500000000002E-2</v>
      </c>
      <c r="F25060" s="1" t="s">
        <v>81103</v>
      </c>
      <c r="G25060" s="1" t="s">
        <v>76325</v>
      </c>
      <c r="H25060" s="1">
        <v>153.07003174269701</v>
      </c>
      <c r="I25060" s="1" t="s">
        <v>4574</v>
      </c>
      <c r="J25060" s="1" t="s">
        <v>136768</v>
      </c>
      <c r="K25060" s="1">
        <v>1</v>
      </c>
    </row>
    <row r="25061" spans="1:11" ht="15" x14ac:dyDescent="0.15">
      <c r="A25061" s="1" t="s">
        <v>130432</v>
      </c>
      <c r="B25061" s="1" t="s">
        <v>136769</v>
      </c>
      <c r="C25061" s="1">
        <v>0.21806200000000001</v>
      </c>
      <c r="D25061" s="1">
        <v>3.9159099999999999E-3</v>
      </c>
      <c r="E25061" s="1">
        <v>8.0626600000000007E-2</v>
      </c>
      <c r="F25061" s="1" t="s">
        <v>136770</v>
      </c>
      <c r="G25061" s="1" t="s">
        <v>74184</v>
      </c>
      <c r="H25061" s="1">
        <v>103.161989225608</v>
      </c>
      <c r="I25061" s="1" t="s">
        <v>136771</v>
      </c>
      <c r="J25061" s="1" t="s">
        <v>136772</v>
      </c>
      <c r="K25061" s="1">
        <v>1</v>
      </c>
    </row>
    <row r="25062" spans="1:11" ht="15" x14ac:dyDescent="0.15">
      <c r="A25062" s="1" t="s">
        <v>130432</v>
      </c>
      <c r="B25062" s="1" t="s">
        <v>136773</v>
      </c>
      <c r="C25062" s="1">
        <v>0.217728</v>
      </c>
      <c r="D25062" s="1">
        <v>3.9159099999999999E-3</v>
      </c>
      <c r="E25062" s="1">
        <v>8.0760100000000001E-2</v>
      </c>
      <c r="F25062" s="1" t="s">
        <v>136774</v>
      </c>
      <c r="G25062" s="1" t="s">
        <v>78259</v>
      </c>
      <c r="H25062" s="1">
        <v>108.564477451429</v>
      </c>
      <c r="I25062" s="1" t="s">
        <v>136775</v>
      </c>
      <c r="J25062" s="1" t="s">
        <v>136776</v>
      </c>
      <c r="K25062" s="1">
        <v>1</v>
      </c>
    </row>
    <row r="25063" spans="1:11" ht="15" x14ac:dyDescent="0.15">
      <c r="A25063" s="1" t="s">
        <v>130432</v>
      </c>
      <c r="B25063" s="1" t="s">
        <v>136777</v>
      </c>
      <c r="C25063" s="1">
        <v>0.21729499999999999</v>
      </c>
      <c r="D25063" s="1">
        <v>3.9159099999999999E-3</v>
      </c>
      <c r="E25063" s="1">
        <v>8.09333E-2</v>
      </c>
      <c r="F25063" s="1" t="s">
        <v>85937</v>
      </c>
      <c r="G25063" s="1" t="s">
        <v>85938</v>
      </c>
      <c r="H25063" s="1">
        <v>132.86986024752301</v>
      </c>
      <c r="I25063" s="1" t="s">
        <v>5659</v>
      </c>
      <c r="J25063" s="1" t="s">
        <v>136778</v>
      </c>
      <c r="K25063" s="1">
        <v>1</v>
      </c>
    </row>
    <row r="25064" spans="1:11" ht="15" x14ac:dyDescent="0.15">
      <c r="A25064" s="1" t="s">
        <v>130432</v>
      </c>
      <c r="B25064" s="1" t="s">
        <v>136779</v>
      </c>
      <c r="C25064" s="1">
        <v>0.21274899999999999</v>
      </c>
      <c r="D25064" s="1">
        <v>4.0724899999999998E-3</v>
      </c>
      <c r="E25064" s="1">
        <v>8.2774100000000003E-2</v>
      </c>
      <c r="F25064" s="1" t="s">
        <v>136780</v>
      </c>
      <c r="G25064" s="1" t="s">
        <v>76996</v>
      </c>
      <c r="H25064" s="1">
        <v>197.211890353879</v>
      </c>
      <c r="I25064" s="1" t="s">
        <v>136781</v>
      </c>
      <c r="J25064" s="1" t="s">
        <v>136782</v>
      </c>
      <c r="K25064" s="1">
        <v>1</v>
      </c>
    </row>
    <row r="25065" spans="1:11" ht="15" x14ac:dyDescent="0.15">
      <c r="A25065" s="1" t="s">
        <v>130432</v>
      </c>
      <c r="B25065" s="1" t="s">
        <v>136783</v>
      </c>
      <c r="C25065" s="1">
        <v>0.21048900000000001</v>
      </c>
      <c r="D25065" s="1">
        <v>4.0724899999999998E-3</v>
      </c>
      <c r="E25065" s="1">
        <v>8.3703899999999998E-2</v>
      </c>
      <c r="F25065" s="1" t="s">
        <v>120392</v>
      </c>
      <c r="G25065" s="1" t="s">
        <v>74543</v>
      </c>
      <c r="H25065" s="1">
        <v>129.27616753441001</v>
      </c>
      <c r="I25065" s="1" t="s">
        <v>136784</v>
      </c>
      <c r="J25065" s="1" t="s">
        <v>136785</v>
      </c>
      <c r="K25065" s="1">
        <v>1</v>
      </c>
    </row>
    <row r="25066" spans="1:11" ht="15" x14ac:dyDescent="0.15">
      <c r="A25066" s="1" t="s">
        <v>130432</v>
      </c>
      <c r="B25066" s="1" t="s">
        <v>136786</v>
      </c>
      <c r="C25066" s="1">
        <v>0.209981</v>
      </c>
      <c r="D25066" s="1">
        <v>4.0724899999999998E-3</v>
      </c>
      <c r="E25066" s="1">
        <v>8.39144E-2</v>
      </c>
      <c r="F25066" s="1" t="s">
        <v>121521</v>
      </c>
      <c r="G25066" s="1" t="s">
        <v>763</v>
      </c>
      <c r="H25066" s="1">
        <v>161.341099794602</v>
      </c>
      <c r="I25066" s="1" t="s">
        <v>136787</v>
      </c>
      <c r="J25066" s="1" t="s">
        <v>136788</v>
      </c>
      <c r="K25066" s="1">
        <v>1</v>
      </c>
    </row>
    <row r="25067" spans="1:11" ht="15" x14ac:dyDescent="0.15">
      <c r="A25067" s="1" t="s">
        <v>130432</v>
      </c>
      <c r="B25067" s="1" t="s">
        <v>136789</v>
      </c>
      <c r="C25067" s="1">
        <v>0.20996799999999999</v>
      </c>
      <c r="D25067" s="1">
        <v>4.0724899999999998E-3</v>
      </c>
      <c r="E25067" s="1">
        <v>8.3919599999999997E-2</v>
      </c>
      <c r="F25067" s="1" t="s">
        <v>81304</v>
      </c>
      <c r="G25067" s="1" t="s">
        <v>81009</v>
      </c>
      <c r="H25067" s="1">
        <v>137.763564047096</v>
      </c>
      <c r="I25067" s="1" t="s">
        <v>136790</v>
      </c>
      <c r="J25067" s="1" t="s">
        <v>136791</v>
      </c>
      <c r="K25067" s="1">
        <v>1</v>
      </c>
    </row>
    <row r="25068" spans="1:11" ht="15" x14ac:dyDescent="0.15">
      <c r="A25068" s="1" t="s">
        <v>130432</v>
      </c>
      <c r="B25068" s="1" t="s">
        <v>136792</v>
      </c>
      <c r="C25068" s="1">
        <v>0.206819</v>
      </c>
      <c r="D25068" s="1">
        <v>4.0724899999999998E-3</v>
      </c>
      <c r="E25068" s="1">
        <v>8.5234400000000002E-2</v>
      </c>
      <c r="F25068" s="1" t="s">
        <v>103355</v>
      </c>
      <c r="G25068" s="1" t="s">
        <v>84032</v>
      </c>
      <c r="H25068" s="1">
        <v>161.22730303190701</v>
      </c>
      <c r="I25068" s="1" t="s">
        <v>96372</v>
      </c>
      <c r="J25068" s="1" t="s">
        <v>136793</v>
      </c>
      <c r="K25068" s="1">
        <v>1</v>
      </c>
    </row>
    <row r="25069" spans="1:11" ht="15" x14ac:dyDescent="0.15">
      <c r="A25069" s="1" t="s">
        <v>130432</v>
      </c>
      <c r="B25069" s="1" t="s">
        <v>136794</v>
      </c>
      <c r="C25069" s="1">
        <v>0.206592</v>
      </c>
      <c r="D25069" s="1">
        <v>4.0724899999999998E-3</v>
      </c>
      <c r="E25069" s="1">
        <v>8.5330000000000003E-2</v>
      </c>
      <c r="F25069" s="1" t="s">
        <v>85787</v>
      </c>
      <c r="G25069" s="1" t="s">
        <v>84701</v>
      </c>
      <c r="H25069" s="1">
        <v>127.501604020359</v>
      </c>
      <c r="I25069" s="1" t="s">
        <v>8658</v>
      </c>
      <c r="J25069" s="1" t="s">
        <v>2164</v>
      </c>
      <c r="K25069" s="1">
        <v>1</v>
      </c>
    </row>
    <row r="25070" spans="1:11" ht="15" x14ac:dyDescent="0.15">
      <c r="A25070" s="1" t="s">
        <v>130432</v>
      </c>
      <c r="B25070" s="1" t="s">
        <v>136795</v>
      </c>
      <c r="C25070" s="1">
        <v>0.20477999999999999</v>
      </c>
      <c r="D25070" s="1">
        <v>4.0724899999999998E-3</v>
      </c>
      <c r="E25070" s="1">
        <v>8.6096000000000006E-2</v>
      </c>
      <c r="F25070" s="1" t="s">
        <v>95592</v>
      </c>
      <c r="G25070" s="1" t="s">
        <v>78472</v>
      </c>
      <c r="H25070" s="1">
        <v>181.55530371947</v>
      </c>
      <c r="I25070" s="1" t="s">
        <v>93338</v>
      </c>
      <c r="J25070" s="1" t="s">
        <v>136796</v>
      </c>
      <c r="K25070" s="1">
        <v>1</v>
      </c>
    </row>
    <row r="25071" spans="1:11" ht="15" x14ac:dyDescent="0.15">
      <c r="A25071" s="1" t="s">
        <v>130432</v>
      </c>
      <c r="B25071" s="1" t="s">
        <v>136797</v>
      </c>
      <c r="C25071" s="1">
        <v>0.20422899999999999</v>
      </c>
      <c r="D25071" s="1">
        <v>4.0724899999999998E-3</v>
      </c>
      <c r="E25071" s="1">
        <v>8.6330400000000002E-2</v>
      </c>
      <c r="F25071" s="1" t="s">
        <v>83184</v>
      </c>
      <c r="G25071" s="1" t="s">
        <v>74392</v>
      </c>
      <c r="H25071" s="1">
        <v>183.28078793744999</v>
      </c>
      <c r="I25071" s="1" t="s">
        <v>136798</v>
      </c>
      <c r="J25071" s="1" t="s">
        <v>136799</v>
      </c>
      <c r="K25071" s="1">
        <v>1</v>
      </c>
    </row>
    <row r="25072" spans="1:11" ht="15" x14ac:dyDescent="0.15">
      <c r="A25072" s="1" t="s">
        <v>130432</v>
      </c>
      <c r="B25072" s="1" t="s">
        <v>136800</v>
      </c>
      <c r="C25072" s="1">
        <v>0.202709</v>
      </c>
      <c r="D25072" s="1">
        <v>4.0724899999999998E-3</v>
      </c>
      <c r="E25072" s="1">
        <v>8.6979799999999996E-2</v>
      </c>
      <c r="F25072" s="1" t="s">
        <v>113473</v>
      </c>
      <c r="G25072" s="1" t="s">
        <v>76708</v>
      </c>
      <c r="H25072" s="1">
        <v>154.81807234083001</v>
      </c>
      <c r="I25072" s="1" t="s">
        <v>81269</v>
      </c>
      <c r="J25072" s="1" t="s">
        <v>136801</v>
      </c>
      <c r="K25072" s="1">
        <v>1</v>
      </c>
    </row>
    <row r="25073" spans="1:11" ht="15" x14ac:dyDescent="0.15">
      <c r="A25073" s="1" t="s">
        <v>130432</v>
      </c>
      <c r="B25073" s="1" t="s">
        <v>136802</v>
      </c>
      <c r="C25073" s="1">
        <v>0.201622</v>
      </c>
      <c r="D25073" s="1">
        <v>4.0724899999999998E-3</v>
      </c>
      <c r="E25073" s="1">
        <v>8.7446499999999996E-2</v>
      </c>
      <c r="F25073" s="1" t="s">
        <v>136803</v>
      </c>
      <c r="G25073" s="1" t="s">
        <v>111163</v>
      </c>
      <c r="H25073" s="1">
        <v>146.66457502210301</v>
      </c>
      <c r="I25073" s="1" t="s">
        <v>4770</v>
      </c>
      <c r="J25073" s="1" t="s">
        <v>136804</v>
      </c>
      <c r="K25073" s="1">
        <v>1</v>
      </c>
    </row>
    <row r="25074" spans="1:11" ht="15" x14ac:dyDescent="0.15">
      <c r="A25074" s="1" t="s">
        <v>130432</v>
      </c>
      <c r="B25074" s="1" t="s">
        <v>136805</v>
      </c>
      <c r="C25074" s="1">
        <v>0.20147399999999999</v>
      </c>
      <c r="D25074" s="1">
        <v>4.0724899999999998E-3</v>
      </c>
      <c r="E25074" s="1">
        <v>8.7510400000000002E-2</v>
      </c>
      <c r="F25074" s="1" t="s">
        <v>112257</v>
      </c>
      <c r="G25074" s="1" t="s">
        <v>81662</v>
      </c>
      <c r="H25074" s="1">
        <v>169.92202874771101</v>
      </c>
      <c r="I25074" s="1" t="s">
        <v>136806</v>
      </c>
      <c r="J25074" s="1" t="s">
        <v>136807</v>
      </c>
      <c r="K25074" s="1">
        <v>1</v>
      </c>
    </row>
    <row r="25075" spans="1:11" ht="15" x14ac:dyDescent="0.15">
      <c r="A25075" s="1" t="s">
        <v>130432</v>
      </c>
      <c r="B25075" s="1" t="s">
        <v>136808</v>
      </c>
      <c r="C25075" s="1">
        <v>0.200243</v>
      </c>
      <c r="D25075" s="1">
        <v>4.0724899999999998E-3</v>
      </c>
      <c r="E25075" s="1">
        <v>8.8042899999999993E-2</v>
      </c>
      <c r="F25075" s="1" t="s">
        <v>83606</v>
      </c>
      <c r="G25075" s="1" t="s">
        <v>83607</v>
      </c>
      <c r="H25075" s="1">
        <v>113.69319257728399</v>
      </c>
      <c r="I25075" s="1" t="s">
        <v>76500</v>
      </c>
      <c r="J25075" s="1" t="s">
        <v>136809</v>
      </c>
      <c r="K25075" s="1">
        <v>1</v>
      </c>
    </row>
    <row r="25076" spans="1:11" ht="15" x14ac:dyDescent="0.15">
      <c r="A25076" s="1" t="s">
        <v>130432</v>
      </c>
      <c r="B25076" s="1" t="s">
        <v>136810</v>
      </c>
      <c r="C25076" s="1">
        <v>0.20012099999999999</v>
      </c>
      <c r="D25076" s="1">
        <v>4.0724899999999998E-3</v>
      </c>
      <c r="E25076" s="1">
        <v>8.8095699999999999E-2</v>
      </c>
      <c r="F25076" s="1" t="s">
        <v>123834</v>
      </c>
      <c r="G25076" s="1" t="s">
        <v>74047</v>
      </c>
      <c r="H25076" s="1">
        <v>148.157218325136</v>
      </c>
      <c r="I25076" s="1" t="s">
        <v>136811</v>
      </c>
      <c r="J25076" s="1" t="s">
        <v>136812</v>
      </c>
      <c r="K25076" s="1">
        <v>1</v>
      </c>
    </row>
    <row r="25077" spans="1:11" ht="15" x14ac:dyDescent="0.15">
      <c r="A25077" s="1" t="s">
        <v>130432</v>
      </c>
      <c r="B25077" s="1" t="s">
        <v>136813</v>
      </c>
      <c r="C25077" s="1">
        <v>0.19978699999999999</v>
      </c>
      <c r="D25077" s="1">
        <v>4.0724899999999998E-3</v>
      </c>
      <c r="E25077" s="1">
        <v>8.8240499999999999E-2</v>
      </c>
      <c r="F25077" s="1" t="s">
        <v>84482</v>
      </c>
      <c r="G25077" s="1" t="s">
        <v>80605</v>
      </c>
      <c r="H25077" s="1">
        <v>147.54286698224701</v>
      </c>
      <c r="I25077" s="1" t="s">
        <v>136814</v>
      </c>
      <c r="J25077" s="1" t="s">
        <v>136815</v>
      </c>
      <c r="K25077" s="1">
        <v>1</v>
      </c>
    </row>
    <row r="25078" spans="1:11" ht="15" x14ac:dyDescent="0.15">
      <c r="A25078" s="1" t="s">
        <v>130432</v>
      </c>
      <c r="B25078" s="1" t="s">
        <v>136816</v>
      </c>
      <c r="C25078" s="1">
        <v>0.199544</v>
      </c>
      <c r="D25078" s="1">
        <v>4.0724899999999998E-3</v>
      </c>
      <c r="E25078" s="1">
        <v>8.8346099999999997E-2</v>
      </c>
      <c r="F25078" s="1" t="s">
        <v>136817</v>
      </c>
      <c r="G25078" s="1" t="s">
        <v>77766</v>
      </c>
      <c r="H25078" s="1">
        <v>87.217512330009001</v>
      </c>
      <c r="I25078" s="1" t="s">
        <v>136818</v>
      </c>
      <c r="J25078" s="1" t="s">
        <v>136819</v>
      </c>
      <c r="K25078" s="1">
        <v>1</v>
      </c>
    </row>
    <row r="25079" spans="1:11" ht="15" x14ac:dyDescent="0.15">
      <c r="A25079" s="1" t="s">
        <v>130432</v>
      </c>
      <c r="B25079" s="1" t="s">
        <v>136820</v>
      </c>
      <c r="C25079" s="1">
        <v>0.199244</v>
      </c>
      <c r="D25079" s="1">
        <v>4.0724899999999998E-3</v>
      </c>
      <c r="E25079" s="1">
        <v>8.8476799999999994E-2</v>
      </c>
      <c r="F25079" s="1" t="s">
        <v>87189</v>
      </c>
      <c r="G25079" s="1" t="s">
        <v>75201</v>
      </c>
      <c r="H25079" s="1">
        <v>150.43962669129201</v>
      </c>
      <c r="I25079" s="1" t="s">
        <v>16832</v>
      </c>
      <c r="J25079" s="1" t="s">
        <v>136821</v>
      </c>
      <c r="K25079" s="1">
        <v>1</v>
      </c>
    </row>
    <row r="25080" spans="1:11" ht="15" x14ac:dyDescent="0.15">
      <c r="A25080" s="1" t="s">
        <v>130432</v>
      </c>
      <c r="B25080" s="1" t="s">
        <v>136822</v>
      </c>
      <c r="C25080" s="1">
        <v>0.19673499999999999</v>
      </c>
      <c r="D25080" s="1">
        <v>4.0724899999999998E-3</v>
      </c>
      <c r="E25080" s="1">
        <v>8.9575600000000005E-2</v>
      </c>
      <c r="F25080" s="1" t="s">
        <v>111637</v>
      </c>
      <c r="G25080" s="1" t="s">
        <v>74615</v>
      </c>
      <c r="H25080" s="1">
        <v>141.98442220247901</v>
      </c>
      <c r="I25080" s="1" t="s">
        <v>111638</v>
      </c>
      <c r="J25080" s="1" t="s">
        <v>136823</v>
      </c>
      <c r="K25080" s="1">
        <v>1</v>
      </c>
    </row>
    <row r="25081" spans="1:11" ht="15" x14ac:dyDescent="0.15">
      <c r="A25081" s="1" t="s">
        <v>130432</v>
      </c>
      <c r="B25081" s="1" t="s">
        <v>136824</v>
      </c>
      <c r="C25081" s="1">
        <v>0.196711</v>
      </c>
      <c r="D25081" s="1">
        <v>4.0724899999999998E-3</v>
      </c>
      <c r="E25081" s="1">
        <v>8.9586399999999997E-2</v>
      </c>
      <c r="F25081" s="1" t="s">
        <v>83056</v>
      </c>
      <c r="G25081" s="1" t="s">
        <v>83057</v>
      </c>
      <c r="H25081" s="1">
        <v>296.12065715127198</v>
      </c>
      <c r="I25081" s="1" t="s">
        <v>8114</v>
      </c>
      <c r="J25081" s="1" t="s">
        <v>8115</v>
      </c>
      <c r="K25081" s="1">
        <v>1</v>
      </c>
    </row>
    <row r="25082" spans="1:11" ht="15" x14ac:dyDescent="0.15">
      <c r="A25082" s="1" t="s">
        <v>130432</v>
      </c>
      <c r="B25082" s="1" t="s">
        <v>136825</v>
      </c>
      <c r="C25082" s="1">
        <v>0.196215</v>
      </c>
      <c r="D25082" s="1">
        <v>4.0724899999999998E-3</v>
      </c>
      <c r="E25082" s="1">
        <v>8.9804999999999996E-2</v>
      </c>
      <c r="F25082" s="1" t="s">
        <v>87507</v>
      </c>
      <c r="G25082" s="1" t="s">
        <v>80415</v>
      </c>
      <c r="H25082" s="1">
        <v>111.770035213147</v>
      </c>
      <c r="I25082" s="1" t="s">
        <v>3068</v>
      </c>
      <c r="J25082" s="1" t="s">
        <v>2275</v>
      </c>
      <c r="K25082" s="1">
        <v>1</v>
      </c>
    </row>
    <row r="25083" spans="1:11" ht="15" x14ac:dyDescent="0.15">
      <c r="A25083" s="1" t="s">
        <v>130432</v>
      </c>
      <c r="B25083" s="1" t="s">
        <v>136826</v>
      </c>
      <c r="C25083" s="1">
        <v>0.19614200000000001</v>
      </c>
      <c r="D25083" s="1">
        <v>4.0724899999999998E-3</v>
      </c>
      <c r="E25083" s="1">
        <v>8.9837200000000006E-2</v>
      </c>
      <c r="F25083" s="1" t="s">
        <v>85291</v>
      </c>
      <c r="G25083" s="1" t="s">
        <v>75323</v>
      </c>
      <c r="H25083" s="1">
        <v>124.955573998289</v>
      </c>
      <c r="I25083" s="1" t="s">
        <v>5702</v>
      </c>
      <c r="J25083" s="1" t="s">
        <v>136827</v>
      </c>
      <c r="K25083" s="1">
        <v>1</v>
      </c>
    </row>
    <row r="25084" spans="1:11" ht="15" x14ac:dyDescent="0.15">
      <c r="A25084" s="1" t="s">
        <v>130432</v>
      </c>
      <c r="B25084" s="1" t="s">
        <v>136828</v>
      </c>
      <c r="C25084" s="1">
        <v>0.19612099999999999</v>
      </c>
      <c r="D25084" s="1">
        <v>4.0724899999999998E-3</v>
      </c>
      <c r="E25084" s="1">
        <v>8.9846599999999999E-2</v>
      </c>
      <c r="F25084" s="1" t="s">
        <v>136829</v>
      </c>
      <c r="G25084" s="1" t="s">
        <v>75306</v>
      </c>
      <c r="H25084" s="1">
        <v>172.552864319164</v>
      </c>
      <c r="I25084" s="1" t="s">
        <v>136830</v>
      </c>
      <c r="J25084" s="1" t="s">
        <v>136831</v>
      </c>
      <c r="K25084" s="1">
        <v>1</v>
      </c>
    </row>
    <row r="25085" spans="1:11" ht="15" x14ac:dyDescent="0.15">
      <c r="A25085" s="1" t="s">
        <v>130432</v>
      </c>
      <c r="B25085" s="1" t="s">
        <v>136832</v>
      </c>
      <c r="C25085" s="1">
        <v>0.19384299999999999</v>
      </c>
      <c r="D25085" s="1">
        <v>4.0724899999999998E-3</v>
      </c>
      <c r="E25085" s="1">
        <v>9.0858099999999997E-2</v>
      </c>
      <c r="F25085" s="1" t="s">
        <v>85982</v>
      </c>
      <c r="G25085" s="1" t="s">
        <v>75621</v>
      </c>
      <c r="H25085" s="1">
        <v>118.635592723245</v>
      </c>
      <c r="I25085" s="1" t="s">
        <v>92553</v>
      </c>
      <c r="J25085" s="1" t="s">
        <v>136833</v>
      </c>
      <c r="K25085" s="1">
        <v>1</v>
      </c>
    </row>
    <row r="25086" spans="1:11" ht="15" x14ac:dyDescent="0.15">
      <c r="A25086" s="1" t="s">
        <v>130432</v>
      </c>
      <c r="B25086" s="1" t="s">
        <v>136834</v>
      </c>
      <c r="C25086" s="1">
        <v>0.192439</v>
      </c>
      <c r="D25086" s="1">
        <v>4.0724899999999998E-3</v>
      </c>
      <c r="E25086" s="1">
        <v>9.1486999999999999E-2</v>
      </c>
      <c r="F25086" s="1" t="s">
        <v>83470</v>
      </c>
      <c r="G25086" s="1" t="s">
        <v>83471</v>
      </c>
      <c r="H25086" s="1">
        <v>165.65347520053899</v>
      </c>
      <c r="I25086" s="1" t="s">
        <v>16460</v>
      </c>
      <c r="J25086" s="1" t="s">
        <v>136835</v>
      </c>
      <c r="K25086" s="1">
        <v>1</v>
      </c>
    </row>
    <row r="25087" spans="1:11" ht="15" x14ac:dyDescent="0.15">
      <c r="A25087" s="1" t="s">
        <v>130432</v>
      </c>
      <c r="B25087" s="1" t="s">
        <v>136836</v>
      </c>
      <c r="C25087" s="1">
        <v>0.192027</v>
      </c>
      <c r="D25087" s="1">
        <v>4.0724899999999998E-3</v>
      </c>
      <c r="E25087" s="1">
        <v>9.1672500000000004E-2</v>
      </c>
      <c r="F25087" s="1" t="s">
        <v>136837</v>
      </c>
      <c r="G25087" s="1" t="s">
        <v>82107</v>
      </c>
      <c r="H25087" s="1">
        <v>131.97458550076001</v>
      </c>
      <c r="I25087" s="1" t="s">
        <v>136838</v>
      </c>
      <c r="J25087" s="1" t="s">
        <v>136839</v>
      </c>
      <c r="K25087" s="1">
        <v>1</v>
      </c>
    </row>
    <row r="25088" spans="1:11" ht="15" x14ac:dyDescent="0.15">
      <c r="A25088" s="1" t="s">
        <v>130432</v>
      </c>
      <c r="B25088" s="1" t="s">
        <v>136840</v>
      </c>
      <c r="C25088" s="1">
        <v>0.18980900000000001</v>
      </c>
      <c r="D25088" s="1">
        <v>4.2700300000000002E-3</v>
      </c>
      <c r="E25088" s="1">
        <v>9.2675499999999994E-2</v>
      </c>
      <c r="F25088" s="1" t="s">
        <v>83510</v>
      </c>
      <c r="G25088" s="1" t="s">
        <v>83511</v>
      </c>
      <c r="H25088" s="1">
        <v>133.769244658508</v>
      </c>
      <c r="I25088" s="1" t="s">
        <v>83512</v>
      </c>
      <c r="J25088" s="1" t="s">
        <v>136841</v>
      </c>
      <c r="K25088" s="1">
        <v>1</v>
      </c>
    </row>
    <row r="25089" spans="1:11" ht="15" x14ac:dyDescent="0.15">
      <c r="A25089" s="1" t="s">
        <v>130432</v>
      </c>
      <c r="B25089" s="1" t="s">
        <v>136842</v>
      </c>
      <c r="C25089" s="1">
        <v>0.18944</v>
      </c>
      <c r="D25089" s="1">
        <v>4.2700300000000002E-3</v>
      </c>
      <c r="E25089" s="1">
        <v>9.2843599999999998E-2</v>
      </c>
      <c r="F25089" s="1" t="s">
        <v>80991</v>
      </c>
      <c r="G25089" s="1" t="s">
        <v>80992</v>
      </c>
      <c r="H25089" s="1">
        <v>154.46637548466401</v>
      </c>
      <c r="I25089" s="1" t="s">
        <v>2265</v>
      </c>
      <c r="J25089" s="1" t="s">
        <v>2164</v>
      </c>
      <c r="K25089" s="1">
        <v>1</v>
      </c>
    </row>
    <row r="25090" spans="1:11" ht="15" x14ac:dyDescent="0.15">
      <c r="A25090" s="1" t="s">
        <v>130432</v>
      </c>
      <c r="B25090" s="1" t="s">
        <v>136843</v>
      </c>
      <c r="C25090" s="1">
        <v>0.185442</v>
      </c>
      <c r="D25090" s="1">
        <v>4.4453399999999999E-3</v>
      </c>
      <c r="E25090" s="1">
        <v>9.4681100000000004E-2</v>
      </c>
      <c r="F25090" s="1" t="s">
        <v>136844</v>
      </c>
      <c r="G25090" s="1" t="s">
        <v>337</v>
      </c>
      <c r="H25090" s="1">
        <v>82.223393146402898</v>
      </c>
      <c r="I25090" s="1" t="s">
        <v>2824</v>
      </c>
      <c r="J25090" s="1" t="s">
        <v>136845</v>
      </c>
      <c r="K25090" s="1">
        <v>1</v>
      </c>
    </row>
    <row r="25091" spans="1:11" ht="15" x14ac:dyDescent="0.15">
      <c r="A25091" s="1" t="s">
        <v>130432</v>
      </c>
      <c r="B25091" s="1" t="s">
        <v>136846</v>
      </c>
      <c r="C25091" s="1">
        <v>0.18523100000000001</v>
      </c>
      <c r="D25091" s="1">
        <v>4.4453399999999999E-3</v>
      </c>
      <c r="E25091" s="1">
        <v>9.4779100000000005E-2</v>
      </c>
      <c r="F25091" s="1" t="s">
        <v>82999</v>
      </c>
      <c r="G25091" s="1" t="s">
        <v>74103</v>
      </c>
      <c r="H25091" s="1">
        <v>86.099274183262196</v>
      </c>
      <c r="I25091" s="1" t="s">
        <v>136847</v>
      </c>
      <c r="J25091" s="1" t="s">
        <v>136848</v>
      </c>
      <c r="K25091" s="1">
        <v>1</v>
      </c>
    </row>
    <row r="25092" spans="1:11" ht="15" x14ac:dyDescent="0.15">
      <c r="A25092" s="1" t="s">
        <v>130432</v>
      </c>
      <c r="B25092" s="1" t="s">
        <v>136849</v>
      </c>
      <c r="C25092" s="1">
        <v>0.184112</v>
      </c>
      <c r="D25092" s="1">
        <v>4.4453399999999999E-3</v>
      </c>
      <c r="E25092" s="1">
        <v>9.5299999999999996E-2</v>
      </c>
      <c r="F25092" s="1" t="s">
        <v>86610</v>
      </c>
      <c r="G25092" s="1" t="s">
        <v>81059</v>
      </c>
      <c r="H25092" s="1">
        <v>133.799812984151</v>
      </c>
      <c r="I25092" s="1" t="s">
        <v>136850</v>
      </c>
      <c r="J25092" s="1" t="s">
        <v>136851</v>
      </c>
      <c r="K25092" s="1">
        <v>1</v>
      </c>
    </row>
    <row r="25093" spans="1:11" ht="15" x14ac:dyDescent="0.15">
      <c r="A25093" s="1" t="s">
        <v>130432</v>
      </c>
      <c r="B25093" s="1" t="s">
        <v>136852</v>
      </c>
      <c r="C25093" s="1">
        <v>0.18389</v>
      </c>
      <c r="D25093" s="1">
        <v>4.4453399999999999E-3</v>
      </c>
      <c r="E25093" s="1">
        <v>9.5403600000000005E-2</v>
      </c>
      <c r="F25093" s="1" t="s">
        <v>94236</v>
      </c>
      <c r="G25093" s="1" t="s">
        <v>74903</v>
      </c>
      <c r="H25093" s="1">
        <v>74.273079906793896</v>
      </c>
      <c r="I25093" s="1" t="s">
        <v>94237</v>
      </c>
      <c r="J25093" s="1" t="s">
        <v>2164</v>
      </c>
      <c r="K25093" s="1">
        <v>1</v>
      </c>
    </row>
    <row r="25094" spans="1:11" ht="15" x14ac:dyDescent="0.15">
      <c r="A25094" s="1" t="s">
        <v>130432</v>
      </c>
      <c r="B25094" s="1" t="s">
        <v>136853</v>
      </c>
      <c r="C25094" s="1">
        <v>0.183535</v>
      </c>
      <c r="D25094" s="1">
        <v>4.4453399999999999E-3</v>
      </c>
      <c r="E25094" s="1">
        <v>9.5569500000000002E-2</v>
      </c>
      <c r="F25094" s="1" t="s">
        <v>136854</v>
      </c>
      <c r="G25094" s="1" t="s">
        <v>717</v>
      </c>
      <c r="H25094" s="1">
        <v>177.505717669897</v>
      </c>
      <c r="I25094" s="1" t="s">
        <v>3068</v>
      </c>
      <c r="J25094" s="1" t="s">
        <v>2275</v>
      </c>
      <c r="K25094" s="1">
        <v>1</v>
      </c>
    </row>
    <row r="25095" spans="1:11" ht="15" x14ac:dyDescent="0.15">
      <c r="A25095" s="1" t="s">
        <v>130432</v>
      </c>
      <c r="B25095" s="1" t="s">
        <v>136855</v>
      </c>
      <c r="C25095" s="1">
        <v>0.18351799999999999</v>
      </c>
      <c r="D25095" s="1">
        <v>4.4453399999999999E-3</v>
      </c>
      <c r="E25095" s="1">
        <v>9.5577700000000002E-2</v>
      </c>
      <c r="F25095" s="1" t="s">
        <v>93099</v>
      </c>
      <c r="G25095" s="1" t="s">
        <v>74212</v>
      </c>
      <c r="H25095" s="1">
        <v>175.609923967127</v>
      </c>
      <c r="I25095" s="1" t="s">
        <v>136856</v>
      </c>
      <c r="J25095" s="1" t="s">
        <v>136857</v>
      </c>
      <c r="K25095" s="1">
        <v>1</v>
      </c>
    </row>
    <row r="25096" spans="1:11" ht="15" x14ac:dyDescent="0.15">
      <c r="A25096" s="1" t="s">
        <v>130432</v>
      </c>
      <c r="B25096" s="1" t="s">
        <v>136858</v>
      </c>
      <c r="C25096" s="1">
        <v>0.183255</v>
      </c>
      <c r="D25096" s="1">
        <v>4.4453399999999999E-3</v>
      </c>
      <c r="E25096" s="1">
        <v>9.5700499999999994E-2</v>
      </c>
      <c r="F25096" s="1" t="s">
        <v>104204</v>
      </c>
      <c r="G25096" s="1" t="s">
        <v>9</v>
      </c>
      <c r="H25096" s="1">
        <v>150.560970492818</v>
      </c>
      <c r="I25096" s="1" t="s">
        <v>12279</v>
      </c>
      <c r="J25096" s="1" t="s">
        <v>8213</v>
      </c>
      <c r="K25096" s="1">
        <v>1</v>
      </c>
    </row>
    <row r="25097" spans="1:11" ht="15" x14ac:dyDescent="0.15">
      <c r="A25097" s="1" t="s">
        <v>130432</v>
      </c>
      <c r="B25097" s="1" t="s">
        <v>136859</v>
      </c>
      <c r="C25097" s="1">
        <v>0.182472</v>
      </c>
      <c r="D25097" s="1">
        <v>4.4453399999999999E-3</v>
      </c>
      <c r="E25097" s="1">
        <v>9.6068200000000006E-2</v>
      </c>
      <c r="F25097" s="1" t="s">
        <v>82487</v>
      </c>
      <c r="G25097" s="1" t="s">
        <v>82488</v>
      </c>
      <c r="H25097" s="1">
        <v>124.77314738767799</v>
      </c>
      <c r="I25097" s="1" t="s">
        <v>136860</v>
      </c>
      <c r="J25097" s="1" t="s">
        <v>136861</v>
      </c>
      <c r="K25097" s="1">
        <v>1</v>
      </c>
    </row>
    <row r="25098" spans="1:11" ht="15" x14ac:dyDescent="0.15">
      <c r="A25098" s="1" t="s">
        <v>130432</v>
      </c>
      <c r="B25098" s="1" t="s">
        <v>136862</v>
      </c>
      <c r="C25098" s="1">
        <v>0.181755</v>
      </c>
      <c r="D25098" s="1">
        <v>4.4453399999999999E-3</v>
      </c>
      <c r="E25098" s="1">
        <v>9.6405900000000003E-2</v>
      </c>
      <c r="F25098" s="1" t="s">
        <v>85215</v>
      </c>
      <c r="G25098" s="1" t="s">
        <v>85216</v>
      </c>
      <c r="H25098" s="1">
        <v>182.79979715417701</v>
      </c>
      <c r="I25098" s="1" t="s">
        <v>4486</v>
      </c>
      <c r="J25098" s="1" t="s">
        <v>2235</v>
      </c>
      <c r="K25098" s="1">
        <v>1</v>
      </c>
    </row>
    <row r="25099" spans="1:11" ht="15" x14ac:dyDescent="0.15">
      <c r="A25099" s="1" t="s">
        <v>130432</v>
      </c>
      <c r="B25099" s="1" t="s">
        <v>136863</v>
      </c>
      <c r="C25099" s="1">
        <v>0.18104899999999999</v>
      </c>
      <c r="D25099" s="1">
        <v>4.4453399999999999E-3</v>
      </c>
      <c r="E25099" s="1">
        <v>9.67393E-2</v>
      </c>
      <c r="F25099" s="1" t="s">
        <v>80282</v>
      </c>
      <c r="G25099" s="1" t="s">
        <v>74129</v>
      </c>
      <c r="H25099" s="1">
        <v>132.956931325656</v>
      </c>
      <c r="I25099" s="1" t="s">
        <v>80283</v>
      </c>
      <c r="J25099" s="1" t="s">
        <v>136864</v>
      </c>
      <c r="K25099" s="1">
        <v>1</v>
      </c>
    </row>
    <row r="25100" spans="1:11" ht="15" x14ac:dyDescent="0.15">
      <c r="A25100" s="1" t="s">
        <v>130432</v>
      </c>
      <c r="B25100" s="1" t="s">
        <v>136865</v>
      </c>
      <c r="C25100" s="1">
        <v>0.181029</v>
      </c>
      <c r="D25100" s="1">
        <v>4.4453399999999999E-3</v>
      </c>
      <c r="E25100" s="1">
        <v>9.6748700000000007E-2</v>
      </c>
      <c r="F25100" s="1" t="s">
        <v>83900</v>
      </c>
      <c r="G25100" s="1" t="s">
        <v>81059</v>
      </c>
      <c r="H25100" s="1">
        <v>153.457252748055</v>
      </c>
      <c r="I25100" s="1" t="s">
        <v>83901</v>
      </c>
      <c r="J25100" s="1" t="s">
        <v>2235</v>
      </c>
      <c r="K25100" s="1">
        <v>1</v>
      </c>
    </row>
    <row r="25101" spans="1:11" ht="15" x14ac:dyDescent="0.15">
      <c r="A25101" s="1" t="s">
        <v>130432</v>
      </c>
      <c r="B25101" s="1" t="s">
        <v>136866</v>
      </c>
      <c r="C25101" s="1">
        <v>0.17972299999999999</v>
      </c>
      <c r="D25101" s="1">
        <v>4.4453399999999999E-3</v>
      </c>
      <c r="E25101" s="1">
        <v>9.7368700000000002E-2</v>
      </c>
      <c r="F25101" s="1" t="s">
        <v>136867</v>
      </c>
      <c r="G25101" s="1" t="s">
        <v>101328</v>
      </c>
      <c r="H25101" s="1">
        <v>139.80616857846701</v>
      </c>
      <c r="I25101" s="1" t="s">
        <v>136868</v>
      </c>
      <c r="J25101" s="1" t="s">
        <v>136869</v>
      </c>
      <c r="K25101" s="1">
        <v>1</v>
      </c>
    </row>
    <row r="25102" spans="1:11" ht="15" x14ac:dyDescent="0.15">
      <c r="A25102" s="1" t="s">
        <v>130432</v>
      </c>
      <c r="B25102" s="1" t="s">
        <v>136870</v>
      </c>
      <c r="C25102" s="1">
        <v>0.17966499999999999</v>
      </c>
      <c r="D25102" s="1">
        <v>4.4453399999999999E-3</v>
      </c>
      <c r="E25102" s="1">
        <v>9.7396200000000002E-2</v>
      </c>
      <c r="F25102" s="1" t="s">
        <v>84143</v>
      </c>
      <c r="G25102" s="1" t="s">
        <v>84144</v>
      </c>
      <c r="H25102" s="1">
        <v>139.88138967824599</v>
      </c>
      <c r="I25102" s="1" t="s">
        <v>136871</v>
      </c>
      <c r="J25102" s="1" t="s">
        <v>136872</v>
      </c>
      <c r="K25102" s="1">
        <v>1</v>
      </c>
    </row>
    <row r="25103" spans="1:11" ht="15" x14ac:dyDescent="0.15">
      <c r="A25103" s="1" t="s">
        <v>130432</v>
      </c>
      <c r="B25103" s="1" t="s">
        <v>136873</v>
      </c>
      <c r="C25103" s="1">
        <v>0.178982</v>
      </c>
      <c r="D25103" s="1">
        <v>4.4453399999999999E-3</v>
      </c>
      <c r="E25103" s="1">
        <v>9.77219E-2</v>
      </c>
      <c r="F25103" s="1" t="s">
        <v>83950</v>
      </c>
      <c r="G25103" s="1" t="s">
        <v>74176</v>
      </c>
      <c r="H25103" s="1">
        <v>163.49496938158501</v>
      </c>
      <c r="I25103" s="1" t="s">
        <v>136874</v>
      </c>
      <c r="J25103" s="1" t="s">
        <v>136875</v>
      </c>
      <c r="K25103" s="1">
        <v>1</v>
      </c>
    </row>
    <row r="25104" spans="1:11" ht="15" x14ac:dyDescent="0.15">
      <c r="A25104" s="1" t="s">
        <v>130432</v>
      </c>
      <c r="B25104" s="1" t="s">
        <v>136876</v>
      </c>
      <c r="C25104" s="1">
        <v>0.17890200000000001</v>
      </c>
      <c r="D25104" s="1">
        <v>4.4453399999999999E-3</v>
      </c>
      <c r="E25104" s="1">
        <v>9.7759899999999997E-2</v>
      </c>
      <c r="F25104" s="1" t="s">
        <v>110444</v>
      </c>
      <c r="G25104" s="1" t="s">
        <v>74543</v>
      </c>
      <c r="H25104" s="1">
        <v>151.02652723745501</v>
      </c>
      <c r="I25104" s="1" t="s">
        <v>136877</v>
      </c>
      <c r="J25104" s="1" t="s">
        <v>136878</v>
      </c>
      <c r="K25104" s="1">
        <v>1</v>
      </c>
    </row>
    <row r="25105" spans="1:11" ht="15" x14ac:dyDescent="0.15">
      <c r="A25105" s="1" t="s">
        <v>130432</v>
      </c>
      <c r="B25105" s="1" t="s">
        <v>136879</v>
      </c>
      <c r="C25105" s="1">
        <v>0.17775199999999999</v>
      </c>
      <c r="D25105" s="1">
        <v>4.4453399999999999E-3</v>
      </c>
      <c r="E25105" s="1">
        <v>9.8310900000000007E-2</v>
      </c>
      <c r="F25105" s="1" t="s">
        <v>80587</v>
      </c>
      <c r="G25105" s="1" t="s">
        <v>74238</v>
      </c>
      <c r="H25105" s="1">
        <v>133.48834671244799</v>
      </c>
      <c r="I25105" s="1" t="s">
        <v>136880</v>
      </c>
      <c r="J25105" s="1" t="s">
        <v>136881</v>
      </c>
      <c r="K25105" s="1">
        <v>1</v>
      </c>
    </row>
    <row r="25106" spans="1:11" ht="15" x14ac:dyDescent="0.15">
      <c r="A25106" s="1" t="s">
        <v>130432</v>
      </c>
      <c r="B25106" s="1" t="s">
        <v>136882</v>
      </c>
      <c r="C25106" s="1">
        <v>0.17702699999999999</v>
      </c>
      <c r="D25106" s="1">
        <v>4.4453399999999999E-3</v>
      </c>
      <c r="E25106" s="1">
        <v>9.8659700000000003E-2</v>
      </c>
      <c r="F25106" s="1" t="s">
        <v>79616</v>
      </c>
      <c r="G25106" s="1" t="s">
        <v>78490</v>
      </c>
      <c r="H25106" s="1">
        <v>116.95989726205801</v>
      </c>
      <c r="I25106" s="1" t="s">
        <v>14157</v>
      </c>
      <c r="J25106" s="1" t="s">
        <v>3100</v>
      </c>
      <c r="K25106" s="1">
        <v>1</v>
      </c>
    </row>
    <row r="25107" spans="1:11" ht="15" x14ac:dyDescent="0.15">
      <c r="A25107" s="1" t="s">
        <v>130432</v>
      </c>
      <c r="B25107" s="1" t="s">
        <v>136883</v>
      </c>
      <c r="C25107" s="1">
        <v>0.17508199999999999</v>
      </c>
      <c r="D25107" s="1">
        <v>4.6324299999999999E-3</v>
      </c>
      <c r="E25107" s="1">
        <v>9.9601099999999998E-2</v>
      </c>
      <c r="F25107" s="1" t="s">
        <v>86907</v>
      </c>
      <c r="G25107" s="1" t="s">
        <v>74610</v>
      </c>
      <c r="H25107" s="1">
        <v>235.90584008123699</v>
      </c>
      <c r="I25107" s="1" t="s">
        <v>77178</v>
      </c>
      <c r="J25107" s="1" t="s">
        <v>136884</v>
      </c>
      <c r="K25107" s="1">
        <v>1</v>
      </c>
    </row>
    <row r="25108" spans="1:11" ht="15" x14ac:dyDescent="0.15">
      <c r="A25108" s="1" t="s">
        <v>130432</v>
      </c>
      <c r="B25108" s="1" t="s">
        <v>136885</v>
      </c>
      <c r="C25108" s="1">
        <v>0.17501</v>
      </c>
      <c r="D25108" s="1">
        <v>4.6324299999999999E-3</v>
      </c>
      <c r="E25108" s="1">
        <v>9.9635899999999999E-2</v>
      </c>
      <c r="F25108" s="1" t="s">
        <v>96145</v>
      </c>
      <c r="G25108" s="1" t="s">
        <v>83405</v>
      </c>
      <c r="H25108" s="1">
        <v>95.742298549714306</v>
      </c>
      <c r="I25108" s="1" t="s">
        <v>13750</v>
      </c>
      <c r="J25108" s="1" t="s">
        <v>136886</v>
      </c>
      <c r="K25108" s="1">
        <v>1</v>
      </c>
    </row>
    <row r="25109" spans="1:11" ht="15" x14ac:dyDescent="0.15">
      <c r="A25109" s="1" t="s">
        <v>130432</v>
      </c>
      <c r="B25109" s="1" t="s">
        <v>136887</v>
      </c>
      <c r="C25109" s="1">
        <v>0.174679</v>
      </c>
      <c r="D25109" s="1">
        <v>4.6324299999999999E-3</v>
      </c>
      <c r="E25109" s="1">
        <v>9.9797200000000003E-2</v>
      </c>
      <c r="F25109" s="1" t="s">
        <v>136888</v>
      </c>
      <c r="G25109" s="1" t="s">
        <v>79703</v>
      </c>
      <c r="H25109" s="1">
        <v>130.33427574716401</v>
      </c>
      <c r="I25109" s="1" t="s">
        <v>125612</v>
      </c>
      <c r="J25109" s="1" t="s">
        <v>136889</v>
      </c>
      <c r="K25109" s="1">
        <v>1</v>
      </c>
    </row>
    <row r="25110" spans="1:11" ht="15" x14ac:dyDescent="0.15">
      <c r="A25110" s="1" t="s">
        <v>130432</v>
      </c>
      <c r="B25110" s="1" t="s">
        <v>136890</v>
      </c>
      <c r="C25110" s="1">
        <v>0.17463600000000001</v>
      </c>
      <c r="D25110" s="1">
        <v>4.6324299999999999E-3</v>
      </c>
      <c r="E25110" s="1">
        <v>9.9818100000000007E-2</v>
      </c>
      <c r="F25110" s="1" t="s">
        <v>81534</v>
      </c>
      <c r="G25110" s="1" t="s">
        <v>81535</v>
      </c>
      <c r="H25110" s="1">
        <v>132.15013976106101</v>
      </c>
      <c r="I25110" s="1" t="s">
        <v>136891</v>
      </c>
      <c r="J25110" s="1" t="s">
        <v>136892</v>
      </c>
      <c r="K25110" s="1">
        <v>1</v>
      </c>
    </row>
    <row r="25111" spans="1:11" ht="15" x14ac:dyDescent="0.15">
      <c r="A25111" s="1" t="s">
        <v>130432</v>
      </c>
      <c r="B25111" s="1" t="s">
        <v>136893</v>
      </c>
      <c r="C25111" s="1">
        <v>0.174453</v>
      </c>
      <c r="D25111" s="1">
        <v>4.6324299999999999E-3</v>
      </c>
      <c r="E25111" s="1">
        <v>9.9907499999999996E-2</v>
      </c>
      <c r="F25111" s="1" t="s">
        <v>136894</v>
      </c>
      <c r="G25111" s="1" t="s">
        <v>76229</v>
      </c>
      <c r="H25111" s="1">
        <v>33.697761921415001</v>
      </c>
      <c r="I25111" s="1" t="s">
        <v>136895</v>
      </c>
      <c r="J25111" s="1" t="s">
        <v>136896</v>
      </c>
      <c r="K25111" s="1">
        <v>1</v>
      </c>
    </row>
    <row r="25112" spans="1:11" ht="15" x14ac:dyDescent="0.15">
      <c r="A25112" s="1" t="s">
        <v>130432</v>
      </c>
      <c r="B25112" s="1" t="s">
        <v>136897</v>
      </c>
      <c r="C25112" s="1">
        <v>0.17435899999999999</v>
      </c>
      <c r="D25112" s="1">
        <v>4.6324299999999999E-3</v>
      </c>
      <c r="E25112" s="1">
        <v>9.9953399999999998E-2</v>
      </c>
      <c r="F25112" s="1" t="s">
        <v>105233</v>
      </c>
      <c r="G25112" s="1" t="s">
        <v>77859</v>
      </c>
      <c r="H25112" s="1">
        <v>80.797617380618604</v>
      </c>
      <c r="I25112" s="1" t="s">
        <v>136898</v>
      </c>
      <c r="J25112" s="1" t="s">
        <v>136899</v>
      </c>
      <c r="K25112" s="1">
        <v>1</v>
      </c>
    </row>
    <row r="25113" spans="1:11" ht="15" x14ac:dyDescent="0.15">
      <c r="A25113" s="1" t="s">
        <v>130432</v>
      </c>
      <c r="B25113" s="1" t="s">
        <v>136900</v>
      </c>
      <c r="C25113" s="1">
        <v>0.17396900000000001</v>
      </c>
      <c r="D25113" s="1">
        <v>4.6324299999999999E-3</v>
      </c>
      <c r="E25113" s="1">
        <v>0.100143</v>
      </c>
      <c r="F25113" s="1" t="s">
        <v>93376</v>
      </c>
      <c r="G25113" s="1" t="s">
        <v>78129</v>
      </c>
      <c r="H25113" s="1">
        <v>108.47320797800199</v>
      </c>
      <c r="I25113" s="1" t="s">
        <v>93377</v>
      </c>
      <c r="J25113" s="1" t="s">
        <v>136901</v>
      </c>
      <c r="K25113" s="1">
        <v>1</v>
      </c>
    </row>
    <row r="25114" spans="1:11" ht="15" x14ac:dyDescent="0.15">
      <c r="A25114" s="1" t="s">
        <v>130432</v>
      </c>
      <c r="B25114" s="1" t="s">
        <v>136902</v>
      </c>
      <c r="C25114" s="1">
        <v>0.17391899999999999</v>
      </c>
      <c r="D25114" s="1">
        <v>4.6324299999999999E-3</v>
      </c>
      <c r="E25114" s="1">
        <v>0.10016799999999999</v>
      </c>
      <c r="F25114" s="1" t="s">
        <v>118531</v>
      </c>
      <c r="G25114" s="1" t="s">
        <v>75100</v>
      </c>
      <c r="H25114" s="1">
        <v>155.34417500862199</v>
      </c>
      <c r="I25114" s="1" t="s">
        <v>136903</v>
      </c>
      <c r="J25114" s="1" t="s">
        <v>136904</v>
      </c>
      <c r="K25114" s="1">
        <v>1</v>
      </c>
    </row>
    <row r="25115" spans="1:11" ht="15" x14ac:dyDescent="0.15">
      <c r="A25115" s="1" t="s">
        <v>130432</v>
      </c>
      <c r="B25115" s="1" t="s">
        <v>136905</v>
      </c>
      <c r="C25115" s="1">
        <v>0.173759</v>
      </c>
      <c r="D25115" s="1">
        <v>4.6324299999999999E-3</v>
      </c>
      <c r="E25115" s="1">
        <v>0.100246</v>
      </c>
      <c r="F25115" s="1" t="s">
        <v>84410</v>
      </c>
      <c r="G25115" s="1" t="s">
        <v>82382</v>
      </c>
      <c r="H25115" s="1">
        <v>156.956483892547</v>
      </c>
      <c r="I25115" s="1" t="s">
        <v>136906</v>
      </c>
      <c r="J25115" s="1" t="s">
        <v>136907</v>
      </c>
      <c r="K25115" s="1">
        <v>1</v>
      </c>
    </row>
    <row r="25116" spans="1:11" ht="15" x14ac:dyDescent="0.15">
      <c r="A25116" s="1" t="s">
        <v>130432</v>
      </c>
      <c r="B25116" s="1" t="s">
        <v>136908</v>
      </c>
      <c r="C25116" s="1">
        <v>0.17297699999999999</v>
      </c>
      <c r="D25116" s="1">
        <v>4.6324299999999999E-3</v>
      </c>
      <c r="E25116" s="1">
        <v>0.100629</v>
      </c>
      <c r="F25116" s="1" t="s">
        <v>82773</v>
      </c>
      <c r="G25116" s="1" t="s">
        <v>82774</v>
      </c>
      <c r="H25116" s="1">
        <v>158.553948895259</v>
      </c>
      <c r="I25116" s="1" t="s">
        <v>136909</v>
      </c>
      <c r="J25116" s="1" t="s">
        <v>136910</v>
      </c>
      <c r="K25116" s="1">
        <v>1</v>
      </c>
    </row>
    <row r="25117" spans="1:11" ht="15" x14ac:dyDescent="0.15">
      <c r="A25117" s="1" t="s">
        <v>130432</v>
      </c>
      <c r="B25117" s="1" t="s">
        <v>136911</v>
      </c>
      <c r="C25117" s="1">
        <v>0.17276900000000001</v>
      </c>
      <c r="D25117" s="1">
        <v>4.6324299999999999E-3</v>
      </c>
      <c r="E25117" s="1">
        <v>0.100731</v>
      </c>
      <c r="F25117" s="1" t="s">
        <v>79722</v>
      </c>
      <c r="G25117" s="1" t="s">
        <v>76268</v>
      </c>
      <c r="H25117" s="1">
        <v>100.195003278838</v>
      </c>
      <c r="I25117" s="1" t="s">
        <v>136912</v>
      </c>
      <c r="J25117" s="1" t="s">
        <v>136913</v>
      </c>
      <c r="K25117" s="1">
        <v>1</v>
      </c>
    </row>
    <row r="25118" spans="1:11" ht="15" x14ac:dyDescent="0.15">
      <c r="A25118" s="1" t="s">
        <v>130432</v>
      </c>
      <c r="B25118" s="1" t="s">
        <v>136914</v>
      </c>
      <c r="C25118" s="1">
        <v>0.171624</v>
      </c>
      <c r="D25118" s="1">
        <v>4.6324299999999999E-3</v>
      </c>
      <c r="E25118" s="1">
        <v>0.101295</v>
      </c>
      <c r="F25118" s="1" t="s">
        <v>136915</v>
      </c>
      <c r="G25118" s="1" t="s">
        <v>82743</v>
      </c>
      <c r="H25118" s="1">
        <v>140.97550617179701</v>
      </c>
      <c r="I25118" s="1" t="s">
        <v>136916</v>
      </c>
      <c r="J25118" s="1" t="s">
        <v>136917</v>
      </c>
      <c r="K25118" s="1">
        <v>1</v>
      </c>
    </row>
    <row r="25119" spans="1:11" ht="15" x14ac:dyDescent="0.15">
      <c r="A25119" s="1" t="s">
        <v>130432</v>
      </c>
      <c r="B25119" s="1" t="s">
        <v>136918</v>
      </c>
      <c r="C25119" s="1">
        <v>0.171399</v>
      </c>
      <c r="D25119" s="1">
        <v>4.6324299999999999E-3</v>
      </c>
      <c r="E25119" s="1">
        <v>0.101406</v>
      </c>
      <c r="F25119" s="1" t="s">
        <v>79660</v>
      </c>
      <c r="G25119" s="1" t="s">
        <v>79661</v>
      </c>
      <c r="H25119" s="1">
        <v>120.335437741582</v>
      </c>
      <c r="I25119" s="1" t="s">
        <v>79662</v>
      </c>
      <c r="J25119" s="1" t="s">
        <v>136919</v>
      </c>
      <c r="K25119" s="1">
        <v>1</v>
      </c>
    </row>
    <row r="25120" spans="1:11" ht="15" x14ac:dyDescent="0.15">
      <c r="A25120" s="1" t="s">
        <v>130432</v>
      </c>
      <c r="B25120" s="1" t="s">
        <v>136920</v>
      </c>
      <c r="C25120" s="1">
        <v>0.169548</v>
      </c>
      <c r="D25120" s="1">
        <v>4.8212100000000003E-3</v>
      </c>
      <c r="E25120" s="1">
        <v>0.102325</v>
      </c>
      <c r="F25120" s="1" t="s">
        <v>85691</v>
      </c>
      <c r="G25120" s="1" t="s">
        <v>80134</v>
      </c>
      <c r="H25120" s="1">
        <v>130.936958243578</v>
      </c>
      <c r="I25120" s="1" t="s">
        <v>136921</v>
      </c>
      <c r="J25120" s="1" t="s">
        <v>136922</v>
      </c>
      <c r="K25120" s="1">
        <v>1</v>
      </c>
    </row>
    <row r="25121" spans="1:11" ht="15" x14ac:dyDescent="0.15">
      <c r="A25121" s="1" t="s">
        <v>130432</v>
      </c>
      <c r="B25121" s="1" t="s">
        <v>136923</v>
      </c>
      <c r="C25121" s="1">
        <v>0.16727</v>
      </c>
      <c r="D25121" s="1">
        <v>4.8212100000000003E-3</v>
      </c>
      <c r="E25121" s="1">
        <v>0.103466</v>
      </c>
      <c r="F25121" s="1" t="s">
        <v>83059</v>
      </c>
      <c r="G25121" s="1" t="s">
        <v>83060</v>
      </c>
      <c r="H25121" s="1">
        <v>163.06316028104001</v>
      </c>
      <c r="I25121" s="1" t="s">
        <v>136924</v>
      </c>
      <c r="J25121" s="1" t="s">
        <v>136925</v>
      </c>
      <c r="K25121" s="1">
        <v>1</v>
      </c>
    </row>
    <row r="25122" spans="1:11" ht="15" x14ac:dyDescent="0.15">
      <c r="A25122" s="1" t="s">
        <v>130432</v>
      </c>
      <c r="B25122" s="1" t="s">
        <v>136926</v>
      </c>
      <c r="C25122" s="1">
        <v>0.166824</v>
      </c>
      <c r="D25122" s="1">
        <v>4.8212100000000003E-3</v>
      </c>
      <c r="E25122" s="1">
        <v>0.10369</v>
      </c>
      <c r="F25122" s="1" t="s">
        <v>82664</v>
      </c>
      <c r="G25122" s="1" t="s">
        <v>77854</v>
      </c>
      <c r="H25122" s="1">
        <v>111.71699558541999</v>
      </c>
      <c r="I25122" s="1" t="s">
        <v>136927</v>
      </c>
      <c r="J25122" s="1" t="s">
        <v>136928</v>
      </c>
      <c r="K25122" s="1">
        <v>1</v>
      </c>
    </row>
    <row r="25123" spans="1:11" ht="15" x14ac:dyDescent="0.15">
      <c r="A25123" s="1" t="s">
        <v>130432</v>
      </c>
      <c r="B25123" s="1" t="s">
        <v>136929</v>
      </c>
      <c r="C25123" s="1">
        <v>0.16472800000000001</v>
      </c>
      <c r="D25123" s="1">
        <v>4.8212100000000003E-3</v>
      </c>
      <c r="E25123" s="1">
        <v>0.104753</v>
      </c>
      <c r="F25123" s="1" t="s">
        <v>84902</v>
      </c>
      <c r="G25123" s="1" t="s">
        <v>84903</v>
      </c>
      <c r="H25123" s="1">
        <v>143.52027832884201</v>
      </c>
      <c r="I25123" s="1" t="s">
        <v>5453</v>
      </c>
      <c r="J25123" s="1" t="s">
        <v>136930</v>
      </c>
      <c r="K25123" s="1">
        <v>1</v>
      </c>
    </row>
    <row r="25124" spans="1:11" ht="15" x14ac:dyDescent="0.15">
      <c r="A25124" s="1" t="s">
        <v>130432</v>
      </c>
      <c r="B25124" s="1" t="s">
        <v>136931</v>
      </c>
      <c r="C25124" s="1">
        <v>0.164272</v>
      </c>
      <c r="D25124" s="1">
        <v>5.0050099999999998E-3</v>
      </c>
      <c r="E25124" s="1">
        <v>0.10498499999999999</v>
      </c>
      <c r="F25124" s="1" t="s">
        <v>121295</v>
      </c>
      <c r="G25124" s="1" t="s">
        <v>121296</v>
      </c>
      <c r="H25124" s="1">
        <v>112.65114993037101</v>
      </c>
      <c r="I25124" s="1" t="s">
        <v>136932</v>
      </c>
      <c r="J25124" s="1" t="s">
        <v>136933</v>
      </c>
      <c r="K25124" s="1">
        <v>1</v>
      </c>
    </row>
    <row r="25125" spans="1:11" ht="15" x14ac:dyDescent="0.15">
      <c r="A25125" s="1" t="s">
        <v>130432</v>
      </c>
      <c r="B25125" s="1" t="s">
        <v>136934</v>
      </c>
      <c r="C25125" s="1">
        <v>0.16356599999999999</v>
      </c>
      <c r="D25125" s="1">
        <v>5.0050099999999998E-3</v>
      </c>
      <c r="E25125" s="1">
        <v>0.105346</v>
      </c>
      <c r="F25125" s="1" t="s">
        <v>136935</v>
      </c>
      <c r="G25125" s="1" t="s">
        <v>94121</v>
      </c>
      <c r="H25125" s="1">
        <v>132.526467477604</v>
      </c>
      <c r="I25125" s="1" t="s">
        <v>136936</v>
      </c>
      <c r="J25125" s="1" t="s">
        <v>136937</v>
      </c>
      <c r="K25125" s="1">
        <v>1</v>
      </c>
    </row>
    <row r="25126" spans="1:11" ht="15" x14ac:dyDescent="0.15">
      <c r="A25126" s="1" t="s">
        <v>130432</v>
      </c>
      <c r="B25126" s="1" t="s">
        <v>136938</v>
      </c>
      <c r="C25126" s="1">
        <v>0.16284299999999999</v>
      </c>
      <c r="D25126" s="1">
        <v>5.0050099999999998E-3</v>
      </c>
      <c r="E25126" s="1">
        <v>0.10571700000000001</v>
      </c>
      <c r="F25126" s="1" t="s">
        <v>91116</v>
      </c>
      <c r="G25126" s="1" t="s">
        <v>91117</v>
      </c>
      <c r="H25126" s="1">
        <v>158.82692855953999</v>
      </c>
      <c r="I25126" s="1" t="s">
        <v>136939</v>
      </c>
      <c r="J25126" s="1" t="s">
        <v>136940</v>
      </c>
      <c r="K25126" s="1">
        <v>1</v>
      </c>
    </row>
    <row r="25127" spans="1:11" ht="15" x14ac:dyDescent="0.15">
      <c r="A25127" s="1" t="s">
        <v>130432</v>
      </c>
      <c r="B25127" s="1" t="s">
        <v>136941</v>
      </c>
      <c r="C25127" s="1">
        <v>0.16213</v>
      </c>
      <c r="D25127" s="1">
        <v>5.0050099999999998E-3</v>
      </c>
      <c r="E25127" s="1">
        <v>0.106083</v>
      </c>
      <c r="F25127" s="1" t="s">
        <v>83428</v>
      </c>
      <c r="G25127" s="1" t="s">
        <v>74716</v>
      </c>
      <c r="H25127" s="1">
        <v>183.798847518412</v>
      </c>
      <c r="I25127" s="1" t="s">
        <v>136942</v>
      </c>
      <c r="J25127" s="1" t="s">
        <v>136943</v>
      </c>
      <c r="K25127" s="1">
        <v>1</v>
      </c>
    </row>
    <row r="25128" spans="1:11" ht="15" x14ac:dyDescent="0.15">
      <c r="A25128" s="1" t="s">
        <v>130432</v>
      </c>
      <c r="B25128" s="1" t="s">
        <v>136944</v>
      </c>
      <c r="C25128" s="1">
        <v>0.16167699999999999</v>
      </c>
      <c r="D25128" s="1">
        <v>5.0050099999999998E-3</v>
      </c>
      <c r="E25128" s="1">
        <v>0.10631699999999999</v>
      </c>
      <c r="F25128" s="1" t="s">
        <v>83019</v>
      </c>
      <c r="G25128" s="1" t="s">
        <v>75686</v>
      </c>
      <c r="H25128" s="1">
        <v>109.25177523488701</v>
      </c>
      <c r="I25128" s="1" t="s">
        <v>136945</v>
      </c>
      <c r="J25128" s="1" t="s">
        <v>136946</v>
      </c>
      <c r="K25128" s="1">
        <v>1</v>
      </c>
    </row>
    <row r="25129" spans="1:11" ht="15" x14ac:dyDescent="0.15">
      <c r="A25129" s="1" t="s">
        <v>130432</v>
      </c>
      <c r="B25129" s="1" t="s">
        <v>136947</v>
      </c>
      <c r="C25129" s="1">
        <v>0.16117300000000001</v>
      </c>
      <c r="D25129" s="1">
        <v>5.0050099999999998E-3</v>
      </c>
      <c r="E25129" s="1">
        <v>0.10657800000000001</v>
      </c>
      <c r="F25129" s="1" t="s">
        <v>80378</v>
      </c>
      <c r="G25129" s="1" t="s">
        <v>75651</v>
      </c>
      <c r="H25129" s="1">
        <v>129.24663235057201</v>
      </c>
      <c r="I25129" s="1" t="s">
        <v>136948</v>
      </c>
      <c r="J25129" s="1" t="s">
        <v>136949</v>
      </c>
      <c r="K25129" s="1">
        <v>1</v>
      </c>
    </row>
    <row r="25130" spans="1:11" ht="15" x14ac:dyDescent="0.15">
      <c r="A25130" s="1" t="s">
        <v>130432</v>
      </c>
      <c r="B25130" s="1" t="s">
        <v>136950</v>
      </c>
      <c r="C25130" s="1">
        <v>0.158552</v>
      </c>
      <c r="D25130" s="1">
        <v>5.0050099999999998E-3</v>
      </c>
      <c r="E25130" s="1">
        <v>0.107942</v>
      </c>
      <c r="F25130" s="1" t="s">
        <v>86060</v>
      </c>
      <c r="G25130" s="1" t="s">
        <v>86061</v>
      </c>
      <c r="H25130" s="1">
        <v>209.69281436385799</v>
      </c>
      <c r="I25130" s="1" t="s">
        <v>136951</v>
      </c>
      <c r="J25130" s="1" t="s">
        <v>136952</v>
      </c>
      <c r="K25130" s="1">
        <v>1</v>
      </c>
    </row>
    <row r="25131" spans="1:11" ht="15" x14ac:dyDescent="0.15">
      <c r="A25131" s="1" t="s">
        <v>130432</v>
      </c>
      <c r="B25131" s="1" t="s">
        <v>136953</v>
      </c>
      <c r="C25131" s="1">
        <v>0.156857</v>
      </c>
      <c r="D25131" s="1">
        <v>5.1782499999999997E-3</v>
      </c>
      <c r="E25131" s="1">
        <v>0.108832</v>
      </c>
      <c r="F25131" s="1" t="s">
        <v>111973</v>
      </c>
      <c r="G25131" s="1" t="s">
        <v>80344</v>
      </c>
      <c r="H25131" s="1">
        <v>136.133820053829</v>
      </c>
      <c r="I25131" s="1" t="s">
        <v>136954</v>
      </c>
      <c r="J25131" s="1" t="s">
        <v>136955</v>
      </c>
      <c r="K25131" s="1">
        <v>1</v>
      </c>
    </row>
    <row r="25132" spans="1:11" ht="15" x14ac:dyDescent="0.15">
      <c r="A25132" s="1" t="s">
        <v>130432</v>
      </c>
      <c r="B25132" s="1" t="s">
        <v>136956</v>
      </c>
      <c r="C25132" s="1">
        <v>0.15603800000000001</v>
      </c>
      <c r="D25132" s="1">
        <v>5.1782499999999997E-3</v>
      </c>
      <c r="E25132" s="1">
        <v>0.109265</v>
      </c>
      <c r="F25132" s="1" t="s">
        <v>136957</v>
      </c>
      <c r="G25132" s="1" t="s">
        <v>73952</v>
      </c>
      <c r="H25132" s="1">
        <v>125.518040879325</v>
      </c>
      <c r="I25132" s="1" t="s">
        <v>136958</v>
      </c>
      <c r="J25132" s="1" t="s">
        <v>136959</v>
      </c>
      <c r="K25132" s="1">
        <v>1</v>
      </c>
    </row>
    <row r="25133" spans="1:11" ht="15" x14ac:dyDescent="0.15">
      <c r="A25133" s="1" t="s">
        <v>130432</v>
      </c>
      <c r="B25133" s="1" t="s">
        <v>136960</v>
      </c>
      <c r="C25133" s="1">
        <v>0.155949</v>
      </c>
      <c r="D25133" s="1">
        <v>5.1782499999999997E-3</v>
      </c>
      <c r="E25133" s="1">
        <v>0.10931200000000001</v>
      </c>
      <c r="F25133" s="1" t="s">
        <v>82377</v>
      </c>
      <c r="G25133" s="1" t="s">
        <v>77688</v>
      </c>
      <c r="H25133" s="1">
        <v>83.222420645416307</v>
      </c>
      <c r="I25133" s="1" t="s">
        <v>136961</v>
      </c>
      <c r="J25133" s="1" t="s">
        <v>136962</v>
      </c>
      <c r="K25133" s="1">
        <v>1</v>
      </c>
    </row>
    <row r="25134" spans="1:11" ht="15" x14ac:dyDescent="0.15">
      <c r="A25134" s="1" t="s">
        <v>130432</v>
      </c>
      <c r="B25134" s="1" t="s">
        <v>136963</v>
      </c>
      <c r="C25134" s="1">
        <v>0.15576300000000001</v>
      </c>
      <c r="D25134" s="1">
        <v>5.1782499999999997E-3</v>
      </c>
      <c r="E25134" s="1">
        <v>0.10940999999999999</v>
      </c>
      <c r="F25134" s="1" t="s">
        <v>112006</v>
      </c>
      <c r="G25134" s="1" t="s">
        <v>74364</v>
      </c>
      <c r="H25134" s="1">
        <v>145.770227454989</v>
      </c>
      <c r="I25134" s="1" t="s">
        <v>136964</v>
      </c>
      <c r="J25134" s="1" t="s">
        <v>136965</v>
      </c>
      <c r="K25134" s="1">
        <v>1</v>
      </c>
    </row>
    <row r="25135" spans="1:11" ht="15" x14ac:dyDescent="0.15">
      <c r="A25135" s="1" t="s">
        <v>130432</v>
      </c>
      <c r="B25135" s="1" t="s">
        <v>136966</v>
      </c>
      <c r="C25135" s="1">
        <v>0.15493000000000001</v>
      </c>
      <c r="D25135" s="1">
        <v>5.1782499999999997E-3</v>
      </c>
      <c r="E25135" s="1">
        <v>0.10985300000000001</v>
      </c>
      <c r="F25135" s="1" t="s">
        <v>111979</v>
      </c>
      <c r="G25135" s="1" t="s">
        <v>74427</v>
      </c>
      <c r="H25135" s="1">
        <v>123.165013692063</v>
      </c>
      <c r="I25135" s="1" t="s">
        <v>3200</v>
      </c>
      <c r="J25135" s="1" t="s">
        <v>2164</v>
      </c>
      <c r="K25135" s="1">
        <v>1</v>
      </c>
    </row>
    <row r="25136" spans="1:11" ht="15" x14ac:dyDescent="0.15">
      <c r="A25136" s="1" t="s">
        <v>130432</v>
      </c>
      <c r="B25136" s="1" t="s">
        <v>136967</v>
      </c>
      <c r="C25136" s="1">
        <v>0.15470100000000001</v>
      </c>
      <c r="D25136" s="1">
        <v>5.1782499999999997E-3</v>
      </c>
      <c r="E25136" s="1">
        <v>0.109975</v>
      </c>
      <c r="F25136" s="1" t="s">
        <v>95469</v>
      </c>
      <c r="G25136" s="1" t="s">
        <v>79645</v>
      </c>
      <c r="H25136" s="1">
        <v>135.79742678156799</v>
      </c>
      <c r="I25136" s="1" t="s">
        <v>104885</v>
      </c>
      <c r="J25136" s="1" t="s">
        <v>2275</v>
      </c>
      <c r="K25136" s="1">
        <v>1</v>
      </c>
    </row>
    <row r="25137" spans="1:11" ht="15" x14ac:dyDescent="0.15">
      <c r="A25137" s="1" t="s">
        <v>130432</v>
      </c>
      <c r="B25137" s="1" t="s">
        <v>136968</v>
      </c>
      <c r="C25137" s="1">
        <v>0.153757</v>
      </c>
      <c r="D25137" s="1">
        <v>5.1782499999999997E-3</v>
      </c>
      <c r="E25137" s="1">
        <v>0.11047800000000001</v>
      </c>
      <c r="F25137" s="1" t="s">
        <v>136969</v>
      </c>
      <c r="G25137" s="1" t="s">
        <v>86634</v>
      </c>
      <c r="H25137" s="1">
        <v>122.39212688256799</v>
      </c>
      <c r="I25137" s="1" t="s">
        <v>136970</v>
      </c>
      <c r="J25137" s="1" t="s">
        <v>136971</v>
      </c>
      <c r="K25137" s="1">
        <v>1</v>
      </c>
    </row>
    <row r="25138" spans="1:11" ht="15" x14ac:dyDescent="0.15">
      <c r="A25138" s="1" t="s">
        <v>130432</v>
      </c>
      <c r="B25138" s="1" t="s">
        <v>136972</v>
      </c>
      <c r="C25138" s="1">
        <v>0.15321599999999999</v>
      </c>
      <c r="D25138" s="1">
        <v>5.1782499999999997E-3</v>
      </c>
      <c r="E25138" s="1">
        <v>0.11076800000000001</v>
      </c>
      <c r="F25138" s="1" t="s">
        <v>101026</v>
      </c>
      <c r="G25138" s="1" t="s">
        <v>77066</v>
      </c>
      <c r="H25138" s="1">
        <v>185.30407814565501</v>
      </c>
      <c r="I25138" s="1" t="s">
        <v>136973</v>
      </c>
      <c r="J25138" s="1" t="s">
        <v>136974</v>
      </c>
      <c r="K25138" s="1">
        <v>1</v>
      </c>
    </row>
    <row r="25139" spans="1:11" ht="15" x14ac:dyDescent="0.15">
      <c r="A25139" s="1" t="s">
        <v>130432</v>
      </c>
      <c r="B25139" s="1" t="s">
        <v>136975</v>
      </c>
      <c r="C25139" s="1">
        <v>0.15251000000000001</v>
      </c>
      <c r="D25139" s="1">
        <v>5.1782499999999997E-3</v>
      </c>
      <c r="E25139" s="1">
        <v>0.111147</v>
      </c>
      <c r="F25139" s="1" t="s">
        <v>129077</v>
      </c>
      <c r="G25139" s="1" t="s">
        <v>73937</v>
      </c>
      <c r="H25139" s="1">
        <v>75.034026255105701</v>
      </c>
      <c r="I25139" s="1" t="s">
        <v>129078</v>
      </c>
      <c r="J25139" s="1" t="s">
        <v>2695</v>
      </c>
      <c r="K25139" s="1">
        <v>1</v>
      </c>
    </row>
    <row r="25140" spans="1:11" ht="15" x14ac:dyDescent="0.15">
      <c r="A25140" s="1" t="s">
        <v>130432</v>
      </c>
      <c r="B25140" s="1" t="s">
        <v>136976</v>
      </c>
      <c r="C25140" s="1">
        <v>0.151527</v>
      </c>
      <c r="D25140" s="1">
        <v>5.1782499999999997E-3</v>
      </c>
      <c r="E25140" s="1">
        <v>0.111677</v>
      </c>
      <c r="F25140" s="1" t="s">
        <v>81001</v>
      </c>
      <c r="G25140" s="1" t="s">
        <v>75092</v>
      </c>
      <c r="H25140" s="1">
        <v>170.04299100111001</v>
      </c>
      <c r="I25140" s="1" t="s">
        <v>81002</v>
      </c>
      <c r="J25140" s="1" t="s">
        <v>136977</v>
      </c>
      <c r="K25140" s="1">
        <v>1</v>
      </c>
    </row>
    <row r="25141" spans="1:11" ht="15" x14ac:dyDescent="0.15">
      <c r="A25141" s="1" t="s">
        <v>130432</v>
      </c>
      <c r="B25141" s="1" t="s">
        <v>136978</v>
      </c>
      <c r="C25141" s="1">
        <v>0.15149799999999999</v>
      </c>
      <c r="D25141" s="1">
        <v>5.1782499999999997E-3</v>
      </c>
      <c r="E25141" s="1">
        <v>0.111692</v>
      </c>
      <c r="F25141" s="1" t="s">
        <v>104466</v>
      </c>
      <c r="G25141" s="1" t="s">
        <v>75294</v>
      </c>
      <c r="H25141" s="1">
        <v>146.38560451137801</v>
      </c>
      <c r="I25141" s="1" t="s">
        <v>136979</v>
      </c>
      <c r="J25141" s="1" t="s">
        <v>136980</v>
      </c>
      <c r="K25141" s="1">
        <v>1</v>
      </c>
    </row>
    <row r="25142" spans="1:11" ht="15" x14ac:dyDescent="0.15">
      <c r="A25142" s="1" t="s">
        <v>130432</v>
      </c>
      <c r="B25142" s="1" t="s">
        <v>136981</v>
      </c>
      <c r="C25142" s="1">
        <v>0.15106</v>
      </c>
      <c r="D25142" s="1">
        <v>5.1782499999999997E-3</v>
      </c>
      <c r="E25142" s="1">
        <v>0.111929</v>
      </c>
      <c r="F25142" s="1" t="s">
        <v>136982</v>
      </c>
      <c r="G25142" s="1" t="s">
        <v>78579</v>
      </c>
      <c r="H25142" s="1">
        <v>181.505463177053</v>
      </c>
      <c r="I25142" s="1" t="s">
        <v>136983</v>
      </c>
      <c r="J25142" s="1" t="s">
        <v>136984</v>
      </c>
      <c r="K25142" s="1">
        <v>1</v>
      </c>
    </row>
    <row r="25143" spans="1:11" ht="15" x14ac:dyDescent="0.15">
      <c r="A25143" s="1" t="s">
        <v>130432</v>
      </c>
      <c r="B25143" s="1" t="s">
        <v>136985</v>
      </c>
      <c r="C25143" s="1">
        <v>0.15071499999999999</v>
      </c>
      <c r="D25143" s="1">
        <v>5.1782499999999997E-3</v>
      </c>
      <c r="E25143" s="1">
        <v>0.11211599999999999</v>
      </c>
      <c r="F25143" s="1" t="s">
        <v>84723</v>
      </c>
      <c r="G25143" s="1" t="s">
        <v>74094</v>
      </c>
      <c r="H25143" s="1">
        <v>195.74851193596601</v>
      </c>
      <c r="I25143" s="1" t="s">
        <v>136986</v>
      </c>
      <c r="J25143" s="1" t="s">
        <v>136987</v>
      </c>
      <c r="K25143" s="1">
        <v>1</v>
      </c>
    </row>
    <row r="25144" spans="1:11" ht="15" x14ac:dyDescent="0.15">
      <c r="A25144" s="1" t="s">
        <v>130432</v>
      </c>
      <c r="B25144" s="1" t="s">
        <v>136988</v>
      </c>
      <c r="C25144" s="1">
        <v>0.147365</v>
      </c>
      <c r="D25144" s="1">
        <v>5.3645899999999998E-3</v>
      </c>
      <c r="E25144" s="1">
        <v>0.113945</v>
      </c>
      <c r="F25144" s="1" t="s">
        <v>86808</v>
      </c>
      <c r="G25144" s="1" t="s">
        <v>86809</v>
      </c>
      <c r="H25144" s="1">
        <v>136.618087623642</v>
      </c>
      <c r="I25144" s="1" t="s">
        <v>5113</v>
      </c>
      <c r="J25144" s="1" t="s">
        <v>136989</v>
      </c>
      <c r="K25144" s="1">
        <v>1</v>
      </c>
    </row>
    <row r="25145" spans="1:11" ht="15" x14ac:dyDescent="0.15">
      <c r="A25145" s="1" t="s">
        <v>130432</v>
      </c>
      <c r="B25145" s="1" t="s">
        <v>136990</v>
      </c>
      <c r="C25145" s="1">
        <v>0.14686199999999999</v>
      </c>
      <c r="D25145" s="1">
        <v>5.3645899999999998E-3</v>
      </c>
      <c r="E25145" s="1">
        <v>0.114222</v>
      </c>
      <c r="F25145" s="1" t="s">
        <v>129923</v>
      </c>
      <c r="G25145" s="1" t="s">
        <v>129924</v>
      </c>
      <c r="H25145" s="1">
        <v>82.228968100361897</v>
      </c>
      <c r="I25145" s="1" t="s">
        <v>3068</v>
      </c>
      <c r="J25145" s="1" t="s">
        <v>2275</v>
      </c>
      <c r="K25145" s="1">
        <v>1</v>
      </c>
    </row>
    <row r="25146" spans="1:11" ht="15" x14ac:dyDescent="0.15">
      <c r="A25146" s="1" t="s">
        <v>130432</v>
      </c>
      <c r="B25146" s="1" t="s">
        <v>136991</v>
      </c>
      <c r="C25146" s="1">
        <v>0.14498900000000001</v>
      </c>
      <c r="D25146" s="1">
        <v>5.7403000000000003E-3</v>
      </c>
      <c r="E25146" s="1">
        <v>0.115258</v>
      </c>
      <c r="F25146" s="1" t="s">
        <v>87210</v>
      </c>
      <c r="G25146" s="1" t="s">
        <v>83576</v>
      </c>
      <c r="H25146" s="1">
        <v>127.933617395113</v>
      </c>
      <c r="I25146" s="1" t="s">
        <v>4201</v>
      </c>
      <c r="J25146" s="1" t="s">
        <v>136992</v>
      </c>
      <c r="K25146" s="1">
        <v>1</v>
      </c>
    </row>
    <row r="25147" spans="1:11" ht="15" x14ac:dyDescent="0.15">
      <c r="A25147" s="1" t="s">
        <v>130432</v>
      </c>
      <c r="B25147" s="1" t="s">
        <v>136993</v>
      </c>
      <c r="C25147" s="1">
        <v>0.14382</v>
      </c>
      <c r="D25147" s="1">
        <v>5.7403000000000003E-3</v>
      </c>
      <c r="E25147" s="1">
        <v>0.11591</v>
      </c>
      <c r="F25147" s="1" t="s">
        <v>136994</v>
      </c>
      <c r="G25147" s="1" t="s">
        <v>1889</v>
      </c>
      <c r="H25147" s="1">
        <v>174.92508076544399</v>
      </c>
      <c r="I25147" s="1" t="s">
        <v>4465</v>
      </c>
      <c r="J25147" s="1" t="s">
        <v>136995</v>
      </c>
      <c r="K25147" s="1">
        <v>1</v>
      </c>
    </row>
    <row r="25148" spans="1:11" ht="15" x14ac:dyDescent="0.15">
      <c r="A25148" s="1" t="s">
        <v>130432</v>
      </c>
      <c r="B25148" s="1" t="s">
        <v>136996</v>
      </c>
      <c r="C25148" s="1">
        <v>0.143763</v>
      </c>
      <c r="D25148" s="1">
        <v>5.7403000000000003E-3</v>
      </c>
      <c r="E25148" s="1">
        <v>0.115942</v>
      </c>
      <c r="F25148" s="1" t="s">
        <v>83012</v>
      </c>
      <c r="G25148" s="1" t="s">
        <v>76330</v>
      </c>
      <c r="H25148" s="1">
        <v>146.272329999601</v>
      </c>
      <c r="I25148" s="1" t="s">
        <v>83013</v>
      </c>
      <c r="J25148" s="1" t="s">
        <v>136997</v>
      </c>
      <c r="K25148" s="1">
        <v>1</v>
      </c>
    </row>
    <row r="25149" spans="1:11" ht="15" x14ac:dyDescent="0.15">
      <c r="A25149" s="1" t="s">
        <v>130432</v>
      </c>
      <c r="B25149" s="1" t="s">
        <v>136998</v>
      </c>
      <c r="C25149" s="1">
        <v>0.14022799999999999</v>
      </c>
      <c r="D25149" s="1">
        <v>5.7403000000000003E-3</v>
      </c>
      <c r="E25149" s="1">
        <v>0.117932</v>
      </c>
      <c r="F25149" s="1" t="s">
        <v>94578</v>
      </c>
      <c r="G25149" s="1" t="s">
        <v>74164</v>
      </c>
      <c r="H25149" s="1">
        <v>141.76658699952699</v>
      </c>
      <c r="I25149" s="1" t="s">
        <v>112186</v>
      </c>
      <c r="J25149" s="1" t="s">
        <v>25990</v>
      </c>
      <c r="K25149" s="1">
        <v>1</v>
      </c>
    </row>
    <row r="25150" spans="1:11" ht="15" x14ac:dyDescent="0.15">
      <c r="A25150" s="1" t="s">
        <v>130432</v>
      </c>
      <c r="B25150" s="1" t="s">
        <v>136999</v>
      </c>
      <c r="C25150" s="1">
        <v>0.13885900000000001</v>
      </c>
      <c r="D25150" s="1">
        <v>5.7403000000000003E-3</v>
      </c>
      <c r="E25150" s="1">
        <v>0.118711</v>
      </c>
      <c r="F25150" s="1" t="s">
        <v>82150</v>
      </c>
      <c r="G25150" s="1" t="s">
        <v>78100</v>
      </c>
      <c r="H25150" s="1">
        <v>109.410401253415</v>
      </c>
      <c r="I25150" s="1" t="s">
        <v>137000</v>
      </c>
      <c r="J25150" s="1" t="s">
        <v>137001</v>
      </c>
      <c r="K25150" s="1">
        <v>1</v>
      </c>
    </row>
    <row r="25151" spans="1:11" ht="15" x14ac:dyDescent="0.15">
      <c r="A25151" s="1" t="s">
        <v>130432</v>
      </c>
      <c r="B25151" s="1" t="s">
        <v>137002</v>
      </c>
      <c r="C25151" s="1">
        <v>0.138407</v>
      </c>
      <c r="D25151" s="1">
        <v>5.7403000000000003E-3</v>
      </c>
      <c r="E25151" s="1">
        <v>0.11897000000000001</v>
      </c>
      <c r="F25151" s="1" t="s">
        <v>84357</v>
      </c>
      <c r="G25151" s="1" t="s">
        <v>84358</v>
      </c>
      <c r="H25151" s="1">
        <v>138.999746661725</v>
      </c>
      <c r="I25151" s="1" t="s">
        <v>137003</v>
      </c>
      <c r="J25151" s="1" t="s">
        <v>137004</v>
      </c>
      <c r="K25151" s="1">
        <v>1</v>
      </c>
    </row>
    <row r="25152" spans="1:11" ht="15" x14ac:dyDescent="0.15">
      <c r="A25152" s="1" t="s">
        <v>130432</v>
      </c>
      <c r="B25152" s="1" t="s">
        <v>137005</v>
      </c>
      <c r="C25152" s="1">
        <v>0.13730700000000001</v>
      </c>
      <c r="D25152" s="1">
        <v>5.7403000000000003E-3</v>
      </c>
      <c r="E25152" s="1">
        <v>0.1196</v>
      </c>
      <c r="F25152" s="1" t="s">
        <v>86349</v>
      </c>
      <c r="G25152" s="1" t="s">
        <v>76880</v>
      </c>
      <c r="H25152" s="1">
        <v>142.591606736828</v>
      </c>
      <c r="I25152" s="1" t="s">
        <v>137006</v>
      </c>
      <c r="J25152" s="1" t="s">
        <v>137007</v>
      </c>
      <c r="K25152" s="1">
        <v>1</v>
      </c>
    </row>
    <row r="25153" spans="1:11" ht="15" x14ac:dyDescent="0.15">
      <c r="A25153" s="1" t="s">
        <v>130432</v>
      </c>
      <c r="B25153" s="1" t="s">
        <v>137008</v>
      </c>
      <c r="C25153" s="1">
        <v>0.13705300000000001</v>
      </c>
      <c r="D25153" s="1">
        <v>5.7403000000000003E-3</v>
      </c>
      <c r="E25153" s="1">
        <v>0.11974600000000001</v>
      </c>
      <c r="F25153" s="1" t="s">
        <v>95957</v>
      </c>
      <c r="G25153" s="1" t="s">
        <v>75665</v>
      </c>
      <c r="H25153" s="1">
        <v>146.131879190338</v>
      </c>
      <c r="I25153" s="1" t="s">
        <v>95958</v>
      </c>
      <c r="J25153" s="1" t="s">
        <v>137009</v>
      </c>
      <c r="K25153" s="1">
        <v>1</v>
      </c>
    </row>
    <row r="25154" spans="1:11" ht="15" x14ac:dyDescent="0.15">
      <c r="A25154" s="1" t="s">
        <v>130432</v>
      </c>
      <c r="B25154" s="1" t="s">
        <v>137010</v>
      </c>
      <c r="C25154" s="1">
        <v>0.136244</v>
      </c>
      <c r="D25154" s="1">
        <v>5.7403000000000003E-3</v>
      </c>
      <c r="E25154" s="1">
        <v>0.120213</v>
      </c>
      <c r="F25154" s="1" t="s">
        <v>104689</v>
      </c>
      <c r="G25154" s="1" t="s">
        <v>76979</v>
      </c>
      <c r="H25154" s="1">
        <v>89.843171973638107</v>
      </c>
      <c r="I25154" s="1" t="s">
        <v>104690</v>
      </c>
      <c r="J25154" s="1" t="s">
        <v>2231</v>
      </c>
      <c r="K25154" s="1">
        <v>1</v>
      </c>
    </row>
    <row r="25155" spans="1:11" ht="15" x14ac:dyDescent="0.15">
      <c r="A25155" s="1" t="s">
        <v>130432</v>
      </c>
      <c r="B25155" s="1" t="s">
        <v>137011</v>
      </c>
      <c r="C25155" s="1">
        <v>0.135657</v>
      </c>
      <c r="D25155" s="1">
        <v>5.9171600000000003E-3</v>
      </c>
      <c r="E25155" s="1">
        <v>0.12055200000000001</v>
      </c>
      <c r="F25155" s="1" t="s">
        <v>118240</v>
      </c>
      <c r="G25155" s="1" t="s">
        <v>87555</v>
      </c>
      <c r="H25155" s="1">
        <v>152.92387754948999</v>
      </c>
      <c r="I25155" s="1" t="s">
        <v>137012</v>
      </c>
      <c r="J25155" s="1" t="s">
        <v>137013</v>
      </c>
      <c r="K25155" s="1">
        <v>1</v>
      </c>
    </row>
    <row r="25156" spans="1:11" ht="15" x14ac:dyDescent="0.15">
      <c r="A25156" s="1" t="s">
        <v>130432</v>
      </c>
      <c r="B25156" s="1" t="s">
        <v>137014</v>
      </c>
      <c r="C25156" s="1">
        <v>0.13525400000000001</v>
      </c>
      <c r="D25156" s="1">
        <v>5.9171600000000003E-3</v>
      </c>
      <c r="E25156" s="1">
        <v>0.120786</v>
      </c>
      <c r="F25156" s="1" t="s">
        <v>121097</v>
      </c>
      <c r="G25156" s="1" t="s">
        <v>77463</v>
      </c>
      <c r="H25156" s="1">
        <v>49.030626050277398</v>
      </c>
      <c r="I25156" s="1" t="s">
        <v>96431</v>
      </c>
      <c r="J25156" s="1" t="s">
        <v>2235</v>
      </c>
      <c r="K25156" s="1">
        <v>1</v>
      </c>
    </row>
    <row r="25157" spans="1:11" ht="15" x14ac:dyDescent="0.15">
      <c r="A25157" s="1" t="s">
        <v>130432</v>
      </c>
      <c r="B25157" s="1" t="s">
        <v>137015</v>
      </c>
      <c r="C25157" s="1">
        <v>0.13522500000000001</v>
      </c>
      <c r="D25157" s="1">
        <v>5.9171600000000003E-3</v>
      </c>
      <c r="E25157" s="1">
        <v>0.12080200000000001</v>
      </c>
      <c r="F25157" s="1" t="s">
        <v>87644</v>
      </c>
      <c r="G25157" s="1" t="s">
        <v>87645</v>
      </c>
      <c r="H25157" s="1">
        <v>124.237921100121</v>
      </c>
      <c r="I25157" s="1" t="s">
        <v>137016</v>
      </c>
      <c r="J25157" s="1" t="s">
        <v>137017</v>
      </c>
      <c r="K25157" s="1">
        <v>1</v>
      </c>
    </row>
    <row r="25158" spans="1:11" ht="15" x14ac:dyDescent="0.15">
      <c r="A25158" s="1" t="s">
        <v>130432</v>
      </c>
      <c r="B25158" s="1" t="s">
        <v>137018</v>
      </c>
      <c r="C25158" s="1">
        <v>0.13472100000000001</v>
      </c>
      <c r="D25158" s="1">
        <v>5.9171600000000003E-3</v>
      </c>
      <c r="E25158" s="1">
        <v>0.12109499999999999</v>
      </c>
      <c r="F25158" s="1" t="s">
        <v>87122</v>
      </c>
      <c r="G25158" s="1" t="s">
        <v>79810</v>
      </c>
      <c r="H25158" s="1">
        <v>59.442788412393803</v>
      </c>
      <c r="I25158" s="1" t="s">
        <v>3068</v>
      </c>
      <c r="J25158" s="1" t="s">
        <v>2275</v>
      </c>
      <c r="K25158" s="1">
        <v>1</v>
      </c>
    </row>
    <row r="25159" spans="1:11" ht="15" x14ac:dyDescent="0.15">
      <c r="A25159" s="1" t="s">
        <v>130432</v>
      </c>
      <c r="B25159" s="1" t="s">
        <v>137019</v>
      </c>
      <c r="C25159" s="1">
        <v>0.13459599999999999</v>
      </c>
      <c r="D25159" s="1">
        <v>5.9171600000000003E-3</v>
      </c>
      <c r="E25159" s="1">
        <v>0.121168</v>
      </c>
      <c r="F25159" s="1" t="s">
        <v>137020</v>
      </c>
      <c r="G25159" s="1" t="s">
        <v>78892</v>
      </c>
      <c r="H25159" s="1">
        <v>195.57335454904899</v>
      </c>
      <c r="I25159" s="1" t="s">
        <v>137021</v>
      </c>
      <c r="J25159" s="1" t="s">
        <v>137022</v>
      </c>
      <c r="K25159" s="1">
        <v>1</v>
      </c>
    </row>
    <row r="25160" spans="1:11" ht="15" x14ac:dyDescent="0.15">
      <c r="A25160" s="1" t="s">
        <v>130432</v>
      </c>
      <c r="B25160" s="1" t="s">
        <v>137023</v>
      </c>
      <c r="C25160" s="1">
        <v>0.13156599999999999</v>
      </c>
      <c r="D25160" s="1">
        <v>5.9171600000000003E-3</v>
      </c>
      <c r="E25160" s="1">
        <v>0.122942</v>
      </c>
      <c r="F25160" s="1" t="s">
        <v>119495</v>
      </c>
      <c r="G25160" s="1" t="s">
        <v>96326</v>
      </c>
      <c r="H25160" s="1">
        <v>148.40561045028701</v>
      </c>
      <c r="I25160" s="1" t="s">
        <v>137024</v>
      </c>
      <c r="J25160" s="1" t="s">
        <v>137025</v>
      </c>
      <c r="K25160" s="1">
        <v>1</v>
      </c>
    </row>
    <row r="25161" spans="1:11" ht="15" x14ac:dyDescent="0.15">
      <c r="A25161" s="1" t="s">
        <v>130432</v>
      </c>
      <c r="B25161" s="1" t="s">
        <v>137026</v>
      </c>
      <c r="C25161" s="1">
        <v>0.131185</v>
      </c>
      <c r="D25161" s="1">
        <v>5.9171600000000003E-3</v>
      </c>
      <c r="E25161" s="1">
        <v>0.123166</v>
      </c>
      <c r="F25161" s="1" t="s">
        <v>79707</v>
      </c>
      <c r="G25161" s="1" t="s">
        <v>79708</v>
      </c>
      <c r="H25161" s="1">
        <v>122.879963510077</v>
      </c>
      <c r="I25161" s="1" t="s">
        <v>137027</v>
      </c>
      <c r="J25161" s="1" t="s">
        <v>137028</v>
      </c>
      <c r="K25161" s="1">
        <v>1</v>
      </c>
    </row>
    <row r="25162" spans="1:11" ht="15" x14ac:dyDescent="0.15">
      <c r="A25162" s="1" t="s">
        <v>130432</v>
      </c>
      <c r="B25162" s="1" t="s">
        <v>137029</v>
      </c>
      <c r="C25162" s="1">
        <v>0.130798</v>
      </c>
      <c r="D25162" s="1">
        <v>5.9171600000000003E-3</v>
      </c>
      <c r="E25162" s="1">
        <v>0.123395</v>
      </c>
      <c r="F25162" s="1" t="s">
        <v>81644</v>
      </c>
      <c r="G25162" s="1" t="s">
        <v>75092</v>
      </c>
      <c r="H25162" s="1">
        <v>125.89258021661</v>
      </c>
      <c r="I25162" s="1" t="s">
        <v>6923</v>
      </c>
      <c r="J25162" s="1" t="s">
        <v>137030</v>
      </c>
      <c r="K25162" s="1">
        <v>1</v>
      </c>
    </row>
    <row r="25163" spans="1:11" ht="15" x14ac:dyDescent="0.15">
      <c r="A25163" s="1" t="s">
        <v>130432</v>
      </c>
      <c r="B25163" s="1" t="s">
        <v>137031</v>
      </c>
      <c r="C25163" s="1">
        <v>0.129858</v>
      </c>
      <c r="D25163" s="1">
        <v>5.9171600000000003E-3</v>
      </c>
      <c r="E25163" s="1">
        <v>0.12395200000000001</v>
      </c>
      <c r="F25163" s="1" t="s">
        <v>112849</v>
      </c>
      <c r="G25163" s="1" t="s">
        <v>74912</v>
      </c>
      <c r="H25163" s="1">
        <v>130.658818113834</v>
      </c>
      <c r="I25163" s="1" t="s">
        <v>7525</v>
      </c>
      <c r="J25163" s="1" t="s">
        <v>2235</v>
      </c>
      <c r="K25163" s="1">
        <v>1</v>
      </c>
    </row>
    <row r="25164" spans="1:11" ht="15" x14ac:dyDescent="0.15">
      <c r="A25164" s="1" t="s">
        <v>130432</v>
      </c>
      <c r="B25164" s="1" t="s">
        <v>137032</v>
      </c>
      <c r="C25164" s="1">
        <v>0.128246</v>
      </c>
      <c r="D25164" s="1">
        <v>6.1011599999999996E-3</v>
      </c>
      <c r="E25164" s="1">
        <v>0.124912</v>
      </c>
      <c r="F25164" s="1" t="s">
        <v>77871</v>
      </c>
      <c r="G25164" s="1" t="s">
        <v>77872</v>
      </c>
      <c r="H25164" s="1">
        <v>144.69022874056699</v>
      </c>
      <c r="I25164" s="1" t="s">
        <v>77873</v>
      </c>
      <c r="J25164" s="1" t="s">
        <v>137033</v>
      </c>
      <c r="K25164" s="1">
        <v>1</v>
      </c>
    </row>
    <row r="25165" spans="1:11" ht="15" x14ac:dyDescent="0.15">
      <c r="A25165" s="1" t="s">
        <v>130432</v>
      </c>
      <c r="B25165" s="1" t="s">
        <v>137034</v>
      </c>
      <c r="C25165" s="1">
        <v>0.128217</v>
      </c>
      <c r="D25165" s="1">
        <v>6.1011599999999996E-3</v>
      </c>
      <c r="E25165" s="1">
        <v>0.12493</v>
      </c>
      <c r="F25165" s="1" t="s">
        <v>119411</v>
      </c>
      <c r="G25165" s="1" t="s">
        <v>75434</v>
      </c>
      <c r="H25165" s="1">
        <v>125.72153890458399</v>
      </c>
      <c r="I25165" s="1" t="s">
        <v>137035</v>
      </c>
      <c r="J25165" s="1" t="s">
        <v>137036</v>
      </c>
      <c r="K25165" s="1">
        <v>1</v>
      </c>
    </row>
    <row r="25166" spans="1:11" ht="15" x14ac:dyDescent="0.15">
      <c r="A25166" s="1" t="s">
        <v>130432</v>
      </c>
      <c r="B25166" s="1" t="s">
        <v>137037</v>
      </c>
      <c r="C25166" s="1">
        <v>0.126502</v>
      </c>
      <c r="D25166" s="1">
        <v>6.1011599999999996E-3</v>
      </c>
      <c r="E25166" s="1">
        <v>0.12595899999999999</v>
      </c>
      <c r="F25166" s="1" t="s">
        <v>122382</v>
      </c>
      <c r="G25166" s="1" t="s">
        <v>678</v>
      </c>
      <c r="H25166" s="1">
        <v>146.59839023215801</v>
      </c>
      <c r="I25166" s="1" t="s">
        <v>8092</v>
      </c>
      <c r="J25166" s="1" t="s">
        <v>2275</v>
      </c>
      <c r="K25166" s="1">
        <v>1</v>
      </c>
    </row>
    <row r="25167" spans="1:11" ht="15" x14ac:dyDescent="0.15">
      <c r="A25167" s="1" t="s">
        <v>130432</v>
      </c>
      <c r="B25167" s="1" t="s">
        <v>137038</v>
      </c>
      <c r="C25167" s="1">
        <v>0.12572700000000001</v>
      </c>
      <c r="D25167" s="1">
        <v>6.1011599999999996E-3</v>
      </c>
      <c r="E25167" s="1">
        <v>0.12642700000000001</v>
      </c>
      <c r="F25167" s="1" t="s">
        <v>105310</v>
      </c>
      <c r="G25167" s="1" t="s">
        <v>77854</v>
      </c>
      <c r="H25167" s="1">
        <v>102.012230621244</v>
      </c>
      <c r="I25167" s="1" t="s">
        <v>4347</v>
      </c>
      <c r="J25167" s="1" t="s">
        <v>2543</v>
      </c>
      <c r="K25167" s="1">
        <v>1</v>
      </c>
    </row>
    <row r="25168" spans="1:11" ht="15" x14ac:dyDescent="0.15">
      <c r="A25168" s="1" t="s">
        <v>130432</v>
      </c>
      <c r="B25168" s="1" t="s">
        <v>137039</v>
      </c>
      <c r="C25168" s="1">
        <v>0.125443</v>
      </c>
      <c r="D25168" s="1">
        <v>6.1011599999999996E-3</v>
      </c>
      <c r="E25168" s="1">
        <v>0.12659799999999999</v>
      </c>
      <c r="F25168" s="1" t="s">
        <v>137040</v>
      </c>
      <c r="G25168" s="1" t="s">
        <v>7</v>
      </c>
      <c r="H25168" s="1">
        <v>130.28018947254299</v>
      </c>
      <c r="I25168" s="1" t="s">
        <v>14751</v>
      </c>
      <c r="J25168" s="1" t="s">
        <v>137041</v>
      </c>
      <c r="K25168" s="1">
        <v>1</v>
      </c>
    </row>
    <row r="25169" spans="1:11" ht="15" x14ac:dyDescent="0.15">
      <c r="A25169" s="1" t="s">
        <v>130432</v>
      </c>
      <c r="B25169" s="1" t="s">
        <v>137042</v>
      </c>
      <c r="C25169" s="1">
        <v>0.124612</v>
      </c>
      <c r="D25169" s="1">
        <v>6.1011599999999996E-3</v>
      </c>
      <c r="E25169" s="1">
        <v>0.12710199999999999</v>
      </c>
      <c r="F25169" s="1" t="s">
        <v>112434</v>
      </c>
      <c r="G25169" s="1" t="s">
        <v>74427</v>
      </c>
      <c r="H25169" s="1">
        <v>117.435826796219</v>
      </c>
      <c r="I25169" s="1" t="s">
        <v>7482</v>
      </c>
      <c r="J25169" s="1" t="s">
        <v>137043</v>
      </c>
      <c r="K25169" s="1">
        <v>1</v>
      </c>
    </row>
    <row r="25170" spans="1:11" ht="15" x14ac:dyDescent="0.15">
      <c r="A25170" s="1" t="s">
        <v>130432</v>
      </c>
      <c r="B25170" s="1" t="s">
        <v>137044</v>
      </c>
      <c r="C25170" s="1">
        <v>0.124364</v>
      </c>
      <c r="D25170" s="1">
        <v>6.1011599999999996E-3</v>
      </c>
      <c r="E25170" s="1">
        <v>0.127252</v>
      </c>
      <c r="F25170" s="1" t="s">
        <v>81858</v>
      </c>
      <c r="G25170" s="1" t="s">
        <v>77491</v>
      </c>
      <c r="H25170" s="1">
        <v>147.51387510575501</v>
      </c>
      <c r="I25170" s="1" t="s">
        <v>81859</v>
      </c>
      <c r="J25170" s="1" t="s">
        <v>4586</v>
      </c>
      <c r="K25170" s="1">
        <v>1</v>
      </c>
    </row>
    <row r="25171" spans="1:11" ht="15" x14ac:dyDescent="0.15">
      <c r="A25171" s="1" t="s">
        <v>130432</v>
      </c>
      <c r="B25171" s="1" t="s">
        <v>137045</v>
      </c>
      <c r="C25171" s="1">
        <v>0.123748</v>
      </c>
      <c r="D25171" s="1">
        <v>6.2487799999999998E-3</v>
      </c>
      <c r="E25171" s="1">
        <v>0.12762799999999999</v>
      </c>
      <c r="F25171" s="1" t="s">
        <v>137046</v>
      </c>
      <c r="G25171" s="1" t="s">
        <v>74444</v>
      </c>
      <c r="H25171" s="1">
        <v>159.89583286223899</v>
      </c>
      <c r="I25171" s="1" t="s">
        <v>137047</v>
      </c>
      <c r="J25171" s="1" t="s">
        <v>137048</v>
      </c>
      <c r="K25171" s="1">
        <v>1</v>
      </c>
    </row>
    <row r="25172" spans="1:11" ht="15" x14ac:dyDescent="0.15">
      <c r="A25172" s="1" t="s">
        <v>130432</v>
      </c>
      <c r="B25172" s="1" t="s">
        <v>137049</v>
      </c>
      <c r="C25172" s="1">
        <v>0.122644</v>
      </c>
      <c r="D25172" s="1">
        <v>6.2487799999999998E-3</v>
      </c>
      <c r="E25172" s="1">
        <v>0.128302</v>
      </c>
      <c r="F25172" s="1" t="s">
        <v>85345</v>
      </c>
      <c r="G25172" s="1" t="s">
        <v>82391</v>
      </c>
      <c r="H25172" s="1">
        <v>140.943301822649</v>
      </c>
      <c r="I25172" s="1" t="s">
        <v>15628</v>
      </c>
      <c r="J25172" s="1" t="s">
        <v>137050</v>
      </c>
      <c r="K25172" s="1">
        <v>1</v>
      </c>
    </row>
    <row r="25173" spans="1:11" ht="15" x14ac:dyDescent="0.15">
      <c r="A25173" s="1" t="s">
        <v>130432</v>
      </c>
      <c r="B25173" s="1" t="s">
        <v>137051</v>
      </c>
      <c r="C25173" s="1">
        <v>0.122104</v>
      </c>
      <c r="D25173" s="1">
        <v>6.2487799999999998E-3</v>
      </c>
      <c r="E25173" s="1">
        <v>0.128633</v>
      </c>
      <c r="F25173" s="1" t="s">
        <v>137052</v>
      </c>
      <c r="G25173" s="1" t="s">
        <v>276</v>
      </c>
      <c r="H25173" s="1">
        <v>161.752432393117</v>
      </c>
      <c r="I25173" s="1" t="s">
        <v>9088</v>
      </c>
      <c r="J25173" s="1" t="s">
        <v>137053</v>
      </c>
      <c r="K25173" s="1">
        <v>1</v>
      </c>
    </row>
    <row r="25174" spans="1:11" ht="15" x14ac:dyDescent="0.15">
      <c r="A25174" s="1" t="s">
        <v>130432</v>
      </c>
      <c r="B25174" s="1" t="s">
        <v>137054</v>
      </c>
      <c r="C25174" s="1">
        <v>0.11964</v>
      </c>
      <c r="D25174" s="1">
        <v>6.2487799999999998E-3</v>
      </c>
      <c r="E25174" s="1">
        <v>0.13015399999999999</v>
      </c>
      <c r="F25174" s="1" t="s">
        <v>137055</v>
      </c>
      <c r="G25174" s="1" t="s">
        <v>137056</v>
      </c>
      <c r="H25174" s="1">
        <v>143.11336213560301</v>
      </c>
      <c r="I25174" s="1" t="s">
        <v>137057</v>
      </c>
      <c r="J25174" s="1" t="s">
        <v>137058</v>
      </c>
      <c r="K25174" s="1">
        <v>1</v>
      </c>
    </row>
    <row r="25175" spans="1:11" ht="15" x14ac:dyDescent="0.15">
      <c r="A25175" s="1" t="s">
        <v>130432</v>
      </c>
      <c r="B25175" s="1" t="s">
        <v>137059</v>
      </c>
      <c r="C25175" s="1">
        <v>0.116955</v>
      </c>
      <c r="D25175" s="1">
        <v>6.2487799999999998E-3</v>
      </c>
      <c r="E25175" s="1">
        <v>0.131829</v>
      </c>
      <c r="F25175" s="1" t="s">
        <v>129862</v>
      </c>
      <c r="G25175" s="1" t="s">
        <v>75497</v>
      </c>
      <c r="H25175" s="1">
        <v>127.821987555258</v>
      </c>
      <c r="I25175" s="1" t="s">
        <v>129863</v>
      </c>
      <c r="J25175" s="1" t="s">
        <v>137060</v>
      </c>
      <c r="K25175" s="1">
        <v>1</v>
      </c>
    </row>
    <row r="25176" spans="1:11" ht="15" x14ac:dyDescent="0.15">
      <c r="A25176" s="1" t="s">
        <v>130432</v>
      </c>
      <c r="B25176" s="1" t="s">
        <v>137061</v>
      </c>
      <c r="C25176" s="1">
        <v>0.11620900000000001</v>
      </c>
      <c r="D25176" s="1">
        <v>6.2487799999999998E-3</v>
      </c>
      <c r="E25176" s="1">
        <v>0.132298</v>
      </c>
      <c r="F25176" s="1" t="s">
        <v>137062</v>
      </c>
      <c r="G25176" s="1" t="s">
        <v>2105</v>
      </c>
      <c r="H25176" s="1">
        <v>97.7648784937264</v>
      </c>
      <c r="I25176" s="1" t="s">
        <v>137063</v>
      </c>
      <c r="J25176" s="1" t="s">
        <v>137064</v>
      </c>
      <c r="K25176" s="1">
        <v>1</v>
      </c>
    </row>
    <row r="25177" spans="1:11" ht="15" x14ac:dyDescent="0.15">
      <c r="A25177" s="1" t="s">
        <v>130432</v>
      </c>
      <c r="B25177" s="1" t="s">
        <v>137065</v>
      </c>
      <c r="C25177" s="1">
        <v>0.115399</v>
      </c>
      <c r="D25177" s="1">
        <v>6.2487799999999998E-3</v>
      </c>
      <c r="E25177" s="1">
        <v>0.13280900000000001</v>
      </c>
      <c r="F25177" s="1" t="s">
        <v>137066</v>
      </c>
      <c r="G25177" s="1" t="s">
        <v>453</v>
      </c>
      <c r="H25177" s="1">
        <v>120.088202667809</v>
      </c>
      <c r="I25177" s="1" t="s">
        <v>2282</v>
      </c>
      <c r="J25177" s="1" t="s">
        <v>2283</v>
      </c>
      <c r="K25177" s="1">
        <v>1</v>
      </c>
    </row>
    <row r="25178" spans="1:11" ht="15" x14ac:dyDescent="0.15">
      <c r="A25178" s="1" t="s">
        <v>130432</v>
      </c>
      <c r="B25178" s="1" t="s">
        <v>137067</v>
      </c>
      <c r="C25178" s="1">
        <v>0.11477</v>
      </c>
      <c r="D25178" s="1">
        <v>6.2487799999999998E-3</v>
      </c>
      <c r="E25178" s="1">
        <v>0.13320699999999999</v>
      </c>
      <c r="F25178" s="1" t="s">
        <v>84550</v>
      </c>
      <c r="G25178" s="1" t="s">
        <v>81433</v>
      </c>
      <c r="H25178" s="1">
        <v>137.31489283177299</v>
      </c>
      <c r="I25178" s="1" t="s">
        <v>137068</v>
      </c>
      <c r="J25178" s="1" t="s">
        <v>137069</v>
      </c>
      <c r="K25178" s="1">
        <v>1</v>
      </c>
    </row>
    <row r="25179" spans="1:11" ht="15" x14ac:dyDescent="0.15">
      <c r="A25179" s="1" t="s">
        <v>130432</v>
      </c>
      <c r="B25179" s="1" t="s">
        <v>137070</v>
      </c>
      <c r="C25179" s="1">
        <v>0.11457100000000001</v>
      </c>
      <c r="D25179" s="1">
        <v>6.2487799999999998E-3</v>
      </c>
      <c r="E25179" s="1">
        <v>0.13333300000000001</v>
      </c>
      <c r="F25179" s="1" t="s">
        <v>82431</v>
      </c>
      <c r="G25179" s="1" t="s">
        <v>82432</v>
      </c>
      <c r="H25179" s="1">
        <v>128.46287222470599</v>
      </c>
      <c r="I25179" s="1" t="s">
        <v>137071</v>
      </c>
      <c r="J25179" s="1" t="s">
        <v>137072</v>
      </c>
      <c r="K25179" s="1">
        <v>1</v>
      </c>
    </row>
    <row r="25180" spans="1:11" ht="15" x14ac:dyDescent="0.15">
      <c r="A25180" s="1" t="s">
        <v>130432</v>
      </c>
      <c r="B25180" s="1" t="s">
        <v>137073</v>
      </c>
      <c r="C25180" s="1">
        <v>0.113871</v>
      </c>
      <c r="D25180" s="1">
        <v>6.2487799999999998E-3</v>
      </c>
      <c r="E25180" s="1">
        <v>0.13377800000000001</v>
      </c>
      <c r="F25180" s="1" t="s">
        <v>76388</v>
      </c>
      <c r="G25180" s="1" t="s">
        <v>76389</v>
      </c>
      <c r="H25180" s="1">
        <v>162.08089753258</v>
      </c>
      <c r="I25180" s="1" t="s">
        <v>137074</v>
      </c>
      <c r="J25180" s="1" t="s">
        <v>137075</v>
      </c>
      <c r="K25180" s="1">
        <v>1</v>
      </c>
    </row>
    <row r="25181" spans="1:11" ht="15" x14ac:dyDescent="0.15">
      <c r="A25181" s="1" t="s">
        <v>130432</v>
      </c>
      <c r="B25181" s="1" t="s">
        <v>137076</v>
      </c>
      <c r="C25181" s="1">
        <v>0.113805</v>
      </c>
      <c r="D25181" s="1">
        <v>6.2487799999999998E-3</v>
      </c>
      <c r="E25181" s="1">
        <v>0.13381999999999999</v>
      </c>
      <c r="F25181" s="1" t="s">
        <v>94314</v>
      </c>
      <c r="G25181" s="1" t="s">
        <v>81116</v>
      </c>
      <c r="H25181" s="1">
        <v>142.336650486004</v>
      </c>
      <c r="I25181" s="1" t="s">
        <v>112861</v>
      </c>
      <c r="J25181" s="1" t="s">
        <v>137077</v>
      </c>
      <c r="K25181" s="1">
        <v>1</v>
      </c>
    </row>
    <row r="25182" spans="1:11" ht="15" x14ac:dyDescent="0.15">
      <c r="A25182" s="1" t="s">
        <v>130432</v>
      </c>
      <c r="B25182" s="1" t="s">
        <v>137078</v>
      </c>
      <c r="C25182" s="1">
        <v>0.113778</v>
      </c>
      <c r="D25182" s="1">
        <v>6.2487799999999998E-3</v>
      </c>
      <c r="E25182" s="1">
        <v>0.13383600000000001</v>
      </c>
      <c r="F25182" s="1" t="s">
        <v>84418</v>
      </c>
      <c r="G25182" s="1" t="s">
        <v>77011</v>
      </c>
      <c r="H25182" s="1">
        <v>122.755452656038</v>
      </c>
      <c r="I25182" s="1" t="s">
        <v>137079</v>
      </c>
      <c r="J25182" s="1" t="s">
        <v>137080</v>
      </c>
      <c r="K25182" s="1">
        <v>1</v>
      </c>
    </row>
    <row r="25183" spans="1:11" ht="15" x14ac:dyDescent="0.15">
      <c r="A25183" s="1" t="s">
        <v>130432</v>
      </c>
      <c r="B25183" s="1" t="s">
        <v>137081</v>
      </c>
      <c r="C25183" s="1">
        <v>0.11373</v>
      </c>
      <c r="D25183" s="1">
        <v>6.2487799999999998E-3</v>
      </c>
      <c r="E25183" s="1">
        <v>0.13386700000000001</v>
      </c>
      <c r="F25183" s="1" t="s">
        <v>84402</v>
      </c>
      <c r="G25183" s="1" t="s">
        <v>82128</v>
      </c>
      <c r="H25183" s="1">
        <v>103.828605321681</v>
      </c>
      <c r="I25183" s="1" t="s">
        <v>137082</v>
      </c>
      <c r="J25183" s="1" t="s">
        <v>137083</v>
      </c>
      <c r="K25183" s="1">
        <v>1</v>
      </c>
    </row>
    <row r="25184" spans="1:11" ht="15" x14ac:dyDescent="0.15">
      <c r="A25184" s="1" t="s">
        <v>130432</v>
      </c>
      <c r="B25184" s="1" t="s">
        <v>137084</v>
      </c>
      <c r="C25184" s="1">
        <v>0.11329400000000001</v>
      </c>
      <c r="D25184" s="1">
        <v>6.2487799999999998E-3</v>
      </c>
      <c r="E25184" s="1">
        <v>0.13414499999999999</v>
      </c>
      <c r="F25184" s="1" t="s">
        <v>121069</v>
      </c>
      <c r="G25184" s="1" t="s">
        <v>76014</v>
      </c>
      <c r="H25184" s="1">
        <v>135.02915413226799</v>
      </c>
      <c r="I25184" s="1" t="s">
        <v>121070</v>
      </c>
      <c r="J25184" s="1" t="s">
        <v>73959</v>
      </c>
      <c r="K25184" s="1">
        <v>1</v>
      </c>
    </row>
    <row r="25185" spans="1:11" ht="15" x14ac:dyDescent="0.15">
      <c r="A25185" s="1" t="s">
        <v>130432</v>
      </c>
      <c r="B25185" s="1" t="s">
        <v>137085</v>
      </c>
      <c r="C25185" s="1">
        <v>0.1111</v>
      </c>
      <c r="D25185" s="1">
        <v>6.2487799999999998E-3</v>
      </c>
      <c r="E25185" s="1">
        <v>0.13555</v>
      </c>
      <c r="F25185" s="1" t="s">
        <v>85382</v>
      </c>
      <c r="G25185" s="1" t="s">
        <v>75201</v>
      </c>
      <c r="H25185" s="1">
        <v>182.03693716388099</v>
      </c>
      <c r="I25185" s="1" t="s">
        <v>13672</v>
      </c>
      <c r="J25185" s="1" t="s">
        <v>137086</v>
      </c>
      <c r="K25185" s="1">
        <v>1</v>
      </c>
    </row>
    <row r="25186" spans="1:11" ht="15" x14ac:dyDescent="0.15">
      <c r="A25186" s="1" t="s">
        <v>130432</v>
      </c>
      <c r="B25186" s="1" t="s">
        <v>137087</v>
      </c>
      <c r="C25186" s="1">
        <v>0.11070000000000001</v>
      </c>
      <c r="D25186" s="1">
        <v>6.2487799999999998E-3</v>
      </c>
      <c r="E25186" s="1">
        <v>0.13580800000000001</v>
      </c>
      <c r="F25186" s="1" t="s">
        <v>84799</v>
      </c>
      <c r="G25186" s="1" t="s">
        <v>74573</v>
      </c>
      <c r="H25186" s="1">
        <v>99.899589462405203</v>
      </c>
      <c r="I25186" s="1" t="s">
        <v>137088</v>
      </c>
      <c r="J25186" s="1" t="s">
        <v>137089</v>
      </c>
      <c r="K25186" s="1">
        <v>1</v>
      </c>
    </row>
    <row r="25187" spans="1:11" ht="15" x14ac:dyDescent="0.15">
      <c r="A25187" s="1" t="s">
        <v>130432</v>
      </c>
      <c r="B25187" s="1" t="s">
        <v>137090</v>
      </c>
      <c r="C25187" s="1">
        <v>0.11014</v>
      </c>
      <c r="D25187" s="1">
        <v>6.2487799999999998E-3</v>
      </c>
      <c r="E25187" s="1">
        <v>0.13616900000000001</v>
      </c>
      <c r="F25187" s="1" t="s">
        <v>137091</v>
      </c>
      <c r="G25187" s="1" t="s">
        <v>78361</v>
      </c>
      <c r="H25187" s="1">
        <v>110.564114630704</v>
      </c>
      <c r="I25187" s="1" t="s">
        <v>137092</v>
      </c>
      <c r="J25187" s="1" t="s">
        <v>2283</v>
      </c>
      <c r="K25187" s="1">
        <v>1</v>
      </c>
    </row>
    <row r="25188" spans="1:11" ht="15" x14ac:dyDescent="0.15">
      <c r="A25188" s="1" t="s">
        <v>130432</v>
      </c>
      <c r="B25188" s="1" t="s">
        <v>137093</v>
      </c>
      <c r="C25188" s="1">
        <v>0.109401</v>
      </c>
      <c r="D25188" s="1">
        <v>6.2487799999999998E-3</v>
      </c>
      <c r="E25188" s="1">
        <v>0.13664699999999999</v>
      </c>
      <c r="F25188" s="1" t="s">
        <v>80734</v>
      </c>
      <c r="G25188" s="1" t="s">
        <v>80735</v>
      </c>
      <c r="H25188" s="1">
        <v>125.04544835419</v>
      </c>
      <c r="I25188" s="1" t="s">
        <v>137094</v>
      </c>
      <c r="J25188" s="1" t="s">
        <v>137095</v>
      </c>
      <c r="K25188" s="1">
        <v>1</v>
      </c>
    </row>
    <row r="25189" spans="1:11" ht="15" x14ac:dyDescent="0.15">
      <c r="A25189" s="1" t="s">
        <v>130432</v>
      </c>
      <c r="B25189" s="1" t="s">
        <v>137096</v>
      </c>
      <c r="C25189" s="1">
        <v>0.10845100000000001</v>
      </c>
      <c r="D25189" s="1">
        <v>6.41524E-3</v>
      </c>
      <c r="E25189" s="1">
        <v>0.137264</v>
      </c>
      <c r="F25189" s="1" t="s">
        <v>137097</v>
      </c>
      <c r="G25189" s="1" t="s">
        <v>1127</v>
      </c>
      <c r="H25189" s="1">
        <v>121.91649308662301</v>
      </c>
      <c r="I25189" s="1" t="s">
        <v>2957</v>
      </c>
      <c r="J25189" s="1" t="s">
        <v>137098</v>
      </c>
      <c r="K25189" s="1">
        <v>1</v>
      </c>
    </row>
    <row r="25190" spans="1:11" ht="15" x14ac:dyDescent="0.15">
      <c r="A25190" s="1" t="s">
        <v>130432</v>
      </c>
      <c r="B25190" s="1" t="s">
        <v>137099</v>
      </c>
      <c r="C25190" s="1">
        <v>0.108297</v>
      </c>
      <c r="D25190" s="1">
        <v>6.41524E-3</v>
      </c>
      <c r="E25190" s="1">
        <v>0.13736400000000001</v>
      </c>
      <c r="F25190" s="1" t="s">
        <v>110708</v>
      </c>
      <c r="G25190" s="1" t="s">
        <v>849</v>
      </c>
      <c r="H25190" s="1">
        <v>224.879602149047</v>
      </c>
      <c r="I25190" s="1" t="s">
        <v>137100</v>
      </c>
      <c r="J25190" s="1" t="s">
        <v>137101</v>
      </c>
      <c r="K25190" s="1">
        <v>1</v>
      </c>
    </row>
    <row r="25191" spans="1:11" ht="15" x14ac:dyDescent="0.15">
      <c r="A25191" s="1" t="s">
        <v>130432</v>
      </c>
      <c r="B25191" s="1" t="s">
        <v>137102</v>
      </c>
      <c r="C25191" s="1">
        <v>0.108254</v>
      </c>
      <c r="D25191" s="1">
        <v>6.41524E-3</v>
      </c>
      <c r="E25191" s="1">
        <v>0.13739199999999999</v>
      </c>
      <c r="F25191" s="1" t="s">
        <v>86148</v>
      </c>
      <c r="G25191" s="1" t="s">
        <v>75323</v>
      </c>
      <c r="H25191" s="1">
        <v>162.378298438927</v>
      </c>
      <c r="I25191" s="1" t="s">
        <v>137103</v>
      </c>
      <c r="J25191" s="1" t="s">
        <v>137104</v>
      </c>
      <c r="K25191" s="1">
        <v>1</v>
      </c>
    </row>
    <row r="25192" spans="1:11" ht="15" x14ac:dyDescent="0.15">
      <c r="A25192" s="1" t="s">
        <v>130432</v>
      </c>
      <c r="B25192" s="1" t="s">
        <v>137105</v>
      </c>
      <c r="C25192" s="1">
        <v>0.107636</v>
      </c>
      <c r="D25192" s="1">
        <v>6.41524E-3</v>
      </c>
      <c r="E25192" s="1">
        <v>0.137795</v>
      </c>
      <c r="F25192" s="1" t="s">
        <v>137106</v>
      </c>
      <c r="G25192" s="1" t="s">
        <v>74176</v>
      </c>
      <c r="H25192" s="1">
        <v>126.032255216647</v>
      </c>
      <c r="I25192" s="1" t="s">
        <v>137107</v>
      </c>
      <c r="J25192" s="1" t="s">
        <v>137108</v>
      </c>
      <c r="K25192" s="1">
        <v>1</v>
      </c>
    </row>
    <row r="25193" spans="1:11" ht="15" x14ac:dyDescent="0.15">
      <c r="A25193" s="1" t="s">
        <v>130432</v>
      </c>
      <c r="B25193" s="1" t="s">
        <v>137109</v>
      </c>
      <c r="C25193" s="1">
        <v>0.106929</v>
      </c>
      <c r="D25193" s="1">
        <v>6.41524E-3</v>
      </c>
      <c r="E25193" s="1">
        <v>0.13825799999999999</v>
      </c>
      <c r="F25193" s="1" t="s">
        <v>110212</v>
      </c>
      <c r="G25193" s="1" t="s">
        <v>78811</v>
      </c>
      <c r="H25193" s="1">
        <v>133.096344267202</v>
      </c>
      <c r="I25193" s="1" t="s">
        <v>137110</v>
      </c>
      <c r="J25193" s="1" t="s">
        <v>137111</v>
      </c>
      <c r="K25193" s="1">
        <v>1</v>
      </c>
    </row>
    <row r="25194" spans="1:11" ht="15" x14ac:dyDescent="0.15">
      <c r="A25194" s="1" t="s">
        <v>130432</v>
      </c>
      <c r="B25194" s="1" t="s">
        <v>137112</v>
      </c>
      <c r="C25194" s="1">
        <v>0.106248</v>
      </c>
      <c r="D25194" s="1">
        <v>6.41524E-3</v>
      </c>
      <c r="E25194" s="1">
        <v>0.13870399999999999</v>
      </c>
      <c r="F25194" s="1" t="s">
        <v>137113</v>
      </c>
      <c r="G25194" s="1" t="s">
        <v>75280</v>
      </c>
      <c r="H25194" s="1">
        <v>196.68928083299701</v>
      </c>
      <c r="I25194" s="1" t="s">
        <v>137114</v>
      </c>
      <c r="J25194" s="1" t="s">
        <v>137115</v>
      </c>
      <c r="K25194" s="1">
        <v>1</v>
      </c>
    </row>
    <row r="25195" spans="1:11" ht="15" x14ac:dyDescent="0.15">
      <c r="A25195" s="1" t="s">
        <v>130432</v>
      </c>
      <c r="B25195" s="1" t="s">
        <v>137116</v>
      </c>
      <c r="C25195" s="1">
        <v>0.106042</v>
      </c>
      <c r="D25195" s="1">
        <v>6.41524E-3</v>
      </c>
      <c r="E25195" s="1">
        <v>0.13883899999999999</v>
      </c>
      <c r="F25195" s="1" t="s">
        <v>84422</v>
      </c>
      <c r="G25195" s="1" t="s">
        <v>83057</v>
      </c>
      <c r="H25195" s="1">
        <v>187.84362867107299</v>
      </c>
      <c r="I25195" s="1" t="s">
        <v>8114</v>
      </c>
      <c r="J25195" s="1" t="s">
        <v>8115</v>
      </c>
      <c r="K25195" s="1">
        <v>1</v>
      </c>
    </row>
    <row r="25196" spans="1:11" ht="15" x14ac:dyDescent="0.15">
      <c r="A25196" s="1" t="s">
        <v>130432</v>
      </c>
      <c r="B25196" s="1" t="s">
        <v>137117</v>
      </c>
      <c r="C25196" s="1">
        <v>0.105729</v>
      </c>
      <c r="D25196" s="1">
        <v>6.41524E-3</v>
      </c>
      <c r="E25196" s="1">
        <v>0.139045</v>
      </c>
      <c r="F25196" s="1" t="s">
        <v>83142</v>
      </c>
      <c r="G25196" s="1" t="s">
        <v>74149</v>
      </c>
      <c r="H25196" s="1">
        <v>115.86988194654</v>
      </c>
      <c r="I25196" s="1" t="s">
        <v>2450</v>
      </c>
      <c r="J25196" s="1" t="s">
        <v>2164</v>
      </c>
      <c r="K25196" s="1">
        <v>1</v>
      </c>
    </row>
    <row r="25197" spans="1:11" ht="15" x14ac:dyDescent="0.15">
      <c r="A25197" s="1" t="s">
        <v>130432</v>
      </c>
      <c r="B25197" s="1" t="s">
        <v>137118</v>
      </c>
      <c r="C25197" s="1">
        <v>0.104169</v>
      </c>
      <c r="D25197" s="1">
        <v>6.41524E-3</v>
      </c>
      <c r="E25197" s="1">
        <v>0.14007500000000001</v>
      </c>
      <c r="F25197" s="1" t="s">
        <v>83776</v>
      </c>
      <c r="G25197" s="1" t="s">
        <v>78145</v>
      </c>
      <c r="H25197" s="1">
        <v>97.731073575982094</v>
      </c>
      <c r="I25197" s="1" t="s">
        <v>137119</v>
      </c>
      <c r="J25197" s="1" t="s">
        <v>137120</v>
      </c>
      <c r="K25197" s="1">
        <v>1</v>
      </c>
    </row>
    <row r="25198" spans="1:11" ht="15" x14ac:dyDescent="0.15">
      <c r="A25198" s="1" t="s">
        <v>130432</v>
      </c>
      <c r="B25198" s="1" t="s">
        <v>137121</v>
      </c>
      <c r="C25198" s="1">
        <v>0.10369399999999999</v>
      </c>
      <c r="D25198" s="1">
        <v>6.41524E-3</v>
      </c>
      <c r="E25198" s="1">
        <v>0.14039099999999999</v>
      </c>
      <c r="F25198" s="1" t="s">
        <v>87218</v>
      </c>
      <c r="G25198" s="1" t="s">
        <v>80291</v>
      </c>
      <c r="H25198" s="1">
        <v>87.764840507504601</v>
      </c>
      <c r="I25198" s="1" t="s">
        <v>137122</v>
      </c>
      <c r="J25198" s="1" t="s">
        <v>137123</v>
      </c>
      <c r="K25198" s="1">
        <v>1</v>
      </c>
    </row>
    <row r="25199" spans="1:11" ht="15" x14ac:dyDescent="0.15">
      <c r="A25199" s="1" t="s">
        <v>130432</v>
      </c>
      <c r="B25199" s="1" t="s">
        <v>137124</v>
      </c>
      <c r="C25199" s="1">
        <v>0.103682</v>
      </c>
      <c r="D25199" s="1">
        <v>6.41524E-3</v>
      </c>
      <c r="E25199" s="1">
        <v>0.140398</v>
      </c>
      <c r="F25199" s="1" t="s">
        <v>137125</v>
      </c>
      <c r="G25199" s="1" t="s">
        <v>75110</v>
      </c>
      <c r="H25199" s="1">
        <v>190.386141177555</v>
      </c>
      <c r="I25199" s="1" t="s">
        <v>137126</v>
      </c>
      <c r="J25199" s="1" t="s">
        <v>137127</v>
      </c>
      <c r="K25199" s="1">
        <v>1</v>
      </c>
    </row>
    <row r="25200" spans="1:11" ht="15" x14ac:dyDescent="0.15">
      <c r="A25200" s="1" t="s">
        <v>130432</v>
      </c>
      <c r="B25200" s="1" t="s">
        <v>137128</v>
      </c>
      <c r="C25200" s="1">
        <v>0.102631</v>
      </c>
      <c r="D25200" s="1">
        <v>6.41524E-3</v>
      </c>
      <c r="E25200" s="1">
        <v>0.141098</v>
      </c>
      <c r="F25200" s="1" t="s">
        <v>96371</v>
      </c>
      <c r="G25200" s="1" t="s">
        <v>84032</v>
      </c>
      <c r="H25200" s="1">
        <v>148.18260719492599</v>
      </c>
      <c r="I25200" s="1" t="s">
        <v>96372</v>
      </c>
      <c r="J25200" s="1" t="s">
        <v>137129</v>
      </c>
      <c r="K25200" s="1">
        <v>1</v>
      </c>
    </row>
    <row r="25201" spans="1:11" ht="15" x14ac:dyDescent="0.15">
      <c r="A25201" s="1" t="s">
        <v>130432</v>
      </c>
      <c r="B25201" s="1" t="s">
        <v>137130</v>
      </c>
      <c r="C25201" s="1">
        <v>0.10230499999999999</v>
      </c>
      <c r="D25201" s="1">
        <v>6.41524E-3</v>
      </c>
      <c r="E25201" s="1">
        <v>0.141315</v>
      </c>
      <c r="F25201" s="1" t="s">
        <v>137131</v>
      </c>
      <c r="G25201" s="1" t="s">
        <v>1678</v>
      </c>
      <c r="H25201" s="1">
        <v>213.04672458032601</v>
      </c>
      <c r="I25201" s="1" t="s">
        <v>24634</v>
      </c>
      <c r="J25201" s="1" t="s">
        <v>24635</v>
      </c>
      <c r="K25201" s="1">
        <v>1</v>
      </c>
    </row>
    <row r="25202" spans="1:11" ht="15" x14ac:dyDescent="0.15">
      <c r="A25202" s="1" t="s">
        <v>130432</v>
      </c>
      <c r="B25202" s="1" t="s">
        <v>137132</v>
      </c>
      <c r="C25202" s="1">
        <v>0.102048</v>
      </c>
      <c r="D25202" s="1">
        <v>6.41524E-3</v>
      </c>
      <c r="E25202" s="1">
        <v>0.141487</v>
      </c>
      <c r="F25202" s="1" t="s">
        <v>111658</v>
      </c>
      <c r="G25202" s="1" t="s">
        <v>76463</v>
      </c>
      <c r="H25202" s="1">
        <v>46.779939372854798</v>
      </c>
      <c r="I25202" s="1" t="s">
        <v>111659</v>
      </c>
      <c r="J25202" s="1" t="s">
        <v>2227</v>
      </c>
      <c r="K25202" s="1">
        <v>1</v>
      </c>
    </row>
    <row r="25203" spans="1:11" ht="15" x14ac:dyDescent="0.15">
      <c r="A25203" s="1" t="s">
        <v>130432</v>
      </c>
      <c r="B25203" s="1" t="s">
        <v>137133</v>
      </c>
      <c r="C25203" s="1">
        <v>9.9573700000000001E-2</v>
      </c>
      <c r="D25203" s="1">
        <v>6.41524E-3</v>
      </c>
      <c r="E25203" s="1">
        <v>0.14315</v>
      </c>
      <c r="F25203" s="1" t="s">
        <v>137134</v>
      </c>
      <c r="G25203" s="1" t="s">
        <v>1219</v>
      </c>
      <c r="H25203" s="1">
        <v>117.276986484486</v>
      </c>
      <c r="I25203" s="1" t="s">
        <v>3068</v>
      </c>
      <c r="J25203" s="1" t="s">
        <v>2275</v>
      </c>
      <c r="K25203" s="1">
        <v>1</v>
      </c>
    </row>
    <row r="25204" spans="1:11" ht="15" x14ac:dyDescent="0.15">
      <c r="A25204" s="1" t="s">
        <v>130432</v>
      </c>
      <c r="B25204" s="1" t="s">
        <v>137135</v>
      </c>
      <c r="C25204" s="1">
        <v>9.9279199999999998E-2</v>
      </c>
      <c r="D25204" s="1">
        <v>6.41524E-3</v>
      </c>
      <c r="E25204" s="1">
        <v>0.143349</v>
      </c>
      <c r="F25204" s="1" t="s">
        <v>137136</v>
      </c>
      <c r="G25204" s="1" t="s">
        <v>74364</v>
      </c>
      <c r="H25204" s="1">
        <v>164.38246431190899</v>
      </c>
      <c r="I25204" s="1" t="s">
        <v>137137</v>
      </c>
      <c r="J25204" s="1" t="s">
        <v>137138</v>
      </c>
      <c r="K25204" s="1">
        <v>1</v>
      </c>
    </row>
    <row r="25205" spans="1:11" ht="15" x14ac:dyDescent="0.15">
      <c r="A25205" s="1" t="s">
        <v>130432</v>
      </c>
      <c r="B25205" s="1" t="s">
        <v>137139</v>
      </c>
      <c r="C25205" s="1">
        <v>9.8873199999999994E-2</v>
      </c>
      <c r="D25205" s="1">
        <v>6.6032199999999999E-3</v>
      </c>
      <c r="E25205" s="1">
        <v>0.143623</v>
      </c>
      <c r="F25205" s="1" t="s">
        <v>81516</v>
      </c>
      <c r="G25205" s="1" t="s">
        <v>79757</v>
      </c>
      <c r="H25205" s="1">
        <v>129.37198460163799</v>
      </c>
      <c r="I25205" s="1" t="s">
        <v>2282</v>
      </c>
      <c r="J25205" s="1" t="s">
        <v>2283</v>
      </c>
      <c r="K25205" s="1">
        <v>1</v>
      </c>
    </row>
    <row r="25206" spans="1:11" ht="15" x14ac:dyDescent="0.15">
      <c r="A25206" s="1" t="s">
        <v>130432</v>
      </c>
      <c r="B25206" s="1" t="s">
        <v>137140</v>
      </c>
      <c r="C25206" s="1">
        <v>9.7456299999999996E-2</v>
      </c>
      <c r="D25206" s="1">
        <v>6.6032199999999999E-3</v>
      </c>
      <c r="E25206" s="1">
        <v>0.14458599999999999</v>
      </c>
      <c r="F25206" s="1" t="s">
        <v>84947</v>
      </c>
      <c r="G25206" s="1" t="s">
        <v>84948</v>
      </c>
      <c r="H25206" s="1">
        <v>167.16016720351399</v>
      </c>
      <c r="I25206" s="1" t="s">
        <v>78511</v>
      </c>
      <c r="J25206" s="1" t="s">
        <v>78512</v>
      </c>
      <c r="K25206" s="1">
        <v>1</v>
      </c>
    </row>
    <row r="25207" spans="1:11" ht="15" x14ac:dyDescent="0.15">
      <c r="A25207" s="1" t="s">
        <v>130432</v>
      </c>
      <c r="B25207" s="1" t="s">
        <v>137141</v>
      </c>
      <c r="C25207" s="1">
        <v>9.6202200000000002E-2</v>
      </c>
      <c r="D25207" s="1">
        <v>6.6032199999999999E-3</v>
      </c>
      <c r="E25207" s="1">
        <v>0.14544299999999999</v>
      </c>
      <c r="F25207" s="1" t="s">
        <v>137142</v>
      </c>
      <c r="G25207" s="1" t="s">
        <v>75883</v>
      </c>
      <c r="H25207" s="1">
        <v>128.997955949605</v>
      </c>
      <c r="I25207" s="1" t="s">
        <v>137143</v>
      </c>
      <c r="J25207" s="1" t="s">
        <v>137144</v>
      </c>
      <c r="K25207" s="1">
        <v>1</v>
      </c>
    </row>
    <row r="25208" spans="1:11" ht="15" x14ac:dyDescent="0.15">
      <c r="A25208" s="1" t="s">
        <v>130432</v>
      </c>
      <c r="B25208" s="1" t="s">
        <v>137145</v>
      </c>
      <c r="C25208" s="1">
        <v>9.3661099999999997E-2</v>
      </c>
      <c r="D25208" s="1">
        <v>6.7882100000000003E-3</v>
      </c>
      <c r="E25208" s="1">
        <v>0.14719299999999999</v>
      </c>
      <c r="F25208" s="1" t="s">
        <v>82840</v>
      </c>
      <c r="G25208" s="1" t="s">
        <v>74047</v>
      </c>
      <c r="H25208" s="1">
        <v>136.97112384894601</v>
      </c>
      <c r="I25208" s="1" t="s">
        <v>16832</v>
      </c>
      <c r="J25208" s="1" t="s">
        <v>2164</v>
      </c>
      <c r="K25208" s="1">
        <v>1</v>
      </c>
    </row>
    <row r="25209" spans="1:11" ht="15" x14ac:dyDescent="0.15">
      <c r="A25209" s="1" t="s">
        <v>130432</v>
      </c>
      <c r="B25209" s="1" t="s">
        <v>137146</v>
      </c>
      <c r="C25209" s="1">
        <v>8.9217900000000003E-2</v>
      </c>
      <c r="D25209" s="1">
        <v>7.16083E-3</v>
      </c>
      <c r="E25209" s="1">
        <v>0.15029799999999999</v>
      </c>
      <c r="F25209" s="1" t="s">
        <v>95341</v>
      </c>
      <c r="G25209" s="1" t="s">
        <v>77978</v>
      </c>
      <c r="H25209" s="1">
        <v>120.553373133977</v>
      </c>
      <c r="I25209" s="1" t="s">
        <v>2188</v>
      </c>
      <c r="J25209" s="1" t="s">
        <v>2164</v>
      </c>
      <c r="K25209" s="1">
        <v>1</v>
      </c>
    </row>
    <row r="25210" spans="1:11" ht="15" x14ac:dyDescent="0.15">
      <c r="A25210" s="1" t="s">
        <v>130432</v>
      </c>
      <c r="B25210" s="1" t="s">
        <v>137147</v>
      </c>
      <c r="C25210" s="1">
        <v>8.7797600000000003E-2</v>
      </c>
      <c r="D25210" s="1">
        <v>7.16083E-3</v>
      </c>
      <c r="E25210" s="1">
        <v>0.15130199999999999</v>
      </c>
      <c r="F25210" s="1" t="s">
        <v>111422</v>
      </c>
      <c r="G25210" s="1" t="s">
        <v>111423</v>
      </c>
      <c r="H25210" s="1">
        <v>98.324886428880106</v>
      </c>
      <c r="I25210" s="1" t="s">
        <v>2407</v>
      </c>
      <c r="J25210" s="1" t="s">
        <v>2310</v>
      </c>
      <c r="K25210" s="1">
        <v>1</v>
      </c>
    </row>
    <row r="25211" spans="1:11" ht="15" x14ac:dyDescent="0.15">
      <c r="A25211" s="1" t="s">
        <v>130432</v>
      </c>
      <c r="B25211" s="1" t="s">
        <v>137148</v>
      </c>
      <c r="C25211" s="1">
        <v>8.7476499999999999E-2</v>
      </c>
      <c r="D25211" s="1">
        <v>7.16083E-3</v>
      </c>
      <c r="E25211" s="1">
        <v>0.15153</v>
      </c>
      <c r="F25211" s="1" t="s">
        <v>83163</v>
      </c>
      <c r="G25211" s="1" t="s">
        <v>78598</v>
      </c>
      <c r="H25211" s="1">
        <v>144.57743407982301</v>
      </c>
      <c r="I25211" s="1" t="s">
        <v>2592</v>
      </c>
      <c r="J25211" s="1" t="s">
        <v>2231</v>
      </c>
      <c r="K25211" s="1">
        <v>1</v>
      </c>
    </row>
    <row r="25212" spans="1:11" ht="15" x14ac:dyDescent="0.15">
      <c r="A25212" s="1" t="s">
        <v>130432</v>
      </c>
      <c r="B25212" s="1" t="s">
        <v>137149</v>
      </c>
      <c r="C25212" s="1">
        <v>8.4924799999999995E-2</v>
      </c>
      <c r="D25212" s="1">
        <v>7.3458300000000002E-3</v>
      </c>
      <c r="E25212" s="1">
        <v>0.15335199999999999</v>
      </c>
      <c r="F25212" s="1" t="s">
        <v>121405</v>
      </c>
      <c r="G25212" s="1" t="s">
        <v>75717</v>
      </c>
      <c r="H25212" s="1">
        <v>195.795567795415</v>
      </c>
      <c r="I25212" s="1" t="s">
        <v>137150</v>
      </c>
      <c r="J25212" s="1" t="s">
        <v>137151</v>
      </c>
      <c r="K25212" s="1">
        <v>1</v>
      </c>
    </row>
    <row r="25213" spans="1:11" ht="15" x14ac:dyDescent="0.15">
      <c r="A25213" s="1" t="s">
        <v>130432</v>
      </c>
      <c r="B25213" s="1" t="s">
        <v>137152</v>
      </c>
      <c r="C25213" s="1">
        <v>8.4598900000000005E-2</v>
      </c>
      <c r="D25213" s="1">
        <v>7.3458300000000002E-3</v>
      </c>
      <c r="E25213" s="1">
        <v>0.153586</v>
      </c>
      <c r="F25213" s="1" t="s">
        <v>137153</v>
      </c>
      <c r="G25213" s="1" t="s">
        <v>75626</v>
      </c>
      <c r="H25213" s="1">
        <v>142.739218227865</v>
      </c>
      <c r="I25213" s="1" t="s">
        <v>76370</v>
      </c>
      <c r="J25213" s="1" t="s">
        <v>137154</v>
      </c>
      <c r="K25213" s="1">
        <v>1</v>
      </c>
    </row>
    <row r="25214" spans="1:11" ht="15" x14ac:dyDescent="0.15">
      <c r="A25214" s="1" t="s">
        <v>130432</v>
      </c>
      <c r="B25214" s="1" t="s">
        <v>137155</v>
      </c>
      <c r="C25214" s="1">
        <v>8.4000400000000003E-2</v>
      </c>
      <c r="D25214" s="1">
        <v>7.3458300000000002E-3</v>
      </c>
      <c r="E25214" s="1">
        <v>0.15401699999999999</v>
      </c>
      <c r="F25214" s="1" t="s">
        <v>91399</v>
      </c>
      <c r="G25214" s="1" t="s">
        <v>91400</v>
      </c>
      <c r="H25214" s="1">
        <v>102.312386487143</v>
      </c>
      <c r="I25214" s="1" t="s">
        <v>137156</v>
      </c>
      <c r="J25214" s="1" t="s">
        <v>137157</v>
      </c>
      <c r="K25214" s="1">
        <v>1</v>
      </c>
    </row>
    <row r="25215" spans="1:11" ht="15" x14ac:dyDescent="0.15">
      <c r="A25215" s="1" t="s">
        <v>130432</v>
      </c>
      <c r="B25215" s="1" t="s">
        <v>137158</v>
      </c>
      <c r="C25215" s="1">
        <v>8.3083299999999999E-2</v>
      </c>
      <c r="D25215" s="1">
        <v>7.3458300000000002E-3</v>
      </c>
      <c r="E25215" s="1">
        <v>0.15467900000000001</v>
      </c>
      <c r="F25215" s="1" t="s">
        <v>137159</v>
      </c>
      <c r="G25215" s="1" t="s">
        <v>76014</v>
      </c>
      <c r="H25215" s="1">
        <v>120.70327902259601</v>
      </c>
      <c r="I25215" s="1" t="s">
        <v>137160</v>
      </c>
      <c r="J25215" s="1" t="s">
        <v>137161</v>
      </c>
      <c r="K25215" s="1">
        <v>1</v>
      </c>
    </row>
    <row r="25216" spans="1:11" ht="15" x14ac:dyDescent="0.15">
      <c r="A25216" s="1" t="s">
        <v>130432</v>
      </c>
      <c r="B25216" s="1" t="s">
        <v>137162</v>
      </c>
      <c r="C25216" s="1">
        <v>8.1674300000000005E-2</v>
      </c>
      <c r="D25216" s="1">
        <v>7.7220099999999996E-3</v>
      </c>
      <c r="E25216" s="1">
        <v>0.15570100000000001</v>
      </c>
      <c r="F25216" s="1" t="s">
        <v>137163</v>
      </c>
      <c r="G25216" s="1" t="s">
        <v>74005</v>
      </c>
      <c r="H25216" s="1">
        <v>177.641322673768</v>
      </c>
      <c r="I25216" s="1" t="s">
        <v>137164</v>
      </c>
      <c r="J25216" s="1" t="s">
        <v>137165</v>
      </c>
      <c r="K25216" s="1">
        <v>1</v>
      </c>
    </row>
    <row r="25217" spans="1:11" ht="15" x14ac:dyDescent="0.15">
      <c r="A25217" s="1" t="s">
        <v>130432</v>
      </c>
      <c r="B25217" s="1" t="s">
        <v>137166</v>
      </c>
      <c r="C25217" s="1">
        <v>8.1416600000000006E-2</v>
      </c>
      <c r="D25217" s="1">
        <v>7.7220099999999996E-3</v>
      </c>
      <c r="E25217" s="1">
        <v>0.155888</v>
      </c>
      <c r="F25217" s="1" t="s">
        <v>122250</v>
      </c>
      <c r="G25217" s="1" t="s">
        <v>74563</v>
      </c>
      <c r="H25217" s="1">
        <v>187.999966227892</v>
      </c>
      <c r="I25217" s="1" t="s">
        <v>137167</v>
      </c>
      <c r="J25217" s="1" t="s">
        <v>137168</v>
      </c>
      <c r="K25217" s="1">
        <v>1</v>
      </c>
    </row>
    <row r="25218" spans="1:11" ht="15" x14ac:dyDescent="0.15">
      <c r="A25218" s="1" t="s">
        <v>130432</v>
      </c>
      <c r="B25218" s="1" t="s">
        <v>137169</v>
      </c>
      <c r="C25218" s="1">
        <v>7.9715400000000006E-2</v>
      </c>
      <c r="D25218" s="1">
        <v>7.7220099999999996E-3</v>
      </c>
      <c r="E25218" s="1">
        <v>0.15713099999999999</v>
      </c>
      <c r="F25218" s="1" t="s">
        <v>137170</v>
      </c>
      <c r="G25218" s="1" t="s">
        <v>74627</v>
      </c>
      <c r="H25218" s="1">
        <v>137.06514209722801</v>
      </c>
      <c r="I25218" s="1" t="s">
        <v>137171</v>
      </c>
      <c r="J25218" s="1" t="s">
        <v>137172</v>
      </c>
      <c r="K25218" s="1">
        <v>1</v>
      </c>
    </row>
    <row r="25219" spans="1:11" ht="15" x14ac:dyDescent="0.15">
      <c r="A25219" s="1" t="s">
        <v>130432</v>
      </c>
      <c r="B25219" s="1" t="s">
        <v>137173</v>
      </c>
      <c r="C25219" s="1">
        <v>7.9247600000000001E-2</v>
      </c>
      <c r="D25219" s="1">
        <v>7.7220099999999996E-3</v>
      </c>
      <c r="E25219" s="1">
        <v>0.157475</v>
      </c>
      <c r="F25219" s="1" t="s">
        <v>137174</v>
      </c>
      <c r="G25219" s="1" t="s">
        <v>82128</v>
      </c>
      <c r="H25219" s="1">
        <v>113.26527897307901</v>
      </c>
      <c r="I25219" s="1" t="s">
        <v>137175</v>
      </c>
      <c r="J25219" s="1" t="s">
        <v>137176</v>
      </c>
      <c r="K25219" s="1">
        <v>1</v>
      </c>
    </row>
    <row r="25220" spans="1:11" ht="15" x14ac:dyDescent="0.15">
      <c r="A25220" s="1" t="s">
        <v>130432</v>
      </c>
      <c r="B25220" s="1" t="s">
        <v>137177</v>
      </c>
      <c r="C25220" s="1">
        <v>7.5436000000000003E-2</v>
      </c>
      <c r="D25220" s="1">
        <v>7.90743E-3</v>
      </c>
      <c r="E25220" s="1">
        <v>0.160297</v>
      </c>
      <c r="F25220" s="1" t="s">
        <v>82050</v>
      </c>
      <c r="G25220" s="1" t="s">
        <v>75201</v>
      </c>
      <c r="H25220" s="1">
        <v>177.34443376058499</v>
      </c>
      <c r="I25220" s="1" t="s">
        <v>85568</v>
      </c>
      <c r="J25220" s="1" t="s">
        <v>137178</v>
      </c>
      <c r="K25220" s="1">
        <v>1</v>
      </c>
    </row>
    <row r="25221" spans="1:11" ht="15" x14ac:dyDescent="0.15">
      <c r="A25221" s="1" t="s">
        <v>130432</v>
      </c>
      <c r="B25221" s="1" t="s">
        <v>137179</v>
      </c>
      <c r="C25221" s="1">
        <v>7.3704199999999997E-2</v>
      </c>
      <c r="D25221" s="1">
        <v>8.0909299999999996E-3</v>
      </c>
      <c r="E25221" s="1">
        <v>0.16159299999999999</v>
      </c>
      <c r="F25221" s="1" t="s">
        <v>137180</v>
      </c>
      <c r="G25221" s="1" t="s">
        <v>73957</v>
      </c>
      <c r="H25221" s="1">
        <v>139.987435727373</v>
      </c>
      <c r="I25221" s="1" t="s">
        <v>137181</v>
      </c>
      <c r="J25221" s="1" t="s">
        <v>137182</v>
      </c>
      <c r="K25221" s="1">
        <v>1</v>
      </c>
    </row>
    <row r="25222" spans="1:11" ht="15" x14ac:dyDescent="0.15">
      <c r="A25222" s="1" t="s">
        <v>130432</v>
      </c>
      <c r="B25222" s="1" t="s">
        <v>137183</v>
      </c>
      <c r="C25222" s="1">
        <v>7.2623499999999994E-2</v>
      </c>
      <c r="D25222" s="1">
        <v>8.2724099999999991E-3</v>
      </c>
      <c r="E25222" s="1">
        <v>0.162407</v>
      </c>
      <c r="F25222" s="1" t="s">
        <v>137184</v>
      </c>
      <c r="G25222" s="1" t="s">
        <v>79731</v>
      </c>
      <c r="H25222" s="1">
        <v>143.12907784712499</v>
      </c>
      <c r="I25222" s="1" t="s">
        <v>137185</v>
      </c>
      <c r="J25222" s="1" t="s">
        <v>137186</v>
      </c>
      <c r="K25222" s="1">
        <v>1</v>
      </c>
    </row>
    <row r="25223" spans="1:11" ht="15" x14ac:dyDescent="0.15">
      <c r="A25223" s="1" t="s">
        <v>130432</v>
      </c>
      <c r="B25223" s="1" t="s">
        <v>137187</v>
      </c>
      <c r="C25223" s="1">
        <v>7.2204099999999993E-2</v>
      </c>
      <c r="D25223" s="1">
        <v>8.2724099999999991E-3</v>
      </c>
      <c r="E25223" s="1">
        <v>0.16272400000000001</v>
      </c>
      <c r="F25223" s="1" t="s">
        <v>83912</v>
      </c>
      <c r="G25223" s="1" t="s">
        <v>77066</v>
      </c>
      <c r="H25223" s="1">
        <v>144.46517410737599</v>
      </c>
      <c r="I25223" s="1" t="s">
        <v>137188</v>
      </c>
      <c r="J25223" s="1" t="s">
        <v>137189</v>
      </c>
      <c r="K25223" s="1">
        <v>1</v>
      </c>
    </row>
    <row r="25224" spans="1:11" ht="15" x14ac:dyDescent="0.15">
      <c r="A25224" s="1" t="s">
        <v>130432</v>
      </c>
      <c r="B25224" s="1" t="s">
        <v>137190</v>
      </c>
      <c r="C25224" s="1">
        <v>7.1909200000000006E-2</v>
      </c>
      <c r="D25224" s="1">
        <v>8.2724099999999991E-3</v>
      </c>
      <c r="E25224" s="1">
        <v>0.16294700000000001</v>
      </c>
      <c r="F25224" s="1" t="s">
        <v>137191</v>
      </c>
      <c r="G25224" s="1" t="s">
        <v>84018</v>
      </c>
      <c r="H25224" s="1">
        <v>107.55828983521801</v>
      </c>
      <c r="I25224" s="1" t="s">
        <v>137192</v>
      </c>
      <c r="J25224" s="1" t="s">
        <v>137193</v>
      </c>
      <c r="K25224" s="1">
        <v>1</v>
      </c>
    </row>
    <row r="25225" spans="1:11" ht="15" x14ac:dyDescent="0.15">
      <c r="A25225" s="1" t="s">
        <v>130432</v>
      </c>
      <c r="B25225" s="1" t="s">
        <v>137194</v>
      </c>
      <c r="C25225" s="1">
        <v>7.0776199999999997E-2</v>
      </c>
      <c r="D25225" s="1">
        <v>8.2724099999999991E-3</v>
      </c>
      <c r="E25225" s="1">
        <v>0.16380700000000001</v>
      </c>
      <c r="F25225" s="1" t="s">
        <v>83046</v>
      </c>
      <c r="G25225" s="1" t="s">
        <v>74300</v>
      </c>
      <c r="H25225" s="1">
        <v>147.115635809076</v>
      </c>
      <c r="I25225" s="1" t="s">
        <v>137195</v>
      </c>
      <c r="J25225" s="1" t="s">
        <v>137196</v>
      </c>
      <c r="K25225" s="1">
        <v>1</v>
      </c>
    </row>
    <row r="25226" spans="1:11" ht="15" x14ac:dyDescent="0.15">
      <c r="A25226" s="1" t="s">
        <v>130432</v>
      </c>
      <c r="B25226" s="1" t="s">
        <v>137197</v>
      </c>
      <c r="C25226" s="1">
        <v>6.9191000000000003E-2</v>
      </c>
      <c r="D25226" s="1">
        <v>8.45016E-3</v>
      </c>
      <c r="E25226" s="1">
        <v>0.165016</v>
      </c>
      <c r="F25226" s="1" t="s">
        <v>80272</v>
      </c>
      <c r="G25226" s="1" t="s">
        <v>80273</v>
      </c>
      <c r="H25226" s="1">
        <v>103.04254016559</v>
      </c>
      <c r="I25226" s="1" t="s">
        <v>137198</v>
      </c>
      <c r="J25226" s="1" t="s">
        <v>137199</v>
      </c>
      <c r="K25226" s="1">
        <v>1</v>
      </c>
    </row>
    <row r="25227" spans="1:11" ht="15" x14ac:dyDescent="0.15">
      <c r="A25227" s="1" t="s">
        <v>130432</v>
      </c>
      <c r="B25227" s="1" t="s">
        <v>137200</v>
      </c>
      <c r="C25227" s="1">
        <v>6.8565299999999996E-2</v>
      </c>
      <c r="D25227" s="1">
        <v>8.45016E-3</v>
      </c>
      <c r="E25227" s="1">
        <v>0.165495</v>
      </c>
      <c r="F25227" s="1" t="s">
        <v>112604</v>
      </c>
      <c r="G25227" s="1" t="s">
        <v>74615</v>
      </c>
      <c r="H25227" s="1">
        <v>144.007398454964</v>
      </c>
      <c r="I25227" s="1" t="s">
        <v>137201</v>
      </c>
      <c r="J25227" s="1" t="s">
        <v>137202</v>
      </c>
      <c r="K25227" s="1">
        <v>1</v>
      </c>
    </row>
    <row r="25228" spans="1:11" ht="15" x14ac:dyDescent="0.15">
      <c r="A25228" s="1" t="s">
        <v>130432</v>
      </c>
      <c r="B25228" s="1" t="s">
        <v>137203</v>
      </c>
      <c r="C25228" s="1">
        <v>6.8318900000000002E-2</v>
      </c>
      <c r="D25228" s="1">
        <v>8.45016E-3</v>
      </c>
      <c r="E25228" s="1">
        <v>0.165684</v>
      </c>
      <c r="F25228" s="1" t="s">
        <v>85990</v>
      </c>
      <c r="G25228" s="1" t="s">
        <v>73974</v>
      </c>
      <c r="H25228" s="1">
        <v>102.279840780792</v>
      </c>
      <c r="I25228" s="1" t="s">
        <v>2592</v>
      </c>
      <c r="J25228" s="1" t="s">
        <v>2231</v>
      </c>
      <c r="K25228" s="1">
        <v>1</v>
      </c>
    </row>
    <row r="25229" spans="1:11" ht="15" x14ac:dyDescent="0.15">
      <c r="A25229" s="1" t="s">
        <v>130432</v>
      </c>
      <c r="B25229" s="1" t="s">
        <v>137204</v>
      </c>
      <c r="C25229" s="1">
        <v>6.7951700000000004E-2</v>
      </c>
      <c r="D25229" s="1">
        <v>8.45016E-3</v>
      </c>
      <c r="E25229" s="1">
        <v>0.165966</v>
      </c>
      <c r="F25229" s="1" t="s">
        <v>87339</v>
      </c>
      <c r="G25229" s="1" t="s">
        <v>84938</v>
      </c>
      <c r="H25229" s="1">
        <v>131.68204089944001</v>
      </c>
      <c r="I25229" s="1" t="s">
        <v>137205</v>
      </c>
      <c r="J25229" s="1" t="s">
        <v>137206</v>
      </c>
      <c r="K25229" s="1">
        <v>1</v>
      </c>
    </row>
    <row r="25230" spans="1:11" ht="15" x14ac:dyDescent="0.15">
      <c r="A25230" s="1" t="s">
        <v>130432</v>
      </c>
      <c r="B25230" s="1" t="s">
        <v>137207</v>
      </c>
      <c r="C25230" s="1">
        <v>6.7408099999999999E-2</v>
      </c>
      <c r="D25230" s="1">
        <v>8.45016E-3</v>
      </c>
      <c r="E25230" s="1">
        <v>0.16638500000000001</v>
      </c>
      <c r="F25230" s="1" t="s">
        <v>96873</v>
      </c>
      <c r="G25230" s="1" t="s">
        <v>74893</v>
      </c>
      <c r="H25230" s="1">
        <v>141.61022696036699</v>
      </c>
      <c r="I25230" s="1" t="s">
        <v>96874</v>
      </c>
      <c r="J25230" s="1" t="s">
        <v>137208</v>
      </c>
      <c r="K25230" s="1">
        <v>1</v>
      </c>
    </row>
    <row r="25231" spans="1:11" ht="15" x14ac:dyDescent="0.15">
      <c r="A25231" s="1" t="s">
        <v>130432</v>
      </c>
      <c r="B25231" s="1" t="s">
        <v>137209</v>
      </c>
      <c r="C25231" s="1">
        <v>6.6688700000000004E-2</v>
      </c>
      <c r="D25231" s="1">
        <v>8.45016E-3</v>
      </c>
      <c r="E25231" s="1">
        <v>0.16694000000000001</v>
      </c>
      <c r="F25231" s="1" t="s">
        <v>83877</v>
      </c>
      <c r="G25231" s="1" t="s">
        <v>76880</v>
      </c>
      <c r="H25231" s="1">
        <v>110.83088261308001</v>
      </c>
      <c r="I25231" s="1" t="s">
        <v>137210</v>
      </c>
      <c r="J25231" s="1" t="s">
        <v>137211</v>
      </c>
      <c r="K25231" s="1">
        <v>1</v>
      </c>
    </row>
    <row r="25232" spans="1:11" ht="15" x14ac:dyDescent="0.15">
      <c r="A25232" s="1" t="s">
        <v>130432</v>
      </c>
      <c r="B25232" s="1" t="s">
        <v>137212</v>
      </c>
      <c r="C25232" s="1">
        <v>6.3864099999999993E-2</v>
      </c>
      <c r="D25232" s="1">
        <v>8.6322699999999992E-3</v>
      </c>
      <c r="E25232" s="1">
        <v>0.16913600000000001</v>
      </c>
      <c r="F25232" s="1" t="s">
        <v>83216</v>
      </c>
      <c r="G25232" s="1" t="s">
        <v>75016</v>
      </c>
      <c r="H25232" s="1">
        <v>142.85278691984701</v>
      </c>
      <c r="I25232" s="1" t="s">
        <v>83217</v>
      </c>
      <c r="J25232" s="1" t="s">
        <v>137213</v>
      </c>
      <c r="K25232" s="1">
        <v>1</v>
      </c>
    </row>
    <row r="25233" spans="1:11" ht="15" x14ac:dyDescent="0.15">
      <c r="A25233" s="1" t="s">
        <v>130432</v>
      </c>
      <c r="B25233" s="1" t="s">
        <v>137214</v>
      </c>
      <c r="C25233" s="1">
        <v>6.3656599999999994E-2</v>
      </c>
      <c r="D25233" s="1">
        <v>8.6322699999999992E-3</v>
      </c>
      <c r="E25233" s="1">
        <v>0.169298</v>
      </c>
      <c r="F25233" s="1" t="s">
        <v>137215</v>
      </c>
      <c r="G25233" s="1" t="s">
        <v>1246</v>
      </c>
      <c r="H25233" s="1">
        <v>208.64558809495699</v>
      </c>
      <c r="I25233" s="1" t="s">
        <v>7648</v>
      </c>
      <c r="J25233" s="1" t="s">
        <v>2310</v>
      </c>
      <c r="K25233" s="1">
        <v>1</v>
      </c>
    </row>
    <row r="25234" spans="1:11" ht="15" x14ac:dyDescent="0.15">
      <c r="A25234" s="1" t="s">
        <v>130432</v>
      </c>
      <c r="B25234" s="1" t="s">
        <v>137216</v>
      </c>
      <c r="C25234" s="1">
        <v>6.33407E-2</v>
      </c>
      <c r="D25234" s="1">
        <v>8.6322699999999992E-3</v>
      </c>
      <c r="E25234" s="1">
        <v>0.169545</v>
      </c>
      <c r="F25234" s="1" t="s">
        <v>85889</v>
      </c>
      <c r="G25234" s="1" t="s">
        <v>85890</v>
      </c>
      <c r="H25234" s="1">
        <v>103.38910033788</v>
      </c>
      <c r="I25234" s="1" t="s">
        <v>2592</v>
      </c>
      <c r="J25234" s="1" t="s">
        <v>2231</v>
      </c>
      <c r="K25234" s="1">
        <v>1</v>
      </c>
    </row>
    <row r="25235" spans="1:11" ht="15" x14ac:dyDescent="0.15">
      <c r="A25235" s="1" t="s">
        <v>130432</v>
      </c>
      <c r="B25235" s="1" t="s">
        <v>137217</v>
      </c>
      <c r="C25235" s="1">
        <v>6.1046499999999997E-2</v>
      </c>
      <c r="D25235" s="1">
        <v>8.7485700000000007E-3</v>
      </c>
      <c r="E25235" s="1">
        <v>0.171351</v>
      </c>
      <c r="F25235" s="1" t="s">
        <v>84474</v>
      </c>
      <c r="G25235" s="1" t="s">
        <v>76057</v>
      </c>
      <c r="H25235" s="1">
        <v>101.79117871782999</v>
      </c>
      <c r="I25235" s="1" t="s">
        <v>137218</v>
      </c>
      <c r="J25235" s="1" t="s">
        <v>137219</v>
      </c>
      <c r="K25235" s="1">
        <v>1</v>
      </c>
    </row>
    <row r="25236" spans="1:11" ht="15" x14ac:dyDescent="0.15">
      <c r="A25236" s="1" t="s">
        <v>130432</v>
      </c>
      <c r="B25236" s="1" t="s">
        <v>137220</v>
      </c>
      <c r="C25236" s="1">
        <v>5.9693299999999998E-2</v>
      </c>
      <c r="D25236" s="1">
        <v>8.7485700000000007E-3</v>
      </c>
      <c r="E25236" s="1">
        <v>0.17242299999999999</v>
      </c>
      <c r="F25236" s="1" t="s">
        <v>81452</v>
      </c>
      <c r="G25236" s="1" t="s">
        <v>81453</v>
      </c>
      <c r="H25236" s="1">
        <v>169.74657690356901</v>
      </c>
      <c r="I25236" s="1" t="s">
        <v>5511</v>
      </c>
      <c r="J25236" s="1" t="s">
        <v>2231</v>
      </c>
      <c r="K25236" s="1">
        <v>1</v>
      </c>
    </row>
    <row r="25237" spans="1:11" ht="15" x14ac:dyDescent="0.15">
      <c r="A25237" s="1" t="s">
        <v>130432</v>
      </c>
      <c r="B25237" s="1" t="s">
        <v>137221</v>
      </c>
      <c r="C25237" s="1">
        <v>5.9277099999999999E-2</v>
      </c>
      <c r="D25237" s="1">
        <v>8.7485700000000007E-3</v>
      </c>
      <c r="E25237" s="1">
        <v>0.17275399999999999</v>
      </c>
      <c r="F25237" s="1" t="s">
        <v>137222</v>
      </c>
      <c r="G25237" s="1" t="s">
        <v>80568</v>
      </c>
      <c r="H25237" s="1">
        <v>93.643741056243599</v>
      </c>
      <c r="I25237" s="1" t="s">
        <v>137223</v>
      </c>
      <c r="J25237" s="1" t="s">
        <v>137224</v>
      </c>
      <c r="K25237" s="1">
        <v>1</v>
      </c>
    </row>
    <row r="25238" spans="1:11" ht="15" x14ac:dyDescent="0.15">
      <c r="A25238" s="1" t="s">
        <v>130432</v>
      </c>
      <c r="B25238" s="1" t="s">
        <v>137225</v>
      </c>
      <c r="C25238" s="1">
        <v>5.9108099999999997E-2</v>
      </c>
      <c r="D25238" s="1">
        <v>8.7485700000000007E-3</v>
      </c>
      <c r="E25238" s="1">
        <v>0.17288899999999999</v>
      </c>
      <c r="F25238" s="1" t="s">
        <v>137226</v>
      </c>
      <c r="G25238" s="1" t="s">
        <v>84853</v>
      </c>
      <c r="H25238" s="1">
        <v>168.57845358374999</v>
      </c>
      <c r="I25238" s="1" t="s">
        <v>137227</v>
      </c>
      <c r="J25238" s="1" t="s">
        <v>137228</v>
      </c>
      <c r="K25238" s="1">
        <v>1</v>
      </c>
    </row>
    <row r="25239" spans="1:11" ht="15" x14ac:dyDescent="0.15">
      <c r="A25239" s="1" t="s">
        <v>130432</v>
      </c>
      <c r="B25239" s="1" t="s">
        <v>137229</v>
      </c>
      <c r="C25239" s="1">
        <v>5.9098100000000001E-2</v>
      </c>
      <c r="D25239" s="1">
        <v>8.7485700000000007E-3</v>
      </c>
      <c r="E25239" s="1">
        <v>0.172897</v>
      </c>
      <c r="F25239" s="1" t="s">
        <v>137230</v>
      </c>
      <c r="G25239" s="1" t="s">
        <v>76440</v>
      </c>
      <c r="H25239" s="1">
        <v>154.02171205497299</v>
      </c>
      <c r="I25239" s="1" t="s">
        <v>137231</v>
      </c>
      <c r="J25239" s="1" t="s">
        <v>137232</v>
      </c>
      <c r="K25239" s="1">
        <v>1</v>
      </c>
    </row>
    <row r="25240" spans="1:11" ht="15" x14ac:dyDescent="0.15">
      <c r="A25240" s="1" t="s">
        <v>130432</v>
      </c>
      <c r="B25240" s="1" t="s">
        <v>137233</v>
      </c>
      <c r="C25240" s="1">
        <v>5.8447600000000002E-2</v>
      </c>
      <c r="D25240" s="1">
        <v>8.7485700000000007E-3</v>
      </c>
      <c r="E25240" s="1">
        <v>0.17341599999999999</v>
      </c>
      <c r="F25240" s="1" t="s">
        <v>84212</v>
      </c>
      <c r="G25240" s="1" t="s">
        <v>75092</v>
      </c>
      <c r="H25240" s="1">
        <v>139.163510926697</v>
      </c>
      <c r="I25240" s="1" t="s">
        <v>83086</v>
      </c>
      <c r="J25240" s="1" t="s">
        <v>137234</v>
      </c>
      <c r="K25240" s="1">
        <v>1</v>
      </c>
    </row>
    <row r="25241" spans="1:11" ht="15" x14ac:dyDescent="0.15">
      <c r="A25241" s="1" t="s">
        <v>130432</v>
      </c>
      <c r="B25241" s="1" t="s">
        <v>137235</v>
      </c>
      <c r="C25241" s="1">
        <v>5.6768199999999998E-2</v>
      </c>
      <c r="D25241" s="1">
        <v>8.7485700000000007E-3</v>
      </c>
      <c r="E25241" s="1">
        <v>0.174762</v>
      </c>
      <c r="F25241" s="1" t="s">
        <v>137236</v>
      </c>
      <c r="G25241" s="1" t="s">
        <v>1671</v>
      </c>
      <c r="H25241" s="1">
        <v>123.64253743529601</v>
      </c>
      <c r="I25241" s="1" t="s">
        <v>137237</v>
      </c>
      <c r="J25241" s="1" t="s">
        <v>137238</v>
      </c>
      <c r="K25241" s="1">
        <v>1</v>
      </c>
    </row>
    <row r="25242" spans="1:11" ht="15" x14ac:dyDescent="0.15">
      <c r="A25242" s="1" t="s">
        <v>130432</v>
      </c>
      <c r="B25242" s="1" t="s">
        <v>137239</v>
      </c>
      <c r="C25242" s="1">
        <v>5.6492800000000003E-2</v>
      </c>
      <c r="D25242" s="1">
        <v>8.7485700000000007E-3</v>
      </c>
      <c r="E25242" s="1">
        <v>0.174983</v>
      </c>
      <c r="F25242" s="1" t="s">
        <v>137240</v>
      </c>
      <c r="G25242" s="1" t="s">
        <v>137241</v>
      </c>
      <c r="H25242" s="1">
        <v>185.91599687023</v>
      </c>
      <c r="I25242" s="1" t="s">
        <v>2450</v>
      </c>
      <c r="J25242" s="1" t="s">
        <v>137242</v>
      </c>
      <c r="K25242" s="1">
        <v>1</v>
      </c>
    </row>
    <row r="25243" spans="1:11" ht="15" x14ac:dyDescent="0.15">
      <c r="A25243" s="1" t="s">
        <v>130432</v>
      </c>
      <c r="B25243" s="1" t="s">
        <v>137243</v>
      </c>
      <c r="C25243" s="1">
        <v>5.4635299999999998E-2</v>
      </c>
      <c r="D25243" s="1">
        <v>8.7485700000000007E-3</v>
      </c>
      <c r="E25243" s="1">
        <v>0.176484</v>
      </c>
      <c r="F25243" s="1" t="s">
        <v>137244</v>
      </c>
      <c r="G25243" s="1" t="s">
        <v>114</v>
      </c>
      <c r="H25243" s="1">
        <v>127.289157351561</v>
      </c>
      <c r="I25243" s="1" t="s">
        <v>137245</v>
      </c>
      <c r="J25243" s="1" t="s">
        <v>137246</v>
      </c>
      <c r="K25243" s="1">
        <v>1</v>
      </c>
    </row>
    <row r="25244" spans="1:11" ht="15" x14ac:dyDescent="0.15">
      <c r="A25244" s="1" t="s">
        <v>130432</v>
      </c>
      <c r="B25244" s="1" t="s">
        <v>137247</v>
      </c>
      <c r="C25244" s="1">
        <v>5.4320500000000001E-2</v>
      </c>
      <c r="D25244" s="1">
        <v>8.7485700000000007E-3</v>
      </c>
      <c r="E25244" s="1">
        <v>0.17673900000000001</v>
      </c>
      <c r="F25244" s="1" t="s">
        <v>137248</v>
      </c>
      <c r="G25244" s="1" t="s">
        <v>134780</v>
      </c>
      <c r="H25244" s="1">
        <v>208.515904985254</v>
      </c>
      <c r="I25244" s="1" t="s">
        <v>137249</v>
      </c>
      <c r="J25244" s="1" t="s">
        <v>137250</v>
      </c>
      <c r="K25244" s="1">
        <v>1</v>
      </c>
    </row>
    <row r="25245" spans="1:11" ht="15" x14ac:dyDescent="0.15">
      <c r="A25245" s="1" t="s">
        <v>130432</v>
      </c>
      <c r="B25245" s="1" t="s">
        <v>137251</v>
      </c>
      <c r="C25245" s="1">
        <v>5.3427099999999998E-2</v>
      </c>
      <c r="D25245" s="1">
        <v>8.7485700000000007E-3</v>
      </c>
      <c r="E25245" s="1">
        <v>0.17746600000000001</v>
      </c>
      <c r="F25245" s="1" t="s">
        <v>85582</v>
      </c>
      <c r="G25245" s="1" t="s">
        <v>73974</v>
      </c>
      <c r="H25245" s="1">
        <v>143.82284135323599</v>
      </c>
      <c r="I25245" s="1" t="s">
        <v>85583</v>
      </c>
      <c r="J25245" s="1" t="s">
        <v>137252</v>
      </c>
      <c r="K25245" s="1">
        <v>1</v>
      </c>
    </row>
    <row r="25246" spans="1:11" ht="15" x14ac:dyDescent="0.15">
      <c r="A25246" s="1" t="s">
        <v>130432</v>
      </c>
      <c r="B25246" s="1" t="s">
        <v>137253</v>
      </c>
      <c r="C25246" s="1">
        <v>5.3067999999999997E-2</v>
      </c>
      <c r="D25246" s="1">
        <v>8.7485700000000007E-3</v>
      </c>
      <c r="E25246" s="1">
        <v>0.177759</v>
      </c>
      <c r="F25246" s="1" t="s">
        <v>87227</v>
      </c>
      <c r="G25246" s="1" t="s">
        <v>75016</v>
      </c>
      <c r="H25246" s="1">
        <v>196.80608476503701</v>
      </c>
      <c r="I25246" s="1" t="s">
        <v>137254</v>
      </c>
      <c r="J25246" s="1" t="s">
        <v>137255</v>
      </c>
      <c r="K25246" s="1">
        <v>1</v>
      </c>
    </row>
    <row r="25247" spans="1:11" ht="15" x14ac:dyDescent="0.15">
      <c r="A25247" s="1" t="s">
        <v>130432</v>
      </c>
      <c r="B25247" s="1" t="s">
        <v>137256</v>
      </c>
      <c r="C25247" s="1">
        <v>5.1988899999999998E-2</v>
      </c>
      <c r="D25247" s="1">
        <v>8.7485700000000007E-3</v>
      </c>
      <c r="E25247" s="1">
        <v>0.17864099999999999</v>
      </c>
      <c r="F25247" s="1" t="s">
        <v>84306</v>
      </c>
      <c r="G25247" s="1" t="s">
        <v>75201</v>
      </c>
      <c r="H25247" s="1">
        <v>124.717925244344</v>
      </c>
      <c r="I25247" s="1" t="s">
        <v>2254</v>
      </c>
      <c r="J25247" s="1" t="s">
        <v>2255</v>
      </c>
      <c r="K25247" s="1">
        <v>1</v>
      </c>
    </row>
    <row r="25248" spans="1:11" ht="15" x14ac:dyDescent="0.15">
      <c r="A25248" s="1" t="s">
        <v>130432</v>
      </c>
      <c r="B25248" s="1" t="s">
        <v>137257</v>
      </c>
      <c r="C25248" s="1">
        <v>5.1297099999999998E-2</v>
      </c>
      <c r="D25248" s="1">
        <v>8.7485700000000007E-3</v>
      </c>
      <c r="E25248" s="1">
        <v>0.17920900000000001</v>
      </c>
      <c r="F25248" s="1" t="s">
        <v>137258</v>
      </c>
      <c r="G25248" s="1" t="s">
        <v>412</v>
      </c>
      <c r="H25248" s="1">
        <v>155.545981645599</v>
      </c>
      <c r="I25248" s="1" t="s">
        <v>2254</v>
      </c>
      <c r="J25248" s="1" t="s">
        <v>2255</v>
      </c>
      <c r="K25248" s="1">
        <v>1</v>
      </c>
    </row>
    <row r="25249" spans="1:11" ht="15" x14ac:dyDescent="0.15">
      <c r="A25249" s="1" t="s">
        <v>130432</v>
      </c>
      <c r="B25249" s="1" t="s">
        <v>137259</v>
      </c>
      <c r="C25249" s="1">
        <v>5.1179299999999997E-2</v>
      </c>
      <c r="D25249" s="1">
        <v>8.7485700000000007E-3</v>
      </c>
      <c r="E25249" s="1">
        <v>0.17930499999999999</v>
      </c>
      <c r="F25249" s="1" t="s">
        <v>84974</v>
      </c>
      <c r="G25249" s="1" t="s">
        <v>75502</v>
      </c>
      <c r="H25249" s="1">
        <v>187.32464250344299</v>
      </c>
      <c r="I25249" s="1" t="s">
        <v>137260</v>
      </c>
      <c r="J25249" s="1" t="s">
        <v>137261</v>
      </c>
      <c r="K25249" s="1">
        <v>1</v>
      </c>
    </row>
    <row r="25250" spans="1:11" ht="15" x14ac:dyDescent="0.15">
      <c r="A25250" s="1" t="s">
        <v>130432</v>
      </c>
      <c r="B25250" s="1" t="s">
        <v>137262</v>
      </c>
      <c r="C25250" s="1">
        <v>5.0268899999999998E-2</v>
      </c>
      <c r="D25250" s="1">
        <v>8.7485700000000007E-3</v>
      </c>
      <c r="E25250" s="1">
        <v>0.18005499999999999</v>
      </c>
      <c r="F25250" s="1" t="s">
        <v>95914</v>
      </c>
      <c r="G25250" s="1" t="s">
        <v>78796</v>
      </c>
      <c r="H25250" s="1">
        <v>110.47793057801999</v>
      </c>
      <c r="I25250" s="1" t="s">
        <v>137263</v>
      </c>
      <c r="J25250" s="1" t="s">
        <v>137264</v>
      </c>
      <c r="K25250" s="1">
        <v>1</v>
      </c>
    </row>
    <row r="25251" spans="1:11" ht="15" x14ac:dyDescent="0.15">
      <c r="A25251" s="1" t="s">
        <v>130432</v>
      </c>
      <c r="B25251" s="1" t="s">
        <v>137265</v>
      </c>
      <c r="C25251" s="1">
        <v>4.9753400000000003E-2</v>
      </c>
      <c r="D25251" s="1">
        <v>8.7485700000000007E-3</v>
      </c>
      <c r="E25251" s="1">
        <v>0.180481</v>
      </c>
      <c r="F25251" s="1" t="s">
        <v>86582</v>
      </c>
      <c r="G25251" s="1" t="s">
        <v>804</v>
      </c>
      <c r="H25251" s="1">
        <v>176.01432050605999</v>
      </c>
      <c r="I25251" s="1" t="s">
        <v>137266</v>
      </c>
      <c r="J25251" s="1" t="s">
        <v>137267</v>
      </c>
      <c r="K25251" s="1">
        <v>1</v>
      </c>
    </row>
    <row r="25252" spans="1:11" ht="15" x14ac:dyDescent="0.15">
      <c r="A25252" s="1" t="s">
        <v>130432</v>
      </c>
      <c r="B25252" s="1" t="s">
        <v>137268</v>
      </c>
      <c r="C25252" s="1">
        <v>4.9255E-2</v>
      </c>
      <c r="D25252" s="1">
        <v>8.7485700000000007E-3</v>
      </c>
      <c r="E25252" s="1">
        <v>0.180893</v>
      </c>
      <c r="F25252" s="1" t="s">
        <v>137269</v>
      </c>
      <c r="G25252" s="1" t="s">
        <v>900</v>
      </c>
      <c r="H25252" s="1">
        <v>116.25150703365</v>
      </c>
      <c r="I25252" s="1" t="s">
        <v>137270</v>
      </c>
      <c r="J25252" s="1" t="s">
        <v>137271</v>
      </c>
      <c r="K25252" s="1">
        <v>1</v>
      </c>
    </row>
    <row r="25253" spans="1:11" ht="15" x14ac:dyDescent="0.15">
      <c r="A25253" s="1" t="s">
        <v>130432</v>
      </c>
      <c r="B25253" s="1" t="s">
        <v>137272</v>
      </c>
      <c r="C25253" s="1">
        <v>4.68499E-2</v>
      </c>
      <c r="D25253" s="1">
        <v>8.7485700000000007E-3</v>
      </c>
      <c r="E25253" s="1">
        <v>0.182894</v>
      </c>
      <c r="F25253" s="1" t="s">
        <v>80567</v>
      </c>
      <c r="G25253" s="1" t="s">
        <v>80568</v>
      </c>
      <c r="H25253" s="1">
        <v>159.48197335439301</v>
      </c>
      <c r="I25253" s="1" t="s">
        <v>102951</v>
      </c>
      <c r="J25253" s="1" t="s">
        <v>137273</v>
      </c>
      <c r="K25253" s="1">
        <v>1</v>
      </c>
    </row>
    <row r="25254" spans="1:11" ht="15" x14ac:dyDescent="0.15">
      <c r="A25254" s="1" t="s">
        <v>130432</v>
      </c>
      <c r="B25254" s="1" t="s">
        <v>137274</v>
      </c>
      <c r="C25254" s="1">
        <v>4.5525700000000002E-2</v>
      </c>
      <c r="D25254" s="1">
        <v>8.7485700000000007E-3</v>
      </c>
      <c r="E25254" s="1">
        <v>0.184004</v>
      </c>
      <c r="F25254" s="1" t="s">
        <v>137275</v>
      </c>
      <c r="G25254" s="1" t="s">
        <v>80836</v>
      </c>
      <c r="H25254" s="1">
        <v>121.20139484332</v>
      </c>
      <c r="I25254" s="1" t="s">
        <v>137276</v>
      </c>
      <c r="J25254" s="1" t="s">
        <v>137277</v>
      </c>
      <c r="K25254" s="1">
        <v>1</v>
      </c>
    </row>
    <row r="25255" spans="1:11" ht="15" x14ac:dyDescent="0.15">
      <c r="A25255" s="1" t="s">
        <v>130432</v>
      </c>
      <c r="B25255" s="1" t="s">
        <v>137278</v>
      </c>
      <c r="C25255" s="1">
        <v>4.5284900000000003E-2</v>
      </c>
      <c r="D25255" s="1">
        <v>8.7485700000000007E-3</v>
      </c>
      <c r="E25255" s="1">
        <v>0.18420600000000001</v>
      </c>
      <c r="F25255" s="1" t="s">
        <v>137279</v>
      </c>
      <c r="G25255" s="1" t="s">
        <v>137280</v>
      </c>
      <c r="H25255" s="1">
        <v>210.42492345468301</v>
      </c>
      <c r="I25255" s="1" t="s">
        <v>9052</v>
      </c>
      <c r="J25255" s="1" t="s">
        <v>35529</v>
      </c>
      <c r="K25255" s="1">
        <v>1</v>
      </c>
    </row>
    <row r="25256" spans="1:11" ht="15" x14ac:dyDescent="0.15">
      <c r="A25256" s="1" t="s">
        <v>130432</v>
      </c>
      <c r="B25256" s="1" t="s">
        <v>137281</v>
      </c>
      <c r="C25256" s="1">
        <v>4.5186999999999998E-2</v>
      </c>
      <c r="D25256" s="1">
        <v>8.7485700000000007E-3</v>
      </c>
      <c r="E25256" s="1">
        <v>0.18428900000000001</v>
      </c>
      <c r="F25256" s="1" t="s">
        <v>85624</v>
      </c>
      <c r="G25256" s="1" t="s">
        <v>85609</v>
      </c>
      <c r="H25256" s="1">
        <v>114.55840093481</v>
      </c>
      <c r="I25256" s="1" t="s">
        <v>85625</v>
      </c>
      <c r="J25256" s="1" t="s">
        <v>137282</v>
      </c>
      <c r="K25256" s="1">
        <v>1</v>
      </c>
    </row>
    <row r="25257" spans="1:11" ht="15" x14ac:dyDescent="0.15">
      <c r="A25257" s="1" t="s">
        <v>130432</v>
      </c>
      <c r="B25257" s="1" t="s">
        <v>137283</v>
      </c>
      <c r="C25257" s="1">
        <v>4.4566599999999998E-2</v>
      </c>
      <c r="D25257" s="1">
        <v>8.7485700000000007E-3</v>
      </c>
      <c r="E25257" s="1">
        <v>0.184811</v>
      </c>
      <c r="F25257" s="1" t="s">
        <v>137284</v>
      </c>
      <c r="G25257" s="1" t="s">
        <v>1288</v>
      </c>
      <c r="H25257" s="1">
        <v>122.096868569156</v>
      </c>
      <c r="I25257" s="1" t="s">
        <v>137285</v>
      </c>
      <c r="J25257" s="1" t="s">
        <v>2310</v>
      </c>
      <c r="K25257" s="1">
        <v>1</v>
      </c>
    </row>
    <row r="25258" spans="1:11" ht="15" x14ac:dyDescent="0.15">
      <c r="A25258" s="1" t="s">
        <v>130432</v>
      </c>
      <c r="B25258" s="1" t="s">
        <v>137286</v>
      </c>
      <c r="C25258" s="1">
        <v>4.43693E-2</v>
      </c>
      <c r="D25258" s="1">
        <v>8.7485700000000007E-3</v>
      </c>
      <c r="E25258" s="1">
        <v>0.184978</v>
      </c>
      <c r="F25258" s="1" t="s">
        <v>86819</v>
      </c>
      <c r="G25258" s="1" t="s">
        <v>79023</v>
      </c>
      <c r="H25258" s="1">
        <v>193.59679200008401</v>
      </c>
      <c r="I25258" s="1" t="s">
        <v>10913</v>
      </c>
      <c r="J25258" s="1" t="s">
        <v>137287</v>
      </c>
      <c r="K25258" s="1">
        <v>1</v>
      </c>
    </row>
    <row r="25259" spans="1:11" ht="15" x14ac:dyDescent="0.15">
      <c r="A25259" s="1" t="s">
        <v>130432</v>
      </c>
      <c r="B25259" s="1" t="s">
        <v>137288</v>
      </c>
      <c r="C25259" s="1">
        <v>4.4337399999999999E-2</v>
      </c>
      <c r="D25259" s="1">
        <v>8.7485700000000007E-3</v>
      </c>
      <c r="E25259" s="1">
        <v>0.185005</v>
      </c>
      <c r="F25259" s="1" t="s">
        <v>94085</v>
      </c>
      <c r="G25259" s="1" t="s">
        <v>75414</v>
      </c>
      <c r="H25259" s="1">
        <v>172.90581050663201</v>
      </c>
      <c r="I25259" s="1" t="s">
        <v>76565</v>
      </c>
      <c r="J25259" s="1" t="s">
        <v>75947</v>
      </c>
      <c r="K25259" s="1">
        <v>1</v>
      </c>
    </row>
    <row r="25260" spans="1:11" ht="15" x14ac:dyDescent="0.15">
      <c r="A25260" s="1" t="s">
        <v>130432</v>
      </c>
      <c r="B25260" s="1" t="s">
        <v>137289</v>
      </c>
      <c r="C25260" s="1">
        <v>4.2026300000000003E-2</v>
      </c>
      <c r="D25260" s="1">
        <v>8.9302700000000006E-3</v>
      </c>
      <c r="E25260" s="1">
        <v>0.18696399999999999</v>
      </c>
      <c r="F25260" s="1" t="s">
        <v>113423</v>
      </c>
      <c r="G25260" s="1" t="s">
        <v>93493</v>
      </c>
      <c r="H25260" s="1">
        <v>122.92438343430101</v>
      </c>
      <c r="I25260" s="1" t="s">
        <v>137290</v>
      </c>
      <c r="J25260" s="1" t="s">
        <v>137291</v>
      </c>
      <c r="K25260" s="1">
        <v>1</v>
      </c>
    </row>
    <row r="25261" spans="1:11" ht="15" x14ac:dyDescent="0.15">
      <c r="A25261" s="1" t="s">
        <v>130432</v>
      </c>
      <c r="B25261" s="1" t="s">
        <v>137292</v>
      </c>
      <c r="C25261" s="1">
        <v>3.9346199999999998E-2</v>
      </c>
      <c r="D25261" s="1">
        <v>9.1185399999999996E-3</v>
      </c>
      <c r="E25261" s="1">
        <v>0.18925900000000001</v>
      </c>
      <c r="F25261" s="1" t="s">
        <v>85590</v>
      </c>
      <c r="G25261" s="1" t="s">
        <v>80747</v>
      </c>
      <c r="H25261" s="1">
        <v>186.787734980442</v>
      </c>
      <c r="I25261" s="1" t="s">
        <v>85591</v>
      </c>
      <c r="J25261" s="1" t="s">
        <v>80982</v>
      </c>
      <c r="K25261" s="1">
        <v>1</v>
      </c>
    </row>
    <row r="25262" spans="1:11" ht="15" x14ac:dyDescent="0.15">
      <c r="A25262" s="1" t="s">
        <v>130432</v>
      </c>
      <c r="B25262" s="1" t="s">
        <v>137293</v>
      </c>
      <c r="C25262" s="1">
        <v>3.9075600000000002E-2</v>
      </c>
      <c r="D25262" s="1">
        <v>9.3049799999999992E-3</v>
      </c>
      <c r="E25262" s="1">
        <v>0.18949199999999999</v>
      </c>
      <c r="F25262" s="1" t="s">
        <v>121081</v>
      </c>
      <c r="G25262" s="1" t="s">
        <v>74032</v>
      </c>
      <c r="H25262" s="1">
        <v>164.27510201174999</v>
      </c>
      <c r="I25262" s="1" t="s">
        <v>137294</v>
      </c>
      <c r="J25262" s="1" t="s">
        <v>137295</v>
      </c>
      <c r="K25262" s="1">
        <v>1</v>
      </c>
    </row>
    <row r="25263" spans="1:11" ht="15" x14ac:dyDescent="0.15">
      <c r="A25263" s="1" t="s">
        <v>130432</v>
      </c>
      <c r="B25263" s="1" t="s">
        <v>137296</v>
      </c>
      <c r="C25263" s="1">
        <v>3.8522300000000002E-2</v>
      </c>
      <c r="D25263" s="1">
        <v>9.3049799999999992E-3</v>
      </c>
      <c r="E25263" s="1">
        <v>0.189969</v>
      </c>
      <c r="F25263" s="1" t="s">
        <v>109559</v>
      </c>
      <c r="G25263" s="1" t="s">
        <v>76009</v>
      </c>
      <c r="H25263" s="1">
        <v>194.57763106750201</v>
      </c>
      <c r="I25263" s="1" t="s">
        <v>137297</v>
      </c>
      <c r="J25263" s="1" t="s">
        <v>137298</v>
      </c>
      <c r="K25263" s="1">
        <v>1</v>
      </c>
    </row>
    <row r="25264" spans="1:11" ht="15" x14ac:dyDescent="0.15">
      <c r="A25264" s="1" t="s">
        <v>130432</v>
      </c>
      <c r="B25264" s="1" t="s">
        <v>137299</v>
      </c>
      <c r="C25264" s="1">
        <v>3.7013400000000002E-2</v>
      </c>
      <c r="D25264" s="1">
        <v>9.4876700000000001E-3</v>
      </c>
      <c r="E25264" s="1">
        <v>0.191275</v>
      </c>
      <c r="F25264" s="1" t="s">
        <v>85090</v>
      </c>
      <c r="G25264" s="1" t="s">
        <v>75497</v>
      </c>
      <c r="H25264" s="1">
        <v>132.942623763201</v>
      </c>
      <c r="I25264" s="1" t="s">
        <v>137300</v>
      </c>
      <c r="J25264" s="1" t="s">
        <v>137301</v>
      </c>
      <c r="K25264" s="1">
        <v>1</v>
      </c>
    </row>
    <row r="25265" spans="1:11" ht="15" x14ac:dyDescent="0.15">
      <c r="A25265" s="1" t="s">
        <v>130432</v>
      </c>
      <c r="B25265" s="1" t="s">
        <v>137302</v>
      </c>
      <c r="C25265" s="1">
        <v>3.61181E-2</v>
      </c>
      <c r="D25265" s="1">
        <v>9.4876700000000001E-3</v>
      </c>
      <c r="E25265" s="1">
        <v>0.192054</v>
      </c>
      <c r="F25265" s="1" t="s">
        <v>112562</v>
      </c>
      <c r="G25265" s="1" t="s">
        <v>103264</v>
      </c>
      <c r="H25265" s="1">
        <v>127.71740208318801</v>
      </c>
      <c r="I25265" s="1" t="s">
        <v>137303</v>
      </c>
      <c r="J25265" s="1" t="s">
        <v>137304</v>
      </c>
      <c r="K25265" s="1">
        <v>1</v>
      </c>
    </row>
    <row r="25266" spans="1:11" ht="15" x14ac:dyDescent="0.15">
      <c r="A25266" s="1" t="s">
        <v>130432</v>
      </c>
      <c r="B25266" s="1" t="s">
        <v>137305</v>
      </c>
      <c r="C25266" s="1">
        <v>3.4966999999999998E-2</v>
      </c>
      <c r="D25266" s="1">
        <v>9.6700799999999993E-3</v>
      </c>
      <c r="E25266" s="1">
        <v>0.19305900000000001</v>
      </c>
      <c r="F25266" s="1" t="s">
        <v>137306</v>
      </c>
      <c r="G25266" s="1" t="s">
        <v>76807</v>
      </c>
      <c r="H25266" s="1">
        <v>127.14998014766201</v>
      </c>
      <c r="I25266" s="1" t="s">
        <v>137307</v>
      </c>
      <c r="J25266" s="1" t="s">
        <v>137308</v>
      </c>
      <c r="K25266" s="1">
        <v>1</v>
      </c>
    </row>
    <row r="25267" spans="1:11" ht="15" x14ac:dyDescent="0.15">
      <c r="A25267" s="1" t="s">
        <v>130432</v>
      </c>
      <c r="B25267" s="1" t="s">
        <v>137309</v>
      </c>
      <c r="C25267" s="1">
        <v>3.4522499999999998E-2</v>
      </c>
      <c r="D25267" s="1">
        <v>9.6700799999999993E-3</v>
      </c>
      <c r="E25267" s="1">
        <v>0.19344800000000001</v>
      </c>
      <c r="F25267" s="1" t="s">
        <v>86476</v>
      </c>
      <c r="G25267" s="1" t="s">
        <v>82811</v>
      </c>
      <c r="H25267" s="1">
        <v>140.342982211508</v>
      </c>
      <c r="I25267" s="1" t="s">
        <v>12807</v>
      </c>
      <c r="J25267" s="1" t="s">
        <v>137310</v>
      </c>
      <c r="K25267" s="1">
        <v>1</v>
      </c>
    </row>
    <row r="25268" spans="1:11" ht="15" x14ac:dyDescent="0.15">
      <c r="A25268" s="1" t="s">
        <v>130432</v>
      </c>
      <c r="B25268" s="1" t="s">
        <v>137311</v>
      </c>
      <c r="C25268" s="1">
        <v>3.3573800000000001E-2</v>
      </c>
      <c r="D25268" s="1">
        <v>9.8484799999999997E-3</v>
      </c>
      <c r="E25268" s="1">
        <v>0.19428200000000001</v>
      </c>
      <c r="F25268" s="1" t="s">
        <v>87282</v>
      </c>
      <c r="G25268" s="1" t="s">
        <v>80432</v>
      </c>
      <c r="H25268" s="1">
        <v>111.723292909094</v>
      </c>
      <c r="I25268" s="1" t="s">
        <v>137312</v>
      </c>
      <c r="J25268" s="1" t="s">
        <v>137313</v>
      </c>
      <c r="K25268" s="1">
        <v>1</v>
      </c>
    </row>
    <row r="25269" spans="1:11" ht="15" x14ac:dyDescent="0.15">
      <c r="A25269" s="1" t="s">
        <v>130432</v>
      </c>
      <c r="B25269" s="1" t="s">
        <v>137314</v>
      </c>
      <c r="C25269" s="1">
        <v>3.2979700000000001E-2</v>
      </c>
      <c r="D25269" s="1">
        <v>9.8484799999999997E-3</v>
      </c>
      <c r="E25269" s="1">
        <v>0.19480500000000001</v>
      </c>
      <c r="F25269" s="1" t="s">
        <v>137315</v>
      </c>
      <c r="G25269" s="1" t="s">
        <v>76257</v>
      </c>
      <c r="H25269" s="1">
        <v>146.33666361754101</v>
      </c>
      <c r="I25269" s="1" t="s">
        <v>137316</v>
      </c>
      <c r="J25269" s="1" t="s">
        <v>137317</v>
      </c>
      <c r="K25269" s="1">
        <v>1</v>
      </c>
    </row>
    <row r="25270" spans="1:11" ht="15" x14ac:dyDescent="0.15">
      <c r="A25270" s="1" t="s">
        <v>130432</v>
      </c>
      <c r="B25270" s="1" t="s">
        <v>137318</v>
      </c>
      <c r="C25270" s="1">
        <v>3.27449E-2</v>
      </c>
      <c r="D25270" s="1">
        <v>9.8484799999999997E-3</v>
      </c>
      <c r="E25270" s="1">
        <v>0.19501199999999999</v>
      </c>
      <c r="F25270" s="1" t="s">
        <v>137319</v>
      </c>
      <c r="G25270" s="1" t="s">
        <v>75691</v>
      </c>
      <c r="H25270" s="1">
        <v>111.041999058716</v>
      </c>
      <c r="I25270" s="1" t="s">
        <v>137320</v>
      </c>
      <c r="J25270" s="1" t="s">
        <v>137321</v>
      </c>
      <c r="K25270" s="1">
        <v>1</v>
      </c>
    </row>
    <row r="25271" spans="1:11" ht="15" x14ac:dyDescent="0.15">
      <c r="A25271" s="1" t="s">
        <v>130432</v>
      </c>
      <c r="B25271" s="1" t="s">
        <v>137322</v>
      </c>
      <c r="C25271" s="1">
        <v>3.0412399999999999E-2</v>
      </c>
      <c r="D25271" s="1">
        <v>9.9924599999999999E-3</v>
      </c>
      <c r="E25271" s="1">
        <v>0.19708000000000001</v>
      </c>
      <c r="F25271" s="1" t="s">
        <v>86260</v>
      </c>
      <c r="G25271" s="1" t="s">
        <v>81896</v>
      </c>
      <c r="H25271" s="1">
        <v>113.787699134015</v>
      </c>
      <c r="I25271" s="1" t="s">
        <v>95399</v>
      </c>
      <c r="J25271" s="1" t="s">
        <v>137323</v>
      </c>
      <c r="K25271" s="1">
        <v>1</v>
      </c>
    </row>
    <row r="25272" spans="1:11" ht="15" x14ac:dyDescent="0.15">
      <c r="A25272" s="1" t="s">
        <v>130432</v>
      </c>
      <c r="B25272" s="1" t="s">
        <v>137324</v>
      </c>
      <c r="C25272" s="1">
        <v>3.0394600000000001E-2</v>
      </c>
      <c r="D25272" s="1">
        <v>9.9924599999999999E-3</v>
      </c>
      <c r="E25272" s="1">
        <v>0.19709499999999999</v>
      </c>
      <c r="F25272" s="1" t="s">
        <v>137325</v>
      </c>
      <c r="G25272" s="1" t="s">
        <v>81433</v>
      </c>
      <c r="H25272" s="1">
        <v>78.634838659291503</v>
      </c>
      <c r="I25272" s="1" t="s">
        <v>137326</v>
      </c>
      <c r="J25272" s="1" t="s">
        <v>137327</v>
      </c>
      <c r="K25272" s="1">
        <v>1</v>
      </c>
    </row>
    <row r="25273" spans="1:11" ht="15" x14ac:dyDescent="0.15">
      <c r="A25273" s="1" t="s">
        <v>130432</v>
      </c>
      <c r="B25273" s="1" t="s">
        <v>137328</v>
      </c>
      <c r="C25273" s="1">
        <v>2.93957E-2</v>
      </c>
      <c r="D25273" s="1">
        <v>9.9924599999999999E-3</v>
      </c>
      <c r="E25273" s="1">
        <v>0.197987</v>
      </c>
      <c r="F25273" s="1" t="s">
        <v>137329</v>
      </c>
      <c r="G25273" s="1" t="s">
        <v>137330</v>
      </c>
      <c r="H25273" s="1">
        <v>128.10257414798801</v>
      </c>
      <c r="I25273" s="1" t="s">
        <v>137331</v>
      </c>
      <c r="J25273" s="1" t="s">
        <v>2283</v>
      </c>
      <c r="K25273" s="1">
        <v>1</v>
      </c>
    </row>
    <row r="25274" spans="1:11" ht="15" x14ac:dyDescent="0.15">
      <c r="A25274" s="1" t="s">
        <v>130432</v>
      </c>
      <c r="B25274" s="1" t="s">
        <v>137332</v>
      </c>
      <c r="C25274" s="1">
        <v>2.8639700000000001E-2</v>
      </c>
      <c r="D25274" s="1">
        <v>9.9924599999999999E-3</v>
      </c>
      <c r="E25274" s="1">
        <v>0.19866300000000001</v>
      </c>
      <c r="F25274" s="1" t="s">
        <v>92092</v>
      </c>
      <c r="G25274" s="1" t="s">
        <v>75414</v>
      </c>
      <c r="H25274" s="1">
        <v>141.381533021249</v>
      </c>
      <c r="I25274" s="1" t="s">
        <v>137333</v>
      </c>
      <c r="J25274" s="1" t="s">
        <v>137334</v>
      </c>
      <c r="K25274" s="1">
        <v>1</v>
      </c>
    </row>
    <row r="25275" spans="1:11" ht="15" x14ac:dyDescent="0.15">
      <c r="A25275" s="1" t="s">
        <v>130432</v>
      </c>
      <c r="B25275" s="1" t="s">
        <v>137335</v>
      </c>
      <c r="C25275" s="1">
        <v>2.83862E-2</v>
      </c>
      <c r="D25275" s="1">
        <v>9.9924599999999999E-3</v>
      </c>
      <c r="E25275" s="1">
        <v>0.19889100000000001</v>
      </c>
      <c r="F25275" s="1" t="s">
        <v>137336</v>
      </c>
      <c r="G25275" s="1" t="s">
        <v>76622</v>
      </c>
      <c r="H25275" s="1">
        <v>171.42615441406301</v>
      </c>
      <c r="I25275" s="1" t="s">
        <v>137337</v>
      </c>
      <c r="J25275" s="1" t="s">
        <v>137338</v>
      </c>
      <c r="K25275" s="1">
        <v>1</v>
      </c>
    </row>
    <row r="25276" spans="1:11" ht="15" x14ac:dyDescent="0.15">
      <c r="A25276" s="1" t="s">
        <v>130432</v>
      </c>
      <c r="B25276" s="1" t="s">
        <v>137339</v>
      </c>
      <c r="C25276" s="1">
        <v>2.81753E-2</v>
      </c>
      <c r="D25276" s="1">
        <v>9.9924599999999999E-3</v>
      </c>
      <c r="E25276" s="1">
        <v>0.19908000000000001</v>
      </c>
      <c r="F25276" s="1" t="s">
        <v>83824</v>
      </c>
      <c r="G25276" s="1" t="s">
        <v>74785</v>
      </c>
      <c r="H25276" s="1">
        <v>136.236368256323</v>
      </c>
      <c r="I25276" s="1" t="s">
        <v>137340</v>
      </c>
      <c r="J25276" s="1" t="s">
        <v>137341</v>
      </c>
      <c r="K25276" s="1">
        <v>1</v>
      </c>
    </row>
    <row r="25277" spans="1:11" ht="15" x14ac:dyDescent="0.15">
      <c r="A25277" s="1" t="s">
        <v>130432</v>
      </c>
      <c r="B25277" s="1" t="s">
        <v>137342</v>
      </c>
      <c r="C25277" s="1">
        <v>2.8070299999999999E-2</v>
      </c>
      <c r="D25277" s="1">
        <v>9.9924599999999999E-3</v>
      </c>
      <c r="E25277" s="1">
        <v>0.19917399999999999</v>
      </c>
      <c r="F25277" s="1" t="s">
        <v>95844</v>
      </c>
      <c r="G25277" s="1" t="s">
        <v>95845</v>
      </c>
      <c r="H25277" s="1">
        <v>97.747787187271797</v>
      </c>
      <c r="I25277" s="1" t="s">
        <v>2768</v>
      </c>
      <c r="J25277" s="1" t="s">
        <v>2302</v>
      </c>
      <c r="K25277" s="1">
        <v>1</v>
      </c>
    </row>
    <row r="25278" spans="1:11" ht="15" x14ac:dyDescent="0.15">
      <c r="A25278" s="1" t="s">
        <v>130432</v>
      </c>
      <c r="B25278" s="1" t="s">
        <v>137343</v>
      </c>
      <c r="C25278" s="1">
        <v>2.7592200000000001E-2</v>
      </c>
      <c r="D25278" s="1">
        <v>9.9924599999999999E-3</v>
      </c>
      <c r="E25278" s="1">
        <v>0.199604</v>
      </c>
      <c r="F25278" s="1" t="s">
        <v>105583</v>
      </c>
      <c r="G25278" s="1" t="s">
        <v>105584</v>
      </c>
      <c r="H25278" s="1">
        <v>96.246666725665804</v>
      </c>
      <c r="I25278" s="1" t="s">
        <v>137344</v>
      </c>
      <c r="J25278" s="1" t="s">
        <v>137345</v>
      </c>
      <c r="K25278" s="1">
        <v>1</v>
      </c>
    </row>
    <row r="25279" spans="1:11" ht="15" x14ac:dyDescent="0.15">
      <c r="A25279" s="1" t="s">
        <v>130432</v>
      </c>
      <c r="B25279" s="1" t="s">
        <v>137346</v>
      </c>
      <c r="C25279" s="1">
        <v>2.6250900000000001E-2</v>
      </c>
      <c r="D25279" s="1">
        <v>9.9924599999999999E-3</v>
      </c>
      <c r="E25279" s="1">
        <v>0.20081399999999999</v>
      </c>
      <c r="F25279" s="1" t="s">
        <v>86700</v>
      </c>
      <c r="G25279" s="1" t="s">
        <v>77472</v>
      </c>
      <c r="H25279" s="1">
        <v>117.027962828011</v>
      </c>
      <c r="I25279" s="1" t="s">
        <v>86701</v>
      </c>
      <c r="J25279" s="1" t="s">
        <v>137347</v>
      </c>
      <c r="K25279" s="1">
        <v>1</v>
      </c>
    </row>
    <row r="25280" spans="1:11" ht="15" x14ac:dyDescent="0.15">
      <c r="A25280" s="1" t="s">
        <v>130432</v>
      </c>
      <c r="B25280" s="1" t="s">
        <v>137348</v>
      </c>
      <c r="C25280" s="1">
        <v>2.56463E-2</v>
      </c>
      <c r="D25280" s="1">
        <v>9.9924599999999999E-3</v>
      </c>
      <c r="E25280" s="1">
        <v>0.20136200000000001</v>
      </c>
      <c r="F25280" s="1" t="s">
        <v>137349</v>
      </c>
      <c r="G25280" s="1" t="s">
        <v>279</v>
      </c>
      <c r="H25280" s="1">
        <v>124.52750000181</v>
      </c>
      <c r="I25280" s="1" t="s">
        <v>137350</v>
      </c>
      <c r="J25280" s="1" t="s">
        <v>137351</v>
      </c>
      <c r="K25280" s="1">
        <v>1</v>
      </c>
    </row>
    <row r="25281" spans="1:11" ht="15" x14ac:dyDescent="0.15">
      <c r="A25281" s="1" t="s">
        <v>130432</v>
      </c>
      <c r="B25281" s="1" t="s">
        <v>137352</v>
      </c>
      <c r="C25281" s="1">
        <v>2.5456699999999999E-2</v>
      </c>
      <c r="D25281" s="1">
        <v>9.9924599999999999E-3</v>
      </c>
      <c r="E25281" s="1">
        <v>0.20153399999999999</v>
      </c>
      <c r="F25281" s="1" t="s">
        <v>137353</v>
      </c>
      <c r="G25281" s="1" t="s">
        <v>76057</v>
      </c>
      <c r="H25281" s="1">
        <v>126.596743351011</v>
      </c>
      <c r="I25281" s="1" t="s">
        <v>137354</v>
      </c>
      <c r="J25281" s="1" t="s">
        <v>137355</v>
      </c>
      <c r="K25281" s="1">
        <v>1</v>
      </c>
    </row>
    <row r="25282" spans="1:11" ht="15" x14ac:dyDescent="0.15">
      <c r="A25282" s="1" t="s">
        <v>130432</v>
      </c>
      <c r="B25282" s="1" t="s">
        <v>137356</v>
      </c>
      <c r="C25282" s="1">
        <v>2.5405299999999999E-2</v>
      </c>
      <c r="D25282" s="1">
        <v>9.9924599999999999E-3</v>
      </c>
      <c r="E25282" s="1">
        <v>0.20158000000000001</v>
      </c>
      <c r="F25282" s="1" t="s">
        <v>83826</v>
      </c>
      <c r="G25282" s="1" t="s">
        <v>74312</v>
      </c>
      <c r="H25282" s="1">
        <v>110.927336515664</v>
      </c>
      <c r="I25282" s="1" t="s">
        <v>137357</v>
      </c>
      <c r="J25282" s="1" t="s">
        <v>137358</v>
      </c>
      <c r="K25282" s="1">
        <v>1</v>
      </c>
    </row>
    <row r="25283" spans="1:11" ht="15" x14ac:dyDescent="0.15">
      <c r="A25283" s="1" t="s">
        <v>130432</v>
      </c>
      <c r="B25283" s="1" t="s">
        <v>137359</v>
      </c>
      <c r="C25283" s="1">
        <v>2.5138600000000001E-2</v>
      </c>
      <c r="D25283" s="1">
        <v>9.9924599999999999E-3</v>
      </c>
      <c r="E25283" s="1">
        <v>0.201822</v>
      </c>
      <c r="F25283" s="1" t="s">
        <v>137360</v>
      </c>
      <c r="G25283" s="1" t="s">
        <v>81059</v>
      </c>
      <c r="H25283" s="1">
        <v>143.24288991395599</v>
      </c>
      <c r="I25283" s="1" t="s">
        <v>137361</v>
      </c>
      <c r="J25283" s="1" t="s">
        <v>137362</v>
      </c>
      <c r="K25283" s="1">
        <v>1</v>
      </c>
    </row>
    <row r="25284" spans="1:11" ht="15" x14ac:dyDescent="0.15">
      <c r="A25284" s="1" t="s">
        <v>130432</v>
      </c>
      <c r="B25284" s="1" t="s">
        <v>137363</v>
      </c>
      <c r="C25284" s="1">
        <v>2.3363999999999999E-2</v>
      </c>
      <c r="D25284" s="1">
        <v>9.9924599999999999E-3</v>
      </c>
      <c r="E25284" s="1">
        <v>0.20343900000000001</v>
      </c>
      <c r="F25284" s="1" t="s">
        <v>86487</v>
      </c>
      <c r="G25284" s="1" t="s">
        <v>86488</v>
      </c>
      <c r="H25284" s="1">
        <v>76.070703107187398</v>
      </c>
      <c r="I25284" s="1" t="s">
        <v>137364</v>
      </c>
      <c r="J25284" s="1" t="s">
        <v>137365</v>
      </c>
      <c r="K25284" s="1">
        <v>1</v>
      </c>
    </row>
    <row r="25285" spans="1:11" ht="15" x14ac:dyDescent="0.15">
      <c r="A25285" s="1" t="s">
        <v>137366</v>
      </c>
      <c r="B25285" s="1" t="s">
        <v>137367</v>
      </c>
      <c r="C25285" s="1" t="s">
        <v>0</v>
      </c>
      <c r="D25285" s="1" t="s">
        <v>1</v>
      </c>
      <c r="E25285" s="1" t="s">
        <v>2</v>
      </c>
      <c r="F25285" s="1" t="s">
        <v>3</v>
      </c>
      <c r="G25285" s="1" t="s">
        <v>4</v>
      </c>
      <c r="H25285" s="1" t="s">
        <v>5</v>
      </c>
      <c r="I25285" s="1"/>
      <c r="J25285" s="1"/>
      <c r="K25285" s="1"/>
    </row>
    <row r="25286" spans="1:11" ht="15" x14ac:dyDescent="0.15">
      <c r="A25286" s="1" t="s">
        <v>137367</v>
      </c>
      <c r="B25286" s="1" t="s">
        <v>137368</v>
      </c>
      <c r="C25286" s="1">
        <v>6.7156200000000004</v>
      </c>
      <c r="D25286" s="1">
        <v>3.2478100000000001E-4</v>
      </c>
      <c r="E25286" s="2">
        <v>1.22204E-17</v>
      </c>
      <c r="F25286" s="1" t="s">
        <v>73939</v>
      </c>
      <c r="G25286" s="1" t="s">
        <v>73940</v>
      </c>
      <c r="H25286" s="1">
        <v>895.49462897689102</v>
      </c>
      <c r="I25286" s="1" t="s">
        <v>73941</v>
      </c>
      <c r="J25286" s="1" t="s">
        <v>73942</v>
      </c>
      <c r="K25286" s="1">
        <v>1</v>
      </c>
    </row>
    <row r="25287" spans="1:11" ht="15" x14ac:dyDescent="0.15">
      <c r="A25287" s="1" t="s">
        <v>137367</v>
      </c>
      <c r="B25287" s="1" t="s">
        <v>137369</v>
      </c>
      <c r="C25287" s="1">
        <v>6.6311400000000003</v>
      </c>
      <c r="D25287" s="1">
        <v>3.2478100000000001E-4</v>
      </c>
      <c r="E25287" s="2">
        <v>1.9612800000000001E-17</v>
      </c>
      <c r="F25287" s="1" t="s">
        <v>73966</v>
      </c>
      <c r="G25287" s="1" t="s">
        <v>73967</v>
      </c>
      <c r="H25287" s="1">
        <v>686.85270518188497</v>
      </c>
      <c r="I25287" s="1" t="s">
        <v>9569</v>
      </c>
      <c r="J25287" s="1" t="s">
        <v>2310</v>
      </c>
      <c r="K25287" s="1">
        <v>1</v>
      </c>
    </row>
    <row r="25288" spans="1:11" ht="15" x14ac:dyDescent="0.15">
      <c r="A25288" s="1" t="s">
        <v>137367</v>
      </c>
      <c r="B25288" s="1" t="s">
        <v>137370</v>
      </c>
      <c r="C25288" s="1">
        <v>6.5208000000000004</v>
      </c>
      <c r="D25288" s="1">
        <v>3.2478100000000001E-4</v>
      </c>
      <c r="E25288" s="2">
        <v>3.6380500000000001E-17</v>
      </c>
      <c r="F25288" s="1" t="s">
        <v>73996</v>
      </c>
      <c r="G25288" s="1" t="s">
        <v>73997</v>
      </c>
      <c r="H25288" s="1">
        <v>691.01481649010202</v>
      </c>
      <c r="I25288" s="1" t="s">
        <v>2282</v>
      </c>
      <c r="J25288" s="1" t="s">
        <v>2283</v>
      </c>
      <c r="K25288" s="1">
        <v>1</v>
      </c>
    </row>
    <row r="25289" spans="1:11" ht="15" x14ac:dyDescent="0.15">
      <c r="A25289" s="1" t="s">
        <v>137367</v>
      </c>
      <c r="B25289" s="1" t="s">
        <v>137371</v>
      </c>
      <c r="C25289" s="1">
        <v>6.3943700000000003</v>
      </c>
      <c r="D25289" s="1">
        <v>3.2478100000000001E-4</v>
      </c>
      <c r="E25289" s="2">
        <v>7.3846899999999998E-17</v>
      </c>
      <c r="F25289" s="1" t="s">
        <v>73961</v>
      </c>
      <c r="G25289" s="1" t="s">
        <v>73962</v>
      </c>
      <c r="H25289" s="1">
        <v>834.12832099016305</v>
      </c>
      <c r="I25289" s="1" t="s">
        <v>73963</v>
      </c>
      <c r="J25289" s="1" t="s">
        <v>73964</v>
      </c>
      <c r="K25289" s="1">
        <v>1</v>
      </c>
    </row>
    <row r="25290" spans="1:11" ht="15" x14ac:dyDescent="0.15">
      <c r="A25290" s="1" t="s">
        <v>137367</v>
      </c>
      <c r="B25290" s="1" t="s">
        <v>137372</v>
      </c>
      <c r="C25290" s="1">
        <v>6.3062500000000004</v>
      </c>
      <c r="D25290" s="1">
        <v>3.2478100000000001E-4</v>
      </c>
      <c r="E25290" s="2">
        <v>1.2095500000000001E-16</v>
      </c>
      <c r="F25290" s="1" t="s">
        <v>73927</v>
      </c>
      <c r="G25290" s="1" t="s">
        <v>73928</v>
      </c>
      <c r="H25290" s="1">
        <v>860.02028692788497</v>
      </c>
      <c r="I25290" s="1" t="s">
        <v>73929</v>
      </c>
      <c r="J25290" s="1" t="s">
        <v>2310</v>
      </c>
      <c r="K25290" s="1">
        <v>1</v>
      </c>
    </row>
    <row r="25291" spans="1:11" ht="15" x14ac:dyDescent="0.15">
      <c r="A25291" s="1" t="s">
        <v>137367</v>
      </c>
      <c r="B25291" s="1" t="s">
        <v>137373</v>
      </c>
      <c r="C25291" s="1">
        <v>6.3000299999999996</v>
      </c>
      <c r="D25291" s="1">
        <v>3.2478100000000001E-4</v>
      </c>
      <c r="E25291" s="2">
        <v>1.2524599999999999E-16</v>
      </c>
      <c r="F25291" s="1" t="s">
        <v>74024</v>
      </c>
      <c r="G25291" s="1" t="s">
        <v>73957</v>
      </c>
      <c r="H25291" s="1">
        <v>778.88584194069995</v>
      </c>
      <c r="I25291" s="1" t="s">
        <v>26750</v>
      </c>
      <c r="J25291" s="1" t="s">
        <v>2262</v>
      </c>
      <c r="K25291" s="1">
        <v>1</v>
      </c>
    </row>
    <row r="25292" spans="1:11" ht="15" x14ac:dyDescent="0.15">
      <c r="A25292" s="1" t="s">
        <v>137367</v>
      </c>
      <c r="B25292" s="1" t="s">
        <v>137374</v>
      </c>
      <c r="C25292" s="1">
        <v>6.2798400000000001</v>
      </c>
      <c r="D25292" s="1">
        <v>3.2478100000000001E-4</v>
      </c>
      <c r="E25292" s="2">
        <v>1.40232E-16</v>
      </c>
      <c r="F25292" s="1" t="s">
        <v>73988</v>
      </c>
      <c r="G25292" s="1" t="s">
        <v>73989</v>
      </c>
      <c r="H25292" s="1">
        <v>778.18255590122703</v>
      </c>
      <c r="I25292" s="1" t="s">
        <v>73990</v>
      </c>
      <c r="J25292" s="1" t="s">
        <v>2631</v>
      </c>
      <c r="K25292" s="1">
        <v>1</v>
      </c>
    </row>
    <row r="25293" spans="1:11" ht="15" x14ac:dyDescent="0.15">
      <c r="A25293" s="1" t="s">
        <v>137367</v>
      </c>
      <c r="B25293" s="1" t="s">
        <v>137375</v>
      </c>
      <c r="C25293" s="1">
        <v>6.2705500000000001</v>
      </c>
      <c r="D25293" s="1">
        <v>3.2478100000000001E-4</v>
      </c>
      <c r="E25293" s="2">
        <v>1.4772400000000001E-16</v>
      </c>
      <c r="F25293" s="1" t="s">
        <v>74031</v>
      </c>
      <c r="G25293" s="1" t="s">
        <v>74032</v>
      </c>
      <c r="H25293" s="1">
        <v>670.84229946295</v>
      </c>
      <c r="I25293" s="1" t="s">
        <v>137376</v>
      </c>
      <c r="J25293" s="1" t="s">
        <v>137377</v>
      </c>
      <c r="K25293" s="1">
        <v>1</v>
      </c>
    </row>
    <row r="25294" spans="1:11" ht="15" x14ac:dyDescent="0.15">
      <c r="A25294" s="1" t="s">
        <v>137367</v>
      </c>
      <c r="B25294" s="1" t="s">
        <v>137378</v>
      </c>
      <c r="C25294" s="1">
        <v>6.2545799999999998</v>
      </c>
      <c r="D25294" s="1">
        <v>3.2478100000000001E-4</v>
      </c>
      <c r="E25294" s="2">
        <v>1.61544E-16</v>
      </c>
      <c r="F25294" s="1" t="s">
        <v>74537</v>
      </c>
      <c r="G25294" s="1" t="s">
        <v>73940</v>
      </c>
      <c r="H25294" s="1">
        <v>622.52059152705704</v>
      </c>
      <c r="I25294" s="1" t="s">
        <v>73970</v>
      </c>
      <c r="J25294" s="1" t="s">
        <v>73971</v>
      </c>
      <c r="K25294" s="1">
        <v>1</v>
      </c>
    </row>
    <row r="25295" spans="1:11" ht="15" x14ac:dyDescent="0.15">
      <c r="A25295" s="1" t="s">
        <v>137367</v>
      </c>
      <c r="B25295" s="1" t="s">
        <v>137379</v>
      </c>
      <c r="C25295" s="1">
        <v>6.2434700000000003</v>
      </c>
      <c r="D25295" s="1">
        <v>3.2478100000000001E-4</v>
      </c>
      <c r="E25295" s="2">
        <v>1.7191299999999999E-16</v>
      </c>
      <c r="F25295" s="1" t="s">
        <v>73936</v>
      </c>
      <c r="G25295" s="1" t="s">
        <v>73937</v>
      </c>
      <c r="H25295" s="1">
        <v>724.71299989645104</v>
      </c>
      <c r="I25295" s="1" t="s">
        <v>3260</v>
      </c>
      <c r="J25295" s="1" t="s">
        <v>2596</v>
      </c>
      <c r="K25295" s="1">
        <v>1</v>
      </c>
    </row>
    <row r="25296" spans="1:11" ht="15" x14ac:dyDescent="0.15">
      <c r="A25296" s="1" t="s">
        <v>137367</v>
      </c>
      <c r="B25296" s="1" t="s">
        <v>137380</v>
      </c>
      <c r="C25296" s="1">
        <v>6.2033899999999997</v>
      </c>
      <c r="D25296" s="1">
        <v>3.2478100000000001E-4</v>
      </c>
      <c r="E25296" s="2">
        <v>2.1517E-16</v>
      </c>
      <c r="F25296" s="1" t="s">
        <v>73944</v>
      </c>
      <c r="G25296" s="1" t="s">
        <v>73945</v>
      </c>
      <c r="H25296" s="1">
        <v>833.19662063987801</v>
      </c>
      <c r="I25296" s="1" t="s">
        <v>8569</v>
      </c>
      <c r="J25296" s="1" t="s">
        <v>2443</v>
      </c>
      <c r="K25296" s="1">
        <v>1</v>
      </c>
    </row>
    <row r="25297" spans="1:11" ht="15" x14ac:dyDescent="0.15">
      <c r="A25297" s="1" t="s">
        <v>137367</v>
      </c>
      <c r="B25297" s="1" t="s">
        <v>137381</v>
      </c>
      <c r="C25297" s="1">
        <v>6.1647100000000004</v>
      </c>
      <c r="D25297" s="1">
        <v>3.2478100000000001E-4</v>
      </c>
      <c r="E25297" s="2">
        <v>2.6720899999999999E-16</v>
      </c>
      <c r="F25297" s="1" t="s">
        <v>73983</v>
      </c>
      <c r="G25297" s="1" t="s">
        <v>73984</v>
      </c>
      <c r="H25297" s="1">
        <v>766.04260701309295</v>
      </c>
      <c r="I25297" s="1" t="s">
        <v>73985</v>
      </c>
      <c r="J25297" s="1" t="s">
        <v>73986</v>
      </c>
      <c r="K25297" s="1">
        <v>1</v>
      </c>
    </row>
    <row r="25298" spans="1:11" ht="15" x14ac:dyDescent="0.15">
      <c r="A25298" s="1" t="s">
        <v>137367</v>
      </c>
      <c r="B25298" s="1" t="s">
        <v>137382</v>
      </c>
      <c r="C25298" s="1">
        <v>6.1313599999999999</v>
      </c>
      <c r="D25298" s="1">
        <v>3.2478100000000001E-4</v>
      </c>
      <c r="E25298" s="2">
        <v>3.2206199999999999E-16</v>
      </c>
      <c r="F25298" s="1" t="s">
        <v>74085</v>
      </c>
      <c r="G25298" s="1" t="s">
        <v>74086</v>
      </c>
      <c r="H25298" s="1">
        <v>707.03488790084702</v>
      </c>
      <c r="I25298" s="1" t="s">
        <v>74087</v>
      </c>
      <c r="J25298" s="1" t="s">
        <v>137383</v>
      </c>
      <c r="K25298" s="1">
        <v>1</v>
      </c>
    </row>
    <row r="25299" spans="1:11" ht="15" x14ac:dyDescent="0.15">
      <c r="A25299" s="1" t="s">
        <v>137367</v>
      </c>
      <c r="B25299" s="1" t="s">
        <v>137384</v>
      </c>
      <c r="C25299" s="1">
        <v>6.1291799999999999</v>
      </c>
      <c r="D25299" s="1">
        <v>3.2478100000000001E-4</v>
      </c>
      <c r="E25299" s="2">
        <v>3.2602200000000001E-16</v>
      </c>
      <c r="F25299" s="1" t="s">
        <v>73969</v>
      </c>
      <c r="G25299" s="1" t="s">
        <v>73940</v>
      </c>
      <c r="H25299" s="1">
        <v>639.10922384884304</v>
      </c>
      <c r="I25299" s="1" t="s">
        <v>73970</v>
      </c>
      <c r="J25299" s="1" t="s">
        <v>73971</v>
      </c>
      <c r="K25299" s="1">
        <v>1</v>
      </c>
    </row>
    <row r="25300" spans="1:11" ht="15" x14ac:dyDescent="0.15">
      <c r="A25300" s="1" t="s">
        <v>137367</v>
      </c>
      <c r="B25300" s="1" t="s">
        <v>137385</v>
      </c>
      <c r="C25300" s="1">
        <v>6.0079500000000001</v>
      </c>
      <c r="D25300" s="1">
        <v>3.2478100000000001E-4</v>
      </c>
      <c r="E25300" s="2">
        <v>6.4277399999999996E-16</v>
      </c>
      <c r="F25300" s="1" t="s">
        <v>74248</v>
      </c>
      <c r="G25300" s="1" t="s">
        <v>74249</v>
      </c>
      <c r="H25300" s="1">
        <v>808.25187970601098</v>
      </c>
      <c r="I25300" s="1" t="s">
        <v>74250</v>
      </c>
      <c r="J25300" s="1" t="s">
        <v>137386</v>
      </c>
      <c r="K25300" s="1">
        <v>1</v>
      </c>
    </row>
    <row r="25301" spans="1:11" ht="15" x14ac:dyDescent="0.15">
      <c r="A25301" s="1" t="s">
        <v>137367</v>
      </c>
      <c r="B25301" s="1" t="s">
        <v>137387</v>
      </c>
      <c r="C25301" s="1">
        <v>6.0071700000000003</v>
      </c>
      <c r="D25301" s="1">
        <v>3.2478100000000001E-4</v>
      </c>
      <c r="E25301" s="2">
        <v>6.4560200000000001E-16</v>
      </c>
      <c r="F25301" s="1" t="s">
        <v>73956</v>
      </c>
      <c r="G25301" s="1" t="s">
        <v>73957</v>
      </c>
      <c r="H25301" s="1">
        <v>673.57235502215406</v>
      </c>
      <c r="I25301" s="1" t="s">
        <v>73958</v>
      </c>
      <c r="J25301" s="1" t="s">
        <v>73959</v>
      </c>
      <c r="K25301" s="1">
        <v>1</v>
      </c>
    </row>
    <row r="25302" spans="1:11" ht="15" x14ac:dyDescent="0.15">
      <c r="A25302" s="1" t="s">
        <v>137367</v>
      </c>
      <c r="B25302" s="1" t="s">
        <v>137388</v>
      </c>
      <c r="C25302" s="1">
        <v>5.9363999999999999</v>
      </c>
      <c r="D25302" s="1">
        <v>3.2478100000000001E-4</v>
      </c>
      <c r="E25302" s="2">
        <v>9.5954599999999991E-16</v>
      </c>
      <c r="F25302" s="1" t="s">
        <v>73951</v>
      </c>
      <c r="G25302" s="1" t="s">
        <v>73952</v>
      </c>
      <c r="H25302" s="1">
        <v>873.53282421297001</v>
      </c>
      <c r="I25302" s="1" t="s">
        <v>73953</v>
      </c>
      <c r="J25302" s="1" t="s">
        <v>137389</v>
      </c>
      <c r="K25302" s="1">
        <v>1</v>
      </c>
    </row>
    <row r="25303" spans="1:11" ht="15" x14ac:dyDescent="0.15">
      <c r="A25303" s="1" t="s">
        <v>137367</v>
      </c>
      <c r="B25303" s="1" t="s">
        <v>137390</v>
      </c>
      <c r="C25303" s="1">
        <v>5.8199899999999998</v>
      </c>
      <c r="D25303" s="1">
        <v>3.2478100000000001E-4</v>
      </c>
      <c r="E25303" s="2">
        <v>1.84143E-15</v>
      </c>
      <c r="F25303" s="1" t="s">
        <v>74004</v>
      </c>
      <c r="G25303" s="1" t="s">
        <v>74005</v>
      </c>
      <c r="H25303" s="1">
        <v>609.57524832652098</v>
      </c>
      <c r="I25303" s="1" t="s">
        <v>137391</v>
      </c>
      <c r="J25303" s="1" t="s">
        <v>137392</v>
      </c>
      <c r="K25303" s="1">
        <v>1</v>
      </c>
    </row>
    <row r="25304" spans="1:11" ht="15" x14ac:dyDescent="0.15">
      <c r="A25304" s="1" t="s">
        <v>137367</v>
      </c>
      <c r="B25304" s="1" t="s">
        <v>137393</v>
      </c>
      <c r="C25304" s="1">
        <v>5.8129299999999997</v>
      </c>
      <c r="D25304" s="1">
        <v>3.2478100000000001E-4</v>
      </c>
      <c r="E25304" s="2">
        <v>1.9156999999999999E-15</v>
      </c>
      <c r="F25304" s="1" t="s">
        <v>74080</v>
      </c>
      <c r="G25304" s="1" t="s">
        <v>74081</v>
      </c>
      <c r="H25304" s="1">
        <v>659.603079117927</v>
      </c>
      <c r="I25304" s="1" t="s">
        <v>46283</v>
      </c>
      <c r="J25304" s="1" t="s">
        <v>2227</v>
      </c>
      <c r="K25304" s="1">
        <v>1</v>
      </c>
    </row>
    <row r="25305" spans="1:11" ht="15" x14ac:dyDescent="0.15">
      <c r="A25305" s="1" t="s">
        <v>137367</v>
      </c>
      <c r="B25305" s="1" t="s">
        <v>137394</v>
      </c>
      <c r="C25305" s="1">
        <v>5.7831999999999999</v>
      </c>
      <c r="D25305" s="1">
        <v>3.2478100000000001E-4</v>
      </c>
      <c r="E25305" s="2">
        <v>2.2626700000000001E-15</v>
      </c>
      <c r="F25305" s="1" t="s">
        <v>74078</v>
      </c>
      <c r="G25305" s="1" t="s">
        <v>73984</v>
      </c>
      <c r="H25305" s="1">
        <v>696.32893437644304</v>
      </c>
      <c r="I25305" s="1" t="s">
        <v>73985</v>
      </c>
      <c r="J25305" s="1" t="s">
        <v>73986</v>
      </c>
      <c r="K25305" s="1">
        <v>1</v>
      </c>
    </row>
    <row r="25306" spans="1:11" ht="15" x14ac:dyDescent="0.15">
      <c r="A25306" s="1" t="s">
        <v>137367</v>
      </c>
      <c r="B25306" s="1" t="s">
        <v>137395</v>
      </c>
      <c r="C25306" s="1">
        <v>5.7523299999999997</v>
      </c>
      <c r="D25306" s="1">
        <v>3.2478100000000001E-4</v>
      </c>
      <c r="E25306" s="2">
        <v>2.6896700000000002E-15</v>
      </c>
      <c r="F25306" s="1" t="s">
        <v>74012</v>
      </c>
      <c r="G25306" s="1" t="s">
        <v>74013</v>
      </c>
      <c r="H25306" s="1">
        <v>694.91236597727698</v>
      </c>
      <c r="I25306" s="1" t="s">
        <v>74014</v>
      </c>
      <c r="J25306" s="1" t="s">
        <v>2607</v>
      </c>
      <c r="K25306" s="1">
        <v>1</v>
      </c>
    </row>
    <row r="25307" spans="1:11" ht="15" x14ac:dyDescent="0.15">
      <c r="A25307" s="1" t="s">
        <v>137367</v>
      </c>
      <c r="B25307" s="1" t="s">
        <v>137396</v>
      </c>
      <c r="C25307" s="1">
        <v>5.7438200000000004</v>
      </c>
      <c r="D25307" s="1">
        <v>3.2478100000000001E-4</v>
      </c>
      <c r="E25307" s="2">
        <v>2.8209700000000002E-15</v>
      </c>
      <c r="F25307" s="1" t="s">
        <v>130616</v>
      </c>
      <c r="G25307" s="1" t="s">
        <v>17</v>
      </c>
      <c r="H25307" s="1">
        <v>974.03923506431204</v>
      </c>
      <c r="I25307" s="1" t="s">
        <v>137397</v>
      </c>
      <c r="J25307" s="1" t="s">
        <v>137398</v>
      </c>
      <c r="K25307" s="1">
        <v>1</v>
      </c>
    </row>
    <row r="25308" spans="1:11" ht="15" x14ac:dyDescent="0.15">
      <c r="A25308" s="1" t="s">
        <v>137367</v>
      </c>
      <c r="B25308" s="1" t="s">
        <v>137399</v>
      </c>
      <c r="C25308" s="1">
        <v>5.7270399999999997</v>
      </c>
      <c r="D25308" s="1">
        <v>3.2478100000000001E-4</v>
      </c>
      <c r="E25308" s="2">
        <v>3.09895E-15</v>
      </c>
      <c r="F25308" s="1" t="s">
        <v>74102</v>
      </c>
      <c r="G25308" s="1" t="s">
        <v>74103</v>
      </c>
      <c r="H25308" s="1">
        <v>651.23772677850297</v>
      </c>
      <c r="I25308" s="1" t="s">
        <v>74104</v>
      </c>
      <c r="J25308" s="1" t="s">
        <v>2469</v>
      </c>
      <c r="K25308" s="1">
        <v>1</v>
      </c>
    </row>
    <row r="25309" spans="1:11" ht="15" x14ac:dyDescent="0.15">
      <c r="A25309" s="1" t="s">
        <v>137367</v>
      </c>
      <c r="B25309" s="1" t="s">
        <v>137400</v>
      </c>
      <c r="C25309" s="1">
        <v>5.6436700000000002</v>
      </c>
      <c r="D25309" s="1">
        <v>3.2478100000000001E-4</v>
      </c>
      <c r="E25309" s="2">
        <v>4.9424200000000003E-15</v>
      </c>
      <c r="F25309" s="1" t="s">
        <v>74083</v>
      </c>
      <c r="G25309" s="1" t="s">
        <v>74010</v>
      </c>
      <c r="H25309" s="1">
        <v>687.54521232309298</v>
      </c>
      <c r="I25309" s="1" t="s">
        <v>16757</v>
      </c>
      <c r="J25309" s="1" t="s">
        <v>5213</v>
      </c>
      <c r="K25309" s="1">
        <v>1</v>
      </c>
    </row>
    <row r="25310" spans="1:11" ht="15" x14ac:dyDescent="0.15">
      <c r="A25310" s="1" t="s">
        <v>137367</v>
      </c>
      <c r="B25310" s="1" t="s">
        <v>137401</v>
      </c>
      <c r="C25310" s="1">
        <v>5.6401500000000002</v>
      </c>
      <c r="D25310" s="1">
        <v>3.2478100000000001E-4</v>
      </c>
      <c r="E25310" s="2">
        <v>5.0410800000000003E-15</v>
      </c>
      <c r="F25310" s="1" t="s">
        <v>74074</v>
      </c>
      <c r="G25310" s="1" t="s">
        <v>74075</v>
      </c>
      <c r="H25310" s="1">
        <v>779.21654853381801</v>
      </c>
      <c r="I25310" s="1" t="s">
        <v>74076</v>
      </c>
      <c r="J25310" s="1" t="s">
        <v>2310</v>
      </c>
      <c r="K25310" s="1">
        <v>1</v>
      </c>
    </row>
    <row r="25311" spans="1:11" ht="15" x14ac:dyDescent="0.15">
      <c r="A25311" s="1" t="s">
        <v>137367</v>
      </c>
      <c r="B25311" s="1" t="s">
        <v>137402</v>
      </c>
      <c r="C25311" s="1">
        <v>5.5808499999999999</v>
      </c>
      <c r="D25311" s="1">
        <v>3.2478100000000001E-4</v>
      </c>
      <c r="E25311" s="2">
        <v>7.02629E-15</v>
      </c>
      <c r="F25311" s="1" t="s">
        <v>73973</v>
      </c>
      <c r="G25311" s="1" t="s">
        <v>73974</v>
      </c>
      <c r="H25311" s="1">
        <v>833.77136801046004</v>
      </c>
      <c r="I25311" s="1" t="s">
        <v>122477</v>
      </c>
      <c r="J25311" s="1" t="s">
        <v>137403</v>
      </c>
      <c r="K25311" s="1">
        <v>1</v>
      </c>
    </row>
    <row r="25312" spans="1:11" ht="15" x14ac:dyDescent="0.15">
      <c r="A25312" s="1" t="s">
        <v>137367</v>
      </c>
      <c r="B25312" s="1" t="s">
        <v>137404</v>
      </c>
      <c r="C25312" s="1">
        <v>5.5715199999999996</v>
      </c>
      <c r="D25312" s="1">
        <v>3.2478100000000001E-4</v>
      </c>
      <c r="E25312" s="2">
        <v>7.4032799999999999E-15</v>
      </c>
      <c r="F25312" s="1" t="s">
        <v>77412</v>
      </c>
      <c r="G25312" s="1" t="s">
        <v>77413</v>
      </c>
      <c r="H25312" s="1">
        <v>760.05328406343097</v>
      </c>
      <c r="I25312" s="1" t="s">
        <v>3564</v>
      </c>
      <c r="J25312" s="1" t="s">
        <v>2275</v>
      </c>
      <c r="K25312" s="1">
        <v>1</v>
      </c>
    </row>
    <row r="25313" spans="1:11" ht="15" x14ac:dyDescent="0.15">
      <c r="A25313" s="1" t="s">
        <v>137367</v>
      </c>
      <c r="B25313" s="1" t="s">
        <v>137405</v>
      </c>
      <c r="C25313" s="1">
        <v>5.4920999999999998</v>
      </c>
      <c r="D25313" s="1">
        <v>3.2478100000000001E-4</v>
      </c>
      <c r="E25313" s="2">
        <v>1.1549000000000001E-14</v>
      </c>
      <c r="F25313" s="1" t="s">
        <v>74405</v>
      </c>
      <c r="G25313" s="1" t="s">
        <v>73957</v>
      </c>
      <c r="H25313" s="1">
        <v>555.42751289417697</v>
      </c>
      <c r="I25313" s="1" t="s">
        <v>6665</v>
      </c>
      <c r="J25313" s="1" t="s">
        <v>2302</v>
      </c>
      <c r="K25313" s="1">
        <v>1</v>
      </c>
    </row>
    <row r="25314" spans="1:11" ht="15" x14ac:dyDescent="0.15">
      <c r="A25314" s="1" t="s">
        <v>137367</v>
      </c>
      <c r="B25314" s="1" t="s">
        <v>137406</v>
      </c>
      <c r="C25314" s="1">
        <v>5.4825299999999997</v>
      </c>
      <c r="D25314" s="1">
        <v>3.2478100000000001E-4</v>
      </c>
      <c r="E25314" s="2">
        <v>1.2185000000000001E-14</v>
      </c>
      <c r="F25314" s="1" t="s">
        <v>74233</v>
      </c>
      <c r="G25314" s="1" t="s">
        <v>1473</v>
      </c>
      <c r="H25314" s="1">
        <v>863.49394659170298</v>
      </c>
      <c r="I25314" s="1" t="s">
        <v>74234</v>
      </c>
      <c r="J25314" s="1" t="s">
        <v>137407</v>
      </c>
      <c r="K25314" s="1">
        <v>1</v>
      </c>
    </row>
    <row r="25315" spans="1:11" ht="15" x14ac:dyDescent="0.15">
      <c r="A25315" s="1" t="s">
        <v>137367</v>
      </c>
      <c r="B25315" s="1" t="s">
        <v>137408</v>
      </c>
      <c r="C25315" s="1">
        <v>5.4778099999999998</v>
      </c>
      <c r="D25315" s="1">
        <v>3.2478100000000001E-4</v>
      </c>
      <c r="E25315" s="2">
        <v>1.25115E-14</v>
      </c>
      <c r="F25315" s="1" t="s">
        <v>74009</v>
      </c>
      <c r="G25315" s="1" t="s">
        <v>74010</v>
      </c>
      <c r="H25315" s="1">
        <v>641.47051765185904</v>
      </c>
      <c r="I25315" s="1" t="s">
        <v>12771</v>
      </c>
      <c r="J25315" s="1" t="s">
        <v>12772</v>
      </c>
      <c r="K25315" s="1">
        <v>1</v>
      </c>
    </row>
    <row r="25316" spans="1:11" ht="15" x14ac:dyDescent="0.15">
      <c r="A25316" s="1" t="s">
        <v>137367</v>
      </c>
      <c r="B25316" s="1" t="s">
        <v>137409</v>
      </c>
      <c r="C25316" s="1">
        <v>5.4719100000000003</v>
      </c>
      <c r="D25316" s="1">
        <v>3.2478100000000001E-4</v>
      </c>
      <c r="E25316" s="2">
        <v>1.29315E-14</v>
      </c>
      <c r="F25316" s="1" t="s">
        <v>74108</v>
      </c>
      <c r="G25316" s="1" t="s">
        <v>74109</v>
      </c>
      <c r="H25316" s="1">
        <v>657.29916764963298</v>
      </c>
      <c r="I25316" s="1" t="s">
        <v>2282</v>
      </c>
      <c r="J25316" s="1" t="s">
        <v>2283</v>
      </c>
      <c r="K25316" s="1">
        <v>1</v>
      </c>
    </row>
    <row r="25317" spans="1:11" ht="15" x14ac:dyDescent="0.15">
      <c r="A25317" s="1" t="s">
        <v>137367</v>
      </c>
      <c r="B25317" s="1" t="s">
        <v>137410</v>
      </c>
      <c r="C25317" s="1">
        <v>5.4631699999999999</v>
      </c>
      <c r="D25317" s="1">
        <v>3.2478100000000001E-4</v>
      </c>
      <c r="E25317" s="2">
        <v>1.35801E-14</v>
      </c>
      <c r="F25317" s="1" t="s">
        <v>74554</v>
      </c>
      <c r="G25317" s="1" t="s">
        <v>74555</v>
      </c>
      <c r="H25317" s="1">
        <v>598.99068306741196</v>
      </c>
      <c r="I25317" s="1" t="s">
        <v>10820</v>
      </c>
      <c r="J25317" s="1" t="s">
        <v>10821</v>
      </c>
      <c r="K25317" s="1">
        <v>1</v>
      </c>
    </row>
    <row r="25318" spans="1:11" ht="15" x14ac:dyDescent="0.15">
      <c r="A25318" s="1" t="s">
        <v>137367</v>
      </c>
      <c r="B25318" s="1" t="s">
        <v>137411</v>
      </c>
      <c r="C25318" s="1">
        <v>5.44278</v>
      </c>
      <c r="D25318" s="1">
        <v>3.2478100000000001E-4</v>
      </c>
      <c r="E25318" s="2">
        <v>1.52227E-14</v>
      </c>
      <c r="F25318" s="1" t="s">
        <v>73947</v>
      </c>
      <c r="G25318" s="1" t="s">
        <v>73948</v>
      </c>
      <c r="H25318" s="1">
        <v>769.78630609656102</v>
      </c>
      <c r="I25318" s="1" t="s">
        <v>73949</v>
      </c>
      <c r="J25318" s="1" t="s">
        <v>2469</v>
      </c>
      <c r="K25318" s="1">
        <v>1</v>
      </c>
    </row>
    <row r="25319" spans="1:11" ht="15" x14ac:dyDescent="0.15">
      <c r="A25319" s="1" t="s">
        <v>137367</v>
      </c>
      <c r="B25319" s="1" t="s">
        <v>137412</v>
      </c>
      <c r="C25319" s="1">
        <v>5.4243600000000001</v>
      </c>
      <c r="D25319" s="1">
        <v>3.2478100000000001E-4</v>
      </c>
      <c r="E25319" s="2">
        <v>1.6876700000000001E-14</v>
      </c>
      <c r="F25319" s="1" t="s">
        <v>74036</v>
      </c>
      <c r="G25319" s="1" t="s">
        <v>73940</v>
      </c>
      <c r="H25319" s="1">
        <v>719.84555120213804</v>
      </c>
      <c r="I25319" s="1" t="s">
        <v>74037</v>
      </c>
      <c r="J25319" s="1" t="s">
        <v>2310</v>
      </c>
      <c r="K25319" s="1">
        <v>1</v>
      </c>
    </row>
    <row r="25320" spans="1:11" ht="15" x14ac:dyDescent="0.15">
      <c r="A25320" s="1" t="s">
        <v>137367</v>
      </c>
      <c r="B25320" s="1" t="s">
        <v>137413</v>
      </c>
      <c r="C25320" s="1">
        <v>5.4205800000000002</v>
      </c>
      <c r="D25320" s="1">
        <v>3.2478100000000001E-4</v>
      </c>
      <c r="E25320" s="2">
        <v>1.72375E-14</v>
      </c>
      <c r="F25320" s="1" t="s">
        <v>74065</v>
      </c>
      <c r="G25320" s="1" t="s">
        <v>74066</v>
      </c>
      <c r="H25320" s="1">
        <v>587.07034167289805</v>
      </c>
      <c r="I25320" s="1" t="s">
        <v>74067</v>
      </c>
      <c r="J25320" s="1" t="s">
        <v>2302</v>
      </c>
      <c r="K25320" s="1">
        <v>1</v>
      </c>
    </row>
    <row r="25321" spans="1:11" ht="15" x14ac:dyDescent="0.15">
      <c r="A25321" s="1" t="s">
        <v>137367</v>
      </c>
      <c r="B25321" s="1" t="s">
        <v>137414</v>
      </c>
      <c r="C25321" s="1">
        <v>5.3862100000000002</v>
      </c>
      <c r="D25321" s="1">
        <v>3.2478100000000001E-4</v>
      </c>
      <c r="E25321" s="2">
        <v>2.0896699999999999E-14</v>
      </c>
      <c r="F25321" s="1" t="s">
        <v>74039</v>
      </c>
      <c r="G25321" s="1" t="s">
        <v>73940</v>
      </c>
      <c r="H25321" s="1">
        <v>682.51218434940995</v>
      </c>
      <c r="I25321" s="1" t="s">
        <v>73941</v>
      </c>
      <c r="J25321" s="1" t="s">
        <v>73942</v>
      </c>
      <c r="K25321" s="1">
        <v>1</v>
      </c>
    </row>
    <row r="25322" spans="1:11" ht="15" x14ac:dyDescent="0.15">
      <c r="A25322" s="1" t="s">
        <v>137367</v>
      </c>
      <c r="B25322" s="1" t="s">
        <v>137415</v>
      </c>
      <c r="C25322" s="1">
        <v>5.3785699999999999</v>
      </c>
      <c r="D25322" s="1">
        <v>3.2478100000000001E-4</v>
      </c>
      <c r="E25322" s="2">
        <v>2.18099E-14</v>
      </c>
      <c r="F25322" s="1" t="s">
        <v>74051</v>
      </c>
      <c r="G25322" s="1" t="s">
        <v>74052</v>
      </c>
      <c r="H25322" s="1">
        <v>577.36901071484203</v>
      </c>
      <c r="I25322" s="1" t="s">
        <v>137416</v>
      </c>
      <c r="J25322" s="1" t="s">
        <v>137417</v>
      </c>
      <c r="K25322" s="1">
        <v>1</v>
      </c>
    </row>
    <row r="25323" spans="1:11" ht="15" x14ac:dyDescent="0.15">
      <c r="A25323" s="1" t="s">
        <v>137367</v>
      </c>
      <c r="B25323" s="1" t="s">
        <v>137418</v>
      </c>
      <c r="C25323" s="1">
        <v>5.3486000000000002</v>
      </c>
      <c r="D25323" s="1">
        <v>3.2478100000000001E-4</v>
      </c>
      <c r="E25323" s="2">
        <v>2.5794900000000001E-14</v>
      </c>
      <c r="F25323" s="1" t="s">
        <v>74352</v>
      </c>
      <c r="G25323" s="1" t="s">
        <v>74353</v>
      </c>
      <c r="H25323" s="1">
        <v>585.03978852126795</v>
      </c>
      <c r="I25323" s="1" t="s">
        <v>74354</v>
      </c>
      <c r="J25323" s="1" t="s">
        <v>5213</v>
      </c>
      <c r="K25323" s="1">
        <v>1</v>
      </c>
    </row>
    <row r="25324" spans="1:11" ht="15" x14ac:dyDescent="0.15">
      <c r="A25324" s="1" t="s">
        <v>137367</v>
      </c>
      <c r="B25324" s="1" t="s">
        <v>137419</v>
      </c>
      <c r="C25324" s="1">
        <v>5.3454800000000002</v>
      </c>
      <c r="D25324" s="1">
        <v>3.2478100000000001E-4</v>
      </c>
      <c r="E25324" s="2">
        <v>2.6248600000000001E-14</v>
      </c>
      <c r="F25324" s="1" t="s">
        <v>74200</v>
      </c>
      <c r="G25324" s="1" t="s">
        <v>74201</v>
      </c>
      <c r="H25324" s="1">
        <v>668.87514827090001</v>
      </c>
      <c r="I25324" s="1" t="s">
        <v>5585</v>
      </c>
      <c r="J25324" s="1" t="s">
        <v>2543</v>
      </c>
      <c r="K25324" s="1">
        <v>1</v>
      </c>
    </row>
    <row r="25325" spans="1:11" ht="15" x14ac:dyDescent="0.15">
      <c r="A25325" s="1" t="s">
        <v>137367</v>
      </c>
      <c r="B25325" s="1" t="s">
        <v>137420</v>
      </c>
      <c r="C25325" s="1">
        <v>5.3285200000000001</v>
      </c>
      <c r="D25325" s="1">
        <v>3.2478100000000001E-4</v>
      </c>
      <c r="E25325" s="2">
        <v>2.8864199999999998E-14</v>
      </c>
      <c r="F25325" s="1" t="s">
        <v>74111</v>
      </c>
      <c r="G25325" s="1" t="s">
        <v>73993</v>
      </c>
      <c r="H25325" s="1">
        <v>582.12165343699303</v>
      </c>
      <c r="I25325" s="1" t="s">
        <v>74112</v>
      </c>
      <c r="J25325" s="1" t="s">
        <v>2227</v>
      </c>
      <c r="K25325" s="1">
        <v>1</v>
      </c>
    </row>
    <row r="25326" spans="1:11" ht="15" x14ac:dyDescent="0.15">
      <c r="A25326" s="1" t="s">
        <v>137367</v>
      </c>
      <c r="B25326" s="1" t="s">
        <v>137421</v>
      </c>
      <c r="C25326" s="1">
        <v>5.319</v>
      </c>
      <c r="D25326" s="1">
        <v>3.2478100000000001E-4</v>
      </c>
      <c r="E25326" s="2">
        <v>3.0444800000000001E-14</v>
      </c>
      <c r="F25326" s="1" t="s">
        <v>74172</v>
      </c>
      <c r="G25326" s="1" t="s">
        <v>73937</v>
      </c>
      <c r="H25326" s="1">
        <v>682.80631569260402</v>
      </c>
      <c r="I25326" s="1" t="s">
        <v>74173</v>
      </c>
      <c r="J25326" s="1" t="s">
        <v>2231</v>
      </c>
      <c r="K25326" s="1">
        <v>1</v>
      </c>
    </row>
    <row r="25327" spans="1:11" ht="15" x14ac:dyDescent="0.15">
      <c r="A25327" s="1" t="s">
        <v>137367</v>
      </c>
      <c r="B25327" s="1" t="s">
        <v>137422</v>
      </c>
      <c r="C25327" s="1">
        <v>5.31813</v>
      </c>
      <c r="D25327" s="1">
        <v>3.2478100000000001E-4</v>
      </c>
      <c r="E25327" s="2">
        <v>3.0592900000000001E-14</v>
      </c>
      <c r="F25327" s="1" t="s">
        <v>74892</v>
      </c>
      <c r="G25327" s="1" t="s">
        <v>74893</v>
      </c>
      <c r="H25327" s="1">
        <v>698.30158041509799</v>
      </c>
      <c r="I25327" s="1" t="s">
        <v>87932</v>
      </c>
      <c r="J25327" s="1" t="s">
        <v>137423</v>
      </c>
      <c r="K25327" s="1">
        <v>1</v>
      </c>
    </row>
    <row r="25328" spans="1:11" ht="15" x14ac:dyDescent="0.15">
      <c r="A25328" s="1" t="s">
        <v>137367</v>
      </c>
      <c r="B25328" s="1" t="s">
        <v>137424</v>
      </c>
      <c r="C25328" s="1">
        <v>5.2657600000000002</v>
      </c>
      <c r="D25328" s="1">
        <v>3.2478100000000001E-4</v>
      </c>
      <c r="E25328" s="2">
        <v>4.1018900000000001E-14</v>
      </c>
      <c r="F25328" s="1" t="s">
        <v>79397</v>
      </c>
      <c r="G25328" s="1" t="s">
        <v>79398</v>
      </c>
      <c r="H25328" s="1">
        <v>566.14370847580994</v>
      </c>
      <c r="I25328" s="1" t="s">
        <v>79399</v>
      </c>
      <c r="J25328" s="1" t="s">
        <v>2695</v>
      </c>
      <c r="K25328" s="1">
        <v>1</v>
      </c>
    </row>
    <row r="25329" spans="1:11" ht="15" x14ac:dyDescent="0.15">
      <c r="A25329" s="1" t="s">
        <v>137367</v>
      </c>
      <c r="B25329" s="1" t="s">
        <v>137425</v>
      </c>
      <c r="C25329" s="1">
        <v>5.2525000000000004</v>
      </c>
      <c r="D25329" s="1">
        <v>3.2478100000000001E-4</v>
      </c>
      <c r="E25329" s="2">
        <v>4.4179699999999998E-14</v>
      </c>
      <c r="F25329" s="1" t="s">
        <v>74246</v>
      </c>
      <c r="G25329" s="1" t="s">
        <v>74168</v>
      </c>
      <c r="H25329" s="1">
        <v>616.50809358753099</v>
      </c>
      <c r="I25329" s="1" t="s">
        <v>74169</v>
      </c>
      <c r="J25329" s="1" t="s">
        <v>74170</v>
      </c>
      <c r="K25329" s="1">
        <v>1</v>
      </c>
    </row>
    <row r="25330" spans="1:11" ht="15" x14ac:dyDescent="0.15">
      <c r="A25330" s="1" t="s">
        <v>137367</v>
      </c>
      <c r="B25330" s="1" t="s">
        <v>137426</v>
      </c>
      <c r="C25330" s="1">
        <v>5.22201</v>
      </c>
      <c r="D25330" s="1">
        <v>3.2478100000000001E-4</v>
      </c>
      <c r="E25330" s="2">
        <v>5.2407500000000003E-14</v>
      </c>
      <c r="F25330" s="1" t="s">
        <v>74163</v>
      </c>
      <c r="G25330" s="1" t="s">
        <v>74164</v>
      </c>
      <c r="H25330" s="1">
        <v>638.10983397136204</v>
      </c>
      <c r="I25330" s="1" t="s">
        <v>74165</v>
      </c>
      <c r="J25330" s="1" t="s">
        <v>2695</v>
      </c>
      <c r="K25330" s="1">
        <v>1</v>
      </c>
    </row>
    <row r="25331" spans="1:11" ht="15" x14ac:dyDescent="0.15">
      <c r="A25331" s="1" t="s">
        <v>137367</v>
      </c>
      <c r="B25331" s="1" t="s">
        <v>137427</v>
      </c>
      <c r="C25331" s="1">
        <v>5.2108800000000004</v>
      </c>
      <c r="D25331" s="1">
        <v>3.2478100000000001E-4</v>
      </c>
      <c r="E25331" s="2">
        <v>5.5776199999999999E-14</v>
      </c>
      <c r="F25331" s="1" t="s">
        <v>74106</v>
      </c>
      <c r="G25331" s="1" t="s">
        <v>74066</v>
      </c>
      <c r="H25331" s="1">
        <v>661.07819050174203</v>
      </c>
      <c r="I25331" s="1" t="s">
        <v>74067</v>
      </c>
      <c r="J25331" s="1" t="s">
        <v>2302</v>
      </c>
      <c r="K25331" s="1">
        <v>1</v>
      </c>
    </row>
    <row r="25332" spans="1:11" ht="15" x14ac:dyDescent="0.15">
      <c r="A25332" s="1" t="s">
        <v>137367</v>
      </c>
      <c r="B25332" s="1" t="s">
        <v>137428</v>
      </c>
      <c r="C25332" s="1">
        <v>5.2091799999999999</v>
      </c>
      <c r="D25332" s="1">
        <v>3.2478100000000001E-4</v>
      </c>
      <c r="E25332" s="2">
        <v>5.6308600000000002E-14</v>
      </c>
      <c r="F25332" s="1" t="s">
        <v>74119</v>
      </c>
      <c r="G25332" s="1" t="s">
        <v>74000</v>
      </c>
      <c r="H25332" s="1">
        <v>808.95669950442095</v>
      </c>
      <c r="I25332" s="1" t="s">
        <v>137429</v>
      </c>
      <c r="J25332" s="1" t="s">
        <v>137430</v>
      </c>
      <c r="K25332" s="1">
        <v>1</v>
      </c>
    </row>
    <row r="25333" spans="1:11" ht="15" x14ac:dyDescent="0.15">
      <c r="A25333" s="1" t="s">
        <v>137367</v>
      </c>
      <c r="B25333" s="1" t="s">
        <v>137431</v>
      </c>
      <c r="C25333" s="1">
        <v>5.1932900000000002</v>
      </c>
      <c r="D25333" s="1">
        <v>3.2478100000000001E-4</v>
      </c>
      <c r="E25333" s="2">
        <v>6.1550099999999995E-14</v>
      </c>
      <c r="F25333" s="1" t="s">
        <v>74341</v>
      </c>
      <c r="G25333" s="1" t="s">
        <v>74303</v>
      </c>
      <c r="H25333" s="1">
        <v>684.32697019386296</v>
      </c>
      <c r="I25333" s="1" t="s">
        <v>74342</v>
      </c>
      <c r="J25333" s="1" t="s">
        <v>137432</v>
      </c>
      <c r="K25333" s="1">
        <v>1</v>
      </c>
    </row>
    <row r="25334" spans="1:11" ht="15" x14ac:dyDescent="0.15">
      <c r="A25334" s="1" t="s">
        <v>137367</v>
      </c>
      <c r="B25334" s="1" t="s">
        <v>137433</v>
      </c>
      <c r="C25334" s="1">
        <v>5.1802999999999999</v>
      </c>
      <c r="D25334" s="1">
        <v>3.2478100000000001E-4</v>
      </c>
      <c r="E25334" s="2">
        <v>6.6194199999999995E-14</v>
      </c>
      <c r="F25334" s="1" t="s">
        <v>74026</v>
      </c>
      <c r="G25334" s="1" t="s">
        <v>74027</v>
      </c>
      <c r="H25334" s="1">
        <v>652.28870101472205</v>
      </c>
      <c r="I25334" s="1" t="s">
        <v>74381</v>
      </c>
      <c r="J25334" s="1" t="s">
        <v>137434</v>
      </c>
      <c r="K25334" s="1">
        <v>1</v>
      </c>
    </row>
    <row r="25335" spans="1:11" ht="15" x14ac:dyDescent="0.15">
      <c r="A25335" s="1" t="s">
        <v>137367</v>
      </c>
      <c r="B25335" s="1" t="s">
        <v>137435</v>
      </c>
      <c r="C25335" s="1">
        <v>5.1801300000000001</v>
      </c>
      <c r="D25335" s="1">
        <v>3.2478100000000001E-4</v>
      </c>
      <c r="E25335" s="2">
        <v>6.6255000000000004E-14</v>
      </c>
      <c r="F25335" s="1" t="s">
        <v>74658</v>
      </c>
      <c r="G25335" s="1" t="s">
        <v>74364</v>
      </c>
      <c r="H25335" s="1">
        <v>641.41303546181098</v>
      </c>
      <c r="I25335" s="1" t="s">
        <v>74659</v>
      </c>
      <c r="J25335" s="1" t="s">
        <v>137436</v>
      </c>
      <c r="K25335" s="1">
        <v>1</v>
      </c>
    </row>
    <row r="25336" spans="1:11" ht="15" x14ac:dyDescent="0.15">
      <c r="A25336" s="1" t="s">
        <v>137367</v>
      </c>
      <c r="B25336" s="1" t="s">
        <v>137437</v>
      </c>
      <c r="C25336" s="1">
        <v>5.1731800000000003</v>
      </c>
      <c r="D25336" s="1">
        <v>3.2478100000000001E-4</v>
      </c>
      <c r="E25336" s="2">
        <v>6.8886600000000004E-14</v>
      </c>
      <c r="F25336" s="1" t="s">
        <v>75140</v>
      </c>
      <c r="G25336" s="1" t="s">
        <v>74204</v>
      </c>
      <c r="H25336" s="1">
        <v>442.05461751952498</v>
      </c>
      <c r="I25336" s="1" t="s">
        <v>75141</v>
      </c>
      <c r="J25336" s="1" t="s">
        <v>74880</v>
      </c>
      <c r="K25336" s="1">
        <v>1</v>
      </c>
    </row>
    <row r="25337" spans="1:11" ht="15" x14ac:dyDescent="0.15">
      <c r="A25337" s="1" t="s">
        <v>137367</v>
      </c>
      <c r="B25337" s="1" t="s">
        <v>137438</v>
      </c>
      <c r="C25337" s="1">
        <v>5.1388999999999996</v>
      </c>
      <c r="D25337" s="1">
        <v>3.2478100000000001E-4</v>
      </c>
      <c r="E25337" s="2">
        <v>8.3464300000000001E-14</v>
      </c>
      <c r="F25337" s="1" t="s">
        <v>74348</v>
      </c>
      <c r="G25337" s="1" t="s">
        <v>74349</v>
      </c>
      <c r="H25337" s="1">
        <v>582.97369995658198</v>
      </c>
      <c r="I25337" s="1" t="s">
        <v>74350</v>
      </c>
      <c r="J25337" s="1" t="s">
        <v>2691</v>
      </c>
      <c r="K25337" s="1">
        <v>1</v>
      </c>
    </row>
    <row r="25338" spans="1:11" ht="15" x14ac:dyDescent="0.15">
      <c r="A25338" s="1" t="s">
        <v>137367</v>
      </c>
      <c r="B25338" s="1" t="s">
        <v>137439</v>
      </c>
      <c r="C25338" s="1">
        <v>5.1331100000000003</v>
      </c>
      <c r="D25338" s="1">
        <v>3.2478100000000001E-4</v>
      </c>
      <c r="E25338" s="2">
        <v>8.6213600000000001E-14</v>
      </c>
      <c r="F25338" s="1" t="s">
        <v>74253</v>
      </c>
      <c r="G25338" s="1" t="s">
        <v>74254</v>
      </c>
      <c r="H25338" s="1">
        <v>693.96782674553594</v>
      </c>
      <c r="I25338" s="1" t="s">
        <v>74255</v>
      </c>
      <c r="J25338" s="1" t="s">
        <v>18971</v>
      </c>
      <c r="K25338" s="1">
        <v>1</v>
      </c>
    </row>
    <row r="25339" spans="1:11" ht="15" x14ac:dyDescent="0.15">
      <c r="A25339" s="1" t="s">
        <v>137367</v>
      </c>
      <c r="B25339" s="1" t="s">
        <v>137440</v>
      </c>
      <c r="C25339" s="1">
        <v>5.12948</v>
      </c>
      <c r="D25339" s="1">
        <v>3.2478100000000001E-4</v>
      </c>
      <c r="E25339" s="2">
        <v>8.7985599999999996E-14</v>
      </c>
      <c r="F25339" s="1" t="s">
        <v>126530</v>
      </c>
      <c r="G25339" s="1" t="s">
        <v>511</v>
      </c>
      <c r="H25339" s="1">
        <v>735.45254954804295</v>
      </c>
      <c r="I25339" s="1" t="s">
        <v>126531</v>
      </c>
      <c r="J25339" s="1" t="s">
        <v>137441</v>
      </c>
      <c r="K25339" s="1">
        <v>1</v>
      </c>
    </row>
    <row r="25340" spans="1:11" ht="15" x14ac:dyDescent="0.15">
      <c r="A25340" s="1" t="s">
        <v>137367</v>
      </c>
      <c r="B25340" s="1" t="s">
        <v>137442</v>
      </c>
      <c r="C25340" s="1">
        <v>5.1261599999999996</v>
      </c>
      <c r="D25340" s="1">
        <v>3.2478100000000001E-4</v>
      </c>
      <c r="E25340" s="2">
        <v>8.9634399999999996E-14</v>
      </c>
      <c r="F25340" s="1" t="s">
        <v>74138</v>
      </c>
      <c r="G25340" s="1" t="s">
        <v>74139</v>
      </c>
      <c r="H25340" s="1">
        <v>647.235776825691</v>
      </c>
      <c r="I25340" s="1" t="s">
        <v>74140</v>
      </c>
      <c r="J25340" s="1" t="s">
        <v>137443</v>
      </c>
      <c r="K25340" s="1">
        <v>1</v>
      </c>
    </row>
    <row r="25341" spans="1:11" ht="15" x14ac:dyDescent="0.15">
      <c r="A25341" s="1" t="s">
        <v>137367</v>
      </c>
      <c r="B25341" s="1" t="s">
        <v>137444</v>
      </c>
      <c r="C25341" s="1">
        <v>5.1180199999999996</v>
      </c>
      <c r="D25341" s="1">
        <v>3.2478100000000001E-4</v>
      </c>
      <c r="E25341" s="2">
        <v>9.3815200000000004E-14</v>
      </c>
      <c r="F25341" s="1" t="s">
        <v>74093</v>
      </c>
      <c r="G25341" s="1" t="s">
        <v>74094</v>
      </c>
      <c r="H25341" s="1">
        <v>582.51157717875606</v>
      </c>
      <c r="I25341" s="1" t="s">
        <v>122588</v>
      </c>
      <c r="J25341" s="1" t="s">
        <v>137445</v>
      </c>
      <c r="K25341" s="1">
        <v>1</v>
      </c>
    </row>
    <row r="25342" spans="1:11" ht="15" x14ac:dyDescent="0.15">
      <c r="A25342" s="1" t="s">
        <v>137367</v>
      </c>
      <c r="B25342" s="1" t="s">
        <v>137446</v>
      </c>
      <c r="C25342" s="1">
        <v>5.1165200000000004</v>
      </c>
      <c r="D25342" s="1">
        <v>3.2478100000000001E-4</v>
      </c>
      <c r="E25342" s="2">
        <v>9.4604399999999999E-14</v>
      </c>
      <c r="F25342" s="1" t="s">
        <v>74486</v>
      </c>
      <c r="G25342" s="1" t="s">
        <v>74487</v>
      </c>
      <c r="H25342" s="1">
        <v>567.12102575416202</v>
      </c>
      <c r="I25342" s="1" t="s">
        <v>74488</v>
      </c>
      <c r="J25342" s="1" t="s">
        <v>74489</v>
      </c>
      <c r="K25342" s="1">
        <v>1</v>
      </c>
    </row>
    <row r="25343" spans="1:11" ht="15" x14ac:dyDescent="0.15">
      <c r="A25343" s="1" t="s">
        <v>137367</v>
      </c>
      <c r="B25343" s="1" t="s">
        <v>137447</v>
      </c>
      <c r="C25343" s="1">
        <v>5.1026999999999996</v>
      </c>
      <c r="D25343" s="1">
        <v>3.2478100000000001E-4</v>
      </c>
      <c r="E25343" s="2">
        <v>1.0222000000000001E-13</v>
      </c>
      <c r="F25343" s="1" t="s">
        <v>74114</v>
      </c>
      <c r="G25343" s="1" t="s">
        <v>74115</v>
      </c>
      <c r="H25343" s="1">
        <v>627.71862346828004</v>
      </c>
      <c r="I25343" s="1" t="s">
        <v>74116</v>
      </c>
      <c r="J25343" s="1" t="s">
        <v>137448</v>
      </c>
      <c r="K25343" s="1">
        <v>1</v>
      </c>
    </row>
    <row r="25344" spans="1:11" ht="15" x14ac:dyDescent="0.15">
      <c r="A25344" s="1" t="s">
        <v>137367</v>
      </c>
      <c r="B25344" s="1" t="s">
        <v>137449</v>
      </c>
      <c r="C25344" s="1">
        <v>5.1001300000000001</v>
      </c>
      <c r="D25344" s="1">
        <v>3.2478100000000001E-4</v>
      </c>
      <c r="E25344" s="2">
        <v>1.03702E-13</v>
      </c>
      <c r="F25344" s="1" t="s">
        <v>74188</v>
      </c>
      <c r="G25344" s="1" t="s">
        <v>74129</v>
      </c>
      <c r="H25344" s="1">
        <v>774.47279124603904</v>
      </c>
      <c r="I25344" s="1" t="s">
        <v>74189</v>
      </c>
      <c r="J25344" s="1" t="s">
        <v>137450</v>
      </c>
      <c r="K25344" s="1">
        <v>1</v>
      </c>
    </row>
    <row r="25345" spans="1:11" ht="15" x14ac:dyDescent="0.15">
      <c r="A25345" s="1" t="s">
        <v>137367</v>
      </c>
      <c r="B25345" s="1" t="s">
        <v>137451</v>
      </c>
      <c r="C25345" s="1">
        <v>5.0956000000000001</v>
      </c>
      <c r="D25345" s="1">
        <v>3.2478100000000001E-4</v>
      </c>
      <c r="E25345" s="2">
        <v>1.06363E-13</v>
      </c>
      <c r="F25345" s="1" t="s">
        <v>74590</v>
      </c>
      <c r="G25345" s="1" t="s">
        <v>74168</v>
      </c>
      <c r="H25345" s="1">
        <v>615.24589223017995</v>
      </c>
      <c r="I25345" s="1" t="s">
        <v>74591</v>
      </c>
      <c r="J25345" s="1" t="s">
        <v>137452</v>
      </c>
      <c r="K25345" s="1">
        <v>1</v>
      </c>
    </row>
    <row r="25346" spans="1:11" ht="15" x14ac:dyDescent="0.15">
      <c r="A25346" s="1" t="s">
        <v>137367</v>
      </c>
      <c r="B25346" s="1" t="s">
        <v>137453</v>
      </c>
      <c r="C25346" s="1">
        <v>5.0714199999999998</v>
      </c>
      <c r="D25346" s="1">
        <v>3.2478100000000001E-4</v>
      </c>
      <c r="E25346" s="2">
        <v>1.2178599999999999E-13</v>
      </c>
      <c r="F25346" s="1" t="s">
        <v>74056</v>
      </c>
      <c r="G25346" s="1" t="s">
        <v>178</v>
      </c>
      <c r="H25346" s="1">
        <v>495.89109321551501</v>
      </c>
      <c r="I25346" s="1" t="s">
        <v>3720</v>
      </c>
      <c r="J25346" s="1" t="s">
        <v>2607</v>
      </c>
      <c r="K25346" s="1">
        <v>1</v>
      </c>
    </row>
    <row r="25347" spans="1:11" ht="15" x14ac:dyDescent="0.15">
      <c r="A25347" s="1" t="s">
        <v>137367</v>
      </c>
      <c r="B25347" s="1" t="s">
        <v>137454</v>
      </c>
      <c r="C25347" s="1">
        <v>5.06372</v>
      </c>
      <c r="D25347" s="1">
        <v>3.2478100000000001E-4</v>
      </c>
      <c r="E25347" s="2">
        <v>1.2714999999999999E-13</v>
      </c>
      <c r="F25347" s="1" t="s">
        <v>74952</v>
      </c>
      <c r="G25347" s="1" t="s">
        <v>1141</v>
      </c>
      <c r="H25347" s="1">
        <v>604.87084542892205</v>
      </c>
      <c r="I25347" s="1" t="s">
        <v>74953</v>
      </c>
      <c r="J25347" s="1" t="s">
        <v>2179</v>
      </c>
      <c r="K25347" s="1">
        <v>1</v>
      </c>
    </row>
    <row r="25348" spans="1:11" ht="15" x14ac:dyDescent="0.15">
      <c r="A25348" s="1" t="s">
        <v>137367</v>
      </c>
      <c r="B25348" s="1" t="s">
        <v>137455</v>
      </c>
      <c r="C25348" s="1">
        <v>5.0557600000000003</v>
      </c>
      <c r="D25348" s="1">
        <v>3.2478100000000001E-4</v>
      </c>
      <c r="E25348" s="2">
        <v>1.32951E-13</v>
      </c>
      <c r="F25348" s="1" t="s">
        <v>74148</v>
      </c>
      <c r="G25348" s="1" t="s">
        <v>74149</v>
      </c>
      <c r="H25348" s="1">
        <v>651.67989745414002</v>
      </c>
      <c r="I25348" s="1" t="s">
        <v>74150</v>
      </c>
      <c r="J25348" s="1" t="s">
        <v>137456</v>
      </c>
      <c r="K25348" s="1">
        <v>1</v>
      </c>
    </row>
    <row r="25349" spans="1:11" ht="15" x14ac:dyDescent="0.15">
      <c r="A25349" s="1" t="s">
        <v>137367</v>
      </c>
      <c r="B25349" s="1" t="s">
        <v>137457</v>
      </c>
      <c r="C25349" s="1">
        <v>5.0361799999999999</v>
      </c>
      <c r="D25349" s="1">
        <v>3.2478100000000001E-4</v>
      </c>
      <c r="E25349" s="2">
        <v>1.4835400000000001E-13</v>
      </c>
      <c r="F25349" s="1" t="s">
        <v>74203</v>
      </c>
      <c r="G25349" s="1" t="s">
        <v>74204</v>
      </c>
      <c r="H25349" s="1">
        <v>463.80550199416598</v>
      </c>
      <c r="I25349" s="1" t="s">
        <v>12487</v>
      </c>
      <c r="J25349" s="1" t="s">
        <v>12488</v>
      </c>
      <c r="K25349" s="1">
        <v>1</v>
      </c>
    </row>
    <row r="25350" spans="1:11" ht="15" x14ac:dyDescent="0.15">
      <c r="A25350" s="1" t="s">
        <v>137367</v>
      </c>
      <c r="B25350" s="1" t="s">
        <v>137458</v>
      </c>
      <c r="C25350" s="1">
        <v>5.0351900000000001</v>
      </c>
      <c r="D25350" s="1">
        <v>3.2478100000000001E-4</v>
      </c>
      <c r="E25350" s="2">
        <v>1.4917700000000001E-13</v>
      </c>
      <c r="F25350" s="1" t="s">
        <v>74527</v>
      </c>
      <c r="G25350" s="1" t="s">
        <v>74528</v>
      </c>
      <c r="H25350" s="1">
        <v>493.65726230100398</v>
      </c>
      <c r="I25350" s="1" t="s">
        <v>4720</v>
      </c>
      <c r="J25350" s="1" t="s">
        <v>2275</v>
      </c>
      <c r="K25350" s="1">
        <v>1</v>
      </c>
    </row>
    <row r="25351" spans="1:11" ht="15" x14ac:dyDescent="0.15">
      <c r="A25351" s="1" t="s">
        <v>137367</v>
      </c>
      <c r="B25351" s="1" t="s">
        <v>137459</v>
      </c>
      <c r="C25351" s="1">
        <v>5.0214299999999996</v>
      </c>
      <c r="D25351" s="1">
        <v>3.2478100000000001E-4</v>
      </c>
      <c r="E25351" s="2">
        <v>1.6113099999999999E-13</v>
      </c>
      <c r="F25351" s="1" t="s">
        <v>74259</v>
      </c>
      <c r="G25351" s="1" t="s">
        <v>74139</v>
      </c>
      <c r="H25351" s="1">
        <v>665.54024132841096</v>
      </c>
      <c r="I25351" s="1" t="s">
        <v>74140</v>
      </c>
      <c r="J25351" s="1" t="s">
        <v>137460</v>
      </c>
      <c r="K25351" s="1">
        <v>1</v>
      </c>
    </row>
    <row r="25352" spans="1:11" ht="15" x14ac:dyDescent="0.15">
      <c r="A25352" s="1" t="s">
        <v>137367</v>
      </c>
      <c r="B25352" s="1" t="s">
        <v>137461</v>
      </c>
      <c r="C25352" s="1">
        <v>5.0119899999999999</v>
      </c>
      <c r="D25352" s="1">
        <v>3.2478100000000001E-4</v>
      </c>
      <c r="E25352" s="2">
        <v>1.6987200000000001E-13</v>
      </c>
      <c r="F25352" s="1" t="s">
        <v>74503</v>
      </c>
      <c r="G25352" s="1" t="s">
        <v>74010</v>
      </c>
      <c r="H25352" s="1">
        <v>680.85906353548</v>
      </c>
      <c r="I25352" s="1" t="s">
        <v>7874</v>
      </c>
      <c r="J25352" s="1" t="s">
        <v>2255</v>
      </c>
      <c r="K25352" s="1">
        <v>1</v>
      </c>
    </row>
    <row r="25353" spans="1:11" ht="15" x14ac:dyDescent="0.15">
      <c r="A25353" s="1" t="s">
        <v>137367</v>
      </c>
      <c r="B25353" s="1" t="s">
        <v>137462</v>
      </c>
      <c r="C25353" s="1">
        <v>4.9992099999999997</v>
      </c>
      <c r="D25353" s="1">
        <v>3.2478100000000001E-4</v>
      </c>
      <c r="E25353" s="2">
        <v>1.8247600000000001E-13</v>
      </c>
      <c r="F25353" s="1" t="s">
        <v>74090</v>
      </c>
      <c r="G25353" s="1" t="s">
        <v>74091</v>
      </c>
      <c r="H25353" s="1">
        <v>700.63404145299398</v>
      </c>
      <c r="I25353" s="1" t="s">
        <v>3693</v>
      </c>
      <c r="J25353" s="1" t="s">
        <v>2302</v>
      </c>
      <c r="K25353" s="1">
        <v>1</v>
      </c>
    </row>
    <row r="25354" spans="1:11" ht="15" x14ac:dyDescent="0.15">
      <c r="A25354" s="1" t="s">
        <v>137367</v>
      </c>
      <c r="B25354" s="1" t="s">
        <v>137463</v>
      </c>
      <c r="C25354" s="1">
        <v>4.9989100000000004</v>
      </c>
      <c r="D25354" s="1">
        <v>3.2478100000000001E-4</v>
      </c>
      <c r="E25354" s="2">
        <v>1.82781E-13</v>
      </c>
      <c r="F25354" s="1" t="s">
        <v>74167</v>
      </c>
      <c r="G25354" s="1" t="s">
        <v>74168</v>
      </c>
      <c r="H25354" s="1">
        <v>618.11404086197695</v>
      </c>
      <c r="I25354" s="1" t="s">
        <v>74169</v>
      </c>
      <c r="J25354" s="1" t="s">
        <v>74170</v>
      </c>
      <c r="K25354" s="1">
        <v>1</v>
      </c>
    </row>
    <row r="25355" spans="1:11" ht="15" x14ac:dyDescent="0.15">
      <c r="A25355" s="1" t="s">
        <v>137367</v>
      </c>
      <c r="B25355" s="1" t="s">
        <v>137464</v>
      </c>
      <c r="C25355" s="1">
        <v>4.9940199999999999</v>
      </c>
      <c r="D25355" s="1">
        <v>3.2478100000000001E-4</v>
      </c>
      <c r="E25355" s="2">
        <v>1.8785999999999999E-13</v>
      </c>
      <c r="F25355" s="1" t="s">
        <v>74196</v>
      </c>
      <c r="G25355" s="1" t="s">
        <v>74197</v>
      </c>
      <c r="H25355" s="1">
        <v>620.78265308662606</v>
      </c>
      <c r="I25355" s="1" t="s">
        <v>74198</v>
      </c>
      <c r="J25355" s="1" t="s">
        <v>2310</v>
      </c>
      <c r="K25355" s="1">
        <v>1</v>
      </c>
    </row>
    <row r="25356" spans="1:11" ht="15" x14ac:dyDescent="0.15">
      <c r="A25356" s="1" t="s">
        <v>137367</v>
      </c>
      <c r="B25356" s="1" t="s">
        <v>137465</v>
      </c>
      <c r="C25356" s="1">
        <v>4.9907500000000002</v>
      </c>
      <c r="D25356" s="1">
        <v>3.2478100000000001E-4</v>
      </c>
      <c r="E25356" s="2">
        <v>1.91324E-13</v>
      </c>
      <c r="F25356" s="1" t="s">
        <v>75363</v>
      </c>
      <c r="G25356" s="1" t="s">
        <v>73957</v>
      </c>
      <c r="H25356" s="1">
        <v>621.85312924527102</v>
      </c>
      <c r="I25356" s="1" t="s">
        <v>75364</v>
      </c>
      <c r="J25356" s="1" t="s">
        <v>137466</v>
      </c>
      <c r="K25356" s="1">
        <v>1</v>
      </c>
    </row>
    <row r="25357" spans="1:11" ht="15" x14ac:dyDescent="0.15">
      <c r="A25357" s="1" t="s">
        <v>137367</v>
      </c>
      <c r="B25357" s="1" t="s">
        <v>137467</v>
      </c>
      <c r="C25357" s="1">
        <v>4.98177</v>
      </c>
      <c r="D25357" s="1">
        <v>3.2478100000000001E-4</v>
      </c>
      <c r="E25357" s="2">
        <v>2.0120099999999999E-13</v>
      </c>
      <c r="F25357" s="1" t="s">
        <v>73978</v>
      </c>
      <c r="G25357" s="1" t="s">
        <v>73979</v>
      </c>
      <c r="H25357" s="1">
        <v>757.33950973005904</v>
      </c>
      <c r="I25357" s="1" t="s">
        <v>73980</v>
      </c>
      <c r="J25357" s="1" t="s">
        <v>73981</v>
      </c>
      <c r="K25357" s="1">
        <v>1</v>
      </c>
    </row>
    <row r="25358" spans="1:11" ht="15" x14ac:dyDescent="0.15">
      <c r="A25358" s="1" t="s">
        <v>137367</v>
      </c>
      <c r="B25358" s="1" t="s">
        <v>137468</v>
      </c>
      <c r="C25358" s="1">
        <v>4.9670100000000001</v>
      </c>
      <c r="D25358" s="1">
        <v>3.2478100000000001E-4</v>
      </c>
      <c r="E25358" s="2">
        <v>2.1852599999999999E-13</v>
      </c>
      <c r="F25358" s="1" t="s">
        <v>75207</v>
      </c>
      <c r="G25358" s="1" t="s">
        <v>73997</v>
      </c>
      <c r="H25358" s="1">
        <v>422.82224281023298</v>
      </c>
      <c r="I25358" s="1" t="s">
        <v>2606</v>
      </c>
      <c r="J25358" s="1" t="s">
        <v>2607</v>
      </c>
      <c r="K25358" s="1">
        <v>1</v>
      </c>
    </row>
    <row r="25359" spans="1:11" ht="15" x14ac:dyDescent="0.15">
      <c r="A25359" s="1" t="s">
        <v>137367</v>
      </c>
      <c r="B25359" s="1" t="s">
        <v>137469</v>
      </c>
      <c r="C25359" s="1">
        <v>4.9651199999999998</v>
      </c>
      <c r="D25359" s="1">
        <v>3.2478100000000001E-4</v>
      </c>
      <c r="E25359" s="2">
        <v>2.2085800000000001E-13</v>
      </c>
      <c r="F25359" s="1" t="s">
        <v>74325</v>
      </c>
      <c r="G25359" s="1" t="s">
        <v>74326</v>
      </c>
      <c r="H25359" s="1">
        <v>654.80621853860202</v>
      </c>
      <c r="I25359" s="1" t="s">
        <v>114339</v>
      </c>
      <c r="J25359" s="1" t="s">
        <v>137470</v>
      </c>
      <c r="K25359" s="1">
        <v>1</v>
      </c>
    </row>
    <row r="25360" spans="1:11" ht="15" x14ac:dyDescent="0.15">
      <c r="A25360" s="1" t="s">
        <v>137367</v>
      </c>
      <c r="B25360" s="1" t="s">
        <v>137471</v>
      </c>
      <c r="C25360" s="1">
        <v>4.94414</v>
      </c>
      <c r="D25360" s="1">
        <v>3.2478100000000001E-4</v>
      </c>
      <c r="E25360" s="2">
        <v>2.4839299999999998E-13</v>
      </c>
      <c r="F25360" s="1" t="s">
        <v>75065</v>
      </c>
      <c r="G25360" s="1" t="s">
        <v>74204</v>
      </c>
      <c r="H25360" s="1">
        <v>452.65180176104502</v>
      </c>
      <c r="I25360" s="1" t="s">
        <v>12487</v>
      </c>
      <c r="J25360" s="1" t="s">
        <v>12488</v>
      </c>
      <c r="K25360" s="1">
        <v>1</v>
      </c>
    </row>
    <row r="25361" spans="1:11" ht="15" x14ac:dyDescent="0.15">
      <c r="A25361" s="1" t="s">
        <v>137367</v>
      </c>
      <c r="B25361" s="1" t="s">
        <v>137472</v>
      </c>
      <c r="C25361" s="1">
        <v>4.9353800000000003</v>
      </c>
      <c r="D25361" s="1">
        <v>3.2478100000000001E-4</v>
      </c>
      <c r="E25361" s="2">
        <v>2.6087600000000001E-13</v>
      </c>
      <c r="F25361" s="1" t="s">
        <v>74356</v>
      </c>
      <c r="G25361" s="1" t="s">
        <v>74357</v>
      </c>
      <c r="H25361" s="1">
        <v>614.74378312274098</v>
      </c>
      <c r="I25361" s="1" t="s">
        <v>2837</v>
      </c>
      <c r="J25361" s="1" t="s">
        <v>2571</v>
      </c>
      <c r="K25361" s="1">
        <v>1</v>
      </c>
    </row>
    <row r="25362" spans="1:11" ht="15" x14ac:dyDescent="0.15">
      <c r="A25362" s="1" t="s">
        <v>137367</v>
      </c>
      <c r="B25362" s="1" t="s">
        <v>137473</v>
      </c>
      <c r="C25362" s="1">
        <v>4.93194</v>
      </c>
      <c r="D25362" s="1">
        <v>3.2478100000000001E-4</v>
      </c>
      <c r="E25362" s="2">
        <v>2.6595399999999998E-13</v>
      </c>
      <c r="F25362" s="1" t="s">
        <v>74345</v>
      </c>
      <c r="G25362" s="1" t="s">
        <v>74346</v>
      </c>
      <c r="H25362" s="1">
        <v>718.92450112929396</v>
      </c>
      <c r="I25362" s="1" t="s">
        <v>6166</v>
      </c>
      <c r="J25362" s="1" t="s">
        <v>2164</v>
      </c>
      <c r="K25362" s="1">
        <v>1</v>
      </c>
    </row>
    <row r="25363" spans="1:11" ht="15" x14ac:dyDescent="0.15">
      <c r="A25363" s="1" t="s">
        <v>137367</v>
      </c>
      <c r="B25363" s="1" t="s">
        <v>137474</v>
      </c>
      <c r="C25363" s="1">
        <v>4.9060600000000001</v>
      </c>
      <c r="D25363" s="1">
        <v>3.2478100000000001E-4</v>
      </c>
      <c r="E25363" s="2">
        <v>3.0742999999999998E-13</v>
      </c>
      <c r="F25363" s="1" t="s">
        <v>74275</v>
      </c>
      <c r="G25363" s="1" t="s">
        <v>74276</v>
      </c>
      <c r="H25363" s="1">
        <v>792.06877625504899</v>
      </c>
      <c r="I25363" s="1" t="s">
        <v>137475</v>
      </c>
      <c r="J25363" s="1" t="s">
        <v>137476</v>
      </c>
      <c r="K25363" s="1">
        <v>1</v>
      </c>
    </row>
    <row r="25364" spans="1:11" ht="15" x14ac:dyDescent="0.15">
      <c r="A25364" s="1" t="s">
        <v>137367</v>
      </c>
      <c r="B25364" s="1" t="s">
        <v>137477</v>
      </c>
      <c r="C25364" s="1">
        <v>4.8908300000000002</v>
      </c>
      <c r="D25364" s="1">
        <v>3.2478100000000001E-4</v>
      </c>
      <c r="E25364" s="2">
        <v>3.3479200000000002E-13</v>
      </c>
      <c r="F25364" s="1" t="s">
        <v>74299</v>
      </c>
      <c r="G25364" s="1" t="s">
        <v>74300</v>
      </c>
      <c r="H25364" s="1">
        <v>632.46527674983201</v>
      </c>
      <c r="I25364" s="1" t="s">
        <v>9192</v>
      </c>
      <c r="J25364" s="1" t="s">
        <v>2231</v>
      </c>
      <c r="K25364" s="1">
        <v>1</v>
      </c>
    </row>
    <row r="25365" spans="1:11" ht="15" x14ac:dyDescent="0.15">
      <c r="A25365" s="1" t="s">
        <v>137367</v>
      </c>
      <c r="B25365" s="1" t="s">
        <v>137478</v>
      </c>
      <c r="C25365" s="1">
        <v>4.8745399999999997</v>
      </c>
      <c r="D25365" s="1">
        <v>3.2478100000000001E-4</v>
      </c>
      <c r="E25365" s="2">
        <v>3.6676100000000002E-13</v>
      </c>
      <c r="F25365" s="1" t="s">
        <v>74133</v>
      </c>
      <c r="G25365" s="1" t="s">
        <v>74134</v>
      </c>
      <c r="H25365" s="1">
        <v>548.31215788425095</v>
      </c>
      <c r="I25365" s="1" t="s">
        <v>87846</v>
      </c>
      <c r="J25365" s="1" t="s">
        <v>137479</v>
      </c>
      <c r="K25365" s="1">
        <v>1</v>
      </c>
    </row>
    <row r="25366" spans="1:11" ht="15" x14ac:dyDescent="0.15">
      <c r="A25366" s="1" t="s">
        <v>137367</v>
      </c>
      <c r="B25366" s="1" t="s">
        <v>137480</v>
      </c>
      <c r="C25366" s="1">
        <v>4.8626399999999999</v>
      </c>
      <c r="D25366" s="1">
        <v>3.2478100000000001E-4</v>
      </c>
      <c r="E25366" s="2">
        <v>3.9203899999999999E-13</v>
      </c>
      <c r="F25366" s="1" t="s">
        <v>108090</v>
      </c>
      <c r="G25366" s="1" t="s">
        <v>108091</v>
      </c>
      <c r="H25366" s="1">
        <v>648.36345948248095</v>
      </c>
      <c r="I25366" s="1" t="s">
        <v>130460</v>
      </c>
      <c r="J25366" s="1" t="s">
        <v>137481</v>
      </c>
      <c r="K25366" s="1">
        <v>1</v>
      </c>
    </row>
    <row r="25367" spans="1:11" ht="15" x14ac:dyDescent="0.15">
      <c r="A25367" s="1" t="s">
        <v>137367</v>
      </c>
      <c r="B25367" s="1" t="s">
        <v>137482</v>
      </c>
      <c r="C25367" s="1">
        <v>4.8267899999999999</v>
      </c>
      <c r="D25367" s="1">
        <v>3.2478100000000001E-4</v>
      </c>
      <c r="E25367" s="2">
        <v>4.7918900000000003E-13</v>
      </c>
      <c r="F25367" s="1" t="s">
        <v>74128</v>
      </c>
      <c r="G25367" s="1" t="s">
        <v>74129</v>
      </c>
      <c r="H25367" s="1">
        <v>737.87803990513203</v>
      </c>
      <c r="I25367" s="1" t="s">
        <v>74130</v>
      </c>
      <c r="J25367" s="1" t="s">
        <v>137483</v>
      </c>
      <c r="K25367" s="1">
        <v>1</v>
      </c>
    </row>
    <row r="25368" spans="1:11" ht="15" x14ac:dyDescent="0.15">
      <c r="A25368" s="1" t="s">
        <v>137367</v>
      </c>
      <c r="B25368" s="1" t="s">
        <v>137484</v>
      </c>
      <c r="C25368" s="1">
        <v>4.82226</v>
      </c>
      <c r="D25368" s="1">
        <v>3.2478100000000001E-4</v>
      </c>
      <c r="E25368" s="2">
        <v>4.9149800000000003E-13</v>
      </c>
      <c r="F25368" s="1" t="s">
        <v>74229</v>
      </c>
      <c r="G25368" s="1" t="s">
        <v>74230</v>
      </c>
      <c r="H25368" s="1">
        <v>631.60752372275499</v>
      </c>
      <c r="I25368" s="1" t="s">
        <v>74231</v>
      </c>
      <c r="J25368" s="1" t="s">
        <v>2443</v>
      </c>
      <c r="K25368" s="1">
        <v>1</v>
      </c>
    </row>
    <row r="25369" spans="1:11" ht="15" x14ac:dyDescent="0.15">
      <c r="A25369" s="1" t="s">
        <v>137367</v>
      </c>
      <c r="B25369" s="1" t="s">
        <v>137485</v>
      </c>
      <c r="C25369" s="1">
        <v>4.8201299999999998</v>
      </c>
      <c r="D25369" s="1">
        <v>3.2478100000000001E-4</v>
      </c>
      <c r="E25369" s="2">
        <v>4.9741499999999996E-13</v>
      </c>
      <c r="F25369" s="1" t="s">
        <v>74143</v>
      </c>
      <c r="G25369" s="1" t="s">
        <v>74144</v>
      </c>
      <c r="H25369" s="1">
        <v>595.39654368848096</v>
      </c>
      <c r="I25369" s="1" t="s">
        <v>74145</v>
      </c>
      <c r="J25369" s="1" t="s">
        <v>137486</v>
      </c>
      <c r="K25369" s="1">
        <v>1</v>
      </c>
    </row>
    <row r="25370" spans="1:11" ht="15" x14ac:dyDescent="0.15">
      <c r="A25370" s="1" t="s">
        <v>137367</v>
      </c>
      <c r="B25370" s="1" t="s">
        <v>137487</v>
      </c>
      <c r="C25370" s="1">
        <v>4.8031699999999997</v>
      </c>
      <c r="D25370" s="1">
        <v>3.2478100000000001E-4</v>
      </c>
      <c r="E25370" s="2">
        <v>5.4696700000000003E-13</v>
      </c>
      <c r="F25370" s="1" t="s">
        <v>74294</v>
      </c>
      <c r="G25370" s="1" t="s">
        <v>74295</v>
      </c>
      <c r="H25370" s="1">
        <v>722.36643072503296</v>
      </c>
      <c r="I25370" s="1" t="s">
        <v>74296</v>
      </c>
      <c r="J25370" s="1" t="s">
        <v>137488</v>
      </c>
      <c r="K25370" s="1">
        <v>1</v>
      </c>
    </row>
    <row r="25371" spans="1:11" ht="15" x14ac:dyDescent="0.15">
      <c r="A25371" s="1" t="s">
        <v>137367</v>
      </c>
      <c r="B25371" s="1" t="s">
        <v>137489</v>
      </c>
      <c r="C25371" s="1">
        <v>4.7727599999999999</v>
      </c>
      <c r="D25371" s="1">
        <v>3.2478100000000001E-4</v>
      </c>
      <c r="E25371" s="2">
        <v>6.4848900000000002E-13</v>
      </c>
      <c r="F25371" s="1" t="s">
        <v>87986</v>
      </c>
      <c r="G25371" s="1" t="s">
        <v>75897</v>
      </c>
      <c r="H25371" s="1">
        <v>579.85878716032698</v>
      </c>
      <c r="I25371" s="1" t="s">
        <v>137490</v>
      </c>
      <c r="J25371" s="1" t="s">
        <v>137491</v>
      </c>
      <c r="K25371" s="1">
        <v>1</v>
      </c>
    </row>
    <row r="25372" spans="1:11" ht="15" x14ac:dyDescent="0.15">
      <c r="A25372" s="1" t="s">
        <v>137367</v>
      </c>
      <c r="B25372" s="1" t="s">
        <v>137492</v>
      </c>
      <c r="C25372" s="1">
        <v>4.7460899999999997</v>
      </c>
      <c r="D25372" s="1">
        <v>3.2478100000000001E-4</v>
      </c>
      <c r="E25372" s="2">
        <v>7.5293200000000005E-13</v>
      </c>
      <c r="F25372" s="1" t="s">
        <v>78565</v>
      </c>
      <c r="G25372" s="1" t="s">
        <v>74986</v>
      </c>
      <c r="H25372" s="1">
        <v>539.452563160659</v>
      </c>
      <c r="I25372" s="1" t="s">
        <v>78566</v>
      </c>
      <c r="J25372" s="1" t="s">
        <v>2164</v>
      </c>
      <c r="K25372" s="1">
        <v>1</v>
      </c>
    </row>
    <row r="25373" spans="1:11" ht="15" x14ac:dyDescent="0.15">
      <c r="A25373" s="1" t="s">
        <v>137367</v>
      </c>
      <c r="B25373" s="1" t="s">
        <v>137493</v>
      </c>
      <c r="C25373" s="1">
        <v>4.7178399999999998</v>
      </c>
      <c r="D25373" s="1">
        <v>3.2478100000000001E-4</v>
      </c>
      <c r="E25373" s="2">
        <v>8.82017E-13</v>
      </c>
      <c r="F25373" s="1" t="s">
        <v>74267</v>
      </c>
      <c r="G25373" s="1" t="s">
        <v>73937</v>
      </c>
      <c r="H25373" s="1">
        <v>683.712795383806</v>
      </c>
      <c r="I25373" s="1" t="s">
        <v>74268</v>
      </c>
      <c r="J25373" s="1" t="s">
        <v>2255</v>
      </c>
      <c r="K25373" s="1">
        <v>1</v>
      </c>
    </row>
    <row r="25374" spans="1:11" ht="15" x14ac:dyDescent="0.15">
      <c r="A25374" s="1" t="s">
        <v>137367</v>
      </c>
      <c r="B25374" s="1" t="s">
        <v>137494</v>
      </c>
      <c r="C25374" s="1">
        <v>4.7045199999999996</v>
      </c>
      <c r="D25374" s="1">
        <v>3.2478100000000001E-4</v>
      </c>
      <c r="E25374" s="2">
        <v>9.5028800000000004E-13</v>
      </c>
      <c r="F25374" s="1" t="s">
        <v>74897</v>
      </c>
      <c r="G25374" s="1" t="s">
        <v>74898</v>
      </c>
      <c r="H25374" s="1">
        <v>656.40943020833799</v>
      </c>
      <c r="I25374" s="1" t="s">
        <v>74899</v>
      </c>
      <c r="J25374" s="1" t="s">
        <v>2227</v>
      </c>
      <c r="K25374" s="1">
        <v>1</v>
      </c>
    </row>
    <row r="25375" spans="1:11" ht="15" x14ac:dyDescent="0.15">
      <c r="A25375" s="1" t="s">
        <v>137367</v>
      </c>
      <c r="B25375" s="1" t="s">
        <v>137495</v>
      </c>
      <c r="C25375" s="1">
        <v>4.6982900000000001</v>
      </c>
      <c r="D25375" s="1">
        <v>3.2478100000000001E-4</v>
      </c>
      <c r="E25375" s="2">
        <v>9.8402599999999991E-13</v>
      </c>
      <c r="F25375" s="1" t="s">
        <v>74491</v>
      </c>
      <c r="G25375" s="1" t="s">
        <v>74184</v>
      </c>
      <c r="H25375" s="1">
        <v>556.86970370479003</v>
      </c>
      <c r="I25375" s="1" t="s">
        <v>74492</v>
      </c>
      <c r="J25375" s="1" t="s">
        <v>137496</v>
      </c>
      <c r="K25375" s="1">
        <v>1</v>
      </c>
    </row>
    <row r="25376" spans="1:11" ht="15" x14ac:dyDescent="0.15">
      <c r="A25376" s="1" t="s">
        <v>137367</v>
      </c>
      <c r="B25376" s="1" t="s">
        <v>137497</v>
      </c>
      <c r="C25376" s="1">
        <v>4.6974299999999998</v>
      </c>
      <c r="D25376" s="1">
        <v>3.2478100000000001E-4</v>
      </c>
      <c r="E25376" s="2">
        <v>9.8880899999999993E-13</v>
      </c>
      <c r="F25376" s="1" t="s">
        <v>74069</v>
      </c>
      <c r="G25376" s="1" t="s">
        <v>74070</v>
      </c>
      <c r="H25376" s="1">
        <v>590.62264668875002</v>
      </c>
      <c r="I25376" s="1" t="s">
        <v>114404</v>
      </c>
      <c r="J25376" s="1" t="s">
        <v>137498</v>
      </c>
      <c r="K25376" s="1">
        <v>1</v>
      </c>
    </row>
    <row r="25377" spans="1:11" ht="15" x14ac:dyDescent="0.15">
      <c r="A25377" s="1" t="s">
        <v>137367</v>
      </c>
      <c r="B25377" s="1" t="s">
        <v>137499</v>
      </c>
      <c r="C25377" s="1">
        <v>4.6939200000000003</v>
      </c>
      <c r="D25377" s="1">
        <v>3.2478100000000001E-4</v>
      </c>
      <c r="E25377" s="2">
        <v>1.0084400000000001E-12</v>
      </c>
      <c r="F25377" s="1" t="s">
        <v>74161</v>
      </c>
      <c r="G25377" s="1" t="s">
        <v>73984</v>
      </c>
      <c r="H25377" s="1">
        <v>539.20116233122303</v>
      </c>
      <c r="I25377" s="1" t="s">
        <v>2592</v>
      </c>
      <c r="J25377" s="1" t="s">
        <v>2231</v>
      </c>
      <c r="K25377" s="1">
        <v>1</v>
      </c>
    </row>
    <row r="25378" spans="1:11" ht="15" x14ac:dyDescent="0.15">
      <c r="A25378" s="1" t="s">
        <v>137367</v>
      </c>
      <c r="B25378" s="1" t="s">
        <v>137500</v>
      </c>
      <c r="C25378" s="1">
        <v>4.6852999999999998</v>
      </c>
      <c r="D25378" s="1">
        <v>3.2478100000000001E-4</v>
      </c>
      <c r="E25378" s="2">
        <v>1.05826E-12</v>
      </c>
      <c r="F25378" s="1" t="s">
        <v>74285</v>
      </c>
      <c r="G25378" s="1" t="s">
        <v>74286</v>
      </c>
      <c r="H25378" s="1">
        <v>623.57462544398902</v>
      </c>
      <c r="I25378" s="1" t="s">
        <v>74287</v>
      </c>
      <c r="J25378" s="1" t="s">
        <v>137501</v>
      </c>
      <c r="K25378" s="1">
        <v>1</v>
      </c>
    </row>
    <row r="25379" spans="1:11" ht="15" x14ac:dyDescent="0.15">
      <c r="A25379" s="1" t="s">
        <v>137367</v>
      </c>
      <c r="B25379" s="1" t="s">
        <v>137502</v>
      </c>
      <c r="C25379" s="1">
        <v>4.6850800000000001</v>
      </c>
      <c r="D25379" s="1">
        <v>3.2478100000000001E-4</v>
      </c>
      <c r="E25379" s="2">
        <v>1.05961E-12</v>
      </c>
      <c r="F25379" s="1" t="s">
        <v>73999</v>
      </c>
      <c r="G25379" s="1" t="s">
        <v>74000</v>
      </c>
      <c r="H25379" s="1">
        <v>630.31329610519197</v>
      </c>
      <c r="I25379" s="1" t="s">
        <v>137503</v>
      </c>
      <c r="J25379" s="1" t="s">
        <v>137504</v>
      </c>
      <c r="K25379" s="1">
        <v>1</v>
      </c>
    </row>
    <row r="25380" spans="1:11" ht="15" x14ac:dyDescent="0.15">
      <c r="A25380" s="1" t="s">
        <v>137367</v>
      </c>
      <c r="B25380" s="1" t="s">
        <v>137505</v>
      </c>
      <c r="C25380" s="1">
        <v>4.6748000000000003</v>
      </c>
      <c r="D25380" s="1">
        <v>3.2478100000000001E-4</v>
      </c>
      <c r="E25380" s="2">
        <v>1.12237E-12</v>
      </c>
      <c r="F25380" s="1" t="s">
        <v>79124</v>
      </c>
      <c r="G25380" s="1" t="s">
        <v>1899</v>
      </c>
      <c r="H25380" s="1">
        <v>708.75101486699305</v>
      </c>
      <c r="I25380" s="1" t="s">
        <v>130889</v>
      </c>
      <c r="J25380" s="1" t="s">
        <v>137506</v>
      </c>
      <c r="K25380" s="1">
        <v>1</v>
      </c>
    </row>
    <row r="25381" spans="1:11" ht="15" x14ac:dyDescent="0.15">
      <c r="A25381" s="1" t="s">
        <v>137367</v>
      </c>
      <c r="B25381" s="1" t="s">
        <v>137507</v>
      </c>
      <c r="C25381" s="1">
        <v>4.6694699999999996</v>
      </c>
      <c r="D25381" s="1">
        <v>3.2478100000000001E-4</v>
      </c>
      <c r="E25381" s="2">
        <v>1.15638E-12</v>
      </c>
      <c r="F25381" s="1" t="s">
        <v>74333</v>
      </c>
      <c r="G25381" s="1" t="s">
        <v>74334</v>
      </c>
      <c r="H25381" s="1">
        <v>695.917102978147</v>
      </c>
      <c r="I25381" s="1" t="s">
        <v>74335</v>
      </c>
      <c r="J25381" s="1" t="s">
        <v>137508</v>
      </c>
      <c r="K25381" s="1">
        <v>1</v>
      </c>
    </row>
    <row r="25382" spans="1:11" ht="15" x14ac:dyDescent="0.15">
      <c r="A25382" s="1" t="s">
        <v>137367</v>
      </c>
      <c r="B25382" s="1" t="s">
        <v>137509</v>
      </c>
      <c r="C25382" s="1">
        <v>4.6576399999999998</v>
      </c>
      <c r="D25382" s="1">
        <v>3.2478100000000001E-4</v>
      </c>
      <c r="E25382" s="2">
        <v>1.2355800000000001E-12</v>
      </c>
      <c r="F25382" s="1" t="s">
        <v>74388</v>
      </c>
      <c r="G25382" s="1" t="s">
        <v>74389</v>
      </c>
      <c r="H25382" s="1">
        <v>535.31024593665597</v>
      </c>
      <c r="I25382" s="1" t="s">
        <v>3606</v>
      </c>
      <c r="J25382" s="1" t="s">
        <v>2255</v>
      </c>
      <c r="K25382" s="1">
        <v>1</v>
      </c>
    </row>
    <row r="25383" spans="1:11" ht="15" x14ac:dyDescent="0.15">
      <c r="A25383" s="1" t="s">
        <v>137367</v>
      </c>
      <c r="B25383" s="1" t="s">
        <v>137510</v>
      </c>
      <c r="C25383" s="1">
        <v>4.6519899999999996</v>
      </c>
      <c r="D25383" s="1">
        <v>3.2478100000000001E-4</v>
      </c>
      <c r="E25383" s="2">
        <v>1.27528E-12</v>
      </c>
      <c r="F25383" s="1" t="s">
        <v>74931</v>
      </c>
      <c r="G25383" s="1" t="s">
        <v>74124</v>
      </c>
      <c r="H25383" s="1">
        <v>680.23552186575296</v>
      </c>
      <c r="I25383" s="1" t="s">
        <v>13560</v>
      </c>
      <c r="J25383" s="1" t="s">
        <v>13561</v>
      </c>
      <c r="K25383" s="1">
        <v>1</v>
      </c>
    </row>
    <row r="25384" spans="1:11" ht="15" x14ac:dyDescent="0.15">
      <c r="A25384" s="1" t="s">
        <v>137367</v>
      </c>
      <c r="B25384" s="1" t="s">
        <v>137511</v>
      </c>
      <c r="C25384" s="1">
        <v>4.6509299999999998</v>
      </c>
      <c r="D25384" s="1">
        <v>3.2478100000000001E-4</v>
      </c>
      <c r="E25384" s="2">
        <v>1.2828499999999999E-12</v>
      </c>
      <c r="F25384" s="1" t="s">
        <v>74257</v>
      </c>
      <c r="G25384" s="1" t="s">
        <v>74010</v>
      </c>
      <c r="H25384" s="1">
        <v>645.41892026439803</v>
      </c>
      <c r="I25384" s="1" t="s">
        <v>9124</v>
      </c>
      <c r="J25384" s="1" t="s">
        <v>137512</v>
      </c>
      <c r="K25384" s="1">
        <v>1</v>
      </c>
    </row>
    <row r="25385" spans="1:11" ht="15" x14ac:dyDescent="0.15">
      <c r="A25385" s="1" t="s">
        <v>137367</v>
      </c>
      <c r="B25385" s="1" t="s">
        <v>137513</v>
      </c>
      <c r="C25385" s="1">
        <v>4.6488800000000001</v>
      </c>
      <c r="D25385" s="1">
        <v>3.2478100000000001E-4</v>
      </c>
      <c r="E25385" s="2">
        <v>1.2976599999999999E-12</v>
      </c>
      <c r="F25385" s="1" t="s">
        <v>74192</v>
      </c>
      <c r="G25385" s="1" t="s">
        <v>74193</v>
      </c>
      <c r="H25385" s="1">
        <v>568.18503144875797</v>
      </c>
      <c r="I25385" s="1" t="s">
        <v>74194</v>
      </c>
      <c r="J25385" s="1" t="s">
        <v>2203</v>
      </c>
      <c r="K25385" s="1">
        <v>1</v>
      </c>
    </row>
    <row r="25386" spans="1:11" ht="15" x14ac:dyDescent="0.15">
      <c r="A25386" s="1" t="s">
        <v>137367</v>
      </c>
      <c r="B25386" s="1" t="s">
        <v>137514</v>
      </c>
      <c r="C25386" s="1">
        <v>4.6418600000000003</v>
      </c>
      <c r="D25386" s="1">
        <v>3.2478100000000001E-4</v>
      </c>
      <c r="E25386" s="2">
        <v>1.34968E-12</v>
      </c>
      <c r="F25386" s="1" t="s">
        <v>74676</v>
      </c>
      <c r="G25386" s="1" t="s">
        <v>74677</v>
      </c>
      <c r="H25386" s="1">
        <v>549.74298036966297</v>
      </c>
      <c r="I25386" s="1" t="s">
        <v>74678</v>
      </c>
      <c r="J25386" s="1" t="s">
        <v>2543</v>
      </c>
      <c r="K25386" s="1">
        <v>1</v>
      </c>
    </row>
    <row r="25387" spans="1:11" ht="15" x14ac:dyDescent="0.15">
      <c r="A25387" s="1" t="s">
        <v>137367</v>
      </c>
      <c r="B25387" s="1" t="s">
        <v>137515</v>
      </c>
      <c r="C25387" s="1">
        <v>4.6376900000000001</v>
      </c>
      <c r="D25387" s="1">
        <v>3.2478100000000001E-4</v>
      </c>
      <c r="E25387" s="2">
        <v>1.3815699999999999E-12</v>
      </c>
      <c r="F25387" s="1" t="s">
        <v>74569</v>
      </c>
      <c r="G25387" s="1" t="s">
        <v>74221</v>
      </c>
      <c r="H25387" s="1">
        <v>610.65221413608799</v>
      </c>
      <c r="I25387" s="1" t="s">
        <v>74570</v>
      </c>
      <c r="J25387" s="1" t="s">
        <v>45441</v>
      </c>
      <c r="K25387" s="1">
        <v>1</v>
      </c>
    </row>
    <row r="25388" spans="1:11" ht="15" x14ac:dyDescent="0.15">
      <c r="A25388" s="1" t="s">
        <v>137367</v>
      </c>
      <c r="B25388" s="1" t="s">
        <v>137516</v>
      </c>
      <c r="C25388" s="1">
        <v>4.6174900000000001</v>
      </c>
      <c r="D25388" s="1">
        <v>3.2478100000000001E-4</v>
      </c>
      <c r="E25388" s="2">
        <v>1.5470799999999999E-12</v>
      </c>
      <c r="F25388" s="1" t="s">
        <v>74515</v>
      </c>
      <c r="G25388" s="1" t="s">
        <v>73948</v>
      </c>
      <c r="H25388" s="1">
        <v>562.44761251019804</v>
      </c>
      <c r="I25388" s="1" t="s">
        <v>74516</v>
      </c>
      <c r="J25388" s="1" t="s">
        <v>2255</v>
      </c>
      <c r="K25388" s="1">
        <v>1</v>
      </c>
    </row>
    <row r="25389" spans="1:11" ht="15" x14ac:dyDescent="0.15">
      <c r="A25389" s="1" t="s">
        <v>137367</v>
      </c>
      <c r="B25389" s="1" t="s">
        <v>137517</v>
      </c>
      <c r="C25389" s="1">
        <v>4.6172599999999999</v>
      </c>
      <c r="D25389" s="1">
        <v>3.2478100000000001E-4</v>
      </c>
      <c r="E25389" s="2">
        <v>1.5490600000000001E-12</v>
      </c>
      <c r="F25389" s="1" t="s">
        <v>74376</v>
      </c>
      <c r="G25389" s="1" t="s">
        <v>74134</v>
      </c>
      <c r="H25389" s="1">
        <v>621.02920088589599</v>
      </c>
      <c r="I25389" s="1" t="s">
        <v>106098</v>
      </c>
      <c r="J25389" s="1" t="s">
        <v>137518</v>
      </c>
      <c r="K25389" s="1">
        <v>1</v>
      </c>
    </row>
    <row r="25390" spans="1:11" ht="15" x14ac:dyDescent="0.15">
      <c r="A25390" s="1" t="s">
        <v>137367</v>
      </c>
      <c r="B25390" s="1" t="s">
        <v>137519</v>
      </c>
      <c r="C25390" s="1">
        <v>4.60243</v>
      </c>
      <c r="D25390" s="1">
        <v>3.2478100000000001E-4</v>
      </c>
      <c r="E25390" s="2">
        <v>1.6831799999999999E-12</v>
      </c>
      <c r="F25390" s="1" t="s">
        <v>75186</v>
      </c>
      <c r="G25390" s="1" t="s">
        <v>75187</v>
      </c>
      <c r="H25390" s="1">
        <v>715.35669671570997</v>
      </c>
      <c r="I25390" s="1" t="s">
        <v>75188</v>
      </c>
      <c r="J25390" s="1" t="s">
        <v>137520</v>
      </c>
      <c r="K25390" s="1">
        <v>1</v>
      </c>
    </row>
    <row r="25391" spans="1:11" ht="15" x14ac:dyDescent="0.15">
      <c r="A25391" s="1" t="s">
        <v>137367</v>
      </c>
      <c r="B25391" s="1" t="s">
        <v>137521</v>
      </c>
      <c r="C25391" s="1">
        <v>4.5938499999999998</v>
      </c>
      <c r="D25391" s="1">
        <v>3.2478100000000001E-4</v>
      </c>
      <c r="E25391" s="2">
        <v>1.76602E-12</v>
      </c>
      <c r="F25391" s="1" t="s">
        <v>74424</v>
      </c>
      <c r="G25391" s="1" t="s">
        <v>1670</v>
      </c>
      <c r="H25391" s="1">
        <v>671.92367914908505</v>
      </c>
      <c r="I25391" s="1" t="s">
        <v>3214</v>
      </c>
      <c r="J25391" s="1" t="s">
        <v>17638</v>
      </c>
      <c r="K25391" s="1">
        <v>1</v>
      </c>
    </row>
    <row r="25392" spans="1:11" ht="15" x14ac:dyDescent="0.15">
      <c r="A25392" s="1" t="s">
        <v>137367</v>
      </c>
      <c r="B25392" s="1" t="s">
        <v>137522</v>
      </c>
      <c r="C25392" s="1">
        <v>4.5901300000000003</v>
      </c>
      <c r="D25392" s="1">
        <v>3.2478100000000001E-4</v>
      </c>
      <c r="E25392" s="2">
        <v>1.80323E-12</v>
      </c>
      <c r="F25392" s="1" t="s">
        <v>74456</v>
      </c>
      <c r="G25392" s="1" t="s">
        <v>73948</v>
      </c>
      <c r="H25392" s="1">
        <v>629.32435926858795</v>
      </c>
      <c r="I25392" s="1" t="s">
        <v>74457</v>
      </c>
      <c r="J25392" s="1" t="s">
        <v>137523</v>
      </c>
      <c r="K25392" s="1">
        <v>1</v>
      </c>
    </row>
    <row r="25393" spans="1:11" ht="15" x14ac:dyDescent="0.15">
      <c r="A25393" s="1" t="s">
        <v>137367</v>
      </c>
      <c r="B25393" s="1" t="s">
        <v>137524</v>
      </c>
      <c r="C25393" s="1">
        <v>4.5736400000000001</v>
      </c>
      <c r="D25393" s="1">
        <v>3.2478100000000001E-4</v>
      </c>
      <c r="E25393" s="2">
        <v>1.9776899999999998E-12</v>
      </c>
      <c r="F25393" s="1" t="s">
        <v>74098</v>
      </c>
      <c r="G25393" s="1" t="s">
        <v>73948</v>
      </c>
      <c r="H25393" s="1">
        <v>579.50092672819005</v>
      </c>
      <c r="I25393" s="1" t="s">
        <v>74099</v>
      </c>
      <c r="J25393" s="1" t="s">
        <v>137525</v>
      </c>
      <c r="K25393" s="1">
        <v>1</v>
      </c>
    </row>
    <row r="25394" spans="1:11" ht="15" x14ac:dyDescent="0.15">
      <c r="A25394" s="1" t="s">
        <v>137367</v>
      </c>
      <c r="B25394" s="1" t="s">
        <v>137526</v>
      </c>
      <c r="C25394" s="1">
        <v>4.5647500000000001</v>
      </c>
      <c r="D25394" s="1">
        <v>3.2478100000000001E-4</v>
      </c>
      <c r="E25394" s="2">
        <v>2.0785899999999999E-12</v>
      </c>
      <c r="F25394" s="1" t="s">
        <v>74175</v>
      </c>
      <c r="G25394" s="1" t="s">
        <v>74176</v>
      </c>
      <c r="H25394" s="1">
        <v>490.42751692761698</v>
      </c>
      <c r="I25394" s="1" t="s">
        <v>2592</v>
      </c>
      <c r="J25394" s="1" t="s">
        <v>2231</v>
      </c>
      <c r="K25394" s="1">
        <v>1</v>
      </c>
    </row>
    <row r="25395" spans="1:11" ht="15" x14ac:dyDescent="0.15">
      <c r="A25395" s="1" t="s">
        <v>137367</v>
      </c>
      <c r="B25395" s="1" t="s">
        <v>137527</v>
      </c>
      <c r="C25395" s="1">
        <v>4.5607300000000004</v>
      </c>
      <c r="D25395" s="1">
        <v>3.2478100000000001E-4</v>
      </c>
      <c r="E25395" s="2">
        <v>2.12586E-12</v>
      </c>
      <c r="F25395" s="1" t="s">
        <v>74975</v>
      </c>
      <c r="G25395" s="1" t="s">
        <v>74976</v>
      </c>
      <c r="H25395" s="1">
        <v>508.05284522918998</v>
      </c>
      <c r="I25395" s="1" t="s">
        <v>74977</v>
      </c>
      <c r="J25395" s="1" t="s">
        <v>2275</v>
      </c>
      <c r="K25395" s="1">
        <v>1</v>
      </c>
    </row>
    <row r="25396" spans="1:11" ht="15" x14ac:dyDescent="0.15">
      <c r="A25396" s="1" t="s">
        <v>137367</v>
      </c>
      <c r="B25396" s="1" t="s">
        <v>137528</v>
      </c>
      <c r="C25396" s="1">
        <v>4.5574399999999997</v>
      </c>
      <c r="D25396" s="1">
        <v>3.2478100000000001E-4</v>
      </c>
      <c r="E25396" s="2">
        <v>2.1654100000000002E-12</v>
      </c>
      <c r="F25396" s="1" t="s">
        <v>74311</v>
      </c>
      <c r="G25396" s="1" t="s">
        <v>74312</v>
      </c>
      <c r="H25396" s="1">
        <v>699.00852758078804</v>
      </c>
      <c r="I25396" s="1" t="s">
        <v>137529</v>
      </c>
      <c r="J25396" s="1" t="s">
        <v>137530</v>
      </c>
      <c r="K25396" s="1">
        <v>1</v>
      </c>
    </row>
    <row r="25397" spans="1:11" ht="15" x14ac:dyDescent="0.15">
      <c r="A25397" s="1" t="s">
        <v>137367</v>
      </c>
      <c r="B25397" s="1" t="s">
        <v>137531</v>
      </c>
      <c r="C25397" s="1">
        <v>4.5350799999999998</v>
      </c>
      <c r="D25397" s="1">
        <v>3.2478100000000001E-4</v>
      </c>
      <c r="E25397" s="2">
        <v>2.4542300000000001E-12</v>
      </c>
      <c r="F25397" s="1" t="s">
        <v>74426</v>
      </c>
      <c r="G25397" s="1" t="s">
        <v>74427</v>
      </c>
      <c r="H25397" s="1">
        <v>631.82198318939095</v>
      </c>
      <c r="I25397" s="1" t="s">
        <v>74428</v>
      </c>
      <c r="J25397" s="1" t="s">
        <v>137532</v>
      </c>
      <c r="K25397" s="1">
        <v>1</v>
      </c>
    </row>
    <row r="25398" spans="1:11" ht="15" x14ac:dyDescent="0.15">
      <c r="A25398" s="1" t="s">
        <v>137367</v>
      </c>
      <c r="B25398" s="1" t="s">
        <v>137533</v>
      </c>
      <c r="C25398" s="1">
        <v>4.5336400000000001</v>
      </c>
      <c r="D25398" s="1">
        <v>3.2478100000000001E-4</v>
      </c>
      <c r="E25398" s="2">
        <v>2.4741300000000001E-12</v>
      </c>
      <c r="F25398" s="1" t="s">
        <v>76070</v>
      </c>
      <c r="G25398" s="1" t="s">
        <v>75507</v>
      </c>
      <c r="H25398" s="1">
        <v>477.36833677583098</v>
      </c>
      <c r="I25398" s="1" t="s">
        <v>2864</v>
      </c>
      <c r="J25398" s="1" t="s">
        <v>2262</v>
      </c>
      <c r="K25398" s="1">
        <v>1</v>
      </c>
    </row>
    <row r="25399" spans="1:11" ht="15" x14ac:dyDescent="0.15">
      <c r="A25399" s="1" t="s">
        <v>137367</v>
      </c>
      <c r="B25399" s="1" t="s">
        <v>137534</v>
      </c>
      <c r="C25399" s="1">
        <v>4.5333500000000004</v>
      </c>
      <c r="D25399" s="1">
        <v>3.2478100000000001E-4</v>
      </c>
      <c r="E25399" s="2">
        <v>2.4782100000000002E-12</v>
      </c>
      <c r="F25399" s="1" t="s">
        <v>74058</v>
      </c>
      <c r="G25399" s="1" t="s">
        <v>74059</v>
      </c>
      <c r="H25399" s="1">
        <v>511.48485272921198</v>
      </c>
      <c r="I25399" s="1" t="s">
        <v>74060</v>
      </c>
      <c r="J25399" s="1" t="s">
        <v>2310</v>
      </c>
      <c r="K25399" s="1">
        <v>1</v>
      </c>
    </row>
    <row r="25400" spans="1:11" ht="15" x14ac:dyDescent="0.15">
      <c r="A25400" s="1" t="s">
        <v>137367</v>
      </c>
      <c r="B25400" s="1" t="s">
        <v>137535</v>
      </c>
      <c r="C25400" s="1">
        <v>4.5323700000000002</v>
      </c>
      <c r="D25400" s="1">
        <v>3.2478100000000001E-4</v>
      </c>
      <c r="E25400" s="2">
        <v>2.49177E-12</v>
      </c>
      <c r="F25400" s="1" t="s">
        <v>74396</v>
      </c>
      <c r="G25400" s="1" t="s">
        <v>73997</v>
      </c>
      <c r="H25400" s="1">
        <v>527.02157761608896</v>
      </c>
      <c r="I25400" s="1" t="s">
        <v>87905</v>
      </c>
      <c r="J25400" s="1" t="s">
        <v>137536</v>
      </c>
      <c r="K25400" s="1">
        <v>1</v>
      </c>
    </row>
    <row r="25401" spans="1:11" ht="15" x14ac:dyDescent="0.15">
      <c r="A25401" s="1" t="s">
        <v>137367</v>
      </c>
      <c r="B25401" s="1" t="s">
        <v>137537</v>
      </c>
      <c r="C25401" s="1">
        <v>4.5262599999999997</v>
      </c>
      <c r="D25401" s="1">
        <v>3.2478100000000001E-4</v>
      </c>
      <c r="E25401" s="2">
        <v>2.5785500000000002E-12</v>
      </c>
      <c r="F25401" s="1" t="s">
        <v>74384</v>
      </c>
      <c r="G25401" s="1" t="s">
        <v>74249</v>
      </c>
      <c r="H25401" s="1">
        <v>547.91577368764604</v>
      </c>
      <c r="I25401" s="1" t="s">
        <v>74385</v>
      </c>
      <c r="J25401" s="1" t="s">
        <v>137538</v>
      </c>
      <c r="K25401" s="1">
        <v>1</v>
      </c>
    </row>
    <row r="25402" spans="1:11" ht="15" x14ac:dyDescent="0.15">
      <c r="A25402" s="1" t="s">
        <v>137367</v>
      </c>
      <c r="B25402" s="1" t="s">
        <v>137539</v>
      </c>
      <c r="C25402" s="1">
        <v>4.5218499999999997</v>
      </c>
      <c r="D25402" s="1">
        <v>3.2478100000000001E-4</v>
      </c>
      <c r="E25402" s="2">
        <v>2.6430299999999999E-12</v>
      </c>
      <c r="F25402" s="1" t="s">
        <v>75012</v>
      </c>
      <c r="G25402" s="1" t="s">
        <v>74281</v>
      </c>
      <c r="H25402" s="1">
        <v>566.05779929328003</v>
      </c>
      <c r="I25402" s="1" t="s">
        <v>74282</v>
      </c>
      <c r="J25402" s="1" t="s">
        <v>137540</v>
      </c>
      <c r="K25402" s="1">
        <v>1</v>
      </c>
    </row>
    <row r="25403" spans="1:11" ht="15" x14ac:dyDescent="0.15">
      <c r="A25403" s="1" t="s">
        <v>137367</v>
      </c>
      <c r="B25403" s="1" t="s">
        <v>137541</v>
      </c>
      <c r="C25403" s="1">
        <v>4.5200500000000003</v>
      </c>
      <c r="D25403" s="1">
        <v>3.2478100000000001E-4</v>
      </c>
      <c r="E25403" s="2">
        <v>2.6697900000000001E-12</v>
      </c>
      <c r="F25403" s="1" t="s">
        <v>74262</v>
      </c>
      <c r="G25403" s="1" t="s">
        <v>74263</v>
      </c>
      <c r="H25403" s="1">
        <v>580.92873943260497</v>
      </c>
      <c r="I25403" s="1" t="s">
        <v>137542</v>
      </c>
      <c r="J25403" s="1" t="s">
        <v>137543</v>
      </c>
      <c r="K25403" s="1">
        <v>1</v>
      </c>
    </row>
    <row r="25404" spans="1:11" ht="15" x14ac:dyDescent="0.15">
      <c r="A25404" s="1" t="s">
        <v>137367</v>
      </c>
      <c r="B25404" s="1" t="s">
        <v>137544</v>
      </c>
      <c r="C25404" s="1">
        <v>4.5193099999999999</v>
      </c>
      <c r="D25404" s="1">
        <v>3.2478100000000001E-4</v>
      </c>
      <c r="E25404" s="2">
        <v>2.6809E-12</v>
      </c>
      <c r="F25404" s="1" t="s">
        <v>80833</v>
      </c>
      <c r="G25404" s="1" t="s">
        <v>384</v>
      </c>
      <c r="H25404" s="1">
        <v>573.08399854963102</v>
      </c>
      <c r="I25404" s="1" t="s">
        <v>8990</v>
      </c>
      <c r="J25404" s="1" t="s">
        <v>2179</v>
      </c>
      <c r="K25404" s="1">
        <v>1</v>
      </c>
    </row>
    <row r="25405" spans="1:11" ht="15" x14ac:dyDescent="0.15">
      <c r="A25405" s="1" t="s">
        <v>137367</v>
      </c>
      <c r="B25405" s="1" t="s">
        <v>137545</v>
      </c>
      <c r="C25405" s="1">
        <v>4.5176800000000004</v>
      </c>
      <c r="D25405" s="1">
        <v>3.2478100000000001E-4</v>
      </c>
      <c r="E25405" s="2">
        <v>2.70539E-12</v>
      </c>
      <c r="F25405" s="1" t="s">
        <v>75482</v>
      </c>
      <c r="G25405" s="1" t="s">
        <v>75479</v>
      </c>
      <c r="H25405" s="1">
        <v>509.24991181083999</v>
      </c>
      <c r="I25405" s="1" t="s">
        <v>3263</v>
      </c>
      <c r="J25405" s="1" t="s">
        <v>2543</v>
      </c>
      <c r="K25405" s="1">
        <v>1</v>
      </c>
    </row>
    <row r="25406" spans="1:11" ht="15" x14ac:dyDescent="0.15">
      <c r="A25406" s="1" t="s">
        <v>137367</v>
      </c>
      <c r="B25406" s="1" t="s">
        <v>137546</v>
      </c>
      <c r="C25406" s="1">
        <v>4.4977499999999999</v>
      </c>
      <c r="D25406" s="1">
        <v>3.2478100000000001E-4</v>
      </c>
      <c r="E25406" s="2">
        <v>3.0247900000000001E-12</v>
      </c>
      <c r="F25406" s="1" t="s">
        <v>74728</v>
      </c>
      <c r="G25406" s="1" t="s">
        <v>74075</v>
      </c>
      <c r="H25406" s="1">
        <v>580.57800385786095</v>
      </c>
      <c r="I25406" s="1" t="s">
        <v>74076</v>
      </c>
      <c r="J25406" s="1" t="s">
        <v>2310</v>
      </c>
      <c r="K25406" s="1">
        <v>1</v>
      </c>
    </row>
    <row r="25407" spans="1:11" ht="15" x14ac:dyDescent="0.15">
      <c r="A25407" s="1" t="s">
        <v>137367</v>
      </c>
      <c r="B25407" s="1" t="s">
        <v>137547</v>
      </c>
      <c r="C25407" s="1">
        <v>4.4725000000000001</v>
      </c>
      <c r="D25407" s="1">
        <v>3.2478100000000001E-4</v>
      </c>
      <c r="E25407" s="2">
        <v>3.4841700000000001E-12</v>
      </c>
      <c r="F25407" s="1" t="s">
        <v>74715</v>
      </c>
      <c r="G25407" s="1" t="s">
        <v>74716</v>
      </c>
      <c r="H25407" s="1">
        <v>594.58099182579997</v>
      </c>
      <c r="I25407" s="1" t="s">
        <v>74717</v>
      </c>
      <c r="J25407" s="1" t="s">
        <v>74718</v>
      </c>
      <c r="K25407" s="1">
        <v>1</v>
      </c>
    </row>
    <row r="25408" spans="1:11" ht="15" x14ac:dyDescent="0.15">
      <c r="A25408" s="1" t="s">
        <v>137367</v>
      </c>
      <c r="B25408" s="1" t="s">
        <v>137548</v>
      </c>
      <c r="C25408" s="1">
        <v>4.46929</v>
      </c>
      <c r="D25408" s="1">
        <v>3.2478100000000001E-4</v>
      </c>
      <c r="E25408" s="2">
        <v>3.5473800000000002E-12</v>
      </c>
      <c r="F25408" s="1" t="s">
        <v>74407</v>
      </c>
      <c r="G25408" s="1" t="s">
        <v>74408</v>
      </c>
      <c r="H25408" s="1">
        <v>561.39612360764397</v>
      </c>
      <c r="I25408" s="1" t="s">
        <v>74409</v>
      </c>
      <c r="J25408" s="1" t="s">
        <v>137549</v>
      </c>
      <c r="K25408" s="1">
        <v>1</v>
      </c>
    </row>
    <row r="25409" spans="1:11" ht="15" x14ac:dyDescent="0.15">
      <c r="A25409" s="1" t="s">
        <v>137367</v>
      </c>
      <c r="B25409" s="1" t="s">
        <v>137550</v>
      </c>
      <c r="C25409" s="1">
        <v>4.4613399999999999</v>
      </c>
      <c r="D25409" s="1">
        <v>3.2478100000000001E-4</v>
      </c>
      <c r="E25409" s="2">
        <v>3.7089999999999996E-12</v>
      </c>
      <c r="F25409" s="1" t="s">
        <v>74542</v>
      </c>
      <c r="G25409" s="1" t="s">
        <v>74543</v>
      </c>
      <c r="H25409" s="1">
        <v>666.08430993137199</v>
      </c>
      <c r="I25409" s="1" t="s">
        <v>114641</v>
      </c>
      <c r="J25409" s="1" t="s">
        <v>137551</v>
      </c>
      <c r="K25409" s="1">
        <v>1</v>
      </c>
    </row>
    <row r="25410" spans="1:11" ht="15" x14ac:dyDescent="0.15">
      <c r="A25410" s="1" t="s">
        <v>137367</v>
      </c>
      <c r="B25410" s="1" t="s">
        <v>137552</v>
      </c>
      <c r="C25410" s="1">
        <v>4.4563100000000002</v>
      </c>
      <c r="D25410" s="1">
        <v>3.2478100000000001E-4</v>
      </c>
      <c r="E25410" s="2">
        <v>3.8148899999999997E-12</v>
      </c>
      <c r="F25410" s="1" t="s">
        <v>74211</v>
      </c>
      <c r="G25410" s="1" t="s">
        <v>74212</v>
      </c>
      <c r="H25410" s="1">
        <v>636.65065236648502</v>
      </c>
      <c r="I25410" s="1" t="s">
        <v>137553</v>
      </c>
      <c r="J25410" s="1" t="s">
        <v>137554</v>
      </c>
      <c r="K25410" s="1">
        <v>1</v>
      </c>
    </row>
    <row r="25411" spans="1:11" ht="15" x14ac:dyDescent="0.15">
      <c r="A25411" s="1" t="s">
        <v>137367</v>
      </c>
      <c r="B25411" s="1" t="s">
        <v>137555</v>
      </c>
      <c r="C25411" s="1">
        <v>4.4325099999999997</v>
      </c>
      <c r="D25411" s="1">
        <v>3.2478100000000001E-4</v>
      </c>
      <c r="E25411" s="2">
        <v>4.3586099999999997E-12</v>
      </c>
      <c r="F25411" s="1" t="s">
        <v>76196</v>
      </c>
      <c r="G25411" s="1" t="s">
        <v>74168</v>
      </c>
      <c r="H25411" s="1">
        <v>488.10063817863602</v>
      </c>
      <c r="I25411" s="1" t="s">
        <v>74591</v>
      </c>
      <c r="J25411" s="1" t="s">
        <v>137556</v>
      </c>
      <c r="K25411" s="1">
        <v>1</v>
      </c>
    </row>
    <row r="25412" spans="1:11" ht="15" x14ac:dyDescent="0.15">
      <c r="A25412" s="1" t="s">
        <v>137367</v>
      </c>
      <c r="B25412" s="1" t="s">
        <v>137557</v>
      </c>
      <c r="C25412" s="1">
        <v>4.4253999999999998</v>
      </c>
      <c r="D25412" s="1">
        <v>3.2478100000000001E-4</v>
      </c>
      <c r="E25412" s="2">
        <v>4.5358399999999998E-12</v>
      </c>
      <c r="F25412" s="1" t="s">
        <v>74452</v>
      </c>
      <c r="G25412" s="1" t="s">
        <v>74372</v>
      </c>
      <c r="H25412" s="1">
        <v>577.66834865378405</v>
      </c>
      <c r="I25412" s="1" t="s">
        <v>74453</v>
      </c>
      <c r="J25412" s="1" t="s">
        <v>137558</v>
      </c>
      <c r="K25412" s="1">
        <v>1</v>
      </c>
    </row>
    <row r="25413" spans="1:11" ht="15" x14ac:dyDescent="0.15">
      <c r="A25413" s="1" t="s">
        <v>137367</v>
      </c>
      <c r="B25413" s="1" t="s">
        <v>137559</v>
      </c>
      <c r="C25413" s="1">
        <v>4.4248000000000003</v>
      </c>
      <c r="D25413" s="1">
        <v>3.2478100000000001E-4</v>
      </c>
      <c r="E25413" s="2">
        <v>4.5510899999999997E-12</v>
      </c>
      <c r="F25413" s="1" t="s">
        <v>74302</v>
      </c>
      <c r="G25413" s="1" t="s">
        <v>74303</v>
      </c>
      <c r="H25413" s="1">
        <v>551.90490758485601</v>
      </c>
      <c r="I25413" s="1" t="s">
        <v>74304</v>
      </c>
      <c r="J25413" s="1" t="s">
        <v>137560</v>
      </c>
      <c r="K25413" s="1">
        <v>1</v>
      </c>
    </row>
    <row r="25414" spans="1:11" ht="15" x14ac:dyDescent="0.15">
      <c r="A25414" s="1" t="s">
        <v>137367</v>
      </c>
      <c r="B25414" s="1" t="s">
        <v>137561</v>
      </c>
      <c r="C25414" s="1">
        <v>4.4165400000000004</v>
      </c>
      <c r="D25414" s="1">
        <v>3.2478100000000001E-4</v>
      </c>
      <c r="E25414" s="2">
        <v>4.7663399999999997E-12</v>
      </c>
      <c r="F25414" s="1" t="s">
        <v>74530</v>
      </c>
      <c r="G25414" s="1" t="s">
        <v>74339</v>
      </c>
      <c r="H25414" s="1">
        <v>543.82639756231902</v>
      </c>
      <c r="I25414" s="1" t="s">
        <v>74268</v>
      </c>
      <c r="J25414" s="1" t="s">
        <v>2255</v>
      </c>
      <c r="K25414" s="1">
        <v>1</v>
      </c>
    </row>
    <row r="25415" spans="1:11" ht="15" x14ac:dyDescent="0.15">
      <c r="A25415" s="1" t="s">
        <v>137367</v>
      </c>
      <c r="B25415" s="1" t="s">
        <v>137562</v>
      </c>
      <c r="C25415" s="1">
        <v>4.4147800000000004</v>
      </c>
      <c r="D25415" s="1">
        <v>3.2478100000000001E-4</v>
      </c>
      <c r="E25415" s="2">
        <v>4.8137399999999996E-12</v>
      </c>
      <c r="F25415" s="1" t="s">
        <v>74803</v>
      </c>
      <c r="G25415" s="1" t="s">
        <v>1336</v>
      </c>
      <c r="H25415" s="1">
        <v>653.58559188290496</v>
      </c>
      <c r="I25415" s="1" t="s">
        <v>2450</v>
      </c>
      <c r="J25415" s="1" t="s">
        <v>2164</v>
      </c>
      <c r="K25415" s="1">
        <v>1</v>
      </c>
    </row>
    <row r="25416" spans="1:11" ht="15" x14ac:dyDescent="0.15">
      <c r="A25416" s="1" t="s">
        <v>137367</v>
      </c>
      <c r="B25416" s="1" t="s">
        <v>137563</v>
      </c>
      <c r="C25416" s="1">
        <v>4.4083699999999997</v>
      </c>
      <c r="D25416" s="1">
        <v>3.2478100000000001E-4</v>
      </c>
      <c r="E25416" s="2">
        <v>4.9896400000000001E-12</v>
      </c>
      <c r="F25416" s="1" t="s">
        <v>74796</v>
      </c>
      <c r="G25416" s="1" t="s">
        <v>1405</v>
      </c>
      <c r="H25416" s="1">
        <v>608.28296203880802</v>
      </c>
      <c r="I25416" s="1" t="s">
        <v>2282</v>
      </c>
      <c r="J25416" s="1" t="s">
        <v>2283</v>
      </c>
      <c r="K25416" s="1">
        <v>1</v>
      </c>
    </row>
    <row r="25417" spans="1:11" ht="15" x14ac:dyDescent="0.15">
      <c r="A25417" s="1" t="s">
        <v>137367</v>
      </c>
      <c r="B25417" s="1" t="s">
        <v>137564</v>
      </c>
      <c r="C25417" s="1">
        <v>4.4064500000000004</v>
      </c>
      <c r="D25417" s="1">
        <v>3.2478100000000001E-4</v>
      </c>
      <c r="E25417" s="2">
        <v>5.0434399999999998E-12</v>
      </c>
      <c r="F25417" s="1" t="s">
        <v>74618</v>
      </c>
      <c r="G25417" s="1" t="s">
        <v>74619</v>
      </c>
      <c r="H25417" s="1">
        <v>601.58491864836901</v>
      </c>
      <c r="I25417" s="1" t="s">
        <v>74620</v>
      </c>
      <c r="J25417" s="1" t="s">
        <v>137565</v>
      </c>
      <c r="K25417" s="1">
        <v>1</v>
      </c>
    </row>
    <row r="25418" spans="1:11" ht="15" x14ac:dyDescent="0.15">
      <c r="A25418" s="1" t="s">
        <v>137367</v>
      </c>
      <c r="B25418" s="1" t="s">
        <v>137566</v>
      </c>
      <c r="C25418" s="1">
        <v>4.40374</v>
      </c>
      <c r="D25418" s="1">
        <v>3.2478100000000001E-4</v>
      </c>
      <c r="E25418" s="2">
        <v>5.1207100000000003E-12</v>
      </c>
      <c r="F25418" s="1" t="s">
        <v>74480</v>
      </c>
      <c r="G25418" s="1" t="s">
        <v>74353</v>
      </c>
      <c r="H25418" s="1">
        <v>659.65466778315999</v>
      </c>
      <c r="I25418" s="1" t="s">
        <v>87979</v>
      </c>
      <c r="J25418" s="1" t="s">
        <v>137567</v>
      </c>
      <c r="K25418" s="1">
        <v>1</v>
      </c>
    </row>
    <row r="25419" spans="1:11" ht="15" x14ac:dyDescent="0.15">
      <c r="A25419" s="1" t="s">
        <v>137367</v>
      </c>
      <c r="B25419" s="1" t="s">
        <v>137568</v>
      </c>
      <c r="C25419" s="1">
        <v>4.39656</v>
      </c>
      <c r="D25419" s="1">
        <v>3.2478100000000001E-4</v>
      </c>
      <c r="E25419" s="2">
        <v>5.3305700000000004E-12</v>
      </c>
      <c r="F25419" s="1" t="s">
        <v>74216</v>
      </c>
      <c r="G25419" s="1" t="s">
        <v>74207</v>
      </c>
      <c r="H25419" s="1">
        <v>647.60115130251802</v>
      </c>
      <c r="I25419" s="1" t="s">
        <v>74217</v>
      </c>
      <c r="J25419" s="1" t="s">
        <v>137569</v>
      </c>
      <c r="K25419" s="1">
        <v>1</v>
      </c>
    </row>
    <row r="25420" spans="1:11" ht="15" x14ac:dyDescent="0.15">
      <c r="A25420" s="1" t="s">
        <v>137367</v>
      </c>
      <c r="B25420" s="1" t="s">
        <v>137570</v>
      </c>
      <c r="C25420" s="1">
        <v>4.39621</v>
      </c>
      <c r="D25420" s="1">
        <v>3.2478100000000001E-4</v>
      </c>
      <c r="E25420" s="2">
        <v>5.3411999999999999E-12</v>
      </c>
      <c r="F25420" s="1" t="s">
        <v>137571</v>
      </c>
      <c r="G25420" s="1" t="s">
        <v>73932</v>
      </c>
      <c r="H25420" s="1">
        <v>528.14545360601096</v>
      </c>
      <c r="I25420" s="1" t="s">
        <v>137572</v>
      </c>
      <c r="J25420" s="1" t="s">
        <v>137573</v>
      </c>
      <c r="K25420" s="1">
        <v>1</v>
      </c>
    </row>
    <row r="25421" spans="1:11" ht="15" x14ac:dyDescent="0.15">
      <c r="A25421" s="1" t="s">
        <v>137367</v>
      </c>
      <c r="B25421" s="1" t="s">
        <v>137574</v>
      </c>
      <c r="C25421" s="1">
        <v>4.3924000000000003</v>
      </c>
      <c r="D25421" s="1">
        <v>3.2478100000000001E-4</v>
      </c>
      <c r="E25421" s="2">
        <v>5.4562800000000003E-12</v>
      </c>
      <c r="F25421" s="1" t="s">
        <v>74123</v>
      </c>
      <c r="G25421" s="1" t="s">
        <v>74124</v>
      </c>
      <c r="H25421" s="1">
        <v>508.58956167043101</v>
      </c>
      <c r="I25421" s="1" t="s">
        <v>74125</v>
      </c>
      <c r="J25421" s="1" t="s">
        <v>74126</v>
      </c>
      <c r="K25421" s="1">
        <v>1</v>
      </c>
    </row>
    <row r="25422" spans="1:11" ht="15" x14ac:dyDescent="0.15">
      <c r="A25422" s="1" t="s">
        <v>137367</v>
      </c>
      <c r="B25422" s="1" t="s">
        <v>137575</v>
      </c>
      <c r="C25422" s="1">
        <v>4.3914</v>
      </c>
      <c r="D25422" s="1">
        <v>3.2478100000000001E-4</v>
      </c>
      <c r="E25422" s="2">
        <v>5.4868400000000001E-12</v>
      </c>
      <c r="F25422" s="1" t="s">
        <v>74363</v>
      </c>
      <c r="G25422" s="1" t="s">
        <v>74364</v>
      </c>
      <c r="H25422" s="1">
        <v>525.86700843565302</v>
      </c>
      <c r="I25422" s="1" t="s">
        <v>87925</v>
      </c>
      <c r="J25422" s="1" t="s">
        <v>137576</v>
      </c>
      <c r="K25422" s="1">
        <v>1</v>
      </c>
    </row>
    <row r="25423" spans="1:11" ht="15" x14ac:dyDescent="0.15">
      <c r="A25423" s="1" t="s">
        <v>137367</v>
      </c>
      <c r="B25423" s="1" t="s">
        <v>137577</v>
      </c>
      <c r="C25423" s="1">
        <v>4.3849600000000004</v>
      </c>
      <c r="D25423" s="1">
        <v>3.2478100000000001E-4</v>
      </c>
      <c r="E25423" s="2">
        <v>5.6884599999999998E-12</v>
      </c>
      <c r="F25423" s="1" t="s">
        <v>74506</v>
      </c>
      <c r="G25423" s="1" t="s">
        <v>74364</v>
      </c>
      <c r="H25423" s="1">
        <v>600.50566932773597</v>
      </c>
      <c r="I25423" s="1" t="s">
        <v>97544</v>
      </c>
      <c r="J25423" s="1" t="s">
        <v>137578</v>
      </c>
      <c r="K25423" s="1">
        <v>1</v>
      </c>
    </row>
    <row r="25424" spans="1:11" ht="15" x14ac:dyDescent="0.15">
      <c r="A25424" s="1" t="s">
        <v>137367</v>
      </c>
      <c r="B25424" s="1" t="s">
        <v>137579</v>
      </c>
      <c r="C25424" s="1">
        <v>4.3841900000000003</v>
      </c>
      <c r="D25424" s="1">
        <v>3.2478100000000001E-4</v>
      </c>
      <c r="E25424" s="2">
        <v>5.7131100000000001E-12</v>
      </c>
      <c r="F25424" s="1" t="s">
        <v>74440</v>
      </c>
      <c r="G25424" s="1" t="s">
        <v>74441</v>
      </c>
      <c r="H25424" s="1">
        <v>482.20972833996501</v>
      </c>
      <c r="I25424" s="1" t="s">
        <v>2282</v>
      </c>
      <c r="J25424" s="1" t="s">
        <v>2283</v>
      </c>
      <c r="K25424" s="1">
        <v>1</v>
      </c>
    </row>
    <row r="25425" spans="1:11" ht="15" x14ac:dyDescent="0.15">
      <c r="A25425" s="1" t="s">
        <v>137367</v>
      </c>
      <c r="B25425" s="1" t="s">
        <v>137580</v>
      </c>
      <c r="C25425" s="1">
        <v>4.3834</v>
      </c>
      <c r="D25425" s="1">
        <v>3.2478100000000001E-4</v>
      </c>
      <c r="E25425" s="2">
        <v>5.7384900000000001E-12</v>
      </c>
      <c r="F25425" s="1" t="s">
        <v>74870</v>
      </c>
      <c r="G25425" s="1" t="s">
        <v>74871</v>
      </c>
      <c r="H25425" s="1">
        <v>623.25209283244396</v>
      </c>
      <c r="I25425" s="1" t="s">
        <v>74872</v>
      </c>
      <c r="J25425" s="1" t="s">
        <v>105818</v>
      </c>
      <c r="K25425" s="1">
        <v>1</v>
      </c>
    </row>
    <row r="25426" spans="1:11" ht="15" x14ac:dyDescent="0.15">
      <c r="A25426" s="1" t="s">
        <v>137367</v>
      </c>
      <c r="B25426" s="1" t="s">
        <v>137581</v>
      </c>
      <c r="C25426" s="1">
        <v>4.3811400000000003</v>
      </c>
      <c r="D25426" s="1">
        <v>3.2478100000000001E-4</v>
      </c>
      <c r="E25426" s="2">
        <v>5.8113600000000004E-12</v>
      </c>
      <c r="F25426" s="1" t="s">
        <v>74468</v>
      </c>
      <c r="G25426" s="1" t="s">
        <v>74149</v>
      </c>
      <c r="H25426" s="1">
        <v>558.40209021557496</v>
      </c>
      <c r="I25426" s="1" t="s">
        <v>137582</v>
      </c>
      <c r="J25426" s="1" t="s">
        <v>137583</v>
      </c>
      <c r="K25426" s="1">
        <v>1</v>
      </c>
    </row>
    <row r="25427" spans="1:11" ht="15" x14ac:dyDescent="0.15">
      <c r="A25427" s="1" t="s">
        <v>137367</v>
      </c>
      <c r="B25427" s="1" t="s">
        <v>137584</v>
      </c>
      <c r="C25427" s="1">
        <v>4.3783000000000003</v>
      </c>
      <c r="D25427" s="1">
        <v>3.2478100000000001E-4</v>
      </c>
      <c r="E25427" s="2">
        <v>5.9046400000000002E-12</v>
      </c>
      <c r="F25427" s="1" t="s">
        <v>74484</v>
      </c>
      <c r="G25427" s="1" t="s">
        <v>42</v>
      </c>
      <c r="H25427" s="1">
        <v>671.66910022641798</v>
      </c>
      <c r="I25427" s="1" t="s">
        <v>3564</v>
      </c>
      <c r="J25427" s="1" t="s">
        <v>2275</v>
      </c>
      <c r="K25427" s="1">
        <v>1</v>
      </c>
    </row>
    <row r="25428" spans="1:11" ht="15" x14ac:dyDescent="0.15">
      <c r="A25428" s="1" t="s">
        <v>137367</v>
      </c>
      <c r="B25428" s="1" t="s">
        <v>137585</v>
      </c>
      <c r="C25428" s="1">
        <v>4.3766699999999998</v>
      </c>
      <c r="D25428" s="1">
        <v>3.2478100000000001E-4</v>
      </c>
      <c r="E25428" s="2">
        <v>5.9587600000000003E-12</v>
      </c>
      <c r="F25428" s="1" t="s">
        <v>74582</v>
      </c>
      <c r="G25428" s="1" t="s">
        <v>74583</v>
      </c>
      <c r="H25428" s="1">
        <v>578.23993258680196</v>
      </c>
      <c r="I25428" s="1" t="s">
        <v>74584</v>
      </c>
      <c r="J25428" s="1" t="s">
        <v>2164</v>
      </c>
      <c r="K25428" s="1">
        <v>1</v>
      </c>
    </row>
    <row r="25429" spans="1:11" ht="15" x14ac:dyDescent="0.15">
      <c r="A25429" s="1" t="s">
        <v>137367</v>
      </c>
      <c r="B25429" s="1" t="s">
        <v>137586</v>
      </c>
      <c r="C25429" s="1">
        <v>4.3663400000000001</v>
      </c>
      <c r="D25429" s="1">
        <v>3.2478100000000001E-4</v>
      </c>
      <c r="E25429" s="2">
        <v>6.3135300000000001E-12</v>
      </c>
      <c r="F25429" s="1" t="s">
        <v>76115</v>
      </c>
      <c r="G25429" s="1" t="s">
        <v>76116</v>
      </c>
      <c r="H25429" s="1">
        <v>402.88473311114302</v>
      </c>
      <c r="I25429" s="1" t="s">
        <v>76117</v>
      </c>
      <c r="J25429" s="1" t="s">
        <v>2283</v>
      </c>
      <c r="K25429" s="1">
        <v>1</v>
      </c>
    </row>
    <row r="25430" spans="1:11" ht="15" x14ac:dyDescent="0.15">
      <c r="A25430" s="1" t="s">
        <v>137367</v>
      </c>
      <c r="B25430" s="1" t="s">
        <v>137587</v>
      </c>
      <c r="C25430" s="1">
        <v>4.3615000000000004</v>
      </c>
      <c r="D25430" s="1">
        <v>3.2478100000000001E-4</v>
      </c>
      <c r="E25430" s="2">
        <v>6.4868999999999998E-12</v>
      </c>
      <c r="F25430" s="1" t="s">
        <v>74674</v>
      </c>
      <c r="G25430" s="1" t="s">
        <v>73997</v>
      </c>
      <c r="H25430" s="1">
        <v>500.379743574499</v>
      </c>
      <c r="I25430" s="1" t="s">
        <v>30012</v>
      </c>
      <c r="J25430" s="1" t="s">
        <v>2231</v>
      </c>
      <c r="K25430" s="1">
        <v>1</v>
      </c>
    </row>
    <row r="25431" spans="1:11" ht="15" x14ac:dyDescent="0.15">
      <c r="A25431" s="1" t="s">
        <v>137367</v>
      </c>
      <c r="B25431" s="1" t="s">
        <v>137588</v>
      </c>
      <c r="C25431" s="1">
        <v>4.33568</v>
      </c>
      <c r="D25431" s="1">
        <v>3.2478100000000001E-4</v>
      </c>
      <c r="E25431" s="2">
        <v>7.4961899999999994E-12</v>
      </c>
      <c r="F25431" s="1" t="s">
        <v>74412</v>
      </c>
      <c r="G25431" s="1" t="s">
        <v>74413</v>
      </c>
      <c r="H25431" s="1">
        <v>509.26002901889598</v>
      </c>
      <c r="I25431" s="1" t="s">
        <v>3736</v>
      </c>
      <c r="J25431" s="1" t="s">
        <v>2443</v>
      </c>
      <c r="K25431" s="1">
        <v>1</v>
      </c>
    </row>
    <row r="25432" spans="1:11" ht="15" x14ac:dyDescent="0.15">
      <c r="A25432" s="1" t="s">
        <v>137367</v>
      </c>
      <c r="B25432" s="1" t="s">
        <v>137589</v>
      </c>
      <c r="C25432" s="1">
        <v>4.33162</v>
      </c>
      <c r="D25432" s="1">
        <v>3.2478100000000001E-4</v>
      </c>
      <c r="E25432" s="2">
        <v>7.6685199999999997E-12</v>
      </c>
      <c r="F25432" s="1" t="s">
        <v>74472</v>
      </c>
      <c r="G25432" s="1" t="s">
        <v>74473</v>
      </c>
      <c r="H25432" s="1">
        <v>557.82761770091099</v>
      </c>
      <c r="I25432" s="1" t="s">
        <v>3068</v>
      </c>
      <c r="J25432" s="1" t="s">
        <v>2275</v>
      </c>
      <c r="K25432" s="1">
        <v>1</v>
      </c>
    </row>
    <row r="25433" spans="1:11" ht="15" x14ac:dyDescent="0.15">
      <c r="A25433" s="1" t="s">
        <v>137367</v>
      </c>
      <c r="B25433" s="1" t="s">
        <v>137590</v>
      </c>
      <c r="C25433" s="1">
        <v>4.3180800000000001</v>
      </c>
      <c r="D25433" s="1">
        <v>3.2478100000000001E-4</v>
      </c>
      <c r="E25433" s="2">
        <v>8.2726699999999993E-12</v>
      </c>
      <c r="F25433" s="1" t="s">
        <v>74338</v>
      </c>
      <c r="G25433" s="1" t="s">
        <v>74339</v>
      </c>
      <c r="H25433" s="1">
        <v>584.96707193225404</v>
      </c>
      <c r="I25433" s="1" t="s">
        <v>74268</v>
      </c>
      <c r="J25433" s="1" t="s">
        <v>2255</v>
      </c>
      <c r="K25433" s="1">
        <v>1</v>
      </c>
    </row>
    <row r="25434" spans="1:11" ht="15" x14ac:dyDescent="0.15">
      <c r="A25434" s="1" t="s">
        <v>137367</v>
      </c>
      <c r="B25434" s="1" t="s">
        <v>137591</v>
      </c>
      <c r="C25434" s="1">
        <v>4.3139799999999999</v>
      </c>
      <c r="D25434" s="1">
        <v>3.2478100000000001E-4</v>
      </c>
      <c r="E25434" s="2">
        <v>8.4644699999999994E-12</v>
      </c>
      <c r="F25434" s="1" t="s">
        <v>76020</v>
      </c>
      <c r="G25434" s="1" t="s">
        <v>76021</v>
      </c>
      <c r="H25434" s="1">
        <v>469.61017008257198</v>
      </c>
      <c r="I25434" s="1" t="s">
        <v>76022</v>
      </c>
      <c r="J25434" s="1" t="s">
        <v>137592</v>
      </c>
      <c r="K25434" s="1">
        <v>1</v>
      </c>
    </row>
    <row r="25435" spans="1:11" ht="15" x14ac:dyDescent="0.15">
      <c r="A25435" s="1" t="s">
        <v>137367</v>
      </c>
      <c r="B25435" s="1" t="s">
        <v>137593</v>
      </c>
      <c r="C25435" s="1">
        <v>4.3124799999999999</v>
      </c>
      <c r="D25435" s="1">
        <v>3.2478100000000001E-4</v>
      </c>
      <c r="E25435" s="2">
        <v>8.5358800000000002E-12</v>
      </c>
      <c r="F25435" s="1" t="s">
        <v>74865</v>
      </c>
      <c r="G25435" s="1" t="s">
        <v>74866</v>
      </c>
      <c r="H25435" s="1">
        <v>482.20895786833802</v>
      </c>
      <c r="I25435" s="1" t="s">
        <v>74867</v>
      </c>
      <c r="J25435" s="1" t="s">
        <v>137594</v>
      </c>
      <c r="K25435" s="1">
        <v>1</v>
      </c>
    </row>
    <row r="25436" spans="1:11" ht="15" x14ac:dyDescent="0.15">
      <c r="A25436" s="1" t="s">
        <v>137367</v>
      </c>
      <c r="B25436" s="1" t="s">
        <v>137595</v>
      </c>
      <c r="C25436" s="1">
        <v>4.3097799999999999</v>
      </c>
      <c r="D25436" s="1">
        <v>3.2478100000000001E-4</v>
      </c>
      <c r="E25436" s="2">
        <v>8.6658899999999999E-12</v>
      </c>
      <c r="F25436" s="1" t="s">
        <v>74594</v>
      </c>
      <c r="G25436" s="1" t="s">
        <v>74595</v>
      </c>
      <c r="H25436" s="1">
        <v>516.81313416995499</v>
      </c>
      <c r="I25436" s="1" t="s">
        <v>74596</v>
      </c>
      <c r="J25436" s="1" t="s">
        <v>137596</v>
      </c>
      <c r="K25436" s="1">
        <v>1</v>
      </c>
    </row>
    <row r="25437" spans="1:11" ht="15" x14ac:dyDescent="0.15">
      <c r="A25437" s="1" t="s">
        <v>137367</v>
      </c>
      <c r="B25437" s="1" t="s">
        <v>137597</v>
      </c>
      <c r="C25437" s="1">
        <v>4.2980600000000004</v>
      </c>
      <c r="D25437" s="1">
        <v>3.2478100000000001E-4</v>
      </c>
      <c r="E25437" s="2">
        <v>9.2540399999999996E-12</v>
      </c>
      <c r="F25437" s="1" t="s">
        <v>75196</v>
      </c>
      <c r="G25437" s="1" t="s">
        <v>74249</v>
      </c>
      <c r="H25437" s="1">
        <v>491.25066251533099</v>
      </c>
      <c r="I25437" s="1" t="s">
        <v>75197</v>
      </c>
      <c r="J25437" s="1" t="s">
        <v>137598</v>
      </c>
      <c r="K25437" s="1">
        <v>1</v>
      </c>
    </row>
    <row r="25438" spans="1:11" ht="15" x14ac:dyDescent="0.15">
      <c r="A25438" s="1" t="s">
        <v>137367</v>
      </c>
      <c r="B25438" s="1" t="s">
        <v>137599</v>
      </c>
      <c r="C25438" s="1">
        <v>4.2896000000000001</v>
      </c>
      <c r="D25438" s="1">
        <v>3.2478100000000001E-4</v>
      </c>
      <c r="E25438" s="2">
        <v>9.7031000000000005E-12</v>
      </c>
      <c r="F25438" s="1" t="s">
        <v>74183</v>
      </c>
      <c r="G25438" s="1" t="s">
        <v>74184</v>
      </c>
      <c r="H25438" s="1">
        <v>497.27931285904401</v>
      </c>
      <c r="I25438" s="1" t="s">
        <v>74185</v>
      </c>
      <c r="J25438" s="1" t="s">
        <v>137600</v>
      </c>
      <c r="K25438" s="1">
        <v>1</v>
      </c>
    </row>
    <row r="25439" spans="1:11" ht="15" x14ac:dyDescent="0.15">
      <c r="A25439" s="1" t="s">
        <v>137367</v>
      </c>
      <c r="B25439" s="1" t="s">
        <v>137601</v>
      </c>
      <c r="C25439" s="1">
        <v>4.2851400000000002</v>
      </c>
      <c r="D25439" s="1">
        <v>3.2478100000000001E-4</v>
      </c>
      <c r="E25439" s="2">
        <v>9.9480300000000004E-12</v>
      </c>
      <c r="F25439" s="1" t="s">
        <v>81329</v>
      </c>
      <c r="G25439" s="1" t="s">
        <v>81330</v>
      </c>
      <c r="H25439" s="1">
        <v>455.45413553473401</v>
      </c>
      <c r="I25439" s="1" t="s">
        <v>4409</v>
      </c>
      <c r="J25439" s="1" t="s">
        <v>2302</v>
      </c>
      <c r="K25439" s="1">
        <v>1</v>
      </c>
    </row>
    <row r="25440" spans="1:11" ht="15" x14ac:dyDescent="0.15">
      <c r="A25440" s="1" t="s">
        <v>137367</v>
      </c>
      <c r="B25440" s="1" t="s">
        <v>137602</v>
      </c>
      <c r="C25440" s="1">
        <v>4.2847600000000003</v>
      </c>
      <c r="D25440" s="1">
        <v>3.2478100000000001E-4</v>
      </c>
      <c r="E25440" s="2">
        <v>9.9693200000000006E-12</v>
      </c>
      <c r="F25440" s="1" t="s">
        <v>74647</v>
      </c>
      <c r="G25440" s="1" t="s">
        <v>74648</v>
      </c>
      <c r="H25440" s="1">
        <v>604.78455038892105</v>
      </c>
      <c r="I25440" s="1" t="s">
        <v>74649</v>
      </c>
      <c r="J25440" s="1" t="s">
        <v>137603</v>
      </c>
      <c r="K25440" s="1">
        <v>1</v>
      </c>
    </row>
    <row r="25441" spans="1:11" ht="15" x14ac:dyDescent="0.15">
      <c r="A25441" s="1" t="s">
        <v>137367</v>
      </c>
      <c r="B25441" s="1" t="s">
        <v>137604</v>
      </c>
      <c r="C25441" s="1">
        <v>4.2838200000000004</v>
      </c>
      <c r="D25441" s="1">
        <v>3.2478100000000001E-4</v>
      </c>
      <c r="E25441" s="2">
        <v>1.0022299999999999E-11</v>
      </c>
      <c r="F25441" s="1" t="s">
        <v>74415</v>
      </c>
      <c r="G25441" s="1" t="s">
        <v>74416</v>
      </c>
      <c r="H25441" s="1">
        <v>609.16902642902699</v>
      </c>
      <c r="I25441" s="1" t="s">
        <v>74417</v>
      </c>
      <c r="J25441" s="1" t="s">
        <v>137605</v>
      </c>
      <c r="K25441" s="1">
        <v>1</v>
      </c>
    </row>
    <row r="25442" spans="1:11" ht="15" x14ac:dyDescent="0.15">
      <c r="A25442" s="1" t="s">
        <v>137367</v>
      </c>
      <c r="B25442" s="1" t="s">
        <v>137606</v>
      </c>
      <c r="C25442" s="1">
        <v>4.2795800000000002</v>
      </c>
      <c r="D25442" s="1">
        <v>3.2478100000000001E-4</v>
      </c>
      <c r="E25442" s="2">
        <v>1.0263E-11</v>
      </c>
      <c r="F25442" s="1" t="s">
        <v>75044</v>
      </c>
      <c r="G25442" s="1" t="s">
        <v>73945</v>
      </c>
      <c r="H25442" s="1">
        <v>578.65991726260302</v>
      </c>
      <c r="I25442" s="1" t="s">
        <v>10820</v>
      </c>
      <c r="J25442" s="1" t="s">
        <v>10821</v>
      </c>
      <c r="K25442" s="1">
        <v>1</v>
      </c>
    </row>
    <row r="25443" spans="1:11" ht="15" x14ac:dyDescent="0.15">
      <c r="A25443" s="1" t="s">
        <v>137367</v>
      </c>
      <c r="B25443" s="1" t="s">
        <v>137607</v>
      </c>
      <c r="C25443" s="1">
        <v>4.2781500000000001</v>
      </c>
      <c r="D25443" s="1">
        <v>3.2478100000000001E-4</v>
      </c>
      <c r="E25443" s="2">
        <v>1.03456E-11</v>
      </c>
      <c r="F25443" s="1" t="s">
        <v>75058</v>
      </c>
      <c r="G25443" s="1" t="s">
        <v>74149</v>
      </c>
      <c r="H25443" s="1">
        <v>501.58043143110098</v>
      </c>
      <c r="I25443" s="1" t="s">
        <v>137608</v>
      </c>
      <c r="J25443" s="1" t="s">
        <v>137609</v>
      </c>
      <c r="K25443" s="1">
        <v>1</v>
      </c>
    </row>
    <row r="25444" spans="1:11" ht="15" x14ac:dyDescent="0.15">
      <c r="A25444" s="1" t="s">
        <v>137367</v>
      </c>
      <c r="B25444" s="1" t="s">
        <v>137610</v>
      </c>
      <c r="C25444" s="1">
        <v>4.2748699999999999</v>
      </c>
      <c r="D25444" s="1">
        <v>3.2478100000000001E-4</v>
      </c>
      <c r="E25444" s="2">
        <v>1.05373E-11</v>
      </c>
      <c r="F25444" s="1" t="s">
        <v>75690</v>
      </c>
      <c r="G25444" s="1" t="s">
        <v>75691</v>
      </c>
      <c r="H25444" s="1">
        <v>563.58191605889397</v>
      </c>
      <c r="I25444" s="1" t="s">
        <v>75692</v>
      </c>
      <c r="J25444" s="1" t="s">
        <v>137611</v>
      </c>
      <c r="K25444" s="1">
        <v>1</v>
      </c>
    </row>
    <row r="25445" spans="1:11" ht="15" x14ac:dyDescent="0.15">
      <c r="A25445" s="1" t="s">
        <v>137367</v>
      </c>
      <c r="B25445" s="1" t="s">
        <v>137612</v>
      </c>
      <c r="C25445" s="1">
        <v>4.2740200000000002</v>
      </c>
      <c r="D25445" s="1">
        <v>3.2478100000000001E-4</v>
      </c>
      <c r="E25445" s="2">
        <v>1.05872E-11</v>
      </c>
      <c r="F25445" s="1" t="s">
        <v>74830</v>
      </c>
      <c r="G25445" s="1" t="s">
        <v>74831</v>
      </c>
      <c r="H25445" s="1">
        <v>521.16059727514403</v>
      </c>
      <c r="I25445" s="1" t="s">
        <v>74832</v>
      </c>
      <c r="J25445" s="1" t="s">
        <v>137613</v>
      </c>
      <c r="K25445" s="1">
        <v>1</v>
      </c>
    </row>
    <row r="25446" spans="1:11" ht="15" x14ac:dyDescent="0.15">
      <c r="A25446" s="1" t="s">
        <v>137367</v>
      </c>
      <c r="B25446" s="1" t="s">
        <v>137614</v>
      </c>
      <c r="C25446" s="1">
        <v>4.2716099999999999</v>
      </c>
      <c r="D25446" s="1">
        <v>3.2478100000000001E-4</v>
      </c>
      <c r="E25446" s="2">
        <v>1.07311E-11</v>
      </c>
      <c r="F25446" s="1" t="s">
        <v>74532</v>
      </c>
      <c r="G25446" s="1" t="s">
        <v>74533</v>
      </c>
      <c r="H25446" s="1">
        <v>616.47075510744901</v>
      </c>
      <c r="I25446" s="1" t="s">
        <v>114526</v>
      </c>
      <c r="J25446" s="1" t="s">
        <v>137615</v>
      </c>
      <c r="K25446" s="1">
        <v>1</v>
      </c>
    </row>
    <row r="25447" spans="1:11" ht="15" x14ac:dyDescent="0.15">
      <c r="A25447" s="1" t="s">
        <v>137367</v>
      </c>
      <c r="B25447" s="1" t="s">
        <v>137616</v>
      </c>
      <c r="C25447" s="1">
        <v>4.2702099999999996</v>
      </c>
      <c r="D25447" s="1">
        <v>3.2478100000000001E-4</v>
      </c>
      <c r="E25447" s="2">
        <v>1.08158E-11</v>
      </c>
      <c r="F25447" s="1" t="s">
        <v>76272</v>
      </c>
      <c r="G25447" s="1" t="s">
        <v>75429</v>
      </c>
      <c r="H25447" s="1">
        <v>521.49771240156997</v>
      </c>
      <c r="I25447" s="1" t="s">
        <v>76273</v>
      </c>
      <c r="J25447" s="1" t="s">
        <v>2227</v>
      </c>
      <c r="K25447" s="1">
        <v>1</v>
      </c>
    </row>
    <row r="25448" spans="1:11" ht="15" x14ac:dyDescent="0.15">
      <c r="A25448" s="1" t="s">
        <v>137367</v>
      </c>
      <c r="B25448" s="1" t="s">
        <v>137617</v>
      </c>
      <c r="C25448" s="1">
        <v>4.2653299999999996</v>
      </c>
      <c r="D25448" s="1">
        <v>3.2478100000000001E-4</v>
      </c>
      <c r="E25448" s="2">
        <v>1.1115199999999999E-11</v>
      </c>
      <c r="F25448" s="1" t="s">
        <v>74510</v>
      </c>
      <c r="G25448" s="1" t="s">
        <v>74511</v>
      </c>
      <c r="H25448" s="1">
        <v>600.17943631740297</v>
      </c>
      <c r="I25448" s="1" t="s">
        <v>106028</v>
      </c>
      <c r="J25448" s="1" t="s">
        <v>137618</v>
      </c>
      <c r="K25448" s="1">
        <v>1</v>
      </c>
    </row>
    <row r="25449" spans="1:11" ht="15" x14ac:dyDescent="0.15">
      <c r="A25449" s="1" t="s">
        <v>137367</v>
      </c>
      <c r="B25449" s="1" t="s">
        <v>137619</v>
      </c>
      <c r="C25449" s="1">
        <v>4.2548500000000002</v>
      </c>
      <c r="D25449" s="1">
        <v>3.2478100000000001E-4</v>
      </c>
      <c r="E25449" s="2">
        <v>1.17874E-11</v>
      </c>
      <c r="F25449" s="1" t="s">
        <v>74878</v>
      </c>
      <c r="G25449" s="1" t="s">
        <v>74204</v>
      </c>
      <c r="H25449" s="1">
        <v>497.26291423076498</v>
      </c>
      <c r="I25449" s="1" t="s">
        <v>74879</v>
      </c>
      <c r="J25449" s="1" t="s">
        <v>74880</v>
      </c>
      <c r="K25449" s="1">
        <v>1</v>
      </c>
    </row>
    <row r="25450" spans="1:11" ht="15" x14ac:dyDescent="0.15">
      <c r="A25450" s="1" t="s">
        <v>137367</v>
      </c>
      <c r="B25450" s="1" t="s">
        <v>137620</v>
      </c>
      <c r="C25450" s="1">
        <v>4.2455699999999998</v>
      </c>
      <c r="D25450" s="1">
        <v>3.2478100000000001E-4</v>
      </c>
      <c r="E25450" s="2">
        <v>1.24162E-11</v>
      </c>
      <c r="F25450" s="1" t="s">
        <v>74665</v>
      </c>
      <c r="G25450" s="1" t="s">
        <v>74666</v>
      </c>
      <c r="H25450" s="1">
        <v>375.02527204700698</v>
      </c>
      <c r="I25450" s="1" t="s">
        <v>137621</v>
      </c>
      <c r="J25450" s="1" t="s">
        <v>137622</v>
      </c>
      <c r="K25450" s="1">
        <v>1</v>
      </c>
    </row>
    <row r="25451" spans="1:11" ht="15" x14ac:dyDescent="0.15">
      <c r="A25451" s="1" t="s">
        <v>137367</v>
      </c>
      <c r="B25451" s="1" t="s">
        <v>137623</v>
      </c>
      <c r="C25451" s="1">
        <v>4.2404099999999998</v>
      </c>
      <c r="D25451" s="1">
        <v>3.2478100000000001E-4</v>
      </c>
      <c r="E25451" s="2">
        <v>1.2779900000000001E-11</v>
      </c>
      <c r="F25451" s="1" t="s">
        <v>74915</v>
      </c>
      <c r="G25451" s="1" t="s">
        <v>74129</v>
      </c>
      <c r="H25451" s="1">
        <v>615.05958808528203</v>
      </c>
      <c r="I25451" s="1" t="s">
        <v>137624</v>
      </c>
      <c r="J25451" s="1" t="s">
        <v>137625</v>
      </c>
      <c r="K25451" s="1">
        <v>1</v>
      </c>
    </row>
    <row r="25452" spans="1:11" ht="15" x14ac:dyDescent="0.15">
      <c r="A25452" s="1" t="s">
        <v>137367</v>
      </c>
      <c r="B25452" s="1" t="s">
        <v>137626</v>
      </c>
      <c r="C25452" s="1">
        <v>4.2330699999999997</v>
      </c>
      <c r="D25452" s="1">
        <v>3.2478100000000001E-4</v>
      </c>
      <c r="E25452" s="2">
        <v>1.3316E-11</v>
      </c>
      <c r="F25452" s="1" t="s">
        <v>74670</v>
      </c>
      <c r="G25452" s="1" t="s">
        <v>74671</v>
      </c>
      <c r="H25452" s="1">
        <v>447.882676111563</v>
      </c>
      <c r="I25452" s="1" t="s">
        <v>74672</v>
      </c>
      <c r="J25452" s="1" t="s">
        <v>4586</v>
      </c>
      <c r="K25452" s="1">
        <v>1</v>
      </c>
    </row>
    <row r="25453" spans="1:11" ht="15" x14ac:dyDescent="0.15">
      <c r="A25453" s="1" t="s">
        <v>137367</v>
      </c>
      <c r="B25453" s="1" t="s">
        <v>137627</v>
      </c>
      <c r="C25453" s="1">
        <v>4.23041</v>
      </c>
      <c r="D25453" s="1">
        <v>3.2478100000000001E-4</v>
      </c>
      <c r="E25453" s="2">
        <v>1.3516E-11</v>
      </c>
      <c r="F25453" s="1" t="s">
        <v>74907</v>
      </c>
      <c r="G25453" s="1" t="s">
        <v>74312</v>
      </c>
      <c r="H25453" s="1">
        <v>617.54818301200805</v>
      </c>
      <c r="I25453" s="1" t="s">
        <v>114494</v>
      </c>
      <c r="J25453" s="1" t="s">
        <v>137628</v>
      </c>
      <c r="K25453" s="1">
        <v>1</v>
      </c>
    </row>
    <row r="25454" spans="1:11" ht="15" x14ac:dyDescent="0.15">
      <c r="A25454" s="1" t="s">
        <v>137367</v>
      </c>
      <c r="B25454" s="1" t="s">
        <v>137629</v>
      </c>
      <c r="C25454" s="1">
        <v>4.2142900000000001</v>
      </c>
      <c r="D25454" s="1">
        <v>3.2478100000000001E-4</v>
      </c>
      <c r="E25454" s="2">
        <v>1.4792699999999999E-11</v>
      </c>
      <c r="F25454" s="1" t="s">
        <v>75585</v>
      </c>
      <c r="G25454" s="1" t="s">
        <v>75586</v>
      </c>
      <c r="H25454" s="1">
        <v>566.35974964489196</v>
      </c>
      <c r="I25454" s="1" t="s">
        <v>75587</v>
      </c>
      <c r="J25454" s="1" t="s">
        <v>137630</v>
      </c>
      <c r="K25454" s="1">
        <v>1</v>
      </c>
    </row>
    <row r="25455" spans="1:11" ht="15" x14ac:dyDescent="0.15">
      <c r="A25455" s="1" t="s">
        <v>137367</v>
      </c>
      <c r="B25455" s="1" t="s">
        <v>137631</v>
      </c>
      <c r="C25455" s="1">
        <v>4.2099099999999998</v>
      </c>
      <c r="D25455" s="1">
        <v>3.2478100000000001E-4</v>
      </c>
      <c r="E25455" s="2">
        <v>1.5159600000000001E-11</v>
      </c>
      <c r="F25455" s="1" t="s">
        <v>73992</v>
      </c>
      <c r="G25455" s="1" t="s">
        <v>73993</v>
      </c>
      <c r="H25455" s="1">
        <v>610.69582458028196</v>
      </c>
      <c r="I25455" s="1" t="s">
        <v>73994</v>
      </c>
      <c r="J25455" s="1" t="s">
        <v>2203</v>
      </c>
      <c r="K25455" s="1">
        <v>1</v>
      </c>
    </row>
    <row r="25456" spans="1:11" ht="15" x14ac:dyDescent="0.15">
      <c r="A25456" s="1" t="s">
        <v>137367</v>
      </c>
      <c r="B25456" s="1" t="s">
        <v>137632</v>
      </c>
      <c r="C25456" s="1">
        <v>4.20594</v>
      </c>
      <c r="D25456" s="1">
        <v>3.2478100000000001E-4</v>
      </c>
      <c r="E25456" s="2">
        <v>1.5500800000000001E-11</v>
      </c>
      <c r="F25456" s="1" t="s">
        <v>74938</v>
      </c>
      <c r="G25456" s="1" t="s">
        <v>74103</v>
      </c>
      <c r="H25456" s="1">
        <v>580.80056706501705</v>
      </c>
      <c r="I25456" s="1" t="s">
        <v>74939</v>
      </c>
      <c r="J25456" s="1" t="s">
        <v>74940</v>
      </c>
      <c r="K25456" s="1">
        <v>1</v>
      </c>
    </row>
    <row r="25457" spans="1:11" ht="15" x14ac:dyDescent="0.15">
      <c r="A25457" s="1" t="s">
        <v>137367</v>
      </c>
      <c r="B25457" s="1" t="s">
        <v>137633</v>
      </c>
      <c r="C25457" s="1">
        <v>4.202</v>
      </c>
      <c r="D25457" s="1">
        <v>3.2478100000000001E-4</v>
      </c>
      <c r="E25457" s="2">
        <v>1.58468E-11</v>
      </c>
      <c r="F25457" s="1" t="s">
        <v>75896</v>
      </c>
      <c r="G25457" s="1" t="s">
        <v>75897</v>
      </c>
      <c r="H25457" s="1">
        <v>471.410887528611</v>
      </c>
      <c r="I25457" s="1" t="s">
        <v>107362</v>
      </c>
      <c r="J25457" s="1" t="s">
        <v>15754</v>
      </c>
      <c r="K25457" s="1">
        <v>1</v>
      </c>
    </row>
    <row r="25458" spans="1:11" ht="15" x14ac:dyDescent="0.15">
      <c r="A25458" s="1" t="s">
        <v>137367</v>
      </c>
      <c r="B25458" s="1" t="s">
        <v>137634</v>
      </c>
      <c r="C25458" s="1">
        <v>4.1974600000000004</v>
      </c>
      <c r="D25458" s="1">
        <v>3.2478100000000001E-4</v>
      </c>
      <c r="E25458" s="2">
        <v>1.62549E-11</v>
      </c>
      <c r="F25458" s="1" t="s">
        <v>74359</v>
      </c>
      <c r="G25458" s="1" t="s">
        <v>74360</v>
      </c>
      <c r="H25458" s="1">
        <v>511.46966347864702</v>
      </c>
      <c r="I25458" s="1" t="s">
        <v>74361</v>
      </c>
      <c r="J25458" s="1" t="s">
        <v>2310</v>
      </c>
      <c r="K25458" s="1">
        <v>1</v>
      </c>
    </row>
    <row r="25459" spans="1:11" ht="15" x14ac:dyDescent="0.15">
      <c r="A25459" s="1" t="s">
        <v>137367</v>
      </c>
      <c r="B25459" s="1" t="s">
        <v>137635</v>
      </c>
      <c r="C25459" s="1">
        <v>4.1946099999999999</v>
      </c>
      <c r="D25459" s="1">
        <v>3.2478100000000001E-4</v>
      </c>
      <c r="E25459" s="2">
        <v>1.6515999999999999E-11</v>
      </c>
      <c r="F25459" s="1" t="s">
        <v>74606</v>
      </c>
      <c r="G25459" s="1" t="s">
        <v>73997</v>
      </c>
      <c r="H25459" s="1">
        <v>473.747111702952</v>
      </c>
      <c r="I25459" s="1" t="s">
        <v>74607</v>
      </c>
      <c r="J25459" s="1" t="s">
        <v>2227</v>
      </c>
      <c r="K25459" s="1">
        <v>1</v>
      </c>
    </row>
    <row r="25460" spans="1:11" ht="15" x14ac:dyDescent="0.15">
      <c r="A25460" s="1" t="s">
        <v>137367</v>
      </c>
      <c r="B25460" s="1" t="s">
        <v>137636</v>
      </c>
      <c r="C25460" s="1">
        <v>4.1906800000000004</v>
      </c>
      <c r="D25460" s="1">
        <v>3.2478100000000001E-4</v>
      </c>
      <c r="E25460" s="2">
        <v>1.68832E-11</v>
      </c>
      <c r="F25460" s="1" t="s">
        <v>74707</v>
      </c>
      <c r="G25460" s="1" t="s">
        <v>74708</v>
      </c>
      <c r="H25460" s="1">
        <v>593.72724196605702</v>
      </c>
      <c r="I25460" s="1" t="s">
        <v>3739</v>
      </c>
      <c r="J25460" s="1" t="s">
        <v>2596</v>
      </c>
      <c r="K25460" s="1">
        <v>1</v>
      </c>
    </row>
    <row r="25461" spans="1:11" ht="15" x14ac:dyDescent="0.15">
      <c r="A25461" s="1" t="s">
        <v>137367</v>
      </c>
      <c r="B25461" s="1" t="s">
        <v>137637</v>
      </c>
      <c r="C25461" s="1">
        <v>4.1898099999999996</v>
      </c>
      <c r="D25461" s="1">
        <v>3.2478100000000001E-4</v>
      </c>
      <c r="E25461" s="2">
        <v>1.6966100000000001E-11</v>
      </c>
      <c r="F25461" s="1" t="s">
        <v>75851</v>
      </c>
      <c r="G25461" s="1" t="s">
        <v>75852</v>
      </c>
      <c r="H25461" s="1">
        <v>527.18920348486904</v>
      </c>
      <c r="I25461" s="1" t="s">
        <v>75853</v>
      </c>
      <c r="J25461" s="1" t="s">
        <v>2203</v>
      </c>
      <c r="K25461" s="1">
        <v>1</v>
      </c>
    </row>
    <row r="25462" spans="1:11" ht="15" x14ac:dyDescent="0.15">
      <c r="A25462" s="1" t="s">
        <v>137367</v>
      </c>
      <c r="B25462" s="1" t="s">
        <v>137638</v>
      </c>
      <c r="C25462" s="1">
        <v>4.1858199999999997</v>
      </c>
      <c r="D25462" s="1">
        <v>3.2478100000000001E-4</v>
      </c>
      <c r="E25462" s="2">
        <v>1.7349499999999999E-11</v>
      </c>
      <c r="F25462" s="1" t="s">
        <v>74662</v>
      </c>
      <c r="G25462" s="1" t="s">
        <v>233</v>
      </c>
      <c r="H25462" s="1">
        <v>578.866431974531</v>
      </c>
      <c r="I25462" s="1" t="s">
        <v>74663</v>
      </c>
      <c r="J25462" s="1" t="s">
        <v>2543</v>
      </c>
      <c r="K25462" s="1">
        <v>1</v>
      </c>
    </row>
    <row r="25463" spans="1:11" ht="15" x14ac:dyDescent="0.15">
      <c r="A25463" s="1" t="s">
        <v>137367</v>
      </c>
      <c r="B25463" s="1" t="s">
        <v>137639</v>
      </c>
      <c r="C25463" s="1">
        <v>4.1794700000000002</v>
      </c>
      <c r="D25463" s="1">
        <v>3.2478100000000001E-4</v>
      </c>
      <c r="E25463" s="2">
        <v>1.7977200000000001E-11</v>
      </c>
      <c r="F25463" s="1" t="s">
        <v>75024</v>
      </c>
      <c r="G25463" s="1" t="s">
        <v>75025</v>
      </c>
      <c r="H25463" s="1">
        <v>445.78753264910603</v>
      </c>
      <c r="I25463" s="1" t="s">
        <v>13274</v>
      </c>
      <c r="J25463" s="1" t="s">
        <v>2164</v>
      </c>
      <c r="K25463" s="1">
        <v>1</v>
      </c>
    </row>
    <row r="25464" spans="1:11" ht="15" x14ac:dyDescent="0.15">
      <c r="A25464" s="1" t="s">
        <v>137367</v>
      </c>
      <c r="B25464" s="1" t="s">
        <v>137640</v>
      </c>
      <c r="C25464" s="1">
        <v>4.1787400000000003</v>
      </c>
      <c r="D25464" s="1">
        <v>3.2478100000000001E-4</v>
      </c>
      <c r="E25464" s="2">
        <v>1.8051000000000001E-11</v>
      </c>
      <c r="F25464" s="1" t="s">
        <v>74875</v>
      </c>
      <c r="G25464" s="1" t="s">
        <v>74249</v>
      </c>
      <c r="H25464" s="1">
        <v>596.06001691626204</v>
      </c>
      <c r="I25464" s="1" t="s">
        <v>26975</v>
      </c>
      <c r="J25464" s="1" t="s">
        <v>137641</v>
      </c>
      <c r="K25464" s="1">
        <v>1</v>
      </c>
    </row>
    <row r="25465" spans="1:11" ht="15" x14ac:dyDescent="0.15">
      <c r="A25465" s="1" t="s">
        <v>137367</v>
      </c>
      <c r="B25465" s="1" t="s">
        <v>137642</v>
      </c>
      <c r="C25465" s="1">
        <v>4.1722799999999998</v>
      </c>
      <c r="D25465" s="1">
        <v>3.2478100000000001E-4</v>
      </c>
      <c r="E25465" s="2">
        <v>1.8715600000000001E-11</v>
      </c>
      <c r="F25465" s="1" t="s">
        <v>75257</v>
      </c>
      <c r="G25465" s="1" t="s">
        <v>75068</v>
      </c>
      <c r="H25465" s="1">
        <v>482.745149703788</v>
      </c>
      <c r="I25465" s="1" t="s">
        <v>2254</v>
      </c>
      <c r="J25465" s="1" t="s">
        <v>2255</v>
      </c>
      <c r="K25465" s="1">
        <v>1</v>
      </c>
    </row>
    <row r="25466" spans="1:11" ht="15" x14ac:dyDescent="0.15">
      <c r="A25466" s="1" t="s">
        <v>137367</v>
      </c>
      <c r="B25466" s="1" t="s">
        <v>137643</v>
      </c>
      <c r="C25466" s="1">
        <v>4.1514600000000002</v>
      </c>
      <c r="D25466" s="1">
        <v>3.2478100000000001E-4</v>
      </c>
      <c r="E25466" s="2">
        <v>2.1029900000000001E-11</v>
      </c>
      <c r="F25466" s="1" t="s">
        <v>137644</v>
      </c>
      <c r="G25466" s="1" t="s">
        <v>80278</v>
      </c>
      <c r="H25466" s="1">
        <v>656.44362647113098</v>
      </c>
      <c r="I25466" s="1" t="s">
        <v>137645</v>
      </c>
      <c r="J25466" s="1" t="s">
        <v>137646</v>
      </c>
      <c r="K25466" s="1">
        <v>1</v>
      </c>
    </row>
    <row r="25467" spans="1:11" ht="15" x14ac:dyDescent="0.15">
      <c r="A25467" s="1" t="s">
        <v>137367</v>
      </c>
      <c r="B25467" s="1" t="s">
        <v>137647</v>
      </c>
      <c r="C25467" s="1">
        <v>4.1506499999999997</v>
      </c>
      <c r="D25467" s="1">
        <v>3.2478100000000001E-4</v>
      </c>
      <c r="E25467" s="2">
        <v>2.11252E-11</v>
      </c>
      <c r="F25467" s="1" t="s">
        <v>75305</v>
      </c>
      <c r="G25467" s="1" t="s">
        <v>75306</v>
      </c>
      <c r="H25467" s="1">
        <v>429.03928344853102</v>
      </c>
      <c r="I25467" s="1" t="s">
        <v>75307</v>
      </c>
      <c r="J25467" s="1" t="s">
        <v>137648</v>
      </c>
      <c r="K25467" s="1">
        <v>1</v>
      </c>
    </row>
    <row r="25468" spans="1:11" ht="15" x14ac:dyDescent="0.15">
      <c r="A25468" s="1" t="s">
        <v>137367</v>
      </c>
      <c r="B25468" s="1" t="s">
        <v>137649</v>
      </c>
      <c r="C25468" s="1">
        <v>4.14778</v>
      </c>
      <c r="D25468" s="1">
        <v>3.2478100000000001E-4</v>
      </c>
      <c r="E25468" s="2">
        <v>2.1468299999999999E-11</v>
      </c>
      <c r="F25468" s="1" t="s">
        <v>74153</v>
      </c>
      <c r="G25468" s="1" t="s">
        <v>74032</v>
      </c>
      <c r="H25468" s="1">
        <v>556.37976624118505</v>
      </c>
      <c r="I25468" s="1" t="s">
        <v>74154</v>
      </c>
      <c r="J25468" s="1" t="s">
        <v>137650</v>
      </c>
      <c r="K25468" s="1">
        <v>1</v>
      </c>
    </row>
    <row r="25469" spans="1:11" ht="15" x14ac:dyDescent="0.15">
      <c r="A25469" s="1" t="s">
        <v>137367</v>
      </c>
      <c r="B25469" s="1" t="s">
        <v>137651</v>
      </c>
      <c r="C25469" s="1">
        <v>4.14621</v>
      </c>
      <c r="D25469" s="1">
        <v>3.2478100000000001E-4</v>
      </c>
      <c r="E25469" s="2">
        <v>2.1657E-11</v>
      </c>
      <c r="F25469" s="1" t="s">
        <v>75096</v>
      </c>
      <c r="G25469" s="1" t="s">
        <v>75097</v>
      </c>
      <c r="H25469" s="1">
        <v>453.43017130391399</v>
      </c>
      <c r="I25469" s="1" t="s">
        <v>2282</v>
      </c>
      <c r="J25469" s="1" t="s">
        <v>2283</v>
      </c>
      <c r="K25469" s="1">
        <v>1</v>
      </c>
    </row>
    <row r="25470" spans="1:11" ht="15" x14ac:dyDescent="0.15">
      <c r="A25470" s="1" t="s">
        <v>137367</v>
      </c>
      <c r="B25470" s="1" t="s">
        <v>137652</v>
      </c>
      <c r="C25470" s="1">
        <v>4.14452</v>
      </c>
      <c r="D25470" s="1">
        <v>3.2478100000000001E-4</v>
      </c>
      <c r="E25470" s="2">
        <v>2.1863699999999999E-11</v>
      </c>
      <c r="F25470" s="1" t="s">
        <v>74843</v>
      </c>
      <c r="G25470" s="1" t="s">
        <v>74389</v>
      </c>
      <c r="H25470" s="1">
        <v>441.01921083191002</v>
      </c>
      <c r="I25470" s="1" t="s">
        <v>74844</v>
      </c>
      <c r="J25470" s="1" t="s">
        <v>137653</v>
      </c>
      <c r="K25470" s="1">
        <v>1</v>
      </c>
    </row>
    <row r="25471" spans="1:11" ht="15" x14ac:dyDescent="0.15">
      <c r="A25471" s="1" t="s">
        <v>137367</v>
      </c>
      <c r="B25471" s="1" t="s">
        <v>137654</v>
      </c>
      <c r="C25471" s="1">
        <v>4.1388199999999999</v>
      </c>
      <c r="D25471" s="1">
        <v>3.2478100000000001E-4</v>
      </c>
      <c r="E25471" s="2">
        <v>2.2572500000000001E-11</v>
      </c>
      <c r="F25471" s="1" t="s">
        <v>80029</v>
      </c>
      <c r="G25471" s="1" t="s">
        <v>80030</v>
      </c>
      <c r="H25471" s="1">
        <v>551.44257653327804</v>
      </c>
      <c r="I25471" s="1" t="s">
        <v>9124</v>
      </c>
      <c r="J25471" s="1" t="s">
        <v>137655</v>
      </c>
      <c r="K25471" s="1">
        <v>1</v>
      </c>
    </row>
    <row r="25472" spans="1:11" ht="15" x14ac:dyDescent="0.15">
      <c r="A25472" s="1" t="s">
        <v>137367</v>
      </c>
      <c r="B25472" s="1" t="s">
        <v>137656</v>
      </c>
      <c r="C25472" s="1">
        <v>4.1385699999999996</v>
      </c>
      <c r="D25472" s="1">
        <v>3.2478100000000001E-4</v>
      </c>
      <c r="E25472" s="2">
        <v>2.2604600000000001E-11</v>
      </c>
      <c r="F25472" s="1" t="s">
        <v>80753</v>
      </c>
      <c r="G25472" s="1" t="s">
        <v>80754</v>
      </c>
      <c r="H25472" s="1">
        <v>571.38667492983495</v>
      </c>
      <c r="I25472" s="1" t="s">
        <v>80755</v>
      </c>
      <c r="J25472" s="1" t="s">
        <v>137657</v>
      </c>
      <c r="K25472" s="1">
        <v>1</v>
      </c>
    </row>
    <row r="25473" spans="1:11" ht="15" x14ac:dyDescent="0.15">
      <c r="A25473" s="1" t="s">
        <v>137367</v>
      </c>
      <c r="B25473" s="1" t="s">
        <v>137658</v>
      </c>
      <c r="C25473" s="1">
        <v>4.1384499999999997</v>
      </c>
      <c r="D25473" s="1">
        <v>3.2478100000000001E-4</v>
      </c>
      <c r="E25473" s="2">
        <v>2.2618800000000001E-11</v>
      </c>
      <c r="F25473" s="1" t="s">
        <v>74823</v>
      </c>
      <c r="G25473" s="1" t="s">
        <v>74824</v>
      </c>
      <c r="H25473" s="1">
        <v>632.65140211591302</v>
      </c>
      <c r="I25473" s="1" t="s">
        <v>74825</v>
      </c>
      <c r="J25473" s="1" t="s">
        <v>12390</v>
      </c>
      <c r="K25473" s="1">
        <v>1</v>
      </c>
    </row>
    <row r="25474" spans="1:11" ht="15" x14ac:dyDescent="0.15">
      <c r="A25474" s="1" t="s">
        <v>137367</v>
      </c>
      <c r="B25474" s="1" t="s">
        <v>137659</v>
      </c>
      <c r="C25474" s="1">
        <v>4.1280599999999996</v>
      </c>
      <c r="D25474" s="1">
        <v>3.2478100000000001E-4</v>
      </c>
      <c r="E25474" s="2">
        <v>2.3974499999999999E-11</v>
      </c>
      <c r="F25474" s="1" t="s">
        <v>74743</v>
      </c>
      <c r="G25474" s="1" t="s">
        <v>73928</v>
      </c>
      <c r="H25474" s="1">
        <v>476.01751655444002</v>
      </c>
      <c r="I25474" s="1" t="s">
        <v>74744</v>
      </c>
      <c r="J25474" s="1" t="s">
        <v>73986</v>
      </c>
      <c r="K25474" s="1">
        <v>1</v>
      </c>
    </row>
    <row r="25475" spans="1:11" ht="15" x14ac:dyDescent="0.15">
      <c r="A25475" s="1" t="s">
        <v>137367</v>
      </c>
      <c r="B25475" s="1" t="s">
        <v>137660</v>
      </c>
      <c r="C25475" s="1">
        <v>4.1198800000000002</v>
      </c>
      <c r="D25475" s="1">
        <v>3.2478100000000001E-4</v>
      </c>
      <c r="E25475" s="2">
        <v>2.5098000000000002E-11</v>
      </c>
      <c r="F25475" s="1" t="s">
        <v>74330</v>
      </c>
      <c r="G25475" s="1" t="s">
        <v>74331</v>
      </c>
      <c r="H25475" s="1">
        <v>588.13914026081795</v>
      </c>
      <c r="I25475" s="1" t="s">
        <v>2265</v>
      </c>
      <c r="J25475" s="1" t="s">
        <v>2164</v>
      </c>
      <c r="K25475" s="1">
        <v>1</v>
      </c>
    </row>
    <row r="25476" spans="1:11" ht="15" x14ac:dyDescent="0.15">
      <c r="A25476" s="1" t="s">
        <v>137367</v>
      </c>
      <c r="B25476" s="1" t="s">
        <v>137661</v>
      </c>
      <c r="C25476" s="1">
        <v>4.1176700000000004</v>
      </c>
      <c r="D25476" s="1">
        <v>3.2478100000000001E-4</v>
      </c>
      <c r="E25476" s="2">
        <v>2.5411200000000001E-11</v>
      </c>
      <c r="F25476" s="1" t="s">
        <v>74730</v>
      </c>
      <c r="G25476" s="1" t="s">
        <v>74731</v>
      </c>
      <c r="H25476" s="1">
        <v>492.36089483175903</v>
      </c>
      <c r="I25476" s="1" t="s">
        <v>2603</v>
      </c>
      <c r="J25476" s="1" t="s">
        <v>2543</v>
      </c>
      <c r="K25476" s="1">
        <v>1</v>
      </c>
    </row>
    <row r="25477" spans="1:11" ht="15" x14ac:dyDescent="0.15">
      <c r="A25477" s="1" t="s">
        <v>137367</v>
      </c>
      <c r="B25477" s="1" t="s">
        <v>137662</v>
      </c>
      <c r="C25477" s="1">
        <v>4.1138000000000003</v>
      </c>
      <c r="D25477" s="1">
        <v>3.2478100000000001E-4</v>
      </c>
      <c r="E25477" s="2">
        <v>2.59666E-11</v>
      </c>
      <c r="F25477" s="1" t="s">
        <v>74280</v>
      </c>
      <c r="G25477" s="1" t="s">
        <v>74281</v>
      </c>
      <c r="H25477" s="1">
        <v>527.38919688246995</v>
      </c>
      <c r="I25477" s="1" t="s">
        <v>106115</v>
      </c>
      <c r="J25477" s="1" t="s">
        <v>137663</v>
      </c>
      <c r="K25477" s="1">
        <v>1</v>
      </c>
    </row>
    <row r="25478" spans="1:11" ht="15" x14ac:dyDescent="0.15">
      <c r="A25478" s="1" t="s">
        <v>137367</v>
      </c>
      <c r="B25478" s="1" t="s">
        <v>137664</v>
      </c>
      <c r="C25478" s="1">
        <v>4.1095100000000002</v>
      </c>
      <c r="D25478" s="1">
        <v>3.2478100000000001E-4</v>
      </c>
      <c r="E25478" s="2">
        <v>2.6599200000000001E-11</v>
      </c>
      <c r="F25478" s="1" t="s">
        <v>74947</v>
      </c>
      <c r="G25478" s="1" t="s">
        <v>74948</v>
      </c>
      <c r="H25478" s="1">
        <v>490.31231934630301</v>
      </c>
      <c r="I25478" s="1" t="s">
        <v>74949</v>
      </c>
      <c r="J25478" s="1" t="s">
        <v>137665</v>
      </c>
      <c r="K25478" s="1">
        <v>1</v>
      </c>
    </row>
    <row r="25479" spans="1:11" ht="15" x14ac:dyDescent="0.15">
      <c r="A25479" s="1" t="s">
        <v>137367</v>
      </c>
      <c r="B25479" s="1" t="s">
        <v>137666</v>
      </c>
      <c r="C25479" s="1">
        <v>4.1083699999999999</v>
      </c>
      <c r="D25479" s="1">
        <v>3.2478100000000001E-4</v>
      </c>
      <c r="E25479" s="2">
        <v>2.67696E-11</v>
      </c>
      <c r="F25479" s="1" t="s">
        <v>74955</v>
      </c>
      <c r="G25479" s="1" t="s">
        <v>74956</v>
      </c>
      <c r="H25479" s="1">
        <v>551.89046817255803</v>
      </c>
      <c r="I25479" s="1" t="s">
        <v>25441</v>
      </c>
      <c r="J25479" s="1" t="s">
        <v>2302</v>
      </c>
      <c r="K25479" s="1">
        <v>1</v>
      </c>
    </row>
    <row r="25480" spans="1:11" ht="15" x14ac:dyDescent="0.15">
      <c r="A25480" s="1" t="s">
        <v>137367</v>
      </c>
      <c r="B25480" s="1" t="s">
        <v>137667</v>
      </c>
      <c r="C25480" s="1">
        <v>4.1044600000000004</v>
      </c>
      <c r="D25480" s="1">
        <v>3.2478100000000001E-4</v>
      </c>
      <c r="E25480" s="2">
        <v>2.73621E-11</v>
      </c>
      <c r="F25480" s="1" t="s">
        <v>75062</v>
      </c>
      <c r="G25480" s="1" t="s">
        <v>75063</v>
      </c>
      <c r="H25480" s="1">
        <v>566.38014948087596</v>
      </c>
      <c r="I25480" s="1" t="s">
        <v>10526</v>
      </c>
      <c r="J25480" s="1" t="s">
        <v>2631</v>
      </c>
      <c r="K25480" s="1">
        <v>1</v>
      </c>
    </row>
    <row r="25481" spans="1:11" ht="15" x14ac:dyDescent="0.15">
      <c r="A25481" s="1" t="s">
        <v>137367</v>
      </c>
      <c r="B25481" s="1" t="s">
        <v>137668</v>
      </c>
      <c r="C25481" s="1">
        <v>4.1002900000000002</v>
      </c>
      <c r="D25481" s="1">
        <v>3.2478100000000001E-4</v>
      </c>
      <c r="E25481" s="2">
        <v>2.8008499999999999E-11</v>
      </c>
      <c r="F25481" s="1" t="s">
        <v>75650</v>
      </c>
      <c r="G25481" s="1" t="s">
        <v>75651</v>
      </c>
      <c r="H25481" s="1">
        <v>524.27960900138601</v>
      </c>
      <c r="I25481" s="1" t="s">
        <v>137669</v>
      </c>
      <c r="J25481" s="1" t="s">
        <v>137670</v>
      </c>
      <c r="K25481" s="1">
        <v>1</v>
      </c>
    </row>
    <row r="25482" spans="1:11" ht="15" x14ac:dyDescent="0.15">
      <c r="A25482" s="1" t="s">
        <v>137367</v>
      </c>
      <c r="B25482" s="1" t="s">
        <v>137671</v>
      </c>
      <c r="C25482" s="1">
        <v>4.0978700000000003</v>
      </c>
      <c r="D25482" s="1">
        <v>3.2478100000000001E-4</v>
      </c>
      <c r="E25482" s="2">
        <v>2.8390000000000002E-11</v>
      </c>
      <c r="F25482" s="1" t="s">
        <v>75156</v>
      </c>
      <c r="G25482" s="1" t="s">
        <v>74349</v>
      </c>
      <c r="H25482" s="1">
        <v>455.09553420602799</v>
      </c>
      <c r="I25482" s="1" t="s">
        <v>74350</v>
      </c>
      <c r="J25482" s="1" t="s">
        <v>2691</v>
      </c>
      <c r="K25482" s="1">
        <v>1</v>
      </c>
    </row>
    <row r="25483" spans="1:11" ht="15" x14ac:dyDescent="0.15">
      <c r="A25483" s="1" t="s">
        <v>137367</v>
      </c>
      <c r="B25483" s="1" t="s">
        <v>137672</v>
      </c>
      <c r="C25483" s="1">
        <v>4.0972499999999998</v>
      </c>
      <c r="D25483" s="1">
        <v>3.2478100000000001E-4</v>
      </c>
      <c r="E25483" s="2">
        <v>2.8488699999999999E-11</v>
      </c>
      <c r="F25483" s="1" t="s">
        <v>74911</v>
      </c>
      <c r="G25483" s="1" t="s">
        <v>74912</v>
      </c>
      <c r="H25483" s="1">
        <v>529.16208486737003</v>
      </c>
      <c r="I25483" s="1" t="s">
        <v>74913</v>
      </c>
      <c r="J25483" s="1" t="s">
        <v>2571</v>
      </c>
      <c r="K25483" s="1">
        <v>1</v>
      </c>
    </row>
    <row r="25484" spans="1:11" ht="15" x14ac:dyDescent="0.15">
      <c r="A25484" s="1" t="s">
        <v>137367</v>
      </c>
      <c r="B25484" s="1" t="s">
        <v>137673</v>
      </c>
      <c r="C25484" s="1">
        <v>4.0849299999999999</v>
      </c>
      <c r="D25484" s="1">
        <v>3.2478100000000001E-4</v>
      </c>
      <c r="E25484" s="2">
        <v>3.0523699999999998E-11</v>
      </c>
      <c r="F25484" s="1" t="s">
        <v>75038</v>
      </c>
      <c r="G25484" s="1" t="s">
        <v>75039</v>
      </c>
      <c r="H25484" s="1">
        <v>450.44923585189298</v>
      </c>
      <c r="I25484" s="1" t="s">
        <v>12545</v>
      </c>
      <c r="J25484" s="1" t="s">
        <v>2255</v>
      </c>
      <c r="K25484" s="1">
        <v>1</v>
      </c>
    </row>
    <row r="25485" spans="1:11" ht="15" x14ac:dyDescent="0.15">
      <c r="A25485" s="1" t="s">
        <v>137367</v>
      </c>
      <c r="B25485" s="1" t="s">
        <v>137674</v>
      </c>
      <c r="C25485" s="1">
        <v>4.0840500000000004</v>
      </c>
      <c r="D25485" s="1">
        <v>3.2478100000000001E-4</v>
      </c>
      <c r="E25485" s="2">
        <v>3.0674800000000001E-11</v>
      </c>
      <c r="F25485" s="1" t="s">
        <v>74420</v>
      </c>
      <c r="G25485" s="1" t="s">
        <v>74364</v>
      </c>
      <c r="H25485" s="1">
        <v>498.41283252254999</v>
      </c>
      <c r="I25485" s="1" t="s">
        <v>106130</v>
      </c>
      <c r="J25485" s="1" t="s">
        <v>137675</v>
      </c>
      <c r="K25485" s="1">
        <v>1</v>
      </c>
    </row>
    <row r="25486" spans="1:11" ht="15" x14ac:dyDescent="0.15">
      <c r="A25486" s="1" t="s">
        <v>137367</v>
      </c>
      <c r="B25486" s="1" t="s">
        <v>137676</v>
      </c>
      <c r="C25486" s="1">
        <v>4.0710800000000003</v>
      </c>
      <c r="D25486" s="1">
        <v>3.2478100000000001E-4</v>
      </c>
      <c r="E25486" s="2">
        <v>3.2985799999999999E-11</v>
      </c>
      <c r="F25486" s="1" t="s">
        <v>74577</v>
      </c>
      <c r="G25486" s="1" t="s">
        <v>74578</v>
      </c>
      <c r="H25486" s="1">
        <v>507.142369240145</v>
      </c>
      <c r="I25486" s="1" t="s">
        <v>137677</v>
      </c>
      <c r="J25486" s="1" t="s">
        <v>137678</v>
      </c>
      <c r="K25486" s="1">
        <v>1</v>
      </c>
    </row>
    <row r="25487" spans="1:11" ht="15" x14ac:dyDescent="0.15">
      <c r="A25487" s="1" t="s">
        <v>137367</v>
      </c>
      <c r="B25487" s="1" t="s">
        <v>137679</v>
      </c>
      <c r="C25487" s="1">
        <v>4.0707899999999997</v>
      </c>
      <c r="D25487" s="1">
        <v>3.2478100000000001E-4</v>
      </c>
      <c r="E25487" s="2">
        <v>3.3038800000000002E-11</v>
      </c>
      <c r="F25487" s="1" t="s">
        <v>74460</v>
      </c>
      <c r="G25487" s="1" t="s">
        <v>73989</v>
      </c>
      <c r="H25487" s="1">
        <v>484.241223176593</v>
      </c>
      <c r="I25487" s="1" t="s">
        <v>74461</v>
      </c>
      <c r="J25487" s="1" t="s">
        <v>2607</v>
      </c>
      <c r="K25487" s="1">
        <v>1</v>
      </c>
    </row>
    <row r="25488" spans="1:11" ht="15" x14ac:dyDescent="0.15">
      <c r="A25488" s="1" t="s">
        <v>137367</v>
      </c>
      <c r="B25488" s="1" t="s">
        <v>137680</v>
      </c>
      <c r="C25488" s="1">
        <v>4.0667999999999997</v>
      </c>
      <c r="D25488" s="1">
        <v>3.2478100000000001E-4</v>
      </c>
      <c r="E25488" s="2">
        <v>3.3784900000000003E-11</v>
      </c>
      <c r="F25488" s="1" t="s">
        <v>75109</v>
      </c>
      <c r="G25488" s="1" t="s">
        <v>75110</v>
      </c>
      <c r="H25488" s="1">
        <v>533.12284406525896</v>
      </c>
      <c r="I25488" s="1" t="s">
        <v>8640</v>
      </c>
      <c r="J25488" s="1" t="s">
        <v>8641</v>
      </c>
      <c r="K25488" s="1">
        <v>1</v>
      </c>
    </row>
    <row r="25489" spans="1:11" ht="15" x14ac:dyDescent="0.15">
      <c r="A25489" s="1" t="s">
        <v>137367</v>
      </c>
      <c r="B25489" s="1" t="s">
        <v>137681</v>
      </c>
      <c r="C25489" s="1">
        <v>4.0625900000000001</v>
      </c>
      <c r="D25489" s="1">
        <v>3.2478100000000001E-4</v>
      </c>
      <c r="E25489" s="2">
        <v>3.4590499999999998E-11</v>
      </c>
      <c r="F25489" s="1" t="s">
        <v>74720</v>
      </c>
      <c r="G25489" s="1" t="s">
        <v>74721</v>
      </c>
      <c r="H25489" s="1">
        <v>546.52716826727396</v>
      </c>
      <c r="I25489" s="1" t="s">
        <v>12852</v>
      </c>
      <c r="J25489" s="1" t="s">
        <v>2283</v>
      </c>
      <c r="K25489" s="1">
        <v>1</v>
      </c>
    </row>
    <row r="25490" spans="1:11" ht="15" x14ac:dyDescent="0.15">
      <c r="A25490" s="1" t="s">
        <v>137367</v>
      </c>
      <c r="B25490" s="1" t="s">
        <v>137682</v>
      </c>
      <c r="C25490" s="1">
        <v>4.0622100000000003</v>
      </c>
      <c r="D25490" s="1">
        <v>3.2478100000000001E-4</v>
      </c>
      <c r="E25490" s="2">
        <v>3.4664200000000001E-11</v>
      </c>
      <c r="F25490" s="1" t="s">
        <v>75267</v>
      </c>
      <c r="G25490" s="1" t="s">
        <v>74286</v>
      </c>
      <c r="H25490" s="1">
        <v>407.21000044714299</v>
      </c>
      <c r="I25490" s="1" t="s">
        <v>74287</v>
      </c>
      <c r="J25490" s="1" t="s">
        <v>137683</v>
      </c>
      <c r="K25490" s="1">
        <v>1</v>
      </c>
    </row>
    <row r="25491" spans="1:11" ht="15" x14ac:dyDescent="0.15">
      <c r="A25491" s="1" t="s">
        <v>137367</v>
      </c>
      <c r="B25491" s="1" t="s">
        <v>137684</v>
      </c>
      <c r="C25491" s="1">
        <v>4.0606600000000004</v>
      </c>
      <c r="D25491" s="1">
        <v>3.2478100000000001E-4</v>
      </c>
      <c r="E25491" s="2">
        <v>3.4966599999999998E-11</v>
      </c>
      <c r="F25491" s="1" t="s">
        <v>75067</v>
      </c>
      <c r="G25491" s="1" t="s">
        <v>75068</v>
      </c>
      <c r="H25491" s="1">
        <v>459.08233044171902</v>
      </c>
      <c r="I25491" s="1" t="s">
        <v>3263</v>
      </c>
      <c r="J25491" s="1" t="s">
        <v>2543</v>
      </c>
      <c r="K25491" s="1">
        <v>1</v>
      </c>
    </row>
    <row r="25492" spans="1:11" ht="15" x14ac:dyDescent="0.15">
      <c r="A25492" s="1" t="s">
        <v>137367</v>
      </c>
      <c r="B25492" s="1" t="s">
        <v>137685</v>
      </c>
      <c r="C25492" s="1">
        <v>4.0548000000000002</v>
      </c>
      <c r="D25492" s="1">
        <v>3.2478100000000001E-4</v>
      </c>
      <c r="E25492" s="2">
        <v>3.61335E-11</v>
      </c>
      <c r="F25492" s="1" t="s">
        <v>75335</v>
      </c>
      <c r="G25492" s="1" t="s">
        <v>74263</v>
      </c>
      <c r="H25492" s="1">
        <v>544.44587751167796</v>
      </c>
      <c r="I25492" s="1" t="s">
        <v>137686</v>
      </c>
      <c r="J25492" s="1" t="s">
        <v>137687</v>
      </c>
      <c r="K25492" s="1">
        <v>1</v>
      </c>
    </row>
    <row r="25493" spans="1:11" ht="15" x14ac:dyDescent="0.15">
      <c r="A25493" s="1" t="s">
        <v>137367</v>
      </c>
      <c r="B25493" s="1" t="s">
        <v>137688</v>
      </c>
      <c r="C25493" s="1">
        <v>4.0483700000000002</v>
      </c>
      <c r="D25493" s="1">
        <v>3.2478100000000001E-4</v>
      </c>
      <c r="E25493" s="2">
        <v>3.7457399999999997E-11</v>
      </c>
      <c r="F25493" s="1" t="s">
        <v>74522</v>
      </c>
      <c r="G25493" s="1" t="s">
        <v>74523</v>
      </c>
      <c r="H25493" s="1">
        <v>692.37594861446405</v>
      </c>
      <c r="I25493" s="1" t="s">
        <v>137689</v>
      </c>
      <c r="J25493" s="1" t="s">
        <v>137690</v>
      </c>
      <c r="K25493" s="1">
        <v>1</v>
      </c>
    </row>
    <row r="25494" spans="1:11" ht="15" x14ac:dyDescent="0.15">
      <c r="A25494" s="1" t="s">
        <v>137367</v>
      </c>
      <c r="B25494" s="1" t="s">
        <v>137691</v>
      </c>
      <c r="C25494" s="1">
        <v>4.0373999999999999</v>
      </c>
      <c r="D25494" s="1">
        <v>3.2478100000000001E-4</v>
      </c>
      <c r="E25494" s="2">
        <v>3.9830800000000003E-11</v>
      </c>
      <c r="F25494" s="1" t="s">
        <v>74963</v>
      </c>
      <c r="G25494" s="1" t="s">
        <v>74948</v>
      </c>
      <c r="H25494" s="1">
        <v>489.23687512542801</v>
      </c>
      <c r="I25494" s="1" t="s">
        <v>74949</v>
      </c>
      <c r="J25494" s="1" t="s">
        <v>137692</v>
      </c>
      <c r="K25494" s="1">
        <v>1</v>
      </c>
    </row>
    <row r="25495" spans="1:11" ht="15" x14ac:dyDescent="0.15">
      <c r="A25495" s="1" t="s">
        <v>137367</v>
      </c>
      <c r="B25495" s="1" t="s">
        <v>137693</v>
      </c>
      <c r="C25495" s="1">
        <v>4.0363899999999999</v>
      </c>
      <c r="D25495" s="1">
        <v>3.2478100000000001E-4</v>
      </c>
      <c r="E25495" s="2">
        <v>4.0057300000000001E-11</v>
      </c>
      <c r="F25495" s="1" t="s">
        <v>77092</v>
      </c>
      <c r="G25495" s="1" t="s">
        <v>73928</v>
      </c>
      <c r="H25495" s="1">
        <v>441.13324789623601</v>
      </c>
      <c r="I25495" s="1" t="s">
        <v>77093</v>
      </c>
      <c r="J25495" s="1" t="s">
        <v>27843</v>
      </c>
      <c r="K25495" s="1">
        <v>1</v>
      </c>
    </row>
    <row r="25496" spans="1:11" ht="15" x14ac:dyDescent="0.15">
      <c r="A25496" s="1" t="s">
        <v>137367</v>
      </c>
      <c r="B25496" s="1" t="s">
        <v>137694</v>
      </c>
      <c r="C25496" s="1">
        <v>4.0360199999999997</v>
      </c>
      <c r="D25496" s="1">
        <v>3.2478100000000001E-4</v>
      </c>
      <c r="E25496" s="2">
        <v>4.01407E-11</v>
      </c>
      <c r="F25496" s="1" t="s">
        <v>74586</v>
      </c>
      <c r="G25496" s="1" t="s">
        <v>74204</v>
      </c>
      <c r="H25496" s="1">
        <v>475.85007579996301</v>
      </c>
      <c r="I25496" s="1" t="s">
        <v>74587</v>
      </c>
      <c r="J25496" s="1" t="s">
        <v>74588</v>
      </c>
      <c r="K25496" s="1">
        <v>1</v>
      </c>
    </row>
    <row r="25497" spans="1:11" ht="15" x14ac:dyDescent="0.15">
      <c r="A25497" s="1" t="s">
        <v>137367</v>
      </c>
      <c r="B25497" s="1" t="s">
        <v>137695</v>
      </c>
      <c r="C25497" s="1">
        <v>4.0310600000000001</v>
      </c>
      <c r="D25497" s="1">
        <v>3.2478100000000001E-4</v>
      </c>
      <c r="E25497" s="2">
        <v>4.1270899999999999E-11</v>
      </c>
      <c r="F25497" s="1" t="s">
        <v>74838</v>
      </c>
      <c r="G25497" s="1" t="s">
        <v>74839</v>
      </c>
      <c r="H25497" s="1">
        <v>573.95583906736601</v>
      </c>
      <c r="I25497" s="1" t="s">
        <v>137696</v>
      </c>
      <c r="J25497" s="1" t="s">
        <v>137697</v>
      </c>
      <c r="K25497" s="1">
        <v>1</v>
      </c>
    </row>
    <row r="25498" spans="1:11" ht="15" x14ac:dyDescent="0.15">
      <c r="A25498" s="1" t="s">
        <v>137367</v>
      </c>
      <c r="B25498" s="1" t="s">
        <v>137698</v>
      </c>
      <c r="C25498" s="1">
        <v>4.0282400000000003</v>
      </c>
      <c r="D25498" s="1">
        <v>3.2478100000000001E-4</v>
      </c>
      <c r="E25498" s="2">
        <v>4.1926599999999999E-11</v>
      </c>
      <c r="F25498" s="1" t="s">
        <v>74562</v>
      </c>
      <c r="G25498" s="1" t="s">
        <v>74563</v>
      </c>
      <c r="H25498" s="1">
        <v>393.57099413484599</v>
      </c>
      <c r="I25498" s="1" t="s">
        <v>10071</v>
      </c>
      <c r="J25498" s="1" t="s">
        <v>137699</v>
      </c>
      <c r="K25498" s="1">
        <v>1</v>
      </c>
    </row>
    <row r="25499" spans="1:11" ht="15" x14ac:dyDescent="0.15">
      <c r="A25499" s="1" t="s">
        <v>137367</v>
      </c>
      <c r="B25499" s="1" t="s">
        <v>137700</v>
      </c>
      <c r="C25499" s="1">
        <v>4.0250300000000001</v>
      </c>
      <c r="D25499" s="1">
        <v>3.2478100000000001E-4</v>
      </c>
      <c r="E25499" s="2">
        <v>4.2689000000000001E-11</v>
      </c>
      <c r="F25499" s="1" t="s">
        <v>74316</v>
      </c>
      <c r="G25499" s="1" t="s">
        <v>74317</v>
      </c>
      <c r="H25499" s="1">
        <v>468.18001096801203</v>
      </c>
      <c r="I25499" s="1" t="s">
        <v>74318</v>
      </c>
      <c r="J25499" s="1" t="s">
        <v>2231</v>
      </c>
      <c r="K25499" s="1">
        <v>1</v>
      </c>
    </row>
    <row r="25500" spans="1:11" ht="15" x14ac:dyDescent="0.15">
      <c r="A25500" s="1" t="s">
        <v>137367</v>
      </c>
      <c r="B25500" s="1" t="s">
        <v>137701</v>
      </c>
      <c r="C25500" s="1">
        <v>4.0209299999999999</v>
      </c>
      <c r="D25500" s="1">
        <v>3.2478100000000001E-4</v>
      </c>
      <c r="E25500" s="2">
        <v>4.3678599999999998E-11</v>
      </c>
      <c r="F25500" s="1" t="s">
        <v>74463</v>
      </c>
      <c r="G25500" s="1" t="s">
        <v>74464</v>
      </c>
      <c r="H25500" s="1">
        <v>488.97395350459402</v>
      </c>
      <c r="I25500" s="1" t="s">
        <v>74465</v>
      </c>
      <c r="J25500" s="1" t="s">
        <v>137702</v>
      </c>
      <c r="K25500" s="1">
        <v>1</v>
      </c>
    </row>
    <row r="25501" spans="1:11" ht="15" x14ac:dyDescent="0.15">
      <c r="A25501" s="1" t="s">
        <v>137367</v>
      </c>
      <c r="B25501" s="1" t="s">
        <v>137703</v>
      </c>
      <c r="C25501" s="1">
        <v>4.0110099999999997</v>
      </c>
      <c r="D25501" s="1">
        <v>3.2478100000000001E-4</v>
      </c>
      <c r="E25501" s="2">
        <v>4.6173799999999997E-11</v>
      </c>
      <c r="F25501" s="1" t="s">
        <v>75438</v>
      </c>
      <c r="G25501" s="1" t="s">
        <v>74708</v>
      </c>
      <c r="H25501" s="1">
        <v>427.10638473191602</v>
      </c>
      <c r="I25501" s="1" t="s">
        <v>75439</v>
      </c>
      <c r="J25501" s="1" t="s">
        <v>137704</v>
      </c>
      <c r="K25501" s="1">
        <v>1</v>
      </c>
    </row>
    <row r="25502" spans="1:11" ht="15" x14ac:dyDescent="0.15">
      <c r="A25502" s="1" t="s">
        <v>137367</v>
      </c>
      <c r="B25502" s="1" t="s">
        <v>137705</v>
      </c>
      <c r="C25502" s="1">
        <v>4.0080400000000003</v>
      </c>
      <c r="D25502" s="1">
        <v>3.2478100000000001E-4</v>
      </c>
      <c r="E25502" s="2">
        <v>4.6949000000000001E-11</v>
      </c>
      <c r="F25502" s="1" t="s">
        <v>76082</v>
      </c>
      <c r="G25502" s="1" t="s">
        <v>479</v>
      </c>
      <c r="H25502" s="1">
        <v>578.04818230857495</v>
      </c>
      <c r="I25502" s="1" t="s">
        <v>8944</v>
      </c>
      <c r="J25502" s="1" t="s">
        <v>2164</v>
      </c>
      <c r="K25502" s="1">
        <v>1</v>
      </c>
    </row>
    <row r="25503" spans="1:11" ht="15" x14ac:dyDescent="0.15">
      <c r="A25503" s="1" t="s">
        <v>137367</v>
      </c>
      <c r="B25503" s="1" t="s">
        <v>137706</v>
      </c>
      <c r="C25503" s="1">
        <v>4.0068599999999996</v>
      </c>
      <c r="D25503" s="1">
        <v>3.2478100000000001E-4</v>
      </c>
      <c r="E25503" s="2">
        <v>4.7259700000000001E-11</v>
      </c>
      <c r="F25503" s="1" t="s">
        <v>74500</v>
      </c>
      <c r="G25503" s="1" t="s">
        <v>73928</v>
      </c>
      <c r="H25503" s="1">
        <v>510.33857098549299</v>
      </c>
      <c r="I25503" s="1" t="s">
        <v>74501</v>
      </c>
      <c r="J25503" s="1" t="s">
        <v>2306</v>
      </c>
      <c r="K25503" s="1">
        <v>1</v>
      </c>
    </row>
    <row r="25504" spans="1:11" ht="15" x14ac:dyDescent="0.15">
      <c r="A25504" s="1" t="s">
        <v>137367</v>
      </c>
      <c r="B25504" s="1" t="s">
        <v>137707</v>
      </c>
      <c r="C25504" s="1">
        <v>4.0054999999999996</v>
      </c>
      <c r="D25504" s="1">
        <v>3.2478100000000001E-4</v>
      </c>
      <c r="E25504" s="2">
        <v>4.7620900000000002E-11</v>
      </c>
      <c r="F25504" s="1" t="s">
        <v>75398</v>
      </c>
      <c r="G25504" s="1" t="s">
        <v>75399</v>
      </c>
      <c r="H25504" s="1">
        <v>535.45820974109097</v>
      </c>
      <c r="I25504" s="1" t="s">
        <v>137708</v>
      </c>
      <c r="J25504" s="1" t="s">
        <v>137709</v>
      </c>
      <c r="K25504" s="1">
        <v>1</v>
      </c>
    </row>
    <row r="25505" spans="1:11" ht="15" x14ac:dyDescent="0.15">
      <c r="A25505" s="1" t="s">
        <v>137367</v>
      </c>
      <c r="B25505" s="1" t="s">
        <v>137710</v>
      </c>
      <c r="C25505" s="1">
        <v>4.0041799999999999</v>
      </c>
      <c r="D25505" s="1">
        <v>3.2478100000000001E-4</v>
      </c>
      <c r="E25505" s="2">
        <v>4.7973200000000002E-11</v>
      </c>
      <c r="F25505" s="1" t="s">
        <v>74391</v>
      </c>
      <c r="G25505" s="1" t="s">
        <v>74392</v>
      </c>
      <c r="H25505" s="1">
        <v>519.635355466644</v>
      </c>
      <c r="I25505" s="1" t="s">
        <v>74393</v>
      </c>
      <c r="J25505" s="1" t="s">
        <v>137711</v>
      </c>
      <c r="K25505" s="1">
        <v>1</v>
      </c>
    </row>
    <row r="25506" spans="1:11" ht="15" x14ac:dyDescent="0.15">
      <c r="A25506" s="1" t="s">
        <v>137367</v>
      </c>
      <c r="B25506" s="1" t="s">
        <v>137712</v>
      </c>
      <c r="C25506" s="1">
        <v>4.0020800000000003</v>
      </c>
      <c r="D25506" s="1">
        <v>3.2478100000000001E-4</v>
      </c>
      <c r="E25506" s="2">
        <v>4.85433E-11</v>
      </c>
      <c r="F25506" s="1" t="s">
        <v>74693</v>
      </c>
      <c r="G25506" s="1" t="s">
        <v>74349</v>
      </c>
      <c r="H25506" s="1">
        <v>474.29059068266901</v>
      </c>
      <c r="I25506" s="1" t="s">
        <v>137713</v>
      </c>
      <c r="J25506" s="1" t="s">
        <v>137714</v>
      </c>
      <c r="K25506" s="1">
        <v>1</v>
      </c>
    </row>
    <row r="25507" spans="1:11" ht="15" x14ac:dyDescent="0.15">
      <c r="A25507" s="1" t="s">
        <v>137367</v>
      </c>
      <c r="B25507" s="1" t="s">
        <v>137715</v>
      </c>
      <c r="C25507" s="1">
        <v>4.0004499999999998</v>
      </c>
      <c r="D25507" s="1">
        <v>3.2478100000000001E-4</v>
      </c>
      <c r="E25507" s="2">
        <v>4.8986499999999999E-11</v>
      </c>
      <c r="F25507" s="1" t="s">
        <v>75716</v>
      </c>
      <c r="G25507" s="1" t="s">
        <v>75717</v>
      </c>
      <c r="H25507" s="1">
        <v>507.42550306756402</v>
      </c>
      <c r="I25507" s="1" t="s">
        <v>75718</v>
      </c>
      <c r="J25507" s="1" t="s">
        <v>137716</v>
      </c>
      <c r="K25507" s="1">
        <v>1</v>
      </c>
    </row>
    <row r="25508" spans="1:11" ht="15" x14ac:dyDescent="0.15">
      <c r="A25508" s="1" t="s">
        <v>137367</v>
      </c>
      <c r="B25508" s="1" t="s">
        <v>137717</v>
      </c>
      <c r="C25508" s="1">
        <v>3.9944899999999999</v>
      </c>
      <c r="D25508" s="1">
        <v>3.2478100000000001E-4</v>
      </c>
      <c r="E25508" s="2">
        <v>5.0650699999999998E-11</v>
      </c>
      <c r="F25508" s="1" t="s">
        <v>137718</v>
      </c>
      <c r="G25508" s="1" t="s">
        <v>75323</v>
      </c>
      <c r="H25508" s="1">
        <v>552.43047288258595</v>
      </c>
      <c r="I25508" s="1" t="s">
        <v>137719</v>
      </c>
      <c r="J25508" s="1" t="s">
        <v>137720</v>
      </c>
      <c r="K25508" s="1">
        <v>1</v>
      </c>
    </row>
    <row r="25509" spans="1:11" ht="15" x14ac:dyDescent="0.15">
      <c r="A25509" s="1" t="s">
        <v>137367</v>
      </c>
      <c r="B25509" s="1" t="s">
        <v>137721</v>
      </c>
      <c r="C25509" s="1">
        <v>3.99404</v>
      </c>
      <c r="D25509" s="1">
        <v>3.2478100000000001E-4</v>
      </c>
      <c r="E25509" s="2">
        <v>5.07781E-11</v>
      </c>
      <c r="F25509" s="1" t="s">
        <v>75051</v>
      </c>
      <c r="G25509" s="1" t="s">
        <v>74357</v>
      </c>
      <c r="H25509" s="1">
        <v>552.71400770652201</v>
      </c>
      <c r="I25509" s="1" t="s">
        <v>2837</v>
      </c>
      <c r="J25509" s="1" t="s">
        <v>2571</v>
      </c>
      <c r="K25509" s="1">
        <v>1</v>
      </c>
    </row>
    <row r="25510" spans="1:11" ht="15" x14ac:dyDescent="0.15">
      <c r="A25510" s="1" t="s">
        <v>137367</v>
      </c>
      <c r="B25510" s="1" t="s">
        <v>137722</v>
      </c>
      <c r="C25510" s="1">
        <v>3.9906999999999999</v>
      </c>
      <c r="D25510" s="1">
        <v>3.2478100000000001E-4</v>
      </c>
      <c r="E25510" s="2">
        <v>5.1735400000000001E-11</v>
      </c>
      <c r="F25510" s="1" t="s">
        <v>75163</v>
      </c>
      <c r="G25510" s="1" t="s">
        <v>75164</v>
      </c>
      <c r="H25510" s="1">
        <v>447.45985933061303</v>
      </c>
      <c r="I25510" s="1" t="s">
        <v>75165</v>
      </c>
      <c r="J25510" s="1" t="s">
        <v>8810</v>
      </c>
      <c r="K25510" s="1">
        <v>1</v>
      </c>
    </row>
    <row r="25511" spans="1:11" ht="15" x14ac:dyDescent="0.15">
      <c r="A25511" s="1" t="s">
        <v>137367</v>
      </c>
      <c r="B25511" s="1" t="s">
        <v>137723</v>
      </c>
      <c r="C25511" s="1">
        <v>3.9901</v>
      </c>
      <c r="D25511" s="1">
        <v>3.2478100000000001E-4</v>
      </c>
      <c r="E25511" s="2">
        <v>5.1909200000000002E-11</v>
      </c>
      <c r="F25511" s="1" t="s">
        <v>88292</v>
      </c>
      <c r="G25511" s="1" t="s">
        <v>75434</v>
      </c>
      <c r="H25511" s="1">
        <v>504.65084646774</v>
      </c>
      <c r="I25511" s="1" t="s">
        <v>137724</v>
      </c>
      <c r="J25511" s="1" t="s">
        <v>137725</v>
      </c>
      <c r="K25511" s="1">
        <v>1</v>
      </c>
    </row>
    <row r="25512" spans="1:11" ht="15" x14ac:dyDescent="0.15">
      <c r="A25512" s="1" t="s">
        <v>137367</v>
      </c>
      <c r="B25512" s="1" t="s">
        <v>137726</v>
      </c>
      <c r="C25512" s="1">
        <v>3.9865499999999998</v>
      </c>
      <c r="D25512" s="1">
        <v>3.2478100000000001E-4</v>
      </c>
      <c r="E25512" s="2">
        <v>5.2951099999999997E-11</v>
      </c>
      <c r="F25512" s="1" t="s">
        <v>74157</v>
      </c>
      <c r="G25512" s="1" t="s">
        <v>74158</v>
      </c>
      <c r="H25512" s="1">
        <v>532.12077319795196</v>
      </c>
      <c r="I25512" s="1" t="s">
        <v>74159</v>
      </c>
      <c r="J25512" s="1" t="s">
        <v>2164</v>
      </c>
      <c r="K25512" s="1">
        <v>1</v>
      </c>
    </row>
    <row r="25513" spans="1:11" ht="15" x14ac:dyDescent="0.15">
      <c r="A25513" s="1" t="s">
        <v>137367</v>
      </c>
      <c r="B25513" s="1" t="s">
        <v>137727</v>
      </c>
      <c r="C25513" s="1">
        <v>3.9847299999999999</v>
      </c>
      <c r="D25513" s="1">
        <v>3.2478100000000001E-4</v>
      </c>
      <c r="E25513" s="2">
        <v>5.3493799999999997E-11</v>
      </c>
      <c r="F25513" s="1" t="s">
        <v>75420</v>
      </c>
      <c r="G25513" s="1" t="s">
        <v>75421</v>
      </c>
      <c r="H25513" s="1">
        <v>476.24376271577898</v>
      </c>
      <c r="I25513" s="1" t="s">
        <v>75422</v>
      </c>
      <c r="J25513" s="1" t="s">
        <v>2571</v>
      </c>
      <c r="K25513" s="1">
        <v>1</v>
      </c>
    </row>
    <row r="25514" spans="1:11" ht="15" x14ac:dyDescent="0.15">
      <c r="A25514" s="1" t="s">
        <v>137367</v>
      </c>
      <c r="B25514" s="1" t="s">
        <v>137728</v>
      </c>
      <c r="C25514" s="1">
        <v>3.9823499999999998</v>
      </c>
      <c r="D25514" s="1">
        <v>3.2478100000000001E-4</v>
      </c>
      <c r="E25514" s="2">
        <v>5.4212300000000002E-11</v>
      </c>
      <c r="F25514" s="1" t="s">
        <v>74689</v>
      </c>
      <c r="G25514" s="1" t="s">
        <v>73940</v>
      </c>
      <c r="H25514" s="1">
        <v>537.40444287690104</v>
      </c>
      <c r="I25514" s="1" t="s">
        <v>88382</v>
      </c>
      <c r="J25514" s="1" t="s">
        <v>137729</v>
      </c>
      <c r="K25514" s="1">
        <v>1</v>
      </c>
    </row>
    <row r="25515" spans="1:11" ht="15" x14ac:dyDescent="0.15">
      <c r="A25515" s="1" t="s">
        <v>137367</v>
      </c>
      <c r="B25515" s="1" t="s">
        <v>137730</v>
      </c>
      <c r="C25515" s="1">
        <v>3.9742600000000001</v>
      </c>
      <c r="D25515" s="1">
        <v>3.2478100000000001E-4</v>
      </c>
      <c r="E25515" s="2">
        <v>5.67258E-11</v>
      </c>
      <c r="F25515" s="1" t="s">
        <v>74603</v>
      </c>
      <c r="G25515" s="1" t="s">
        <v>74604</v>
      </c>
      <c r="H25515" s="1">
        <v>606.29326078872896</v>
      </c>
      <c r="I25515" s="1" t="s">
        <v>18501</v>
      </c>
      <c r="J25515" s="1" t="s">
        <v>2443</v>
      </c>
      <c r="K25515" s="1">
        <v>1</v>
      </c>
    </row>
    <row r="25516" spans="1:11" ht="15" x14ac:dyDescent="0.15">
      <c r="A25516" s="1" t="s">
        <v>137367</v>
      </c>
      <c r="B25516" s="1" t="s">
        <v>137731</v>
      </c>
      <c r="C25516" s="1">
        <v>3.97153</v>
      </c>
      <c r="D25516" s="1">
        <v>3.2478100000000001E-4</v>
      </c>
      <c r="E25516" s="2">
        <v>5.7599199999999997E-11</v>
      </c>
      <c r="F25516" s="1" t="s">
        <v>74827</v>
      </c>
      <c r="G25516" s="1" t="s">
        <v>74828</v>
      </c>
      <c r="H25516" s="1">
        <v>504.45919351684802</v>
      </c>
      <c r="I25516" s="1" t="s">
        <v>2407</v>
      </c>
      <c r="J25516" s="1" t="s">
        <v>2310</v>
      </c>
      <c r="K25516" s="1">
        <v>1</v>
      </c>
    </row>
    <row r="25517" spans="1:11" ht="15" x14ac:dyDescent="0.15">
      <c r="A25517" s="1" t="s">
        <v>137367</v>
      </c>
      <c r="B25517" s="1" t="s">
        <v>137732</v>
      </c>
      <c r="C25517" s="1">
        <v>3.9645899999999998</v>
      </c>
      <c r="D25517" s="1">
        <v>3.2478100000000001E-4</v>
      </c>
      <c r="E25517" s="2">
        <v>5.9882100000000001E-11</v>
      </c>
      <c r="F25517" s="1" t="s">
        <v>74371</v>
      </c>
      <c r="G25517" s="1" t="s">
        <v>74372</v>
      </c>
      <c r="H25517" s="1">
        <v>540.347618966906</v>
      </c>
      <c r="I25517" s="1" t="s">
        <v>137733</v>
      </c>
      <c r="J25517" s="1" t="s">
        <v>137734</v>
      </c>
      <c r="K25517" s="1">
        <v>1</v>
      </c>
    </row>
    <row r="25518" spans="1:11" ht="15" x14ac:dyDescent="0.15">
      <c r="A25518" s="1" t="s">
        <v>137367</v>
      </c>
      <c r="B25518" s="1" t="s">
        <v>137735</v>
      </c>
      <c r="C25518" s="1">
        <v>3.9616799999999999</v>
      </c>
      <c r="D25518" s="1">
        <v>3.2478100000000001E-4</v>
      </c>
      <c r="E25518" s="2">
        <v>6.08652E-11</v>
      </c>
      <c r="F25518" s="1" t="s">
        <v>75284</v>
      </c>
      <c r="G25518" s="1" t="s">
        <v>73979</v>
      </c>
      <c r="H25518" s="1">
        <v>396.36432583989301</v>
      </c>
      <c r="I25518" s="1" t="s">
        <v>75285</v>
      </c>
      <c r="J25518" s="1" t="s">
        <v>2596</v>
      </c>
      <c r="K25518" s="1">
        <v>1</v>
      </c>
    </row>
    <row r="25519" spans="1:11" ht="15" x14ac:dyDescent="0.15">
      <c r="A25519" s="1" t="s">
        <v>137367</v>
      </c>
      <c r="B25519" s="1" t="s">
        <v>137736</v>
      </c>
      <c r="C25519" s="1">
        <v>3.9596100000000001</v>
      </c>
      <c r="D25519" s="1">
        <v>3.2478100000000001E-4</v>
      </c>
      <c r="E25519" s="2">
        <v>6.1575000000000005E-11</v>
      </c>
      <c r="F25519" s="1" t="s">
        <v>75403</v>
      </c>
      <c r="G25519" s="1" t="s">
        <v>74254</v>
      </c>
      <c r="H25519" s="1">
        <v>537.93234788884001</v>
      </c>
      <c r="I25519" s="1" t="s">
        <v>74255</v>
      </c>
      <c r="J25519" s="1" t="s">
        <v>137737</v>
      </c>
      <c r="K25519" s="1">
        <v>1</v>
      </c>
    </row>
    <row r="25520" spans="1:11" ht="15" x14ac:dyDescent="0.15">
      <c r="A25520" s="1" t="s">
        <v>137367</v>
      </c>
      <c r="B25520" s="1" t="s">
        <v>137738</v>
      </c>
      <c r="C25520" s="1">
        <v>3.9538700000000002</v>
      </c>
      <c r="D25520" s="1">
        <v>3.2478100000000001E-4</v>
      </c>
      <c r="E25520" s="2">
        <v>6.3587199999999996E-11</v>
      </c>
      <c r="F25520" s="1" t="s">
        <v>75002</v>
      </c>
      <c r="G25520" s="1" t="s">
        <v>74548</v>
      </c>
      <c r="H25520" s="1">
        <v>525.28595560243298</v>
      </c>
      <c r="I25520" s="1" t="s">
        <v>74991</v>
      </c>
      <c r="J25520" s="1" t="s">
        <v>74992</v>
      </c>
      <c r="K25520" s="1">
        <v>1</v>
      </c>
    </row>
    <row r="25521" spans="1:11" ht="15" x14ac:dyDescent="0.15">
      <c r="A25521" s="1" t="s">
        <v>137367</v>
      </c>
      <c r="B25521" s="1" t="s">
        <v>137739</v>
      </c>
      <c r="C25521" s="1">
        <v>3.9526300000000001</v>
      </c>
      <c r="D25521" s="1">
        <v>3.2478100000000001E-4</v>
      </c>
      <c r="E25521" s="2">
        <v>6.4028400000000005E-11</v>
      </c>
      <c r="F25521" s="1" t="s">
        <v>75909</v>
      </c>
      <c r="G25521" s="1" t="s">
        <v>73957</v>
      </c>
      <c r="H25521" s="1">
        <v>589.16095780773105</v>
      </c>
      <c r="I25521" s="1" t="s">
        <v>75910</v>
      </c>
      <c r="J25521" s="1" t="s">
        <v>137740</v>
      </c>
      <c r="K25521" s="1">
        <v>1</v>
      </c>
    </row>
    <row r="25522" spans="1:11" ht="15" x14ac:dyDescent="0.15">
      <c r="A25522" s="1" t="s">
        <v>137367</v>
      </c>
      <c r="B25522" s="1" t="s">
        <v>137741</v>
      </c>
      <c r="C25522" s="1">
        <v>3.9511699999999998</v>
      </c>
      <c r="D25522" s="1">
        <v>3.2478100000000001E-4</v>
      </c>
      <c r="E25522" s="2">
        <v>6.45558E-11</v>
      </c>
      <c r="F25522" s="1" t="s">
        <v>77560</v>
      </c>
      <c r="G25522" s="1" t="s">
        <v>77561</v>
      </c>
      <c r="H25522" s="1">
        <v>478.93421830429099</v>
      </c>
      <c r="I25522" s="1" t="s">
        <v>77562</v>
      </c>
      <c r="J25522" s="1" t="s">
        <v>137742</v>
      </c>
      <c r="K25522" s="1">
        <v>1</v>
      </c>
    </row>
    <row r="25523" spans="1:11" ht="15" x14ac:dyDescent="0.15">
      <c r="A25523" s="1" t="s">
        <v>137367</v>
      </c>
      <c r="B25523" s="1" t="s">
        <v>137743</v>
      </c>
      <c r="C25523" s="1">
        <v>3.9462600000000001</v>
      </c>
      <c r="D25523" s="1">
        <v>3.2478100000000001E-4</v>
      </c>
      <c r="E25523" s="2">
        <v>6.6354899999999994E-11</v>
      </c>
      <c r="F25523" s="1" t="s">
        <v>75147</v>
      </c>
      <c r="G25523" s="1" t="s">
        <v>75148</v>
      </c>
      <c r="H25523" s="1">
        <v>489.00128182542301</v>
      </c>
      <c r="I25523" s="1" t="s">
        <v>75149</v>
      </c>
      <c r="J25523" s="1" t="s">
        <v>137744</v>
      </c>
      <c r="K25523" s="1">
        <v>1</v>
      </c>
    </row>
    <row r="25524" spans="1:11" ht="15" x14ac:dyDescent="0.15">
      <c r="A25524" s="1" t="s">
        <v>137367</v>
      </c>
      <c r="B25524" s="1" t="s">
        <v>137745</v>
      </c>
      <c r="C25524" s="1">
        <v>3.94373</v>
      </c>
      <c r="D25524" s="1">
        <v>3.2478100000000001E-4</v>
      </c>
      <c r="E25524" s="2">
        <v>6.7299200000000006E-11</v>
      </c>
      <c r="F25524" s="1" t="s">
        <v>74448</v>
      </c>
      <c r="G25524" s="1" t="s">
        <v>74449</v>
      </c>
      <c r="H25524" s="1">
        <v>598.62311411716405</v>
      </c>
      <c r="I25524" s="1" t="s">
        <v>74450</v>
      </c>
      <c r="J25524" s="1" t="s">
        <v>137746</v>
      </c>
      <c r="K25524" s="1">
        <v>1</v>
      </c>
    </row>
    <row r="25525" spans="1:11" ht="15" x14ac:dyDescent="0.15">
      <c r="A25525" s="1" t="s">
        <v>137367</v>
      </c>
      <c r="B25525" s="1" t="s">
        <v>137747</v>
      </c>
      <c r="C25525" s="1">
        <v>3.9343599999999999</v>
      </c>
      <c r="D25525" s="1">
        <v>3.2478100000000001E-4</v>
      </c>
      <c r="E25525" s="2">
        <v>7.0926199999999998E-11</v>
      </c>
      <c r="F25525" s="1" t="s">
        <v>78176</v>
      </c>
      <c r="G25525" s="1" t="s">
        <v>78177</v>
      </c>
      <c r="H25525" s="1">
        <v>481.51173851535202</v>
      </c>
      <c r="I25525" s="1" t="s">
        <v>78178</v>
      </c>
      <c r="J25525" s="1" t="s">
        <v>2235</v>
      </c>
      <c r="K25525" s="1">
        <v>1</v>
      </c>
    </row>
    <row r="25526" spans="1:11" ht="15" x14ac:dyDescent="0.15">
      <c r="A25526" s="1" t="s">
        <v>137367</v>
      </c>
      <c r="B25526" s="1" t="s">
        <v>137748</v>
      </c>
      <c r="C25526" s="1">
        <v>3.9279199999999999</v>
      </c>
      <c r="D25526" s="1">
        <v>3.2478100000000001E-4</v>
      </c>
      <c r="E25526" s="2">
        <v>7.3530099999999997E-11</v>
      </c>
      <c r="F25526" s="1" t="s">
        <v>75737</v>
      </c>
      <c r="G25526" s="1" t="s">
        <v>75738</v>
      </c>
      <c r="H25526" s="1">
        <v>528.89098718130401</v>
      </c>
      <c r="I25526" s="1" t="s">
        <v>130904</v>
      </c>
      <c r="J25526" s="1" t="s">
        <v>137749</v>
      </c>
      <c r="K25526" s="1">
        <v>1</v>
      </c>
    </row>
    <row r="25527" spans="1:11" ht="15" x14ac:dyDescent="0.15">
      <c r="A25527" s="1" t="s">
        <v>137367</v>
      </c>
      <c r="B25527" s="1" t="s">
        <v>137750</v>
      </c>
      <c r="C25527" s="1">
        <v>3.92442</v>
      </c>
      <c r="D25527" s="1">
        <v>3.2478100000000001E-4</v>
      </c>
      <c r="E25527" s="2">
        <v>7.4984000000000004E-11</v>
      </c>
      <c r="F25527" s="1" t="s">
        <v>130733</v>
      </c>
      <c r="G25527" s="1" t="s">
        <v>2483</v>
      </c>
      <c r="H25527" s="1">
        <v>534.42116387636202</v>
      </c>
      <c r="I25527" s="1" t="s">
        <v>130734</v>
      </c>
      <c r="J25527" s="1" t="s">
        <v>2235</v>
      </c>
      <c r="K25527" s="1">
        <v>1</v>
      </c>
    </row>
    <row r="25528" spans="1:11" ht="15" x14ac:dyDescent="0.15">
      <c r="A25528" s="1" t="s">
        <v>137367</v>
      </c>
      <c r="B25528" s="1" t="s">
        <v>137751</v>
      </c>
      <c r="C25528" s="1">
        <v>3.92136</v>
      </c>
      <c r="D25528" s="1">
        <v>3.2478100000000001E-4</v>
      </c>
      <c r="E25528" s="2">
        <v>7.6280800000000003E-11</v>
      </c>
      <c r="F25528" s="1" t="s">
        <v>75215</v>
      </c>
      <c r="G25528" s="1" t="s">
        <v>75216</v>
      </c>
      <c r="H25528" s="1">
        <v>638.96597089089698</v>
      </c>
      <c r="I25528" s="1" t="s">
        <v>75217</v>
      </c>
      <c r="J25528" s="1" t="s">
        <v>137752</v>
      </c>
      <c r="K25528" s="1">
        <v>1</v>
      </c>
    </row>
    <row r="25529" spans="1:11" ht="15" x14ac:dyDescent="0.15">
      <c r="A25529" s="1" t="s">
        <v>137367</v>
      </c>
      <c r="B25529" s="1" t="s">
        <v>137753</v>
      </c>
      <c r="C25529" s="1">
        <v>3.9198</v>
      </c>
      <c r="D25529" s="1">
        <v>3.2478100000000001E-4</v>
      </c>
      <c r="E25529" s="2">
        <v>7.6949600000000005E-11</v>
      </c>
      <c r="F25529" s="1" t="s">
        <v>75084</v>
      </c>
      <c r="G25529" s="1" t="s">
        <v>74839</v>
      </c>
      <c r="H25529" s="1">
        <v>487.78576945128401</v>
      </c>
      <c r="I25529" s="1" t="s">
        <v>75085</v>
      </c>
      <c r="J25529" s="1" t="s">
        <v>137754</v>
      </c>
      <c r="K25529" s="1">
        <v>1</v>
      </c>
    </row>
    <row r="25530" spans="1:11" ht="15" x14ac:dyDescent="0.15">
      <c r="A25530" s="1" t="s">
        <v>137367</v>
      </c>
      <c r="B25530" s="1" t="s">
        <v>137755</v>
      </c>
      <c r="C25530" s="1">
        <v>3.91933</v>
      </c>
      <c r="D25530" s="1">
        <v>3.2478100000000001E-4</v>
      </c>
      <c r="E25530" s="2">
        <v>7.7154699999999999E-11</v>
      </c>
      <c r="F25530" s="1" t="s">
        <v>74400</v>
      </c>
      <c r="G25530" s="1" t="s">
        <v>74401</v>
      </c>
      <c r="H25530" s="1">
        <v>436.08466617948</v>
      </c>
      <c r="I25530" s="1" t="s">
        <v>74402</v>
      </c>
      <c r="J25530" s="1" t="s">
        <v>137756</v>
      </c>
      <c r="K25530" s="1">
        <v>1</v>
      </c>
    </row>
    <row r="25531" spans="1:11" ht="15" x14ac:dyDescent="0.15">
      <c r="A25531" s="1" t="s">
        <v>137367</v>
      </c>
      <c r="B25531" s="1" t="s">
        <v>137757</v>
      </c>
      <c r="C25531" s="1">
        <v>3.9192399999999998</v>
      </c>
      <c r="D25531" s="1">
        <v>3.2478100000000001E-4</v>
      </c>
      <c r="E25531" s="2">
        <v>7.7192500000000003E-11</v>
      </c>
      <c r="F25531" s="1" t="s">
        <v>74631</v>
      </c>
      <c r="G25531" s="1" t="s">
        <v>74632</v>
      </c>
      <c r="H25531" s="1">
        <v>420.61495468435601</v>
      </c>
      <c r="I25531" s="1" t="s">
        <v>74633</v>
      </c>
      <c r="J25531" s="1" t="s">
        <v>5317</v>
      </c>
      <c r="K25531" s="1">
        <v>1</v>
      </c>
    </row>
    <row r="25532" spans="1:11" ht="15" x14ac:dyDescent="0.15">
      <c r="A25532" s="1" t="s">
        <v>137367</v>
      </c>
      <c r="B25532" s="1" t="s">
        <v>137758</v>
      </c>
      <c r="C25532" s="1">
        <v>3.9173900000000001</v>
      </c>
      <c r="D25532" s="1">
        <v>3.2478100000000001E-4</v>
      </c>
      <c r="E25532" s="2">
        <v>7.7994499999999994E-11</v>
      </c>
      <c r="F25532" s="1" t="s">
        <v>75270</v>
      </c>
      <c r="G25532" s="1" t="s">
        <v>75271</v>
      </c>
      <c r="H25532" s="1">
        <v>531.99201534301096</v>
      </c>
      <c r="I25532" s="1" t="s">
        <v>2226</v>
      </c>
      <c r="J25532" s="1" t="s">
        <v>2227</v>
      </c>
      <c r="K25532" s="1">
        <v>1</v>
      </c>
    </row>
    <row r="25533" spans="1:11" ht="15" x14ac:dyDescent="0.15">
      <c r="A25533" s="1" t="s">
        <v>137367</v>
      </c>
      <c r="B25533" s="1" t="s">
        <v>137759</v>
      </c>
      <c r="C25533" s="1">
        <v>3.9172400000000001</v>
      </c>
      <c r="D25533" s="1">
        <v>3.2478100000000001E-4</v>
      </c>
      <c r="E25533" s="2">
        <v>7.8063300000000005E-11</v>
      </c>
      <c r="F25533" s="1" t="s">
        <v>107252</v>
      </c>
      <c r="G25533" s="1" t="s">
        <v>11</v>
      </c>
      <c r="H25533" s="1">
        <v>639.79413917921795</v>
      </c>
      <c r="I25533" s="1" t="s">
        <v>107253</v>
      </c>
      <c r="J25533" s="1" t="s">
        <v>2275</v>
      </c>
      <c r="K25533" s="1">
        <v>1</v>
      </c>
    </row>
    <row r="25534" spans="1:11" ht="15" x14ac:dyDescent="0.15">
      <c r="A25534" s="1" t="s">
        <v>137367</v>
      </c>
      <c r="B25534" s="1" t="s">
        <v>137760</v>
      </c>
      <c r="C25534" s="1">
        <v>3.9119000000000002</v>
      </c>
      <c r="D25534" s="1">
        <v>3.2478100000000001E-4</v>
      </c>
      <c r="E25534" s="2">
        <v>8.0432600000000002E-11</v>
      </c>
      <c r="F25534" s="1" t="s">
        <v>74572</v>
      </c>
      <c r="G25534" s="1" t="s">
        <v>74573</v>
      </c>
      <c r="H25534" s="1">
        <v>500.24039390077098</v>
      </c>
      <c r="I25534" s="1" t="s">
        <v>74574</v>
      </c>
      <c r="J25534" s="1" t="s">
        <v>137761</v>
      </c>
      <c r="K25534" s="1">
        <v>1</v>
      </c>
    </row>
    <row r="25535" spans="1:11" ht="15" x14ac:dyDescent="0.15">
      <c r="A25535" s="1" t="s">
        <v>137367</v>
      </c>
      <c r="B25535" s="1" t="s">
        <v>137762</v>
      </c>
      <c r="C25535" s="1">
        <v>3.90808</v>
      </c>
      <c r="D25535" s="1">
        <v>3.2478100000000001E-4</v>
      </c>
      <c r="E25535" s="2">
        <v>8.2171800000000004E-11</v>
      </c>
      <c r="F25535" s="1" t="s">
        <v>74766</v>
      </c>
      <c r="G25535" s="1" t="s">
        <v>74767</v>
      </c>
      <c r="H25535" s="1">
        <v>462.19290799781197</v>
      </c>
      <c r="I25535" s="1" t="s">
        <v>74768</v>
      </c>
      <c r="J25535" s="1" t="s">
        <v>2275</v>
      </c>
      <c r="K25535" s="1">
        <v>1</v>
      </c>
    </row>
    <row r="25536" spans="1:11" ht="15" x14ac:dyDescent="0.15">
      <c r="A25536" s="1" t="s">
        <v>137367</v>
      </c>
      <c r="B25536" s="1" t="s">
        <v>137763</v>
      </c>
      <c r="C25536" s="1">
        <v>3.9059699999999999</v>
      </c>
      <c r="D25536" s="1">
        <v>3.2478100000000001E-4</v>
      </c>
      <c r="E25536" s="2">
        <v>8.3147499999999996E-11</v>
      </c>
      <c r="F25536" s="1" t="s">
        <v>74902</v>
      </c>
      <c r="G25536" s="1" t="s">
        <v>74903</v>
      </c>
      <c r="H25536" s="1">
        <v>579.54748269025504</v>
      </c>
      <c r="I25536" s="1" t="s">
        <v>74904</v>
      </c>
      <c r="J25536" s="1" t="s">
        <v>137764</v>
      </c>
      <c r="K25536" s="1">
        <v>1</v>
      </c>
    </row>
    <row r="25537" spans="1:11" ht="15" x14ac:dyDescent="0.15">
      <c r="A25537" s="1" t="s">
        <v>137367</v>
      </c>
      <c r="B25537" s="1" t="s">
        <v>137765</v>
      </c>
      <c r="C25537" s="1">
        <v>3.9024999999999999</v>
      </c>
      <c r="D25537" s="1">
        <v>3.2478100000000001E-4</v>
      </c>
      <c r="E25537" s="2">
        <v>8.47763E-11</v>
      </c>
      <c r="F25537" s="1" t="s">
        <v>78020</v>
      </c>
      <c r="G25537" s="1" t="s">
        <v>76664</v>
      </c>
      <c r="H25537" s="1">
        <v>437.66675338039101</v>
      </c>
      <c r="I25537" s="1" t="s">
        <v>8640</v>
      </c>
      <c r="J25537" s="1" t="s">
        <v>8641</v>
      </c>
      <c r="K25537" s="1">
        <v>1</v>
      </c>
    </row>
    <row r="25538" spans="1:11" ht="15" x14ac:dyDescent="0.15">
      <c r="A25538" s="1" t="s">
        <v>137367</v>
      </c>
      <c r="B25538" s="1" t="s">
        <v>137766</v>
      </c>
      <c r="C25538" s="1">
        <v>3.9003100000000002</v>
      </c>
      <c r="D25538" s="1">
        <v>3.2478100000000001E-4</v>
      </c>
      <c r="E25538" s="2">
        <v>8.5825100000000004E-11</v>
      </c>
      <c r="F25538" s="1" t="s">
        <v>74270</v>
      </c>
      <c r="G25538" s="1" t="s">
        <v>74271</v>
      </c>
      <c r="H25538" s="1">
        <v>422.24838444480997</v>
      </c>
      <c r="I25538" s="1" t="s">
        <v>137767</v>
      </c>
      <c r="J25538" s="1" t="s">
        <v>137768</v>
      </c>
      <c r="K25538" s="1">
        <v>1</v>
      </c>
    </row>
    <row r="25539" spans="1:11" ht="15" x14ac:dyDescent="0.15">
      <c r="A25539" s="1" t="s">
        <v>137367</v>
      </c>
      <c r="B25539" s="1" t="s">
        <v>137769</v>
      </c>
      <c r="C25539" s="1">
        <v>3.8905400000000001</v>
      </c>
      <c r="D25539" s="1">
        <v>3.2478100000000001E-4</v>
      </c>
      <c r="E25539" s="2">
        <v>9.0652599999999994E-11</v>
      </c>
      <c r="F25539" s="1" t="s">
        <v>74368</v>
      </c>
      <c r="G25539" s="1" t="s">
        <v>74369</v>
      </c>
      <c r="H25539" s="1">
        <v>504.80116660249701</v>
      </c>
      <c r="I25539" s="1" t="s">
        <v>3575</v>
      </c>
      <c r="J25539" s="1" t="s">
        <v>2571</v>
      </c>
      <c r="K25539" s="1">
        <v>1</v>
      </c>
    </row>
    <row r="25540" spans="1:11" ht="15" x14ac:dyDescent="0.15">
      <c r="A25540" s="1" t="s">
        <v>137367</v>
      </c>
      <c r="B25540" s="1" t="s">
        <v>137770</v>
      </c>
      <c r="C25540" s="1">
        <v>3.8850500000000001</v>
      </c>
      <c r="D25540" s="1">
        <v>3.2478100000000001E-4</v>
      </c>
      <c r="E25540" s="2">
        <v>9.3478600000000003E-11</v>
      </c>
      <c r="F25540" s="1" t="s">
        <v>75099</v>
      </c>
      <c r="G25540" s="1" t="s">
        <v>75100</v>
      </c>
      <c r="H25540" s="1">
        <v>480.17630140445698</v>
      </c>
      <c r="I25540" s="1" t="s">
        <v>137771</v>
      </c>
      <c r="J25540" s="1" t="s">
        <v>137772</v>
      </c>
      <c r="K25540" s="1">
        <v>1</v>
      </c>
    </row>
    <row r="25541" spans="1:11" ht="15" x14ac:dyDescent="0.15">
      <c r="A25541" s="1" t="s">
        <v>137367</v>
      </c>
      <c r="B25541" s="1" t="s">
        <v>137773</v>
      </c>
      <c r="C25541" s="1">
        <v>3.8849200000000002</v>
      </c>
      <c r="D25541" s="1">
        <v>3.2478100000000001E-4</v>
      </c>
      <c r="E25541" s="2">
        <v>9.3550400000000001E-11</v>
      </c>
      <c r="F25541" s="1" t="s">
        <v>134057</v>
      </c>
      <c r="G25541" s="1" t="s">
        <v>80104</v>
      </c>
      <c r="H25541" s="1">
        <v>537.81730750987197</v>
      </c>
      <c r="I25541" s="1" t="s">
        <v>137774</v>
      </c>
      <c r="J25541" s="1" t="s">
        <v>137775</v>
      </c>
      <c r="K25541" s="1">
        <v>1</v>
      </c>
    </row>
    <row r="25542" spans="1:11" ht="15" x14ac:dyDescent="0.15">
      <c r="A25542" s="1" t="s">
        <v>137367</v>
      </c>
      <c r="B25542" s="1" t="s">
        <v>137776</v>
      </c>
      <c r="C25542" s="1">
        <v>3.8775900000000001</v>
      </c>
      <c r="D25542" s="1">
        <v>3.2478100000000001E-4</v>
      </c>
      <c r="E25542" s="2">
        <v>9.7469400000000003E-11</v>
      </c>
      <c r="F25542" s="1" t="s">
        <v>74062</v>
      </c>
      <c r="G25542" s="1" t="s">
        <v>74063</v>
      </c>
      <c r="H25542" s="1">
        <v>439.28610476161401</v>
      </c>
      <c r="I25542" s="1" t="s">
        <v>3693</v>
      </c>
      <c r="J25542" s="1" t="s">
        <v>2302</v>
      </c>
      <c r="K25542" s="1">
        <v>1</v>
      </c>
    </row>
    <row r="25543" spans="1:11" ht="15" x14ac:dyDescent="0.15">
      <c r="A25543" s="1" t="s">
        <v>137367</v>
      </c>
      <c r="B25543" s="1" t="s">
        <v>137777</v>
      </c>
      <c r="C25543" s="1">
        <v>3.86172</v>
      </c>
      <c r="D25543" s="1">
        <v>3.2478100000000001E-4</v>
      </c>
      <c r="E25543" s="2">
        <v>1.06525E-10</v>
      </c>
      <c r="F25543" s="1" t="s">
        <v>79179</v>
      </c>
      <c r="G25543" s="1" t="s">
        <v>75276</v>
      </c>
      <c r="H25543" s="1">
        <v>415.38182270252997</v>
      </c>
      <c r="I25543" s="1" t="s">
        <v>79180</v>
      </c>
      <c r="J25543" s="1" t="s">
        <v>2306</v>
      </c>
      <c r="K25543" s="1">
        <v>1</v>
      </c>
    </row>
    <row r="25544" spans="1:11" ht="15" x14ac:dyDescent="0.15">
      <c r="A25544" s="1" t="s">
        <v>137367</v>
      </c>
      <c r="B25544" s="1" t="s">
        <v>137778</v>
      </c>
      <c r="C25544" s="1">
        <v>3.84687</v>
      </c>
      <c r="D25544" s="1">
        <v>3.2478100000000001E-4</v>
      </c>
      <c r="E25544" s="2">
        <v>1.15764E-10</v>
      </c>
      <c r="F25544" s="1" t="s">
        <v>74887</v>
      </c>
      <c r="G25544" s="1" t="s">
        <v>74888</v>
      </c>
      <c r="H25544" s="1">
        <v>448.699448953076</v>
      </c>
      <c r="I25544" s="1" t="s">
        <v>74889</v>
      </c>
      <c r="J25544" s="1" t="s">
        <v>137779</v>
      </c>
      <c r="K25544" s="1">
        <v>1</v>
      </c>
    </row>
    <row r="25545" spans="1:11" ht="15" x14ac:dyDescent="0.15">
      <c r="A25545" s="1" t="s">
        <v>137367</v>
      </c>
      <c r="B25545" s="1" t="s">
        <v>137780</v>
      </c>
      <c r="C25545" s="1">
        <v>3.8453599999999999</v>
      </c>
      <c r="D25545" s="1">
        <v>3.2478100000000001E-4</v>
      </c>
      <c r="E25545" s="2">
        <v>1.1674400000000001E-10</v>
      </c>
      <c r="F25545" s="1" t="s">
        <v>75123</v>
      </c>
      <c r="G25545" s="1" t="s">
        <v>75124</v>
      </c>
      <c r="H25545" s="1">
        <v>559.36034183108404</v>
      </c>
      <c r="I25545" s="1" t="s">
        <v>75125</v>
      </c>
      <c r="J25545" s="1" t="s">
        <v>9738</v>
      </c>
      <c r="K25545" s="1">
        <v>1</v>
      </c>
    </row>
    <row r="25546" spans="1:11" ht="15" x14ac:dyDescent="0.15">
      <c r="A25546" s="1" t="s">
        <v>137367</v>
      </c>
      <c r="B25546" s="1" t="s">
        <v>137781</v>
      </c>
      <c r="C25546" s="1">
        <v>3.8329800000000001</v>
      </c>
      <c r="D25546" s="1">
        <v>3.2478100000000001E-4</v>
      </c>
      <c r="E25546" s="2">
        <v>1.2512499999999999E-10</v>
      </c>
      <c r="F25546" s="1" t="s">
        <v>74638</v>
      </c>
      <c r="G25546" s="1" t="s">
        <v>74639</v>
      </c>
      <c r="H25546" s="1">
        <v>526.746369670798</v>
      </c>
      <c r="I25546" s="1" t="s">
        <v>74640</v>
      </c>
      <c r="J25546" s="1" t="s">
        <v>137782</v>
      </c>
      <c r="K25546" s="1">
        <v>1</v>
      </c>
    </row>
    <row r="25547" spans="1:11" ht="15" x14ac:dyDescent="0.15">
      <c r="A25547" s="1" t="s">
        <v>137367</v>
      </c>
      <c r="B25547" s="1" t="s">
        <v>137783</v>
      </c>
      <c r="C25547" s="1">
        <v>3.8289599999999999</v>
      </c>
      <c r="D25547" s="1">
        <v>3.2478100000000001E-4</v>
      </c>
      <c r="E25547" s="2">
        <v>1.27976E-10</v>
      </c>
      <c r="F25547" s="1" t="s">
        <v>74431</v>
      </c>
      <c r="G25547" s="1" t="s">
        <v>74432</v>
      </c>
      <c r="H25547" s="1">
        <v>540.77732412069599</v>
      </c>
      <c r="I25547" s="1" t="s">
        <v>74433</v>
      </c>
      <c r="J25547" s="1" t="s">
        <v>137784</v>
      </c>
      <c r="K25547" s="1">
        <v>1</v>
      </c>
    </row>
    <row r="25548" spans="1:11" ht="15" x14ac:dyDescent="0.15">
      <c r="A25548" s="1" t="s">
        <v>137367</v>
      </c>
      <c r="B25548" s="1" t="s">
        <v>137785</v>
      </c>
      <c r="C25548" s="1">
        <v>3.8269299999999999</v>
      </c>
      <c r="D25548" s="1">
        <v>3.2478100000000001E-4</v>
      </c>
      <c r="E25548" s="2">
        <v>1.29441E-10</v>
      </c>
      <c r="F25548" s="1" t="s">
        <v>76532</v>
      </c>
      <c r="G25548" s="1" t="s">
        <v>74724</v>
      </c>
      <c r="H25548" s="1">
        <v>468.82570885904499</v>
      </c>
      <c r="I25548" s="1" t="s">
        <v>137786</v>
      </c>
      <c r="J25548" s="1" t="s">
        <v>137787</v>
      </c>
      <c r="K25548" s="1">
        <v>1</v>
      </c>
    </row>
    <row r="25549" spans="1:11" ht="15" x14ac:dyDescent="0.15">
      <c r="A25549" s="1" t="s">
        <v>137367</v>
      </c>
      <c r="B25549" s="1" t="s">
        <v>137788</v>
      </c>
      <c r="C25549" s="1">
        <v>3.8256899999999998</v>
      </c>
      <c r="D25549" s="1">
        <v>3.2478100000000001E-4</v>
      </c>
      <c r="E25549" s="2">
        <v>1.30339E-10</v>
      </c>
      <c r="F25549" s="1" t="s">
        <v>120236</v>
      </c>
      <c r="G25549" s="1" t="s">
        <v>78177</v>
      </c>
      <c r="H25549" s="1">
        <v>472.81590219021598</v>
      </c>
      <c r="I25549" s="1" t="s">
        <v>78178</v>
      </c>
      <c r="J25549" s="1" t="s">
        <v>2235</v>
      </c>
      <c r="K25549" s="1">
        <v>1</v>
      </c>
    </row>
    <row r="25550" spans="1:11" ht="15" x14ac:dyDescent="0.15">
      <c r="A25550" s="1" t="s">
        <v>137367</v>
      </c>
      <c r="B25550" s="1" t="s">
        <v>137789</v>
      </c>
      <c r="C25550" s="1">
        <v>3.8241100000000001</v>
      </c>
      <c r="D25550" s="1">
        <v>3.2478100000000001E-4</v>
      </c>
      <c r="E25550" s="2">
        <v>1.3149700000000001E-10</v>
      </c>
      <c r="F25550" s="1" t="s">
        <v>75004</v>
      </c>
      <c r="G25550" s="1" t="s">
        <v>74831</v>
      </c>
      <c r="H25550" s="1">
        <v>447.22276631940701</v>
      </c>
      <c r="I25550" s="1" t="s">
        <v>137790</v>
      </c>
      <c r="J25550" s="1" t="s">
        <v>137791</v>
      </c>
      <c r="K25550" s="1">
        <v>1</v>
      </c>
    </row>
    <row r="25551" spans="1:11" ht="15" x14ac:dyDescent="0.15">
      <c r="A25551" s="1" t="s">
        <v>137367</v>
      </c>
      <c r="B25551" s="1" t="s">
        <v>137792</v>
      </c>
      <c r="C25551" s="1">
        <v>3.82402</v>
      </c>
      <c r="D25551" s="1">
        <v>3.2478100000000001E-4</v>
      </c>
      <c r="E25551" s="2">
        <v>1.31565E-10</v>
      </c>
      <c r="F25551" s="1" t="s">
        <v>109098</v>
      </c>
      <c r="G25551" s="1" t="s">
        <v>196</v>
      </c>
      <c r="H25551" s="1">
        <v>505.48135143643998</v>
      </c>
      <c r="I25551" s="1" t="s">
        <v>109099</v>
      </c>
      <c r="J25551" s="1" t="s">
        <v>137793</v>
      </c>
      <c r="K25551" s="1">
        <v>1</v>
      </c>
    </row>
    <row r="25552" spans="1:11" ht="15" x14ac:dyDescent="0.15">
      <c r="A25552" s="1" t="s">
        <v>137367</v>
      </c>
      <c r="B25552" s="1" t="s">
        <v>137794</v>
      </c>
      <c r="C25552" s="1">
        <v>3.8229600000000001</v>
      </c>
      <c r="D25552" s="1">
        <v>3.2478100000000001E-4</v>
      </c>
      <c r="E25552" s="2">
        <v>1.32348E-10</v>
      </c>
      <c r="F25552" s="1" t="s">
        <v>75475</v>
      </c>
      <c r="G25552" s="1" t="s">
        <v>74149</v>
      </c>
      <c r="H25552" s="1">
        <v>326.88664896149498</v>
      </c>
      <c r="I25552" s="1" t="s">
        <v>75476</v>
      </c>
      <c r="J25552" s="1" t="s">
        <v>26640</v>
      </c>
      <c r="K25552" s="1">
        <v>1</v>
      </c>
    </row>
    <row r="25553" spans="1:11" ht="15" x14ac:dyDescent="0.15">
      <c r="A25553" s="1" t="s">
        <v>137367</v>
      </c>
      <c r="B25553" s="1" t="s">
        <v>137795</v>
      </c>
      <c r="C25553" s="1">
        <v>3.8220700000000001</v>
      </c>
      <c r="D25553" s="1">
        <v>3.2478100000000001E-4</v>
      </c>
      <c r="E25553" s="2">
        <v>1.33011E-10</v>
      </c>
      <c r="F25553" s="1" t="s">
        <v>75027</v>
      </c>
      <c r="G25553" s="1" t="s">
        <v>74408</v>
      </c>
      <c r="H25553" s="1">
        <v>511.755024657479</v>
      </c>
      <c r="I25553" s="1" t="s">
        <v>9941</v>
      </c>
      <c r="J25553" s="1" t="s">
        <v>137796</v>
      </c>
      <c r="K25553" s="1">
        <v>1</v>
      </c>
    </row>
    <row r="25554" spans="1:11" ht="15" x14ac:dyDescent="0.15">
      <c r="A25554" s="1" t="s">
        <v>137367</v>
      </c>
      <c r="B25554" s="1" t="s">
        <v>137797</v>
      </c>
      <c r="C25554" s="1">
        <v>3.8216600000000001</v>
      </c>
      <c r="D25554" s="1">
        <v>3.2478100000000001E-4</v>
      </c>
      <c r="E25554" s="2">
        <v>1.3331100000000001E-10</v>
      </c>
      <c r="F25554" s="1" t="s">
        <v>75478</v>
      </c>
      <c r="G25554" s="1" t="s">
        <v>75479</v>
      </c>
      <c r="H25554" s="1">
        <v>540.38151618618394</v>
      </c>
      <c r="I25554" s="1" t="s">
        <v>75480</v>
      </c>
      <c r="J25554" s="1" t="s">
        <v>88055</v>
      </c>
      <c r="K25554" s="1">
        <v>1</v>
      </c>
    </row>
    <row r="25555" spans="1:11" ht="15" x14ac:dyDescent="0.15">
      <c r="A25555" s="1" t="s">
        <v>137367</v>
      </c>
      <c r="B25555" s="1" t="s">
        <v>137798</v>
      </c>
      <c r="C25555" s="1">
        <v>3.8180200000000002</v>
      </c>
      <c r="D25555" s="1">
        <v>3.2478100000000001E-4</v>
      </c>
      <c r="E25555" s="2">
        <v>1.3605699999999999E-10</v>
      </c>
      <c r="F25555" s="1" t="s">
        <v>75273</v>
      </c>
      <c r="G25555" s="1" t="s">
        <v>75255</v>
      </c>
      <c r="H25555" s="1">
        <v>545.96947180899394</v>
      </c>
      <c r="I25555" s="1" t="s">
        <v>2864</v>
      </c>
      <c r="J25555" s="1" t="s">
        <v>2262</v>
      </c>
      <c r="K25555" s="1">
        <v>1</v>
      </c>
    </row>
    <row r="25556" spans="1:11" ht="15" x14ac:dyDescent="0.15">
      <c r="A25556" s="1" t="s">
        <v>137367</v>
      </c>
      <c r="B25556" s="1" t="s">
        <v>137799</v>
      </c>
      <c r="C25556" s="1">
        <v>3.8121900000000002</v>
      </c>
      <c r="D25556" s="1">
        <v>3.2478100000000001E-4</v>
      </c>
      <c r="E25556" s="2">
        <v>1.4057600000000001E-10</v>
      </c>
      <c r="F25556" s="1" t="s">
        <v>74780</v>
      </c>
      <c r="G25556" s="1" t="s">
        <v>120</v>
      </c>
      <c r="H25556" s="1">
        <v>617.10131584605597</v>
      </c>
      <c r="I25556" s="1" t="s">
        <v>2837</v>
      </c>
      <c r="J25556" s="1" t="s">
        <v>2571</v>
      </c>
      <c r="K25556" s="1">
        <v>1</v>
      </c>
    </row>
    <row r="25557" spans="1:11" ht="15" x14ac:dyDescent="0.15">
      <c r="A25557" s="1" t="s">
        <v>137367</v>
      </c>
      <c r="B25557" s="1" t="s">
        <v>137800</v>
      </c>
      <c r="C25557" s="1">
        <v>3.8098100000000001</v>
      </c>
      <c r="D25557" s="1">
        <v>3.2478100000000001E-4</v>
      </c>
      <c r="E25557" s="2">
        <v>1.4246200000000001E-10</v>
      </c>
      <c r="F25557" s="1" t="s">
        <v>74775</v>
      </c>
      <c r="G25557" s="1" t="s">
        <v>74776</v>
      </c>
      <c r="H25557" s="1">
        <v>546.84189573476397</v>
      </c>
      <c r="I25557" s="1" t="s">
        <v>74777</v>
      </c>
      <c r="J25557" s="1" t="s">
        <v>74778</v>
      </c>
      <c r="K25557" s="1">
        <v>1</v>
      </c>
    </row>
    <row r="25558" spans="1:11" ht="15" x14ac:dyDescent="0.15">
      <c r="A25558" s="1" t="s">
        <v>137367</v>
      </c>
      <c r="B25558" s="1" t="s">
        <v>137801</v>
      </c>
      <c r="C25558" s="1">
        <v>3.8004699999999998</v>
      </c>
      <c r="D25558" s="1">
        <v>3.2478100000000001E-4</v>
      </c>
      <c r="E25558" s="2">
        <v>1.5010799999999999E-10</v>
      </c>
      <c r="F25558" s="1" t="s">
        <v>77448</v>
      </c>
      <c r="G25558" s="1" t="s">
        <v>120</v>
      </c>
      <c r="H25558" s="1">
        <v>527.06867855002099</v>
      </c>
      <c r="I25558" s="1" t="s">
        <v>2837</v>
      </c>
      <c r="J25558" s="1" t="s">
        <v>2571</v>
      </c>
      <c r="K25558" s="1">
        <v>1</v>
      </c>
    </row>
    <row r="25559" spans="1:11" ht="15" x14ac:dyDescent="0.15">
      <c r="A25559" s="1" t="s">
        <v>137367</v>
      </c>
      <c r="B25559" s="1" t="s">
        <v>137802</v>
      </c>
      <c r="C25559" s="1">
        <v>3.7960799999999999</v>
      </c>
      <c r="D25559" s="1">
        <v>3.2478100000000001E-4</v>
      </c>
      <c r="E25559" s="2">
        <v>1.5384699999999999E-10</v>
      </c>
      <c r="F25559" s="1" t="s">
        <v>74793</v>
      </c>
      <c r="G25559" s="1" t="s">
        <v>39</v>
      </c>
      <c r="H25559" s="1">
        <v>561.24048577563406</v>
      </c>
      <c r="I25559" s="1" t="s">
        <v>74794</v>
      </c>
      <c r="J25559" s="1" t="s">
        <v>137803</v>
      </c>
      <c r="K25559" s="1">
        <v>1</v>
      </c>
    </row>
    <row r="25560" spans="1:11" ht="15" x14ac:dyDescent="0.15">
      <c r="A25560" s="1" t="s">
        <v>137367</v>
      </c>
      <c r="B25560" s="1" t="s">
        <v>137804</v>
      </c>
      <c r="C25560" s="1">
        <v>3.7959000000000001</v>
      </c>
      <c r="D25560" s="1">
        <v>3.2478100000000001E-4</v>
      </c>
      <c r="E25560" s="2">
        <v>1.5399799999999999E-10</v>
      </c>
      <c r="F25560" s="1" t="s">
        <v>75620</v>
      </c>
      <c r="G25560" s="1" t="s">
        <v>75621</v>
      </c>
      <c r="H25560" s="1">
        <v>473.06533046054199</v>
      </c>
      <c r="I25560" s="1" t="s">
        <v>75622</v>
      </c>
      <c r="J25560" s="1" t="s">
        <v>137805</v>
      </c>
      <c r="K25560" s="1">
        <v>1</v>
      </c>
    </row>
    <row r="25561" spans="1:11" ht="15" x14ac:dyDescent="0.15">
      <c r="A25561" s="1" t="s">
        <v>137367</v>
      </c>
      <c r="B25561" s="1" t="s">
        <v>137806</v>
      </c>
      <c r="C25561" s="1">
        <v>3.7887300000000002</v>
      </c>
      <c r="D25561" s="1">
        <v>3.2478100000000001E-4</v>
      </c>
      <c r="E25561" s="2">
        <v>1.60314E-10</v>
      </c>
      <c r="F25561" s="1" t="s">
        <v>74990</v>
      </c>
      <c r="G25561" s="1" t="s">
        <v>74548</v>
      </c>
      <c r="H25561" s="1">
        <v>467.19609939950698</v>
      </c>
      <c r="I25561" s="1" t="s">
        <v>74991</v>
      </c>
      <c r="J25561" s="1" t="s">
        <v>74992</v>
      </c>
      <c r="K25561" s="1">
        <v>1</v>
      </c>
    </row>
    <row r="25562" spans="1:11" ht="15" x14ac:dyDescent="0.15">
      <c r="A25562" s="1" t="s">
        <v>137367</v>
      </c>
      <c r="B25562" s="1" t="s">
        <v>137807</v>
      </c>
      <c r="C25562" s="1">
        <v>3.7802500000000001</v>
      </c>
      <c r="D25562" s="1">
        <v>3.2478100000000001E-4</v>
      </c>
      <c r="E25562" s="2">
        <v>1.6810899999999999E-10</v>
      </c>
      <c r="F25562" s="1" t="s">
        <v>75314</v>
      </c>
      <c r="G25562" s="1" t="s">
        <v>75016</v>
      </c>
      <c r="H25562" s="1">
        <v>493.49440657151899</v>
      </c>
      <c r="I25562" s="1" t="s">
        <v>114792</v>
      </c>
      <c r="J25562" s="1" t="s">
        <v>137808</v>
      </c>
      <c r="K25562" s="1">
        <v>1</v>
      </c>
    </row>
    <row r="25563" spans="1:11" ht="15" x14ac:dyDescent="0.15">
      <c r="A25563" s="1" t="s">
        <v>137367</v>
      </c>
      <c r="B25563" s="1" t="s">
        <v>137809</v>
      </c>
      <c r="C25563" s="1">
        <v>3.7680799999999999</v>
      </c>
      <c r="D25563" s="1">
        <v>3.2478100000000001E-4</v>
      </c>
      <c r="E25563" s="2">
        <v>1.79961E-10</v>
      </c>
      <c r="F25563" s="1" t="s">
        <v>74443</v>
      </c>
      <c r="G25563" s="1" t="s">
        <v>74444</v>
      </c>
      <c r="H25563" s="1">
        <v>589.30891149717604</v>
      </c>
      <c r="I25563" s="1" t="s">
        <v>74445</v>
      </c>
      <c r="J25563" s="1" t="s">
        <v>137810</v>
      </c>
      <c r="K25563" s="1">
        <v>1</v>
      </c>
    </row>
    <row r="25564" spans="1:11" ht="15" x14ac:dyDescent="0.15">
      <c r="A25564" s="1" t="s">
        <v>137367</v>
      </c>
      <c r="B25564" s="1" t="s">
        <v>137811</v>
      </c>
      <c r="C25564" s="1">
        <v>3.7673700000000001</v>
      </c>
      <c r="D25564" s="1">
        <v>3.2478100000000001E-4</v>
      </c>
      <c r="E25564" s="2">
        <v>1.80678E-10</v>
      </c>
      <c r="F25564" s="1" t="s">
        <v>74852</v>
      </c>
      <c r="G25564" s="1" t="s">
        <v>74853</v>
      </c>
      <c r="H25564" s="1">
        <v>524.58027065094404</v>
      </c>
      <c r="I25564" s="1" t="s">
        <v>4454</v>
      </c>
      <c r="J25564" s="1" t="s">
        <v>2231</v>
      </c>
      <c r="K25564" s="1">
        <v>1</v>
      </c>
    </row>
    <row r="25565" spans="1:11" ht="15" x14ac:dyDescent="0.15">
      <c r="A25565" s="1" t="s">
        <v>137367</v>
      </c>
      <c r="B25565" s="1" t="s">
        <v>137812</v>
      </c>
      <c r="C25565" s="1">
        <v>3.7668499999999998</v>
      </c>
      <c r="D25565" s="1">
        <v>3.2478100000000001E-4</v>
      </c>
      <c r="E25565" s="2">
        <v>1.8120399999999999E-10</v>
      </c>
      <c r="F25565" s="1" t="s">
        <v>75263</v>
      </c>
      <c r="G25565" s="1" t="s">
        <v>75264</v>
      </c>
      <c r="H25565" s="1">
        <v>526.21459623672797</v>
      </c>
      <c r="I25565" s="1" t="s">
        <v>75265</v>
      </c>
      <c r="J25565" s="1" t="s">
        <v>4928</v>
      </c>
      <c r="K25565" s="1">
        <v>1</v>
      </c>
    </row>
    <row r="25566" spans="1:11" ht="15" x14ac:dyDescent="0.15">
      <c r="A25566" s="1" t="s">
        <v>137367</v>
      </c>
      <c r="B25566" s="1" t="s">
        <v>137813</v>
      </c>
      <c r="C25566" s="1">
        <v>3.7667199999999998</v>
      </c>
      <c r="D25566" s="1">
        <v>3.2478100000000001E-4</v>
      </c>
      <c r="E25566" s="2">
        <v>1.81335E-10</v>
      </c>
      <c r="F25566" s="1" t="s">
        <v>74751</v>
      </c>
      <c r="G25566" s="1" t="s">
        <v>74752</v>
      </c>
      <c r="H25566" s="1">
        <v>486.23453008477401</v>
      </c>
      <c r="I25566" s="1" t="s">
        <v>74753</v>
      </c>
      <c r="J25566" s="1" t="s">
        <v>137814</v>
      </c>
      <c r="K25566" s="1">
        <v>1</v>
      </c>
    </row>
    <row r="25567" spans="1:11" ht="15" x14ac:dyDescent="0.15">
      <c r="A25567" s="1" t="s">
        <v>137367</v>
      </c>
      <c r="B25567" s="1" t="s">
        <v>137815</v>
      </c>
      <c r="C25567" s="1">
        <v>3.7659899999999999</v>
      </c>
      <c r="D25567" s="1">
        <v>3.2478100000000001E-4</v>
      </c>
      <c r="E25567" s="2">
        <v>1.8208300000000001E-10</v>
      </c>
      <c r="F25567" s="1" t="s">
        <v>85442</v>
      </c>
      <c r="G25567" s="1" t="s">
        <v>17</v>
      </c>
      <c r="H25567" s="1">
        <v>605.13119391558803</v>
      </c>
      <c r="I25567" s="1" t="s">
        <v>3087</v>
      </c>
      <c r="J25567" s="1" t="s">
        <v>2179</v>
      </c>
      <c r="K25567" s="1">
        <v>1</v>
      </c>
    </row>
    <row r="25568" spans="1:11" ht="15" x14ac:dyDescent="0.15">
      <c r="A25568" s="1" t="s">
        <v>137367</v>
      </c>
      <c r="B25568" s="1" t="s">
        <v>137816</v>
      </c>
      <c r="C25568" s="1">
        <v>3.7539600000000002</v>
      </c>
      <c r="D25568" s="1">
        <v>3.2478100000000001E-4</v>
      </c>
      <c r="E25568" s="2">
        <v>1.94765E-10</v>
      </c>
      <c r="F25568" s="1" t="s">
        <v>75751</v>
      </c>
      <c r="G25568" s="1" t="s">
        <v>75752</v>
      </c>
      <c r="H25568" s="1">
        <v>498.78905596667101</v>
      </c>
      <c r="I25568" s="1" t="s">
        <v>6721</v>
      </c>
      <c r="J25568" s="1" t="s">
        <v>27149</v>
      </c>
      <c r="K25568" s="1">
        <v>1</v>
      </c>
    </row>
    <row r="25569" spans="1:11" ht="15" x14ac:dyDescent="0.15">
      <c r="A25569" s="1" t="s">
        <v>137367</v>
      </c>
      <c r="B25569" s="1" t="s">
        <v>137817</v>
      </c>
      <c r="C25569" s="1">
        <v>3.7452000000000001</v>
      </c>
      <c r="D25569" s="1">
        <v>3.2478100000000001E-4</v>
      </c>
      <c r="E25569" s="2">
        <v>2.0455900000000001E-10</v>
      </c>
      <c r="F25569" s="1" t="s">
        <v>75152</v>
      </c>
      <c r="G25569" s="1" t="s">
        <v>75153</v>
      </c>
      <c r="H25569" s="1">
        <v>499.41699470042801</v>
      </c>
      <c r="I25569" s="1" t="s">
        <v>75154</v>
      </c>
      <c r="J25569" s="1" t="s">
        <v>2310</v>
      </c>
      <c r="K25569" s="1">
        <v>1</v>
      </c>
    </row>
    <row r="25570" spans="1:11" ht="15" x14ac:dyDescent="0.15">
      <c r="A25570" s="1" t="s">
        <v>137367</v>
      </c>
      <c r="B25570" s="1" t="s">
        <v>137818</v>
      </c>
      <c r="C25570" s="1">
        <v>3.7444199999999999</v>
      </c>
      <c r="D25570" s="1">
        <v>3.2478100000000001E-4</v>
      </c>
      <c r="E25570" s="2">
        <v>2.05459E-10</v>
      </c>
      <c r="F25570" s="1" t="s">
        <v>75704</v>
      </c>
      <c r="G25570" s="1" t="s">
        <v>74349</v>
      </c>
      <c r="H25570" s="1">
        <v>476.183919745894</v>
      </c>
      <c r="I25570" s="1" t="s">
        <v>74694</v>
      </c>
      <c r="J25570" s="1" t="s">
        <v>137819</v>
      </c>
      <c r="K25570" s="1">
        <v>1</v>
      </c>
    </row>
    <row r="25571" spans="1:11" ht="15" x14ac:dyDescent="0.15">
      <c r="A25571" s="1" t="s">
        <v>137367</v>
      </c>
      <c r="B25571" s="1" t="s">
        <v>137820</v>
      </c>
      <c r="C25571" s="1">
        <v>3.7326299999999999</v>
      </c>
      <c r="D25571" s="1">
        <v>3.2478100000000001E-4</v>
      </c>
      <c r="E25571" s="2">
        <v>2.1947500000000001E-10</v>
      </c>
      <c r="F25571" s="1" t="s">
        <v>74652</v>
      </c>
      <c r="G25571" s="1" t="s">
        <v>73957</v>
      </c>
      <c r="H25571" s="1">
        <v>438.90335746410898</v>
      </c>
      <c r="I25571" s="1" t="s">
        <v>6665</v>
      </c>
      <c r="J25571" s="1" t="s">
        <v>2302</v>
      </c>
      <c r="K25571" s="1">
        <v>1</v>
      </c>
    </row>
    <row r="25572" spans="1:11" ht="15" x14ac:dyDescent="0.15">
      <c r="A25572" s="1" t="s">
        <v>137367</v>
      </c>
      <c r="B25572" s="1" t="s">
        <v>137821</v>
      </c>
      <c r="C25572" s="1">
        <v>3.7188300000000001</v>
      </c>
      <c r="D25572" s="1">
        <v>3.2478100000000001E-4</v>
      </c>
      <c r="E25572" s="2">
        <v>2.37114E-10</v>
      </c>
      <c r="F25572" s="1" t="s">
        <v>75382</v>
      </c>
      <c r="G25572" s="1" t="s">
        <v>74221</v>
      </c>
      <c r="H25572" s="1">
        <v>450.48909036632398</v>
      </c>
      <c r="I25572" s="1" t="s">
        <v>7874</v>
      </c>
      <c r="J25572" s="1" t="s">
        <v>137822</v>
      </c>
      <c r="K25572" s="1">
        <v>1</v>
      </c>
    </row>
    <row r="25573" spans="1:11" ht="15" x14ac:dyDescent="0.15">
      <c r="A25573" s="1" t="s">
        <v>137367</v>
      </c>
      <c r="B25573" s="1" t="s">
        <v>137823</v>
      </c>
      <c r="C25573" s="1">
        <v>3.7133600000000002</v>
      </c>
      <c r="D25573" s="1">
        <v>3.2478100000000001E-4</v>
      </c>
      <c r="E25573" s="2">
        <v>2.4448899999999999E-10</v>
      </c>
      <c r="F25573" s="1" t="s">
        <v>75172</v>
      </c>
      <c r="G25573" s="1" t="s">
        <v>74716</v>
      </c>
      <c r="H25573" s="1">
        <v>552.81147470569397</v>
      </c>
      <c r="I25573" s="1" t="s">
        <v>2768</v>
      </c>
      <c r="J25573" s="1" t="s">
        <v>137824</v>
      </c>
      <c r="K25573" s="1">
        <v>1</v>
      </c>
    </row>
    <row r="25574" spans="1:11" ht="15" x14ac:dyDescent="0.15">
      <c r="A25574" s="1" t="s">
        <v>137367</v>
      </c>
      <c r="B25574" s="1" t="s">
        <v>137825</v>
      </c>
      <c r="C25574" s="1">
        <v>3.7128999999999999</v>
      </c>
      <c r="D25574" s="1">
        <v>3.2478100000000001E-4</v>
      </c>
      <c r="E25574" s="2">
        <v>2.4511399999999998E-10</v>
      </c>
      <c r="F25574" s="1" t="s">
        <v>75471</v>
      </c>
      <c r="G25574" s="1" t="s">
        <v>73940</v>
      </c>
      <c r="H25574" s="1">
        <v>424.467772079349</v>
      </c>
      <c r="I25574" s="1" t="s">
        <v>123480</v>
      </c>
      <c r="J25574" s="1" t="s">
        <v>137826</v>
      </c>
      <c r="K25574" s="1">
        <v>1</v>
      </c>
    </row>
    <row r="25575" spans="1:11" ht="15" x14ac:dyDescent="0.15">
      <c r="A25575" s="1" t="s">
        <v>137367</v>
      </c>
      <c r="B25575" s="1" t="s">
        <v>137827</v>
      </c>
      <c r="C25575" s="1">
        <v>3.70424</v>
      </c>
      <c r="D25575" s="1">
        <v>3.2478100000000001E-4</v>
      </c>
      <c r="E25575" s="2">
        <v>2.5728899999999999E-10</v>
      </c>
      <c r="F25575" s="1" t="s">
        <v>74518</v>
      </c>
      <c r="G25575" s="1" t="s">
        <v>74276</v>
      </c>
      <c r="H25575" s="1">
        <v>397.74297334219102</v>
      </c>
      <c r="I25575" s="1" t="s">
        <v>137828</v>
      </c>
      <c r="J25575" s="1" t="s">
        <v>137829</v>
      </c>
      <c r="K25575" s="1">
        <v>1</v>
      </c>
    </row>
    <row r="25576" spans="1:11" ht="15" x14ac:dyDescent="0.15">
      <c r="A25576" s="1" t="s">
        <v>137367</v>
      </c>
      <c r="B25576" s="1" t="s">
        <v>137830</v>
      </c>
      <c r="C25576" s="1">
        <v>3.69977</v>
      </c>
      <c r="D25576" s="1">
        <v>3.2478100000000001E-4</v>
      </c>
      <c r="E25576" s="2">
        <v>2.63817E-10</v>
      </c>
      <c r="F25576" s="1" t="s">
        <v>74380</v>
      </c>
      <c r="G25576" s="1" t="s">
        <v>74027</v>
      </c>
      <c r="H25576" s="1">
        <v>536.40280070500296</v>
      </c>
      <c r="I25576" s="1" t="s">
        <v>74381</v>
      </c>
      <c r="J25576" s="1" t="s">
        <v>137831</v>
      </c>
      <c r="K25576" s="1">
        <v>1</v>
      </c>
    </row>
    <row r="25577" spans="1:11" ht="15" x14ac:dyDescent="0.15">
      <c r="A25577" s="1" t="s">
        <v>137367</v>
      </c>
      <c r="B25577" s="1" t="s">
        <v>137832</v>
      </c>
      <c r="C25577" s="1">
        <v>3.69929</v>
      </c>
      <c r="D25577" s="1">
        <v>3.2478100000000001E-4</v>
      </c>
      <c r="E25577" s="2">
        <v>2.6453199999999998E-10</v>
      </c>
      <c r="F25577" s="1" t="s">
        <v>76884</v>
      </c>
      <c r="G25577" s="1" t="s">
        <v>74831</v>
      </c>
      <c r="H25577" s="1">
        <v>409.03254894126002</v>
      </c>
      <c r="I25577" s="1" t="s">
        <v>76885</v>
      </c>
      <c r="J25577" s="1" t="s">
        <v>137833</v>
      </c>
      <c r="K25577" s="1">
        <v>1</v>
      </c>
    </row>
    <row r="25578" spans="1:11" ht="15" x14ac:dyDescent="0.15">
      <c r="A25578" s="1" t="s">
        <v>137367</v>
      </c>
      <c r="B25578" s="1" t="s">
        <v>137834</v>
      </c>
      <c r="C25578" s="1">
        <v>3.69563</v>
      </c>
      <c r="D25578" s="1">
        <v>3.2478100000000001E-4</v>
      </c>
      <c r="E25578" s="2">
        <v>2.6999700000000002E-10</v>
      </c>
      <c r="F25578" s="1" t="s">
        <v>74746</v>
      </c>
      <c r="G25578" s="1" t="s">
        <v>74747</v>
      </c>
      <c r="H25578" s="1">
        <v>469.96933458175499</v>
      </c>
      <c r="I25578" s="1" t="s">
        <v>131006</v>
      </c>
      <c r="J25578" s="1" t="s">
        <v>137835</v>
      </c>
      <c r="K25578" s="1">
        <v>1</v>
      </c>
    </row>
    <row r="25579" spans="1:11" ht="15" x14ac:dyDescent="0.15">
      <c r="A25579" s="1" t="s">
        <v>137367</v>
      </c>
      <c r="B25579" s="1" t="s">
        <v>137836</v>
      </c>
      <c r="C25579" s="1">
        <v>3.6951399999999999</v>
      </c>
      <c r="D25579" s="1">
        <v>3.2478100000000001E-4</v>
      </c>
      <c r="E25579" s="2">
        <v>2.70748E-10</v>
      </c>
      <c r="F25579" s="1" t="s">
        <v>75546</v>
      </c>
      <c r="G25579" s="1" t="s">
        <v>73962</v>
      </c>
      <c r="H25579" s="1">
        <v>367.587370618254</v>
      </c>
      <c r="I25579" s="1" t="s">
        <v>73963</v>
      </c>
      <c r="J25579" s="1" t="s">
        <v>137837</v>
      </c>
      <c r="K25579" s="1">
        <v>1</v>
      </c>
    </row>
    <row r="25580" spans="1:11" ht="15" x14ac:dyDescent="0.15">
      <c r="A25580" s="1" t="s">
        <v>137367</v>
      </c>
      <c r="B25580" s="1" t="s">
        <v>137838</v>
      </c>
      <c r="C25580" s="1">
        <v>3.69502</v>
      </c>
      <c r="D25580" s="1">
        <v>3.2478100000000001E-4</v>
      </c>
      <c r="E25580" s="2">
        <v>2.7091999999999998E-10</v>
      </c>
      <c r="F25580" s="1" t="s">
        <v>75821</v>
      </c>
      <c r="G25580" s="1" t="s">
        <v>73940</v>
      </c>
      <c r="H25580" s="1">
        <v>464.51388681041198</v>
      </c>
      <c r="I25580" s="1" t="s">
        <v>75822</v>
      </c>
      <c r="J25580" s="1" t="s">
        <v>137839</v>
      </c>
      <c r="K25580" s="1">
        <v>1</v>
      </c>
    </row>
    <row r="25581" spans="1:11" ht="15" x14ac:dyDescent="0.15">
      <c r="A25581" s="1" t="s">
        <v>137367</v>
      </c>
      <c r="B25581" s="1" t="s">
        <v>137840</v>
      </c>
      <c r="C25581" s="1">
        <v>3.69129</v>
      </c>
      <c r="D25581" s="1">
        <v>3.2478100000000001E-4</v>
      </c>
      <c r="E25581" s="2">
        <v>2.7665000000000002E-10</v>
      </c>
      <c r="F25581" s="1" t="s">
        <v>74756</v>
      </c>
      <c r="G25581" s="1" t="s">
        <v>73997</v>
      </c>
      <c r="H25581" s="1">
        <v>470.96333044883897</v>
      </c>
      <c r="I25581" s="1" t="s">
        <v>74757</v>
      </c>
      <c r="J25581" s="1" t="s">
        <v>74758</v>
      </c>
      <c r="K25581" s="1">
        <v>1</v>
      </c>
    </row>
    <row r="25582" spans="1:11" ht="15" x14ac:dyDescent="0.15">
      <c r="A25582" s="1" t="s">
        <v>137367</v>
      </c>
      <c r="B25582" s="1" t="s">
        <v>137841</v>
      </c>
      <c r="C25582" s="1">
        <v>3.6871499999999999</v>
      </c>
      <c r="D25582" s="1">
        <v>3.2478100000000001E-4</v>
      </c>
      <c r="E25582" s="2">
        <v>2.8313300000000001E-10</v>
      </c>
      <c r="F25582" s="1" t="s">
        <v>74475</v>
      </c>
      <c r="G25582" s="1" t="s">
        <v>74476</v>
      </c>
      <c r="H25582" s="1">
        <v>529.31095446271297</v>
      </c>
      <c r="I25582" s="1" t="s">
        <v>74477</v>
      </c>
      <c r="J25582" s="1" t="s">
        <v>137842</v>
      </c>
      <c r="K25582" s="1">
        <v>1</v>
      </c>
    </row>
    <row r="25583" spans="1:11" ht="15" x14ac:dyDescent="0.15">
      <c r="A25583" s="1" t="s">
        <v>137367</v>
      </c>
      <c r="B25583" s="1" t="s">
        <v>137843</v>
      </c>
      <c r="C25583" s="1">
        <v>3.6836500000000001</v>
      </c>
      <c r="D25583" s="1">
        <v>3.2478100000000001E-4</v>
      </c>
      <c r="E25583" s="2">
        <v>2.8872999999999999E-10</v>
      </c>
      <c r="F25583" s="1" t="s">
        <v>74855</v>
      </c>
      <c r="G25583" s="1" t="s">
        <v>74856</v>
      </c>
      <c r="H25583" s="1">
        <v>481.926383310044</v>
      </c>
      <c r="I25583" s="1" t="s">
        <v>74857</v>
      </c>
      <c r="J25583" s="1" t="s">
        <v>137844</v>
      </c>
      <c r="K25583" s="1">
        <v>1</v>
      </c>
    </row>
    <row r="25584" spans="1:11" ht="15" x14ac:dyDescent="0.15">
      <c r="A25584" s="1" t="s">
        <v>137367</v>
      </c>
      <c r="B25584" s="1" t="s">
        <v>137845</v>
      </c>
      <c r="C25584" s="1">
        <v>3.6737000000000002</v>
      </c>
      <c r="D25584" s="1">
        <v>3.2478100000000001E-4</v>
      </c>
      <c r="E25584" s="2">
        <v>3.0527799999999999E-10</v>
      </c>
      <c r="F25584" s="1" t="s">
        <v>75250</v>
      </c>
      <c r="G25584" s="1" t="s">
        <v>74898</v>
      </c>
      <c r="H25584" s="1">
        <v>329.19293965890301</v>
      </c>
      <c r="I25584" s="1" t="s">
        <v>137846</v>
      </c>
      <c r="J25584" s="1" t="s">
        <v>137847</v>
      </c>
      <c r="K25584" s="1">
        <v>1</v>
      </c>
    </row>
    <row r="25585" spans="1:11" ht="15" x14ac:dyDescent="0.15">
      <c r="A25585" s="1" t="s">
        <v>137367</v>
      </c>
      <c r="B25585" s="1" t="s">
        <v>137848</v>
      </c>
      <c r="C25585" s="1">
        <v>3.67333</v>
      </c>
      <c r="D25585" s="1">
        <v>3.2478100000000001E-4</v>
      </c>
      <c r="E25585" s="2">
        <v>3.0591300000000001E-10</v>
      </c>
      <c r="F25585" s="1" t="s">
        <v>77994</v>
      </c>
      <c r="G25585" s="1" t="s">
        <v>77995</v>
      </c>
      <c r="H25585" s="1">
        <v>436.89989873757901</v>
      </c>
      <c r="I25585" s="1" t="s">
        <v>77996</v>
      </c>
      <c r="J25585" s="1" t="s">
        <v>2235</v>
      </c>
      <c r="K25585" s="1">
        <v>1</v>
      </c>
    </row>
    <row r="25586" spans="1:11" ht="15" x14ac:dyDescent="0.15">
      <c r="A25586" s="1" t="s">
        <v>137367</v>
      </c>
      <c r="B25586" s="1" t="s">
        <v>137849</v>
      </c>
      <c r="C25586" s="1">
        <v>3.6698300000000001</v>
      </c>
      <c r="D25586" s="1">
        <v>3.2478100000000001E-4</v>
      </c>
      <c r="E25586" s="2">
        <v>3.1196500000000002E-10</v>
      </c>
      <c r="F25586" s="1" t="s">
        <v>76802</v>
      </c>
      <c r="G25586" s="1" t="s">
        <v>34040</v>
      </c>
      <c r="H25586" s="1">
        <v>624.26268399009405</v>
      </c>
      <c r="I25586" s="1" t="s">
        <v>76803</v>
      </c>
      <c r="J25586" s="1" t="s">
        <v>137850</v>
      </c>
      <c r="K25586" s="1">
        <v>1</v>
      </c>
    </row>
    <row r="25587" spans="1:11" ht="15" x14ac:dyDescent="0.15">
      <c r="A25587" s="1" t="s">
        <v>137367</v>
      </c>
      <c r="B25587" s="1" t="s">
        <v>137851</v>
      </c>
      <c r="C25587" s="1">
        <v>3.66961</v>
      </c>
      <c r="D25587" s="1">
        <v>3.2478100000000001E-4</v>
      </c>
      <c r="E25587" s="2">
        <v>3.12349E-10</v>
      </c>
      <c r="F25587" s="1" t="s">
        <v>75561</v>
      </c>
      <c r="G25587" s="1" t="s">
        <v>75562</v>
      </c>
      <c r="H25587" s="1">
        <v>493.25740400732701</v>
      </c>
      <c r="I25587" s="1" t="s">
        <v>75563</v>
      </c>
      <c r="J25587" s="1" t="s">
        <v>75296</v>
      </c>
      <c r="K25587" s="1">
        <v>1</v>
      </c>
    </row>
    <row r="25588" spans="1:11" ht="15" x14ac:dyDescent="0.15">
      <c r="A25588" s="1" t="s">
        <v>137367</v>
      </c>
      <c r="B25588" s="1" t="s">
        <v>137852</v>
      </c>
      <c r="C25588" s="1">
        <v>3.6655000000000002</v>
      </c>
      <c r="D25588" s="1">
        <v>3.2478100000000001E-4</v>
      </c>
      <c r="E25588" s="2">
        <v>3.19629E-10</v>
      </c>
      <c r="F25588" s="1" t="s">
        <v>74805</v>
      </c>
      <c r="G25588" s="1" t="s">
        <v>74806</v>
      </c>
      <c r="H25588" s="1">
        <v>477.615483087977</v>
      </c>
      <c r="I25588" s="1" t="s">
        <v>74807</v>
      </c>
      <c r="J25588" s="1" t="s">
        <v>137853</v>
      </c>
      <c r="K25588" s="1">
        <v>1</v>
      </c>
    </row>
    <row r="25589" spans="1:11" ht="15" x14ac:dyDescent="0.15">
      <c r="A25589" s="1" t="s">
        <v>137367</v>
      </c>
      <c r="B25589" s="1" t="s">
        <v>137854</v>
      </c>
      <c r="C25589" s="1">
        <v>3.6651600000000002</v>
      </c>
      <c r="D25589" s="1">
        <v>3.2478100000000001E-4</v>
      </c>
      <c r="E25589" s="2">
        <v>3.2022999999999999E-10</v>
      </c>
      <c r="F25589" s="1" t="s">
        <v>75938</v>
      </c>
      <c r="G25589" s="1" t="s">
        <v>75939</v>
      </c>
      <c r="H25589" s="1">
        <v>472.59511202768999</v>
      </c>
      <c r="I25589" s="1" t="s">
        <v>4178</v>
      </c>
      <c r="J25589" s="1" t="s">
        <v>6690</v>
      </c>
      <c r="K25589" s="1">
        <v>1</v>
      </c>
    </row>
    <row r="25590" spans="1:11" ht="15" x14ac:dyDescent="0.15">
      <c r="A25590" s="1" t="s">
        <v>137367</v>
      </c>
      <c r="B25590" s="1" t="s">
        <v>137855</v>
      </c>
      <c r="C25590" s="1">
        <v>3.6642000000000001</v>
      </c>
      <c r="D25590" s="1">
        <v>3.2478100000000001E-4</v>
      </c>
      <c r="E25590" s="2">
        <v>3.2195899999999998E-10</v>
      </c>
      <c r="F25590" s="1" t="s">
        <v>75112</v>
      </c>
      <c r="G25590" s="1" t="s">
        <v>74066</v>
      </c>
      <c r="H25590" s="1">
        <v>481.83742825628701</v>
      </c>
      <c r="I25590" s="1" t="s">
        <v>3068</v>
      </c>
      <c r="J25590" s="1" t="s">
        <v>2275</v>
      </c>
      <c r="K25590" s="1">
        <v>1</v>
      </c>
    </row>
    <row r="25591" spans="1:11" ht="15" x14ac:dyDescent="0.15">
      <c r="A25591" s="1" t="s">
        <v>137367</v>
      </c>
      <c r="B25591" s="1" t="s">
        <v>137856</v>
      </c>
      <c r="C25591" s="1">
        <v>3.6558799999999998</v>
      </c>
      <c r="D25591" s="1">
        <v>3.2478100000000001E-4</v>
      </c>
      <c r="E25591" s="2">
        <v>3.3731999999999998E-10</v>
      </c>
      <c r="F25591" s="1" t="s">
        <v>74557</v>
      </c>
      <c r="G25591" s="1" t="s">
        <v>74558</v>
      </c>
      <c r="H25591" s="1">
        <v>500.48027025074401</v>
      </c>
      <c r="I25591" s="1" t="s">
        <v>74559</v>
      </c>
      <c r="J25591" s="1" t="s">
        <v>137857</v>
      </c>
      <c r="K25591" s="1">
        <v>1</v>
      </c>
    </row>
    <row r="25592" spans="1:11" ht="15" x14ac:dyDescent="0.15">
      <c r="A25592" s="1" t="s">
        <v>137367</v>
      </c>
      <c r="B25592" s="1" t="s">
        <v>137858</v>
      </c>
      <c r="C25592" s="1">
        <v>3.6524899999999998</v>
      </c>
      <c r="D25592" s="1">
        <v>3.2478100000000001E-4</v>
      </c>
      <c r="E25592" s="2">
        <v>3.4378699999999998E-10</v>
      </c>
      <c r="F25592" s="1" t="s">
        <v>75343</v>
      </c>
      <c r="G25592" s="1" t="s">
        <v>74372</v>
      </c>
      <c r="H25592" s="1">
        <v>487.51748686748101</v>
      </c>
      <c r="I25592" s="1" t="s">
        <v>75344</v>
      </c>
      <c r="J25592" s="1" t="s">
        <v>137859</v>
      </c>
      <c r="K25592" s="1">
        <v>1</v>
      </c>
    </row>
    <row r="25593" spans="1:11" ht="15" x14ac:dyDescent="0.15">
      <c r="A25593" s="1" t="s">
        <v>137367</v>
      </c>
      <c r="B25593" s="1" t="s">
        <v>137860</v>
      </c>
      <c r="C25593" s="1">
        <v>3.6442800000000002</v>
      </c>
      <c r="D25593" s="1">
        <v>3.2478100000000001E-4</v>
      </c>
      <c r="E25593" s="2">
        <v>3.5995300000000001E-10</v>
      </c>
      <c r="F25593" s="1" t="s">
        <v>79369</v>
      </c>
      <c r="G25593" s="1" t="s">
        <v>79370</v>
      </c>
      <c r="H25593" s="1">
        <v>383.92089456659198</v>
      </c>
      <c r="I25593" s="1" t="s">
        <v>89592</v>
      </c>
      <c r="J25593" s="1" t="s">
        <v>137861</v>
      </c>
      <c r="K25593" s="1">
        <v>1</v>
      </c>
    </row>
    <row r="25594" spans="1:11" ht="15" x14ac:dyDescent="0.15">
      <c r="A25594" s="1" t="s">
        <v>137367</v>
      </c>
      <c r="B25594" s="1" t="s">
        <v>137862</v>
      </c>
      <c r="C25594" s="1">
        <v>3.6431399999999998</v>
      </c>
      <c r="D25594" s="1">
        <v>3.2478100000000001E-4</v>
      </c>
      <c r="E25594" s="2">
        <v>3.62254E-10</v>
      </c>
      <c r="F25594" s="1" t="s">
        <v>75787</v>
      </c>
      <c r="G25594" s="1" t="s">
        <v>74052</v>
      </c>
      <c r="H25594" s="1">
        <v>487.87190652054699</v>
      </c>
      <c r="I25594" s="1" t="s">
        <v>75788</v>
      </c>
      <c r="J25594" s="1" t="s">
        <v>137863</v>
      </c>
      <c r="K25594" s="1">
        <v>1</v>
      </c>
    </row>
    <row r="25595" spans="1:11" ht="15" x14ac:dyDescent="0.15">
      <c r="A25595" s="1" t="s">
        <v>137367</v>
      </c>
      <c r="B25595" s="1" t="s">
        <v>137864</v>
      </c>
      <c r="C25595" s="1">
        <v>3.6379000000000001</v>
      </c>
      <c r="D25595" s="1">
        <v>3.2478100000000001E-4</v>
      </c>
      <c r="E25595" s="2">
        <v>3.7305000000000002E-10</v>
      </c>
      <c r="F25595" s="1" t="s">
        <v>75356</v>
      </c>
      <c r="G25595" s="1" t="s">
        <v>75357</v>
      </c>
      <c r="H25595" s="1">
        <v>490.33921666634802</v>
      </c>
      <c r="I25595" s="1" t="s">
        <v>75358</v>
      </c>
      <c r="J25595" s="1" t="s">
        <v>2262</v>
      </c>
      <c r="K25595" s="1">
        <v>1</v>
      </c>
    </row>
    <row r="25596" spans="1:11" ht="15" x14ac:dyDescent="0.15">
      <c r="A25596" s="1" t="s">
        <v>137367</v>
      </c>
      <c r="B25596" s="1" t="s">
        <v>137865</v>
      </c>
      <c r="C25596" s="1">
        <v>3.6326900000000002</v>
      </c>
      <c r="D25596" s="1">
        <v>3.2478100000000001E-4</v>
      </c>
      <c r="E25596" s="2">
        <v>3.84082E-10</v>
      </c>
      <c r="F25596" s="1" t="s">
        <v>88981</v>
      </c>
      <c r="G25596" s="1" t="s">
        <v>74943</v>
      </c>
      <c r="H25596" s="1">
        <v>388.18353519152998</v>
      </c>
      <c r="I25596" s="1" t="s">
        <v>137866</v>
      </c>
      <c r="J25596" s="1" t="s">
        <v>137867</v>
      </c>
      <c r="K25596" s="1">
        <v>1</v>
      </c>
    </row>
    <row r="25597" spans="1:11" ht="15" x14ac:dyDescent="0.15">
      <c r="A25597" s="1" t="s">
        <v>137367</v>
      </c>
      <c r="B25597" s="1" t="s">
        <v>137868</v>
      </c>
      <c r="C25597" s="1">
        <v>3.6314899999999999</v>
      </c>
      <c r="D25597" s="1">
        <v>3.2478100000000001E-4</v>
      </c>
      <c r="E25597" s="2">
        <v>3.8668800000000002E-10</v>
      </c>
      <c r="F25597" s="1" t="s">
        <v>90454</v>
      </c>
      <c r="G25597" s="1" t="s">
        <v>81703</v>
      </c>
      <c r="H25597" s="1">
        <v>429.82924175041302</v>
      </c>
      <c r="I25597" s="1" t="s">
        <v>90455</v>
      </c>
      <c r="J25597" s="1" t="s">
        <v>137869</v>
      </c>
      <c r="K25597" s="1">
        <v>1</v>
      </c>
    </row>
    <row r="25598" spans="1:11" ht="15" x14ac:dyDescent="0.15">
      <c r="A25598" s="1" t="s">
        <v>137367</v>
      </c>
      <c r="B25598" s="1" t="s">
        <v>137870</v>
      </c>
      <c r="C25598" s="1">
        <v>3.6311100000000001</v>
      </c>
      <c r="D25598" s="1">
        <v>3.2478100000000001E-4</v>
      </c>
      <c r="E25598" s="2">
        <v>3.8750100000000001E-10</v>
      </c>
      <c r="F25598" s="1" t="s">
        <v>75143</v>
      </c>
      <c r="G25598" s="1" t="s">
        <v>74432</v>
      </c>
      <c r="H25598" s="1">
        <v>376.44907599387602</v>
      </c>
      <c r="I25598" s="1" t="s">
        <v>75144</v>
      </c>
      <c r="J25598" s="1" t="s">
        <v>137871</v>
      </c>
      <c r="K25598" s="1">
        <v>1</v>
      </c>
    </row>
    <row r="25599" spans="1:11" ht="15" x14ac:dyDescent="0.15">
      <c r="A25599" s="1" t="s">
        <v>137367</v>
      </c>
      <c r="B25599" s="1" t="s">
        <v>137872</v>
      </c>
      <c r="C25599" s="1">
        <v>3.6272000000000002</v>
      </c>
      <c r="D25599" s="1">
        <v>3.2478100000000001E-4</v>
      </c>
      <c r="E25599" s="2">
        <v>3.9609199999999999E-10</v>
      </c>
      <c r="F25599" s="1" t="s">
        <v>74860</v>
      </c>
      <c r="G25599" s="1" t="s">
        <v>74861</v>
      </c>
      <c r="H25599" s="1">
        <v>521.04098018924401</v>
      </c>
      <c r="I25599" s="1" t="s">
        <v>88284</v>
      </c>
      <c r="J25599" s="1" t="s">
        <v>137873</v>
      </c>
      <c r="K25599" s="1">
        <v>1</v>
      </c>
    </row>
    <row r="25600" spans="1:11" ht="15" x14ac:dyDescent="0.15">
      <c r="A25600" s="1" t="s">
        <v>137367</v>
      </c>
      <c r="B25600" s="1" t="s">
        <v>137874</v>
      </c>
      <c r="C25600" s="1">
        <v>3.62622</v>
      </c>
      <c r="D25600" s="1">
        <v>3.2478100000000001E-4</v>
      </c>
      <c r="E25600" s="2">
        <v>3.9826199999999999E-10</v>
      </c>
      <c r="F25600" s="1" t="s">
        <v>75030</v>
      </c>
      <c r="G25600" s="1" t="s">
        <v>75031</v>
      </c>
      <c r="H25600" s="1">
        <v>485.446815269431</v>
      </c>
      <c r="I25600" s="1" t="s">
        <v>75032</v>
      </c>
      <c r="J25600" s="1" t="s">
        <v>137875</v>
      </c>
      <c r="K25600" s="1">
        <v>1</v>
      </c>
    </row>
    <row r="25601" spans="1:11" ht="15" x14ac:dyDescent="0.15">
      <c r="A25601" s="1" t="s">
        <v>137367</v>
      </c>
      <c r="B25601" s="1" t="s">
        <v>137876</v>
      </c>
      <c r="C25601" s="1">
        <v>3.6140699999999999</v>
      </c>
      <c r="D25601" s="1">
        <v>3.2478100000000001E-4</v>
      </c>
      <c r="E25601" s="2">
        <v>4.2629400000000002E-10</v>
      </c>
      <c r="F25601" s="1" t="s">
        <v>75424</v>
      </c>
      <c r="G25601" s="1" t="s">
        <v>75425</v>
      </c>
      <c r="H25601" s="1">
        <v>515.09630046093298</v>
      </c>
      <c r="I25601" s="1" t="s">
        <v>4013</v>
      </c>
      <c r="J25601" s="1" t="s">
        <v>137877</v>
      </c>
      <c r="K25601" s="1">
        <v>1</v>
      </c>
    </row>
    <row r="25602" spans="1:11" ht="15" x14ac:dyDescent="0.15">
      <c r="A25602" s="1" t="s">
        <v>137367</v>
      </c>
      <c r="B25602" s="1" t="s">
        <v>137878</v>
      </c>
      <c r="C25602" s="1">
        <v>3.6139299999999999</v>
      </c>
      <c r="D25602" s="1">
        <v>3.2478100000000001E-4</v>
      </c>
      <c r="E25602" s="2">
        <v>4.2663700000000001E-10</v>
      </c>
      <c r="F25602" s="1" t="s">
        <v>74919</v>
      </c>
      <c r="G25602" s="1" t="s">
        <v>74920</v>
      </c>
      <c r="H25602" s="1">
        <v>527.28276010329103</v>
      </c>
      <c r="I25602" s="1" t="s">
        <v>106123</v>
      </c>
      <c r="J25602" s="1" t="s">
        <v>137879</v>
      </c>
      <c r="K25602" s="1">
        <v>1</v>
      </c>
    </row>
    <row r="25603" spans="1:11" ht="15" x14ac:dyDescent="0.15">
      <c r="A25603" s="1" t="s">
        <v>137367</v>
      </c>
      <c r="B25603" s="1" t="s">
        <v>137880</v>
      </c>
      <c r="C25603" s="1">
        <v>3.6102300000000001</v>
      </c>
      <c r="D25603" s="1">
        <v>3.2478100000000001E-4</v>
      </c>
      <c r="E25603" s="2">
        <v>4.35561E-10</v>
      </c>
      <c r="F25603" s="1" t="s">
        <v>74782</v>
      </c>
      <c r="G25603" s="1" t="s">
        <v>74711</v>
      </c>
      <c r="H25603" s="1">
        <v>494.73257918533398</v>
      </c>
      <c r="I25603" s="1" t="s">
        <v>2592</v>
      </c>
      <c r="J25603" s="1" t="s">
        <v>2231</v>
      </c>
      <c r="K25603" s="1">
        <v>1</v>
      </c>
    </row>
    <row r="25604" spans="1:11" ht="15" x14ac:dyDescent="0.15">
      <c r="A25604" s="1" t="s">
        <v>137367</v>
      </c>
      <c r="B25604" s="1" t="s">
        <v>137881</v>
      </c>
      <c r="C25604" s="1">
        <v>3.6085199999999999</v>
      </c>
      <c r="D25604" s="1">
        <v>3.2478100000000001E-4</v>
      </c>
      <c r="E25604" s="2">
        <v>4.3974600000000002E-10</v>
      </c>
      <c r="F25604" s="1" t="s">
        <v>76723</v>
      </c>
      <c r="G25604" s="1" t="s">
        <v>75809</v>
      </c>
      <c r="H25604" s="1">
        <v>451.842511366265</v>
      </c>
      <c r="I25604" s="1" t="s">
        <v>26274</v>
      </c>
      <c r="J25604" s="1" t="s">
        <v>2596</v>
      </c>
      <c r="K25604" s="1">
        <v>1</v>
      </c>
    </row>
    <row r="25605" spans="1:11" ht="15" x14ac:dyDescent="0.15">
      <c r="A25605" s="1" t="s">
        <v>137367</v>
      </c>
      <c r="B25605" s="1" t="s">
        <v>137882</v>
      </c>
      <c r="C25605" s="1">
        <v>3.60283</v>
      </c>
      <c r="D25605" s="1">
        <v>3.2478100000000001E-4</v>
      </c>
      <c r="E25605" s="2">
        <v>4.5398799999999998E-10</v>
      </c>
      <c r="F25605" s="1" t="s">
        <v>75773</v>
      </c>
      <c r="G25605" s="1" t="s">
        <v>74956</v>
      </c>
      <c r="H25605" s="1">
        <v>515.51037405607599</v>
      </c>
      <c r="I25605" s="1" t="s">
        <v>75774</v>
      </c>
      <c r="J25605" s="1" t="s">
        <v>75775</v>
      </c>
      <c r="K25605" s="1">
        <v>1</v>
      </c>
    </row>
    <row r="25606" spans="1:11" ht="15" x14ac:dyDescent="0.15">
      <c r="A25606" s="1" t="s">
        <v>137367</v>
      </c>
      <c r="B25606" s="1" t="s">
        <v>137883</v>
      </c>
      <c r="C25606" s="1">
        <v>3.60243</v>
      </c>
      <c r="D25606" s="1">
        <v>3.2478100000000001E-4</v>
      </c>
      <c r="E25606" s="2">
        <v>4.5501899999999999E-10</v>
      </c>
      <c r="F25606" s="1" t="s">
        <v>76719</v>
      </c>
      <c r="G25606" s="1" t="s">
        <v>75616</v>
      </c>
      <c r="H25606" s="1">
        <v>449.18022233581502</v>
      </c>
      <c r="I25606" s="1" t="s">
        <v>76720</v>
      </c>
      <c r="J25606" s="1" t="s">
        <v>137884</v>
      </c>
      <c r="K25606" s="1">
        <v>1</v>
      </c>
    </row>
    <row r="25607" spans="1:11" ht="15" x14ac:dyDescent="0.15">
      <c r="A25607" s="1" t="s">
        <v>137367</v>
      </c>
      <c r="B25607" s="1" t="s">
        <v>137885</v>
      </c>
      <c r="C25607" s="1">
        <v>3.5993599999999999</v>
      </c>
      <c r="D25607" s="1">
        <v>3.2478100000000001E-4</v>
      </c>
      <c r="E25607" s="2">
        <v>4.6289599999999999E-10</v>
      </c>
      <c r="F25607" s="1" t="s">
        <v>75965</v>
      </c>
      <c r="G25607" s="1" t="s">
        <v>75966</v>
      </c>
      <c r="H25607" s="1">
        <v>500.59659173322501</v>
      </c>
      <c r="I25607" s="1" t="s">
        <v>35895</v>
      </c>
      <c r="J25607" s="1" t="s">
        <v>137886</v>
      </c>
      <c r="K25607" s="1">
        <v>1</v>
      </c>
    </row>
    <row r="25608" spans="1:11" ht="15" x14ac:dyDescent="0.15">
      <c r="A25608" s="1" t="s">
        <v>137367</v>
      </c>
      <c r="B25608" s="1" t="s">
        <v>137887</v>
      </c>
      <c r="C25608" s="1">
        <v>3.5916899999999998</v>
      </c>
      <c r="D25608" s="1">
        <v>3.2478100000000001E-4</v>
      </c>
      <c r="E25608" s="2">
        <v>4.8321299999999995E-10</v>
      </c>
      <c r="F25608" s="1" t="s">
        <v>76410</v>
      </c>
      <c r="G25608" s="1" t="s">
        <v>76411</v>
      </c>
      <c r="H25608" s="1">
        <v>451.00436117742498</v>
      </c>
      <c r="I25608" s="1" t="s">
        <v>76412</v>
      </c>
      <c r="J25608" s="1" t="s">
        <v>137888</v>
      </c>
      <c r="K25608" s="1">
        <v>1</v>
      </c>
    </row>
    <row r="25609" spans="1:11" ht="15" x14ac:dyDescent="0.15">
      <c r="A25609" s="1" t="s">
        <v>137367</v>
      </c>
      <c r="B25609" s="1" t="s">
        <v>137889</v>
      </c>
      <c r="C25609" s="1">
        <v>3.5883099999999999</v>
      </c>
      <c r="D25609" s="1">
        <v>3.2478100000000001E-4</v>
      </c>
      <c r="E25609" s="2">
        <v>4.9244899999999998E-10</v>
      </c>
      <c r="F25609" s="1" t="s">
        <v>89476</v>
      </c>
      <c r="G25609" s="1" t="s">
        <v>73945</v>
      </c>
      <c r="H25609" s="1">
        <v>428.14563451186399</v>
      </c>
      <c r="I25609" s="1" t="s">
        <v>114552</v>
      </c>
      <c r="J25609" s="1" t="s">
        <v>137890</v>
      </c>
      <c r="K25609" s="1">
        <v>1</v>
      </c>
    </row>
    <row r="25610" spans="1:11" ht="15" x14ac:dyDescent="0.15">
      <c r="A25610" s="1" t="s">
        <v>137367</v>
      </c>
      <c r="B25610" s="1" t="s">
        <v>137891</v>
      </c>
      <c r="C25610" s="1">
        <v>3.58128</v>
      </c>
      <c r="D25610" s="1">
        <v>3.2478100000000001E-4</v>
      </c>
      <c r="E25610" s="2">
        <v>5.1220700000000001E-10</v>
      </c>
      <c r="F25610" s="1" t="s">
        <v>76405</v>
      </c>
      <c r="G25610" s="1" t="s">
        <v>76406</v>
      </c>
      <c r="H25610" s="1">
        <v>573.316693227575</v>
      </c>
      <c r="I25610" s="1" t="s">
        <v>76407</v>
      </c>
      <c r="J25610" s="1" t="s">
        <v>137892</v>
      </c>
      <c r="K25610" s="1">
        <v>1</v>
      </c>
    </row>
    <row r="25611" spans="1:11" ht="15" x14ac:dyDescent="0.15">
      <c r="A25611" s="1" t="s">
        <v>137367</v>
      </c>
      <c r="B25611" s="1" t="s">
        <v>137893</v>
      </c>
      <c r="C25611" s="1">
        <v>3.57911</v>
      </c>
      <c r="D25611" s="1">
        <v>3.2478100000000001E-4</v>
      </c>
      <c r="E25611" s="2">
        <v>5.1848800000000002E-10</v>
      </c>
      <c r="F25611" s="1" t="s">
        <v>74599</v>
      </c>
      <c r="G25611" s="1" t="s">
        <v>74600</v>
      </c>
      <c r="H25611" s="1">
        <v>458.822983496125</v>
      </c>
      <c r="I25611" s="1" t="s">
        <v>74601</v>
      </c>
      <c r="J25611" s="1" t="s">
        <v>2543</v>
      </c>
      <c r="K25611" s="1">
        <v>1</v>
      </c>
    </row>
    <row r="25612" spans="1:11" ht="15" x14ac:dyDescent="0.15">
      <c r="A25612" s="1" t="s">
        <v>137367</v>
      </c>
      <c r="B25612" s="1" t="s">
        <v>137894</v>
      </c>
      <c r="C25612" s="1">
        <v>3.57856</v>
      </c>
      <c r="D25612" s="1">
        <v>3.2478100000000001E-4</v>
      </c>
      <c r="E25612" s="2">
        <v>5.2007499999999999E-10</v>
      </c>
      <c r="F25612" s="1" t="s">
        <v>88546</v>
      </c>
      <c r="G25612" s="1" t="s">
        <v>74903</v>
      </c>
      <c r="H25612" s="1">
        <v>563.89486531458704</v>
      </c>
      <c r="I25612" s="1" t="s">
        <v>137895</v>
      </c>
      <c r="J25612" s="1" t="s">
        <v>137896</v>
      </c>
      <c r="K25612" s="1">
        <v>1</v>
      </c>
    </row>
    <row r="25613" spans="1:11" ht="15" x14ac:dyDescent="0.15">
      <c r="A25613" s="1" t="s">
        <v>137367</v>
      </c>
      <c r="B25613" s="1" t="s">
        <v>137897</v>
      </c>
      <c r="C25613" s="1">
        <v>3.5727899999999999</v>
      </c>
      <c r="D25613" s="1">
        <v>3.2478100000000001E-4</v>
      </c>
      <c r="E25613" s="2">
        <v>5.3716199999999995E-10</v>
      </c>
      <c r="F25613" s="1" t="s">
        <v>74436</v>
      </c>
      <c r="G25613" s="1" t="s">
        <v>73940</v>
      </c>
      <c r="H25613" s="1">
        <v>499.05421217481302</v>
      </c>
      <c r="I25613" s="1" t="s">
        <v>74437</v>
      </c>
      <c r="J25613" s="1" t="s">
        <v>137898</v>
      </c>
      <c r="K25613" s="1">
        <v>1</v>
      </c>
    </row>
    <row r="25614" spans="1:11" ht="15" x14ac:dyDescent="0.15">
      <c r="A25614" s="1" t="s">
        <v>137367</v>
      </c>
      <c r="B25614" s="1" t="s">
        <v>137899</v>
      </c>
      <c r="C25614" s="1">
        <v>3.5702699999999998</v>
      </c>
      <c r="D25614" s="1">
        <v>3.2478100000000001E-4</v>
      </c>
      <c r="E25614" s="2">
        <v>5.4478800000000002E-10</v>
      </c>
      <c r="F25614" s="1" t="s">
        <v>74495</v>
      </c>
      <c r="G25614" s="1" t="s">
        <v>74496</v>
      </c>
      <c r="H25614" s="1">
        <v>547.82414357761502</v>
      </c>
      <c r="I25614" s="1" t="s">
        <v>74497</v>
      </c>
      <c r="J25614" s="1" t="s">
        <v>137900</v>
      </c>
      <c r="K25614" s="1">
        <v>1</v>
      </c>
    </row>
    <row r="25615" spans="1:11" ht="15" x14ac:dyDescent="0.15">
      <c r="A25615" s="1" t="s">
        <v>137367</v>
      </c>
      <c r="B25615" s="1" t="s">
        <v>137901</v>
      </c>
      <c r="C25615" s="1">
        <v>3.5552299999999999</v>
      </c>
      <c r="D25615" s="1">
        <v>3.2478100000000001E-4</v>
      </c>
      <c r="E25615" s="2">
        <v>5.9266999999999998E-10</v>
      </c>
      <c r="F25615" s="1" t="s">
        <v>75261</v>
      </c>
      <c r="G25615" s="1" t="s">
        <v>73940</v>
      </c>
      <c r="H25615" s="1">
        <v>568.68448093154598</v>
      </c>
      <c r="I25615" s="1" t="s">
        <v>9689</v>
      </c>
      <c r="J25615" s="1" t="s">
        <v>2275</v>
      </c>
      <c r="K25615" s="1">
        <v>1</v>
      </c>
    </row>
    <row r="25616" spans="1:11" ht="15" x14ac:dyDescent="0.15">
      <c r="A25616" s="1" t="s">
        <v>137367</v>
      </c>
      <c r="B25616" s="1" t="s">
        <v>137902</v>
      </c>
      <c r="C25616" s="1">
        <v>3.5390999999999999</v>
      </c>
      <c r="D25616" s="1">
        <v>3.2478100000000001E-4</v>
      </c>
      <c r="E25616" s="2">
        <v>6.4866599999999996E-10</v>
      </c>
      <c r="F25616" s="1" t="s">
        <v>75015</v>
      </c>
      <c r="G25616" s="1" t="s">
        <v>75016</v>
      </c>
      <c r="H25616" s="1">
        <v>470.53546326334202</v>
      </c>
      <c r="I25616" s="1" t="s">
        <v>106659</v>
      </c>
      <c r="J25616" s="1" t="s">
        <v>137903</v>
      </c>
      <c r="K25616" s="1">
        <v>1</v>
      </c>
    </row>
    <row r="25617" spans="1:11" ht="15" x14ac:dyDescent="0.15">
      <c r="A25617" s="1" t="s">
        <v>137367</v>
      </c>
      <c r="B25617" s="1" t="s">
        <v>137904</v>
      </c>
      <c r="C25617" s="1">
        <v>3.5350000000000001</v>
      </c>
      <c r="D25617" s="1">
        <v>3.2478100000000001E-4</v>
      </c>
      <c r="E25617" s="2">
        <v>6.6374100000000003E-10</v>
      </c>
      <c r="F25617" s="1" t="s">
        <v>75678</v>
      </c>
      <c r="G25617" s="1" t="s">
        <v>75124</v>
      </c>
      <c r="H25617" s="1">
        <v>447.05659532483401</v>
      </c>
      <c r="I25617" s="1" t="s">
        <v>75125</v>
      </c>
      <c r="J25617" s="1" t="s">
        <v>21071</v>
      </c>
      <c r="K25617" s="1">
        <v>1</v>
      </c>
    </row>
    <row r="25618" spans="1:11" ht="15" x14ac:dyDescent="0.15">
      <c r="A25618" s="1" t="s">
        <v>137367</v>
      </c>
      <c r="B25618" s="1" t="s">
        <v>137905</v>
      </c>
      <c r="C25618" s="1">
        <v>3.5312600000000001</v>
      </c>
      <c r="D25618" s="1">
        <v>3.2478100000000001E-4</v>
      </c>
      <c r="E25618" s="2">
        <v>6.7779899999999997E-10</v>
      </c>
      <c r="F25618" s="1" t="s">
        <v>74933</v>
      </c>
      <c r="G25618" s="1" t="s">
        <v>74934</v>
      </c>
      <c r="H25618" s="1">
        <v>422.080744527928</v>
      </c>
      <c r="I25618" s="1" t="s">
        <v>74935</v>
      </c>
      <c r="J25618" s="1" t="s">
        <v>137906</v>
      </c>
      <c r="K25618" s="1">
        <v>1</v>
      </c>
    </row>
    <row r="25619" spans="1:11" ht="15" x14ac:dyDescent="0.15">
      <c r="A25619" s="1" t="s">
        <v>137367</v>
      </c>
      <c r="B25619" s="1" t="s">
        <v>137907</v>
      </c>
      <c r="C25619" s="1">
        <v>3.5282</v>
      </c>
      <c r="D25619" s="1">
        <v>3.2478100000000001E-4</v>
      </c>
      <c r="E25619" s="2">
        <v>6.8952200000000003E-10</v>
      </c>
      <c r="F25619" s="1" t="s">
        <v>75446</v>
      </c>
      <c r="G25619" s="1" t="s">
        <v>1470</v>
      </c>
      <c r="H25619" s="1">
        <v>576.31954773948496</v>
      </c>
      <c r="I25619" s="1" t="s">
        <v>2592</v>
      </c>
      <c r="J25619" s="1" t="s">
        <v>2231</v>
      </c>
      <c r="K25619" s="1">
        <v>1</v>
      </c>
    </row>
    <row r="25620" spans="1:11" ht="15" x14ac:dyDescent="0.15">
      <c r="A25620" s="1" t="s">
        <v>137367</v>
      </c>
      <c r="B25620" s="1" t="s">
        <v>137908</v>
      </c>
      <c r="C25620" s="1">
        <v>3.5281699999999998</v>
      </c>
      <c r="D25620" s="1">
        <v>3.2478100000000001E-4</v>
      </c>
      <c r="E25620" s="2">
        <v>6.8962199999999996E-10</v>
      </c>
      <c r="F25620" s="1" t="s">
        <v>74046</v>
      </c>
      <c r="G25620" s="1" t="s">
        <v>74047</v>
      </c>
      <c r="H25620" s="1">
        <v>505.743911535378</v>
      </c>
      <c r="I25620" s="1" t="s">
        <v>98031</v>
      </c>
      <c r="J25620" s="1" t="s">
        <v>137909</v>
      </c>
      <c r="K25620" s="1">
        <v>1</v>
      </c>
    </row>
    <row r="25621" spans="1:11" ht="15" x14ac:dyDescent="0.15">
      <c r="A25621" s="1" t="s">
        <v>137367</v>
      </c>
      <c r="B25621" s="1" t="s">
        <v>137910</v>
      </c>
      <c r="C25621" s="1">
        <v>3.5099499999999999</v>
      </c>
      <c r="D25621" s="1">
        <v>3.2478100000000001E-4</v>
      </c>
      <c r="E25621" s="2">
        <v>7.6370099999999997E-10</v>
      </c>
      <c r="F25621" s="1" t="s">
        <v>75178</v>
      </c>
      <c r="G25621" s="1" t="s">
        <v>74943</v>
      </c>
      <c r="H25621" s="1">
        <v>528.80664755357395</v>
      </c>
      <c r="I25621" s="1" t="s">
        <v>75179</v>
      </c>
      <c r="J25621" s="1" t="s">
        <v>137911</v>
      </c>
      <c r="K25621" s="1">
        <v>1</v>
      </c>
    </row>
    <row r="25622" spans="1:11" ht="15" x14ac:dyDescent="0.15">
      <c r="A25622" s="1" t="s">
        <v>137367</v>
      </c>
      <c r="B25622" s="1" t="s">
        <v>137912</v>
      </c>
      <c r="C25622" s="1">
        <v>3.5042499999999999</v>
      </c>
      <c r="D25622" s="1">
        <v>3.2478100000000001E-4</v>
      </c>
      <c r="E25622" s="2">
        <v>7.8845300000000003E-10</v>
      </c>
      <c r="F25622" s="1" t="s">
        <v>75331</v>
      </c>
      <c r="G25622" s="1" t="s">
        <v>74184</v>
      </c>
      <c r="H25622" s="1">
        <v>512.420014261755</v>
      </c>
      <c r="I25622" s="1" t="s">
        <v>75332</v>
      </c>
      <c r="J25622" s="1" t="s">
        <v>137913</v>
      </c>
      <c r="K25622" s="1">
        <v>1</v>
      </c>
    </row>
    <row r="25623" spans="1:11" ht="15" x14ac:dyDescent="0.15">
      <c r="A25623" s="1" t="s">
        <v>137367</v>
      </c>
      <c r="B25623" s="1" t="s">
        <v>137914</v>
      </c>
      <c r="C25623" s="1">
        <v>3.5018799999999999</v>
      </c>
      <c r="D25623" s="1">
        <v>3.2478100000000001E-4</v>
      </c>
      <c r="E25623" s="2">
        <v>7.9901300000000004E-10</v>
      </c>
      <c r="F25623" s="1" t="s">
        <v>75378</v>
      </c>
      <c r="G25623" s="1" t="s">
        <v>74604</v>
      </c>
      <c r="H25623" s="1">
        <v>445.21776748158601</v>
      </c>
      <c r="I25623" s="1" t="s">
        <v>75379</v>
      </c>
      <c r="J25623" s="1" t="s">
        <v>2571</v>
      </c>
      <c r="K25623" s="1">
        <v>1</v>
      </c>
    </row>
    <row r="25624" spans="1:11" ht="15" x14ac:dyDescent="0.15">
      <c r="A25624" s="1" t="s">
        <v>137367</v>
      </c>
      <c r="B25624" s="1" t="s">
        <v>137915</v>
      </c>
      <c r="C25624" s="1">
        <v>3.5014400000000001</v>
      </c>
      <c r="D25624" s="1">
        <v>3.2478100000000001E-4</v>
      </c>
      <c r="E25624" s="2">
        <v>8.0098800000000003E-10</v>
      </c>
      <c r="F25624" s="1" t="s">
        <v>77010</v>
      </c>
      <c r="G25624" s="1" t="s">
        <v>77011</v>
      </c>
      <c r="H25624" s="1">
        <v>458.08780729507203</v>
      </c>
      <c r="I25624" s="1" t="s">
        <v>2254</v>
      </c>
      <c r="J25624" s="1" t="s">
        <v>2255</v>
      </c>
      <c r="K25624" s="1">
        <v>1</v>
      </c>
    </row>
    <row r="25625" spans="1:11" ht="15" x14ac:dyDescent="0.15">
      <c r="A25625" s="1" t="s">
        <v>137367</v>
      </c>
      <c r="B25625" s="1" t="s">
        <v>137916</v>
      </c>
      <c r="C25625" s="1">
        <v>3.4967199999999998</v>
      </c>
      <c r="D25625" s="1">
        <v>3.2478100000000001E-4</v>
      </c>
      <c r="E25625" s="2">
        <v>8.2240900000000005E-10</v>
      </c>
      <c r="F25625" s="1" t="s">
        <v>76542</v>
      </c>
      <c r="G25625" s="1" t="s">
        <v>76543</v>
      </c>
      <c r="H25625" s="1">
        <v>428.58227211519102</v>
      </c>
      <c r="I25625" s="1" t="s">
        <v>76544</v>
      </c>
      <c r="J25625" s="1" t="s">
        <v>137917</v>
      </c>
      <c r="K25625" s="1">
        <v>1</v>
      </c>
    </row>
    <row r="25626" spans="1:11" ht="15" x14ac:dyDescent="0.15">
      <c r="A25626" s="1" t="s">
        <v>137367</v>
      </c>
      <c r="B25626" s="1" t="s">
        <v>137918</v>
      </c>
      <c r="C25626" s="1">
        <v>3.4956900000000002</v>
      </c>
      <c r="D25626" s="1">
        <v>3.2478100000000001E-4</v>
      </c>
      <c r="E25626" s="2">
        <v>8.2716500000000001E-10</v>
      </c>
      <c r="F25626" s="1" t="s">
        <v>75530</v>
      </c>
      <c r="G25626" s="1" t="s">
        <v>75531</v>
      </c>
      <c r="H25626" s="1">
        <v>470.115568723899</v>
      </c>
      <c r="I25626" s="1" t="s">
        <v>75532</v>
      </c>
      <c r="J25626" s="1" t="s">
        <v>137919</v>
      </c>
      <c r="K25626" s="1">
        <v>1</v>
      </c>
    </row>
    <row r="25627" spans="1:11" ht="15" x14ac:dyDescent="0.15">
      <c r="A25627" s="1" t="s">
        <v>137367</v>
      </c>
      <c r="B25627" s="1" t="s">
        <v>137920</v>
      </c>
      <c r="C25627" s="1">
        <v>3.4817900000000002</v>
      </c>
      <c r="D25627" s="1">
        <v>3.2478100000000001E-4</v>
      </c>
      <c r="E25627" s="2">
        <v>8.9413999999999997E-10</v>
      </c>
      <c r="F25627" s="1" t="s">
        <v>82959</v>
      </c>
      <c r="G25627" s="1" t="s">
        <v>73928</v>
      </c>
      <c r="H25627" s="1">
        <v>375.99411695185802</v>
      </c>
      <c r="I25627" s="1" t="s">
        <v>74501</v>
      </c>
      <c r="J25627" s="1" t="s">
        <v>2306</v>
      </c>
      <c r="K25627" s="1">
        <v>1</v>
      </c>
    </row>
    <row r="25628" spans="1:11" ht="15" x14ac:dyDescent="0.15">
      <c r="A25628" s="1" t="s">
        <v>137367</v>
      </c>
      <c r="B25628" s="1" t="s">
        <v>137921</v>
      </c>
      <c r="C25628" s="1">
        <v>3.4751099999999999</v>
      </c>
      <c r="D25628" s="1">
        <v>3.2478100000000001E-4</v>
      </c>
      <c r="E25628" s="2">
        <v>9.2823300000000003E-10</v>
      </c>
      <c r="F25628" s="1" t="s">
        <v>75730</v>
      </c>
      <c r="G25628" s="1" t="s">
        <v>75731</v>
      </c>
      <c r="H25628" s="1">
        <v>474.42556508348702</v>
      </c>
      <c r="I25628" s="1" t="s">
        <v>131174</v>
      </c>
      <c r="J25628" s="1" t="s">
        <v>137922</v>
      </c>
      <c r="K25628" s="1">
        <v>1</v>
      </c>
    </row>
    <row r="25629" spans="1:11" ht="15" x14ac:dyDescent="0.15">
      <c r="A25629" s="1" t="s">
        <v>137367</v>
      </c>
      <c r="B25629" s="1" t="s">
        <v>137923</v>
      </c>
      <c r="C25629" s="1">
        <v>3.4746100000000002</v>
      </c>
      <c r="D25629" s="1">
        <v>3.2478100000000001E-4</v>
      </c>
      <c r="E25629" s="2">
        <v>9.3080499999999997E-10</v>
      </c>
      <c r="F25629" s="1" t="s">
        <v>76576</v>
      </c>
      <c r="G25629" s="1" t="s">
        <v>76577</v>
      </c>
      <c r="H25629" s="1">
        <v>439.66651421545299</v>
      </c>
      <c r="I25629" s="1" t="s">
        <v>115118</v>
      </c>
      <c r="J25629" s="1" t="s">
        <v>137924</v>
      </c>
      <c r="K25629" s="1">
        <v>1</v>
      </c>
    </row>
    <row r="25630" spans="1:11" ht="15" x14ac:dyDescent="0.15">
      <c r="A25630" s="1" t="s">
        <v>137367</v>
      </c>
      <c r="B25630" s="1" t="s">
        <v>137925</v>
      </c>
      <c r="C25630" s="1">
        <v>3.4732799999999999</v>
      </c>
      <c r="D25630" s="1">
        <v>3.2478100000000001E-4</v>
      </c>
      <c r="E25630" s="2">
        <v>9.3780200000000003E-10</v>
      </c>
      <c r="F25630" s="1" t="s">
        <v>75610</v>
      </c>
      <c r="G25630" s="1" t="s">
        <v>75611</v>
      </c>
      <c r="H25630" s="1">
        <v>549.58788385414903</v>
      </c>
      <c r="I25630" s="1" t="s">
        <v>75612</v>
      </c>
      <c r="J25630" s="1" t="s">
        <v>74718</v>
      </c>
      <c r="K25630" s="1">
        <v>1</v>
      </c>
    </row>
    <row r="25631" spans="1:11" ht="15" x14ac:dyDescent="0.15">
      <c r="A25631" s="1" t="s">
        <v>137367</v>
      </c>
      <c r="B25631" s="1" t="s">
        <v>137926</v>
      </c>
      <c r="C25631" s="1">
        <v>3.4726499999999998</v>
      </c>
      <c r="D25631" s="1">
        <v>3.2478100000000001E-4</v>
      </c>
      <c r="E25631" s="2">
        <v>9.4106900000000003E-10</v>
      </c>
      <c r="F25631" s="1" t="s">
        <v>75755</v>
      </c>
      <c r="G25631" s="1" t="s">
        <v>75611</v>
      </c>
      <c r="H25631" s="1">
        <v>451.73329246029402</v>
      </c>
      <c r="I25631" s="1" t="s">
        <v>75756</v>
      </c>
      <c r="J25631" s="1" t="s">
        <v>75757</v>
      </c>
      <c r="K25631" s="1">
        <v>1</v>
      </c>
    </row>
    <row r="25632" spans="1:11" ht="15" x14ac:dyDescent="0.15">
      <c r="A25632" s="1" t="s">
        <v>137367</v>
      </c>
      <c r="B25632" s="1" t="s">
        <v>137927</v>
      </c>
      <c r="C25632" s="1">
        <v>3.4721600000000001</v>
      </c>
      <c r="D25632" s="1">
        <v>3.2478100000000001E-4</v>
      </c>
      <c r="E25632" s="2">
        <v>9.4369099999999998E-10</v>
      </c>
      <c r="F25632" s="1" t="s">
        <v>77000</v>
      </c>
      <c r="G25632" s="1" t="s">
        <v>1546</v>
      </c>
      <c r="H25632" s="1">
        <v>610.27516679921803</v>
      </c>
      <c r="I25632" s="1" t="s">
        <v>76221</v>
      </c>
      <c r="J25632" s="1" t="s">
        <v>137928</v>
      </c>
      <c r="K25632" s="1">
        <v>1</v>
      </c>
    </row>
    <row r="25633" spans="1:11" ht="15" x14ac:dyDescent="0.15">
      <c r="A25633" s="1" t="s">
        <v>137367</v>
      </c>
      <c r="B25633" s="1" t="s">
        <v>137929</v>
      </c>
      <c r="C25633" s="1">
        <v>3.4712299999999998</v>
      </c>
      <c r="D25633" s="1">
        <v>3.2478100000000001E-4</v>
      </c>
      <c r="E25633" s="2">
        <v>9.4863200000000008E-10</v>
      </c>
      <c r="F25633" s="1" t="s">
        <v>75130</v>
      </c>
      <c r="G25633" s="1" t="s">
        <v>75131</v>
      </c>
      <c r="H25633" s="1">
        <v>525.08443729648695</v>
      </c>
      <c r="I25633" s="1" t="s">
        <v>75132</v>
      </c>
      <c r="J25633" s="1" t="s">
        <v>137930</v>
      </c>
      <c r="K25633" s="1">
        <v>1</v>
      </c>
    </row>
    <row r="25634" spans="1:11" ht="15" x14ac:dyDescent="0.15">
      <c r="A25634" s="1" t="s">
        <v>137367</v>
      </c>
      <c r="B25634" s="1" t="s">
        <v>137931</v>
      </c>
      <c r="C25634" s="1">
        <v>3.4689899999999998</v>
      </c>
      <c r="D25634" s="1">
        <v>3.2478100000000001E-4</v>
      </c>
      <c r="E25634" s="2">
        <v>9.6058600000000006E-10</v>
      </c>
      <c r="F25634" s="1" t="s">
        <v>75764</v>
      </c>
      <c r="G25634" s="1" t="s">
        <v>74771</v>
      </c>
      <c r="H25634" s="1">
        <v>452.169435101305</v>
      </c>
      <c r="I25634" s="1" t="s">
        <v>75765</v>
      </c>
      <c r="J25634" s="1" t="s">
        <v>137932</v>
      </c>
      <c r="K25634" s="1">
        <v>1</v>
      </c>
    </row>
    <row r="25635" spans="1:11" ht="15" x14ac:dyDescent="0.15">
      <c r="A25635" s="1" t="s">
        <v>137367</v>
      </c>
      <c r="B25635" s="1" t="s">
        <v>137933</v>
      </c>
      <c r="C25635" s="1">
        <v>3.4662700000000002</v>
      </c>
      <c r="D25635" s="1">
        <v>3.2478100000000001E-4</v>
      </c>
      <c r="E25635" s="2">
        <v>9.7530500000000008E-10</v>
      </c>
      <c r="F25635" s="1" t="s">
        <v>77216</v>
      </c>
      <c r="G25635" s="1" t="s">
        <v>74627</v>
      </c>
      <c r="H25635" s="1">
        <v>306.355354355884</v>
      </c>
      <c r="I25635" s="1" t="s">
        <v>77217</v>
      </c>
      <c r="J25635" s="1" t="s">
        <v>2164</v>
      </c>
      <c r="K25635" s="1">
        <v>1</v>
      </c>
    </row>
    <row r="25636" spans="1:11" ht="15" x14ac:dyDescent="0.15">
      <c r="A25636" s="1" t="s">
        <v>137367</v>
      </c>
      <c r="B25636" s="1" t="s">
        <v>137934</v>
      </c>
      <c r="C25636" s="1">
        <v>3.46279</v>
      </c>
      <c r="D25636" s="1">
        <v>3.2478100000000001E-4</v>
      </c>
      <c r="E25636" s="2">
        <v>9.945209999999999E-10</v>
      </c>
      <c r="F25636" s="1" t="s">
        <v>76869</v>
      </c>
      <c r="G25636" s="1" t="s">
        <v>178</v>
      </c>
      <c r="H25636" s="1">
        <v>571.90479823040096</v>
      </c>
      <c r="I25636" s="1" t="s">
        <v>76870</v>
      </c>
      <c r="J25636" s="1" t="s">
        <v>137935</v>
      </c>
      <c r="K25636" s="1">
        <v>1</v>
      </c>
    </row>
    <row r="25637" spans="1:11" ht="15" x14ac:dyDescent="0.15">
      <c r="A25637" s="1" t="s">
        <v>137367</v>
      </c>
      <c r="B25637" s="1" t="s">
        <v>137936</v>
      </c>
      <c r="C25637" s="1">
        <v>3.4621900000000001</v>
      </c>
      <c r="D25637" s="1">
        <v>3.2478100000000001E-4</v>
      </c>
      <c r="E25637" s="2">
        <v>9.9785200000000004E-10</v>
      </c>
      <c r="F25637" s="1" t="s">
        <v>74565</v>
      </c>
      <c r="G25637" s="1" t="s">
        <v>74566</v>
      </c>
      <c r="H25637" s="1">
        <v>413.85279353497998</v>
      </c>
      <c r="I25637" s="1" t="s">
        <v>74567</v>
      </c>
      <c r="J25637" s="1" t="s">
        <v>8915</v>
      </c>
      <c r="K25637" s="1">
        <v>1</v>
      </c>
    </row>
    <row r="25638" spans="1:11" ht="15" x14ac:dyDescent="0.15">
      <c r="A25638" s="1" t="s">
        <v>137367</v>
      </c>
      <c r="B25638" s="1" t="s">
        <v>137937</v>
      </c>
      <c r="C25638" s="1">
        <v>3.4573999999999998</v>
      </c>
      <c r="D25638" s="1">
        <v>3.2478100000000001E-4</v>
      </c>
      <c r="E25638" s="2">
        <v>1.02497E-9</v>
      </c>
      <c r="F25638" s="1" t="s">
        <v>75565</v>
      </c>
      <c r="G25638" s="1" t="s">
        <v>75566</v>
      </c>
      <c r="H25638" s="1">
        <v>425.70103489787903</v>
      </c>
      <c r="I25638" s="1" t="s">
        <v>75567</v>
      </c>
      <c r="J25638" s="1" t="s">
        <v>5450</v>
      </c>
      <c r="K25638" s="1">
        <v>1</v>
      </c>
    </row>
    <row r="25639" spans="1:11" ht="15" x14ac:dyDescent="0.15">
      <c r="A25639" s="1" t="s">
        <v>137367</v>
      </c>
      <c r="B25639" s="1" t="s">
        <v>137938</v>
      </c>
      <c r="C25639" s="1">
        <v>3.4520599999999999</v>
      </c>
      <c r="D25639" s="1">
        <v>3.2478100000000001E-4</v>
      </c>
      <c r="E25639" s="2">
        <v>1.0560700000000001E-9</v>
      </c>
      <c r="F25639" s="1" t="s">
        <v>75695</v>
      </c>
      <c r="G25639" s="1" t="s">
        <v>74888</v>
      </c>
      <c r="H25639" s="1">
        <v>506.47641431005502</v>
      </c>
      <c r="I25639" s="1" t="s">
        <v>75696</v>
      </c>
      <c r="J25639" s="1" t="s">
        <v>137939</v>
      </c>
      <c r="K25639" s="1">
        <v>1</v>
      </c>
    </row>
    <row r="25640" spans="1:11" ht="15" x14ac:dyDescent="0.15">
      <c r="A25640" s="1" t="s">
        <v>137367</v>
      </c>
      <c r="B25640" s="1" t="s">
        <v>137940</v>
      </c>
      <c r="C25640" s="1">
        <v>3.4352900000000002</v>
      </c>
      <c r="D25640" s="1">
        <v>3.2478100000000001E-4</v>
      </c>
      <c r="E25640" s="2">
        <v>1.16006E-9</v>
      </c>
      <c r="F25640" s="1" t="s">
        <v>75088</v>
      </c>
      <c r="G25640" s="1" t="s">
        <v>75089</v>
      </c>
      <c r="H25640" s="1">
        <v>502.11499942638801</v>
      </c>
      <c r="I25640" s="1" t="s">
        <v>4785</v>
      </c>
      <c r="J25640" s="1" t="s">
        <v>2469</v>
      </c>
      <c r="K25640" s="1">
        <v>1</v>
      </c>
    </row>
    <row r="25641" spans="1:11" ht="15" x14ac:dyDescent="0.15">
      <c r="A25641" s="1" t="s">
        <v>137367</v>
      </c>
      <c r="B25641" s="1" t="s">
        <v>137941</v>
      </c>
      <c r="C25641" s="1">
        <v>3.4319000000000002</v>
      </c>
      <c r="D25641" s="1">
        <v>3.2478100000000001E-4</v>
      </c>
      <c r="E25641" s="2">
        <v>1.18233E-9</v>
      </c>
      <c r="F25641" s="1" t="s">
        <v>75353</v>
      </c>
      <c r="G25641" s="1" t="s">
        <v>75025</v>
      </c>
      <c r="H25641" s="1">
        <v>396.23724431239202</v>
      </c>
      <c r="I25641" s="1" t="s">
        <v>2460</v>
      </c>
      <c r="J25641" s="1" t="s">
        <v>137942</v>
      </c>
      <c r="K25641" s="1">
        <v>1</v>
      </c>
    </row>
    <row r="25642" spans="1:11" ht="15" x14ac:dyDescent="0.15">
      <c r="A25642" s="1" t="s">
        <v>137367</v>
      </c>
      <c r="B25642" s="1" t="s">
        <v>137943</v>
      </c>
      <c r="C25642" s="1">
        <v>3.4299200000000001</v>
      </c>
      <c r="D25642" s="1">
        <v>3.2478100000000001E-4</v>
      </c>
      <c r="E25642" s="2">
        <v>1.19549E-9</v>
      </c>
      <c r="F25642" s="1" t="s">
        <v>74733</v>
      </c>
      <c r="G25642" s="1" t="s">
        <v>74734</v>
      </c>
      <c r="H25642" s="1">
        <v>582.83463818693497</v>
      </c>
      <c r="I25642" s="1" t="s">
        <v>74735</v>
      </c>
      <c r="J25642" s="1" t="s">
        <v>137944</v>
      </c>
      <c r="K25642" s="1">
        <v>1</v>
      </c>
    </row>
    <row r="25643" spans="1:11" ht="15" x14ac:dyDescent="0.15">
      <c r="A25643" s="1" t="s">
        <v>137367</v>
      </c>
      <c r="B25643" s="1" t="s">
        <v>137945</v>
      </c>
      <c r="C25643" s="1">
        <v>3.4296000000000002</v>
      </c>
      <c r="D25643" s="1">
        <v>3.2478100000000001E-4</v>
      </c>
      <c r="E25643" s="2">
        <v>1.19761E-9</v>
      </c>
      <c r="F25643" s="1" t="s">
        <v>74835</v>
      </c>
      <c r="G25643" s="1" t="s">
        <v>74627</v>
      </c>
      <c r="H25643" s="1">
        <v>308.42623690225997</v>
      </c>
      <c r="I25643" s="1" t="s">
        <v>137946</v>
      </c>
      <c r="J25643" s="1" t="s">
        <v>137947</v>
      </c>
      <c r="K25643" s="1">
        <v>1</v>
      </c>
    </row>
    <row r="25644" spans="1:11" ht="15" x14ac:dyDescent="0.15">
      <c r="A25644" s="1" t="s">
        <v>137367</v>
      </c>
      <c r="B25644" s="1" t="s">
        <v>137948</v>
      </c>
      <c r="C25644" s="1">
        <v>3.4251100000000001</v>
      </c>
      <c r="D25644" s="1">
        <v>3.2478100000000001E-4</v>
      </c>
      <c r="E25644" s="2">
        <v>1.22816E-9</v>
      </c>
      <c r="F25644" s="1" t="s">
        <v>87105</v>
      </c>
      <c r="G25644" s="1" t="s">
        <v>75462</v>
      </c>
      <c r="H25644" s="1">
        <v>474.34612669541502</v>
      </c>
      <c r="I25644" s="1" t="s">
        <v>97645</v>
      </c>
      <c r="J25644" s="1" t="s">
        <v>137949</v>
      </c>
      <c r="K25644" s="1">
        <v>1</v>
      </c>
    </row>
    <row r="25645" spans="1:11" ht="15" x14ac:dyDescent="0.15">
      <c r="A25645" s="1" t="s">
        <v>137367</v>
      </c>
      <c r="B25645" s="1" t="s">
        <v>137950</v>
      </c>
      <c r="C25645" s="1">
        <v>3.4207399999999999</v>
      </c>
      <c r="D25645" s="1">
        <v>3.2478100000000001E-4</v>
      </c>
      <c r="E25645" s="2">
        <v>1.2585400000000001E-9</v>
      </c>
      <c r="F25645" s="1" t="s">
        <v>128337</v>
      </c>
      <c r="G25645" s="1" t="s">
        <v>74094</v>
      </c>
      <c r="H25645" s="1">
        <v>531.05243740442404</v>
      </c>
      <c r="I25645" s="1" t="s">
        <v>137951</v>
      </c>
      <c r="J25645" s="1" t="s">
        <v>137952</v>
      </c>
      <c r="K25645" s="1">
        <v>1</v>
      </c>
    </row>
    <row r="25646" spans="1:11" ht="15" x14ac:dyDescent="0.15">
      <c r="A25646" s="1" t="s">
        <v>137367</v>
      </c>
      <c r="B25646" s="1" t="s">
        <v>137953</v>
      </c>
      <c r="C25646" s="1">
        <v>3.41092</v>
      </c>
      <c r="D25646" s="1">
        <v>3.2478100000000001E-4</v>
      </c>
      <c r="E25646" s="2">
        <v>1.3297000000000001E-9</v>
      </c>
      <c r="F25646" s="1" t="s">
        <v>74550</v>
      </c>
      <c r="G25646" s="1" t="s">
        <v>74551</v>
      </c>
      <c r="H25646" s="1">
        <v>434.53663259882001</v>
      </c>
      <c r="I25646" s="1" t="s">
        <v>74552</v>
      </c>
      <c r="J25646" s="1" t="s">
        <v>103659</v>
      </c>
      <c r="K25646" s="1">
        <v>1</v>
      </c>
    </row>
    <row r="25647" spans="1:11" ht="15" x14ac:dyDescent="0.15">
      <c r="A25647" s="1" t="s">
        <v>137367</v>
      </c>
      <c r="B25647" s="1" t="s">
        <v>137954</v>
      </c>
      <c r="C25647" s="1">
        <v>3.4096600000000001</v>
      </c>
      <c r="D25647" s="1">
        <v>3.2478100000000001E-4</v>
      </c>
      <c r="E25647" s="2">
        <v>1.3391099999999999E-9</v>
      </c>
      <c r="F25647" s="1" t="s">
        <v>75749</v>
      </c>
      <c r="G25647" s="1" t="s">
        <v>74357</v>
      </c>
      <c r="H25647" s="1">
        <v>489.065693532392</v>
      </c>
      <c r="I25647" s="1" t="s">
        <v>3169</v>
      </c>
      <c r="J25647" s="1" t="s">
        <v>2443</v>
      </c>
      <c r="K25647" s="1">
        <v>1</v>
      </c>
    </row>
    <row r="25648" spans="1:11" ht="15" x14ac:dyDescent="0.15">
      <c r="A25648" s="1" t="s">
        <v>137367</v>
      </c>
      <c r="B25648" s="1" t="s">
        <v>137955</v>
      </c>
      <c r="C25648" s="1">
        <v>3.4036300000000002</v>
      </c>
      <c r="D25648" s="1">
        <v>3.2478100000000001E-4</v>
      </c>
      <c r="E25648" s="2">
        <v>1.38511E-9</v>
      </c>
      <c r="F25648" s="1" t="s">
        <v>75191</v>
      </c>
      <c r="G25648" s="1" t="s">
        <v>75192</v>
      </c>
      <c r="H25648" s="1">
        <v>449.05567595936299</v>
      </c>
      <c r="I25648" s="1" t="s">
        <v>137956</v>
      </c>
      <c r="J25648" s="1" t="s">
        <v>137957</v>
      </c>
      <c r="K25648" s="1">
        <v>1</v>
      </c>
    </row>
    <row r="25649" spans="1:11" ht="15" x14ac:dyDescent="0.15">
      <c r="A25649" s="1" t="s">
        <v>137367</v>
      </c>
      <c r="B25649" s="1" t="s">
        <v>137958</v>
      </c>
      <c r="C25649" s="1">
        <v>3.40143</v>
      </c>
      <c r="D25649" s="1">
        <v>3.2478100000000001E-4</v>
      </c>
      <c r="E25649" s="2">
        <v>1.40223E-9</v>
      </c>
      <c r="F25649" s="1" t="s">
        <v>78784</v>
      </c>
      <c r="G25649" s="1" t="s">
        <v>74464</v>
      </c>
      <c r="H25649" s="1">
        <v>387.822475835977</v>
      </c>
      <c r="I25649" s="1" t="s">
        <v>78785</v>
      </c>
      <c r="J25649" s="1" t="s">
        <v>26640</v>
      </c>
      <c r="K25649" s="1">
        <v>1</v>
      </c>
    </row>
    <row r="25650" spans="1:11" ht="15" x14ac:dyDescent="0.15">
      <c r="A25650" s="1" t="s">
        <v>137367</v>
      </c>
      <c r="B25650" s="1" t="s">
        <v>137959</v>
      </c>
      <c r="C25650" s="1">
        <v>3.3910300000000002</v>
      </c>
      <c r="D25650" s="1">
        <v>3.2478100000000001E-4</v>
      </c>
      <c r="E25650" s="2">
        <v>1.48638E-9</v>
      </c>
      <c r="F25650" s="1" t="s">
        <v>74636</v>
      </c>
      <c r="G25650" s="1" t="s">
        <v>73948</v>
      </c>
      <c r="H25650" s="1">
        <v>495.23828446327798</v>
      </c>
      <c r="I25650" s="1" t="s">
        <v>14157</v>
      </c>
      <c r="J25650" s="1" t="s">
        <v>3100</v>
      </c>
      <c r="K25650" s="1">
        <v>1</v>
      </c>
    </row>
    <row r="25651" spans="1:11" ht="15" x14ac:dyDescent="0.15">
      <c r="A25651" s="1" t="s">
        <v>137367</v>
      </c>
      <c r="B25651" s="1" t="s">
        <v>137960</v>
      </c>
      <c r="C25651" s="1">
        <v>3.3875199999999999</v>
      </c>
      <c r="D25651" s="1">
        <v>3.2478100000000001E-4</v>
      </c>
      <c r="E25651" s="2">
        <v>1.5158500000000001E-9</v>
      </c>
      <c r="F25651" s="1" t="s">
        <v>112730</v>
      </c>
      <c r="G25651" s="1" t="s">
        <v>251</v>
      </c>
      <c r="H25651" s="1">
        <v>503.35597309027901</v>
      </c>
      <c r="I25651" s="1" t="s">
        <v>2450</v>
      </c>
      <c r="J25651" s="1" t="s">
        <v>2164</v>
      </c>
      <c r="K25651" s="1">
        <v>1</v>
      </c>
    </row>
    <row r="25652" spans="1:11" ht="15" x14ac:dyDescent="0.15">
      <c r="A25652" s="1" t="s">
        <v>137367</v>
      </c>
      <c r="B25652" s="1" t="s">
        <v>137961</v>
      </c>
      <c r="C25652" s="1">
        <v>3.3865699999999999</v>
      </c>
      <c r="D25652" s="1">
        <v>3.2478100000000001E-4</v>
      </c>
      <c r="E25652" s="2">
        <v>1.52396E-9</v>
      </c>
      <c r="F25652" s="1" t="s">
        <v>75448</v>
      </c>
      <c r="G25652" s="1" t="s">
        <v>75449</v>
      </c>
      <c r="H25652" s="1">
        <v>403.49751743688802</v>
      </c>
      <c r="I25652" s="1" t="s">
        <v>9431</v>
      </c>
      <c r="J25652" s="1" t="s">
        <v>137962</v>
      </c>
      <c r="K25652" s="1">
        <v>1</v>
      </c>
    </row>
    <row r="25653" spans="1:11" ht="15" x14ac:dyDescent="0.15">
      <c r="A25653" s="1" t="s">
        <v>137367</v>
      </c>
      <c r="B25653" s="1" t="s">
        <v>137963</v>
      </c>
      <c r="C25653" s="1">
        <v>3.38489</v>
      </c>
      <c r="D25653" s="1">
        <v>3.2478100000000001E-4</v>
      </c>
      <c r="E25653" s="2">
        <v>1.5383199999999999E-9</v>
      </c>
      <c r="F25653" s="1" t="s">
        <v>88124</v>
      </c>
      <c r="G25653" s="1" t="s">
        <v>74013</v>
      </c>
      <c r="H25653" s="1">
        <v>375.48006377364902</v>
      </c>
      <c r="I25653" s="1" t="s">
        <v>137964</v>
      </c>
      <c r="J25653" s="1" t="s">
        <v>137965</v>
      </c>
      <c r="K25653" s="1">
        <v>1</v>
      </c>
    </row>
    <row r="25654" spans="1:11" ht="15" x14ac:dyDescent="0.15">
      <c r="A25654" s="1" t="s">
        <v>137367</v>
      </c>
      <c r="B25654" s="1" t="s">
        <v>137966</v>
      </c>
      <c r="C25654" s="1">
        <v>3.38381</v>
      </c>
      <c r="D25654" s="1">
        <v>3.2478100000000001E-4</v>
      </c>
      <c r="E25654" s="2">
        <v>1.54768E-9</v>
      </c>
      <c r="F25654" s="1" t="s">
        <v>77195</v>
      </c>
      <c r="G25654" s="1" t="s">
        <v>75536</v>
      </c>
      <c r="H25654" s="1">
        <v>394.920222312421</v>
      </c>
      <c r="I25654" s="1" t="s">
        <v>77196</v>
      </c>
      <c r="J25654" s="1" t="s">
        <v>137967</v>
      </c>
      <c r="K25654" s="1">
        <v>1</v>
      </c>
    </row>
    <row r="25655" spans="1:11" ht="15" x14ac:dyDescent="0.15">
      <c r="A25655" s="1" t="s">
        <v>137367</v>
      </c>
      <c r="B25655" s="1" t="s">
        <v>137968</v>
      </c>
      <c r="C25655" s="1">
        <v>3.37731</v>
      </c>
      <c r="D25655" s="1">
        <v>3.2478100000000001E-4</v>
      </c>
      <c r="E25655" s="2">
        <v>1.6050900000000001E-9</v>
      </c>
      <c r="F25655" s="1" t="s">
        <v>76493</v>
      </c>
      <c r="G25655" s="1" t="s">
        <v>75280</v>
      </c>
      <c r="H25655" s="1">
        <v>445.67212315283899</v>
      </c>
      <c r="I25655" s="1" t="s">
        <v>75281</v>
      </c>
      <c r="J25655" s="1" t="s">
        <v>137969</v>
      </c>
      <c r="K25655" s="1">
        <v>1</v>
      </c>
    </row>
    <row r="25656" spans="1:11" ht="15" x14ac:dyDescent="0.15">
      <c r="A25656" s="1" t="s">
        <v>137367</v>
      </c>
      <c r="B25656" s="1" t="s">
        <v>137970</v>
      </c>
      <c r="C25656" s="1">
        <v>3.3750399999999998</v>
      </c>
      <c r="D25656" s="1">
        <v>3.2478100000000001E-4</v>
      </c>
      <c r="E25656" s="2">
        <v>1.62559E-9</v>
      </c>
      <c r="F25656" s="1" t="s">
        <v>131147</v>
      </c>
      <c r="G25656" s="1" t="s">
        <v>948</v>
      </c>
      <c r="H25656" s="1">
        <v>488.07568430870901</v>
      </c>
      <c r="I25656" s="1" t="s">
        <v>137971</v>
      </c>
      <c r="J25656" s="1" t="s">
        <v>137972</v>
      </c>
      <c r="K25656" s="1">
        <v>1</v>
      </c>
    </row>
    <row r="25657" spans="1:11" ht="15" x14ac:dyDescent="0.15">
      <c r="A25657" s="1" t="s">
        <v>137367</v>
      </c>
      <c r="B25657" s="1" t="s">
        <v>137973</v>
      </c>
      <c r="C25657" s="1">
        <v>3.3708200000000001</v>
      </c>
      <c r="D25657" s="1">
        <v>3.2478100000000001E-4</v>
      </c>
      <c r="E25657" s="2">
        <v>1.6644199999999999E-9</v>
      </c>
      <c r="F25657" s="1" t="s">
        <v>75522</v>
      </c>
      <c r="G25657" s="1" t="s">
        <v>75523</v>
      </c>
      <c r="H25657" s="1">
        <v>410.24456259466501</v>
      </c>
      <c r="I25657" s="1" t="s">
        <v>75524</v>
      </c>
      <c r="J25657" s="1" t="s">
        <v>137974</v>
      </c>
      <c r="K25657" s="1">
        <v>1</v>
      </c>
    </row>
    <row r="25658" spans="1:11" ht="15" x14ac:dyDescent="0.15">
      <c r="A25658" s="1" t="s">
        <v>137367</v>
      </c>
      <c r="B25658" s="1" t="s">
        <v>137975</v>
      </c>
      <c r="C25658" s="1">
        <v>3.36538</v>
      </c>
      <c r="D25658" s="1">
        <v>3.2478100000000001E-4</v>
      </c>
      <c r="E25658" s="2">
        <v>1.7159E-9</v>
      </c>
      <c r="F25658" s="1" t="s">
        <v>115492</v>
      </c>
      <c r="G25658" s="1" t="s">
        <v>74898</v>
      </c>
      <c r="H25658" s="1">
        <v>424.47816583813602</v>
      </c>
      <c r="I25658" s="1" t="s">
        <v>137976</v>
      </c>
      <c r="J25658" s="1" t="s">
        <v>137977</v>
      </c>
      <c r="K25658" s="1">
        <v>1</v>
      </c>
    </row>
    <row r="25659" spans="1:11" ht="15" x14ac:dyDescent="0.15">
      <c r="A25659" s="1" t="s">
        <v>137367</v>
      </c>
      <c r="B25659" s="1" t="s">
        <v>137978</v>
      </c>
      <c r="C25659" s="1">
        <v>3.3651399999999998</v>
      </c>
      <c r="D25659" s="1">
        <v>3.2478100000000001E-4</v>
      </c>
      <c r="E25659" s="2">
        <v>1.7182499999999999E-9</v>
      </c>
      <c r="F25659" s="1" t="s">
        <v>76168</v>
      </c>
      <c r="G25659" s="1" t="s">
        <v>74312</v>
      </c>
      <c r="H25659" s="1">
        <v>518.11519132087506</v>
      </c>
      <c r="I25659" s="1" t="s">
        <v>9137</v>
      </c>
      <c r="J25659" s="1" t="s">
        <v>137979</v>
      </c>
      <c r="K25659" s="1">
        <v>1</v>
      </c>
    </row>
    <row r="25660" spans="1:11" ht="15" x14ac:dyDescent="0.15">
      <c r="A25660" s="1" t="s">
        <v>137367</v>
      </c>
      <c r="B25660" s="1" t="s">
        <v>137980</v>
      </c>
      <c r="C25660" s="1">
        <v>3.3622800000000002</v>
      </c>
      <c r="D25660" s="1">
        <v>3.2478100000000001E-4</v>
      </c>
      <c r="E25660" s="2">
        <v>1.7459900000000001E-9</v>
      </c>
      <c r="F25660" s="1" t="s">
        <v>74206</v>
      </c>
      <c r="G25660" s="1" t="s">
        <v>74207</v>
      </c>
      <c r="H25660" s="1">
        <v>458.527649080944</v>
      </c>
      <c r="I25660" s="1" t="s">
        <v>137981</v>
      </c>
      <c r="J25660" s="1" t="s">
        <v>137982</v>
      </c>
      <c r="K25660" s="1">
        <v>1</v>
      </c>
    </row>
    <row r="25661" spans="1:11" ht="15" x14ac:dyDescent="0.15">
      <c r="A25661" s="1" t="s">
        <v>137367</v>
      </c>
      <c r="B25661" s="1" t="s">
        <v>137983</v>
      </c>
      <c r="C25661" s="1">
        <v>3.36164</v>
      </c>
      <c r="D25661" s="1">
        <v>3.2478100000000001E-4</v>
      </c>
      <c r="E25661" s="2">
        <v>1.7522599999999999E-9</v>
      </c>
      <c r="F25661" s="1" t="s">
        <v>75819</v>
      </c>
      <c r="G25661" s="1" t="s">
        <v>75544</v>
      </c>
      <c r="H25661" s="1">
        <v>474.034377743454</v>
      </c>
      <c r="I25661" s="1" t="s">
        <v>75812</v>
      </c>
      <c r="J25661" s="1" t="s">
        <v>9738</v>
      </c>
      <c r="K25661" s="1">
        <v>1</v>
      </c>
    </row>
    <row r="25662" spans="1:11" ht="15" x14ac:dyDescent="0.15">
      <c r="A25662" s="1" t="s">
        <v>137367</v>
      </c>
      <c r="B25662" s="1" t="s">
        <v>137984</v>
      </c>
      <c r="C25662" s="1">
        <v>3.36042</v>
      </c>
      <c r="D25662" s="1">
        <v>3.2478100000000001E-4</v>
      </c>
      <c r="E25662" s="2">
        <v>1.76423E-9</v>
      </c>
      <c r="F25662" s="1" t="s">
        <v>75535</v>
      </c>
      <c r="G25662" s="1" t="s">
        <v>75536</v>
      </c>
      <c r="H25662" s="1">
        <v>411.23792430189098</v>
      </c>
      <c r="I25662" s="1" t="s">
        <v>3211</v>
      </c>
      <c r="J25662" s="1" t="s">
        <v>2302</v>
      </c>
      <c r="K25662" s="1">
        <v>1</v>
      </c>
    </row>
    <row r="25663" spans="1:11" ht="15" x14ac:dyDescent="0.15">
      <c r="A25663" s="1" t="s">
        <v>137367</v>
      </c>
      <c r="B25663" s="1" t="s">
        <v>137985</v>
      </c>
      <c r="C25663" s="1">
        <v>3.3569800000000001</v>
      </c>
      <c r="D25663" s="1">
        <v>3.2478100000000001E-4</v>
      </c>
      <c r="E25663" s="2">
        <v>1.79856E-9</v>
      </c>
      <c r="F25663" s="1" t="s">
        <v>81739</v>
      </c>
      <c r="G25663" s="1" t="s">
        <v>81740</v>
      </c>
      <c r="H25663" s="1">
        <v>461.005619602845</v>
      </c>
      <c r="I25663" s="1" t="s">
        <v>88833</v>
      </c>
      <c r="J25663" s="1" t="s">
        <v>137986</v>
      </c>
      <c r="K25663" s="1">
        <v>1</v>
      </c>
    </row>
    <row r="25664" spans="1:11" ht="15" x14ac:dyDescent="0.15">
      <c r="A25664" s="1" t="s">
        <v>137367</v>
      </c>
      <c r="B25664" s="1" t="s">
        <v>137987</v>
      </c>
      <c r="C25664" s="1">
        <v>3.3524500000000002</v>
      </c>
      <c r="D25664" s="1">
        <v>3.2478100000000001E-4</v>
      </c>
      <c r="E25664" s="2">
        <v>1.84479E-9</v>
      </c>
      <c r="F25664" s="1" t="s">
        <v>76703</v>
      </c>
      <c r="G25664" s="1" t="s">
        <v>75651</v>
      </c>
      <c r="H25664" s="1">
        <v>514.74982077238303</v>
      </c>
      <c r="I25664" s="1" t="s">
        <v>137988</v>
      </c>
      <c r="J25664" s="1" t="s">
        <v>137989</v>
      </c>
      <c r="K25664" s="1">
        <v>1</v>
      </c>
    </row>
    <row r="25665" spans="1:11" ht="15" x14ac:dyDescent="0.15">
      <c r="A25665" s="1" t="s">
        <v>137367</v>
      </c>
      <c r="B25665" s="1" t="s">
        <v>137990</v>
      </c>
      <c r="C25665" s="1">
        <v>3.35188</v>
      </c>
      <c r="D25665" s="1">
        <v>3.2478100000000001E-4</v>
      </c>
      <c r="E25665" s="2">
        <v>1.8506899999999999E-9</v>
      </c>
      <c r="F25665" s="1" t="s">
        <v>75182</v>
      </c>
      <c r="G25665" s="1" t="s">
        <v>74716</v>
      </c>
      <c r="H25665" s="1">
        <v>399.57696134974202</v>
      </c>
      <c r="I25665" s="1" t="s">
        <v>75183</v>
      </c>
      <c r="J25665" s="1" t="s">
        <v>137991</v>
      </c>
      <c r="K25665" s="1">
        <v>1</v>
      </c>
    </row>
    <row r="25666" spans="1:11" ht="15" x14ac:dyDescent="0.15">
      <c r="A25666" s="1" t="s">
        <v>137367</v>
      </c>
      <c r="B25666" s="1" t="s">
        <v>137992</v>
      </c>
      <c r="C25666" s="1">
        <v>3.3421699999999999</v>
      </c>
      <c r="D25666" s="1">
        <v>3.2478100000000001E-4</v>
      </c>
      <c r="E25666" s="2">
        <v>1.9541199999999999E-9</v>
      </c>
      <c r="F25666" s="1" t="s">
        <v>76403</v>
      </c>
      <c r="G25666" s="1" t="s">
        <v>75865</v>
      </c>
      <c r="H25666" s="1">
        <v>376.44624088563501</v>
      </c>
      <c r="I25666" s="1" t="s">
        <v>12852</v>
      </c>
      <c r="J25666" s="1" t="s">
        <v>2283</v>
      </c>
      <c r="K25666" s="1">
        <v>1</v>
      </c>
    </row>
    <row r="25667" spans="1:11" ht="15" x14ac:dyDescent="0.15">
      <c r="A25667" s="1" t="s">
        <v>137367</v>
      </c>
      <c r="B25667" s="1" t="s">
        <v>137993</v>
      </c>
      <c r="C25667" s="1">
        <v>3.34199</v>
      </c>
      <c r="D25667" s="1">
        <v>3.2478100000000001E-4</v>
      </c>
      <c r="E25667" s="2">
        <v>1.95606E-9</v>
      </c>
      <c r="F25667" s="1" t="s">
        <v>75224</v>
      </c>
      <c r="G25667" s="1" t="s">
        <v>75225</v>
      </c>
      <c r="H25667" s="1">
        <v>377.21188746221998</v>
      </c>
      <c r="I25667" s="1" t="s">
        <v>2282</v>
      </c>
      <c r="J25667" s="1" t="s">
        <v>2283</v>
      </c>
      <c r="K25667" s="1">
        <v>1</v>
      </c>
    </row>
    <row r="25668" spans="1:11" ht="15" x14ac:dyDescent="0.15">
      <c r="A25668" s="1" t="s">
        <v>137367</v>
      </c>
      <c r="B25668" s="1" t="s">
        <v>137994</v>
      </c>
      <c r="C25668" s="1">
        <v>3.3317000000000001</v>
      </c>
      <c r="D25668" s="1">
        <v>3.2478100000000001E-4</v>
      </c>
      <c r="E25668" s="2">
        <v>2.0720699999999999E-9</v>
      </c>
      <c r="F25668" s="1" t="s">
        <v>75053</v>
      </c>
      <c r="G25668" s="1" t="s">
        <v>75054</v>
      </c>
      <c r="H25668" s="1">
        <v>490.603799931212</v>
      </c>
      <c r="I25668" s="1" t="s">
        <v>137995</v>
      </c>
      <c r="J25668" s="1" t="s">
        <v>137996</v>
      </c>
      <c r="K25668" s="1">
        <v>1</v>
      </c>
    </row>
    <row r="25669" spans="1:11" ht="15" x14ac:dyDescent="0.15">
      <c r="A25669" s="1" t="s">
        <v>137367</v>
      </c>
      <c r="B25669" s="1" t="s">
        <v>137997</v>
      </c>
      <c r="C25669" s="1">
        <v>3.33148</v>
      </c>
      <c r="D25669" s="1">
        <v>3.2478100000000001E-4</v>
      </c>
      <c r="E25669" s="2">
        <v>2.0746699999999998E-9</v>
      </c>
      <c r="F25669" s="1" t="s">
        <v>75428</v>
      </c>
      <c r="G25669" s="1" t="s">
        <v>75429</v>
      </c>
      <c r="H25669" s="1">
        <v>406.44135673690897</v>
      </c>
      <c r="I25669" s="1" t="s">
        <v>75430</v>
      </c>
      <c r="J25669" s="1" t="s">
        <v>137998</v>
      </c>
      <c r="K25669" s="1">
        <v>1</v>
      </c>
    </row>
    <row r="25670" spans="1:11" ht="15" x14ac:dyDescent="0.15">
      <c r="A25670" s="1" t="s">
        <v>137367</v>
      </c>
      <c r="B25670" s="1" t="s">
        <v>137999</v>
      </c>
      <c r="C25670" s="1">
        <v>3.3270200000000001</v>
      </c>
      <c r="D25670" s="1">
        <v>3.2478100000000001E-4</v>
      </c>
      <c r="E25670" s="2">
        <v>2.1270599999999999E-9</v>
      </c>
      <c r="F25670" s="1" t="s">
        <v>75645</v>
      </c>
      <c r="G25670" s="1" t="s">
        <v>75646</v>
      </c>
      <c r="H25670" s="1">
        <v>415.905581595424</v>
      </c>
      <c r="I25670" s="1" t="s">
        <v>22466</v>
      </c>
      <c r="J25670" s="1" t="s">
        <v>2543</v>
      </c>
      <c r="K25670" s="1">
        <v>1</v>
      </c>
    </row>
    <row r="25671" spans="1:11" ht="15" x14ac:dyDescent="0.15">
      <c r="A25671" s="1" t="s">
        <v>137367</v>
      </c>
      <c r="B25671" s="1" t="s">
        <v>138000</v>
      </c>
      <c r="C25671" s="1">
        <v>3.32422</v>
      </c>
      <c r="D25671" s="1">
        <v>3.2478100000000001E-4</v>
      </c>
      <c r="E25671" s="2">
        <v>2.16068E-9</v>
      </c>
      <c r="F25671" s="1" t="s">
        <v>75410</v>
      </c>
      <c r="G25671" s="1" t="s">
        <v>74632</v>
      </c>
      <c r="H25671" s="1">
        <v>445.15130186856197</v>
      </c>
      <c r="I25671" s="1" t="s">
        <v>138001</v>
      </c>
      <c r="J25671" s="1" t="s">
        <v>138002</v>
      </c>
      <c r="K25671" s="1">
        <v>1</v>
      </c>
    </row>
    <row r="25672" spans="1:11" ht="15" x14ac:dyDescent="0.15">
      <c r="A25672" s="1" t="s">
        <v>137367</v>
      </c>
      <c r="B25672" s="1" t="s">
        <v>138003</v>
      </c>
      <c r="C25672" s="1">
        <v>3.3159999999999998</v>
      </c>
      <c r="D25672" s="1">
        <v>3.2478100000000001E-4</v>
      </c>
      <c r="E25672" s="2">
        <v>2.2624900000000001E-9</v>
      </c>
      <c r="F25672" s="1" t="s">
        <v>75791</v>
      </c>
      <c r="G25672" s="1" t="s">
        <v>75544</v>
      </c>
      <c r="H25672" s="1">
        <v>428.97369970434897</v>
      </c>
      <c r="I25672" s="1" t="s">
        <v>75792</v>
      </c>
      <c r="J25672" s="1" t="s">
        <v>138004</v>
      </c>
      <c r="K25672" s="1">
        <v>1</v>
      </c>
    </row>
    <row r="25673" spans="1:11" ht="15" x14ac:dyDescent="0.15">
      <c r="A25673" s="1" t="s">
        <v>137367</v>
      </c>
      <c r="B25673" s="1" t="s">
        <v>138005</v>
      </c>
      <c r="C25673" s="1">
        <v>3.3147199999999999</v>
      </c>
      <c r="D25673" s="1">
        <v>3.2478100000000001E-4</v>
      </c>
      <c r="E25673" s="2">
        <v>2.2788300000000001E-9</v>
      </c>
      <c r="F25673" s="1" t="s">
        <v>74967</v>
      </c>
      <c r="G25673" s="1" t="s">
        <v>74968</v>
      </c>
      <c r="H25673" s="1">
        <v>410.56069748225002</v>
      </c>
      <c r="I25673" s="1" t="s">
        <v>138006</v>
      </c>
      <c r="J25673" s="1" t="s">
        <v>138007</v>
      </c>
      <c r="K25673" s="1">
        <v>1</v>
      </c>
    </row>
    <row r="25674" spans="1:11" ht="15" x14ac:dyDescent="0.15">
      <c r="A25674" s="1" t="s">
        <v>137367</v>
      </c>
      <c r="B25674" s="1" t="s">
        <v>138008</v>
      </c>
      <c r="C25674" s="1">
        <v>3.3144900000000002</v>
      </c>
      <c r="D25674" s="1">
        <v>3.2478100000000001E-4</v>
      </c>
      <c r="E25674" s="2">
        <v>2.2817600000000002E-9</v>
      </c>
      <c r="F25674" s="1" t="s">
        <v>75742</v>
      </c>
      <c r="G25674" s="1" t="s">
        <v>74449</v>
      </c>
      <c r="H25674" s="1">
        <v>458.82166505440398</v>
      </c>
      <c r="I25674" s="1" t="s">
        <v>75743</v>
      </c>
      <c r="J25674" s="1" t="s">
        <v>2203</v>
      </c>
      <c r="K25674" s="1">
        <v>1</v>
      </c>
    </row>
    <row r="25675" spans="1:11" ht="15" x14ac:dyDescent="0.15">
      <c r="A25675" s="1" t="s">
        <v>137367</v>
      </c>
      <c r="B25675" s="1" t="s">
        <v>138009</v>
      </c>
      <c r="C25675" s="1">
        <v>3.31446</v>
      </c>
      <c r="D25675" s="1">
        <v>3.2478100000000001E-4</v>
      </c>
      <c r="E25675" s="2">
        <v>2.2820700000000002E-9</v>
      </c>
      <c r="F25675" s="1" t="s">
        <v>75200</v>
      </c>
      <c r="G25675" s="1" t="s">
        <v>75201</v>
      </c>
      <c r="H25675" s="1">
        <v>470.21681079071101</v>
      </c>
      <c r="I25675" s="1" t="s">
        <v>6366</v>
      </c>
      <c r="J25675" s="1" t="s">
        <v>2164</v>
      </c>
      <c r="K25675" s="1">
        <v>1</v>
      </c>
    </row>
    <row r="25676" spans="1:11" ht="15" x14ac:dyDescent="0.15">
      <c r="A25676" s="1" t="s">
        <v>137367</v>
      </c>
      <c r="B25676" s="1" t="s">
        <v>138010</v>
      </c>
      <c r="C25676" s="1">
        <v>3.3075199999999998</v>
      </c>
      <c r="D25676" s="1">
        <v>3.2478100000000001E-4</v>
      </c>
      <c r="E25676" s="2">
        <v>2.3725599999999999E-9</v>
      </c>
      <c r="F25676" s="1" t="s">
        <v>76366</v>
      </c>
      <c r="G25676" s="1" t="s">
        <v>74948</v>
      </c>
      <c r="H25676" s="1">
        <v>396.85896725607103</v>
      </c>
      <c r="I25676" s="1" t="s">
        <v>76367</v>
      </c>
      <c r="J25676" s="1" t="s">
        <v>2164</v>
      </c>
      <c r="K25676" s="1">
        <v>1</v>
      </c>
    </row>
    <row r="25677" spans="1:11" ht="15" x14ac:dyDescent="0.15">
      <c r="A25677" s="1" t="s">
        <v>137367</v>
      </c>
      <c r="B25677" s="1" t="s">
        <v>138011</v>
      </c>
      <c r="C25677" s="1">
        <v>3.30721</v>
      </c>
      <c r="D25677" s="1">
        <v>3.2478100000000001E-4</v>
      </c>
      <c r="E25677" s="2">
        <v>2.3767100000000002E-9</v>
      </c>
      <c r="F25677" s="1" t="s">
        <v>76126</v>
      </c>
      <c r="G25677" s="1" t="s">
        <v>76127</v>
      </c>
      <c r="H25677" s="1">
        <v>394.927429578626</v>
      </c>
      <c r="I25677" s="1" t="s">
        <v>75379</v>
      </c>
      <c r="J25677" s="1" t="s">
        <v>2571</v>
      </c>
      <c r="K25677" s="1">
        <v>1</v>
      </c>
    </row>
    <row r="25678" spans="1:11" ht="15" x14ac:dyDescent="0.15">
      <c r="A25678" s="1" t="s">
        <v>137367</v>
      </c>
      <c r="B25678" s="1" t="s">
        <v>138012</v>
      </c>
      <c r="C25678" s="1">
        <v>3.3047</v>
      </c>
      <c r="D25678" s="1">
        <v>3.2478100000000001E-4</v>
      </c>
      <c r="E25678" s="2">
        <v>2.4102400000000001E-9</v>
      </c>
      <c r="F25678" s="1" t="s">
        <v>75318</v>
      </c>
      <c r="G25678" s="1" t="s">
        <v>75255</v>
      </c>
      <c r="H25678" s="1">
        <v>463.74417070052402</v>
      </c>
      <c r="I25678" s="1" t="s">
        <v>88574</v>
      </c>
      <c r="J25678" s="1" t="s">
        <v>138013</v>
      </c>
      <c r="K25678" s="1">
        <v>1</v>
      </c>
    </row>
    <row r="25679" spans="1:11" ht="15" x14ac:dyDescent="0.15">
      <c r="A25679" s="1" t="s">
        <v>137367</v>
      </c>
      <c r="B25679" s="1" t="s">
        <v>138014</v>
      </c>
      <c r="C25679" s="1">
        <v>3.3035100000000002</v>
      </c>
      <c r="D25679" s="1">
        <v>3.2478100000000001E-4</v>
      </c>
      <c r="E25679" s="2">
        <v>2.4263899999999999E-9</v>
      </c>
      <c r="F25679" s="1" t="s">
        <v>74958</v>
      </c>
      <c r="G25679" s="1" t="s">
        <v>74959</v>
      </c>
      <c r="H25679" s="1">
        <v>489.51701957817801</v>
      </c>
      <c r="I25679" s="1" t="s">
        <v>138015</v>
      </c>
      <c r="J25679" s="1" t="s">
        <v>138016</v>
      </c>
      <c r="K25679" s="1">
        <v>1</v>
      </c>
    </row>
    <row r="25680" spans="1:11" ht="15" x14ac:dyDescent="0.15">
      <c r="A25680" s="1" t="s">
        <v>137367</v>
      </c>
      <c r="B25680" s="1" t="s">
        <v>138017</v>
      </c>
      <c r="C25680" s="1">
        <v>3.3002600000000002</v>
      </c>
      <c r="D25680" s="1">
        <v>3.2478100000000001E-4</v>
      </c>
      <c r="E25680" s="2">
        <v>2.47099E-9</v>
      </c>
      <c r="F25680" s="1" t="s">
        <v>75878</v>
      </c>
      <c r="G25680" s="1" t="s">
        <v>75834</v>
      </c>
      <c r="H25680" s="1">
        <v>384.94395277953902</v>
      </c>
      <c r="I25680" s="1" t="s">
        <v>138018</v>
      </c>
      <c r="J25680" s="1" t="s">
        <v>138019</v>
      </c>
      <c r="K25680" s="1">
        <v>1</v>
      </c>
    </row>
    <row r="25681" spans="1:11" ht="15" x14ac:dyDescent="0.15">
      <c r="A25681" s="1" t="s">
        <v>137367</v>
      </c>
      <c r="B25681" s="1" t="s">
        <v>138020</v>
      </c>
      <c r="C25681" s="1">
        <v>3.2993299999999999</v>
      </c>
      <c r="D25681" s="1">
        <v>3.2478100000000001E-4</v>
      </c>
      <c r="E25681" s="2">
        <v>2.48387E-9</v>
      </c>
      <c r="F25681" s="1" t="s">
        <v>75669</v>
      </c>
      <c r="G25681" s="1" t="s">
        <v>75670</v>
      </c>
      <c r="H25681" s="1">
        <v>448.00923580995601</v>
      </c>
      <c r="I25681" s="1" t="s">
        <v>75671</v>
      </c>
      <c r="J25681" s="1" t="s">
        <v>138021</v>
      </c>
      <c r="K25681" s="1">
        <v>1</v>
      </c>
    </row>
    <row r="25682" spans="1:11" ht="15" x14ac:dyDescent="0.15">
      <c r="A25682" s="1" t="s">
        <v>137367</v>
      </c>
      <c r="B25682" s="1" t="s">
        <v>138022</v>
      </c>
      <c r="C25682" s="1">
        <v>3.2989799999999998</v>
      </c>
      <c r="D25682" s="1">
        <v>3.2478100000000001E-4</v>
      </c>
      <c r="E25682" s="2">
        <v>2.4887999999999999E-9</v>
      </c>
      <c r="F25682" s="1" t="s">
        <v>77871</v>
      </c>
      <c r="G25682" s="1" t="s">
        <v>77872</v>
      </c>
      <c r="H25682" s="1">
        <v>338.28007473997701</v>
      </c>
      <c r="I25682" s="1" t="s">
        <v>77873</v>
      </c>
      <c r="J25682" s="1" t="s">
        <v>2306</v>
      </c>
      <c r="K25682" s="1">
        <v>1</v>
      </c>
    </row>
    <row r="25683" spans="1:11" ht="15" x14ac:dyDescent="0.15">
      <c r="A25683" s="1" t="s">
        <v>137367</v>
      </c>
      <c r="B25683" s="1" t="s">
        <v>138023</v>
      </c>
      <c r="C25683" s="1">
        <v>3.2968999999999999</v>
      </c>
      <c r="D25683" s="1">
        <v>3.2478100000000001E-4</v>
      </c>
      <c r="E25683" s="2">
        <v>2.5178400000000001E-9</v>
      </c>
      <c r="F25683" s="1" t="s">
        <v>77106</v>
      </c>
      <c r="G25683" s="1" t="s">
        <v>75479</v>
      </c>
      <c r="H25683" s="1">
        <v>461.044704651926</v>
      </c>
      <c r="I25683" s="1" t="s">
        <v>2909</v>
      </c>
      <c r="J25683" s="1" t="s">
        <v>2596</v>
      </c>
      <c r="K25683" s="1">
        <v>1</v>
      </c>
    </row>
    <row r="25684" spans="1:11" ht="15" x14ac:dyDescent="0.15">
      <c r="A25684" s="1" t="s">
        <v>137367</v>
      </c>
      <c r="B25684" s="1" t="s">
        <v>138024</v>
      </c>
      <c r="C25684" s="1">
        <v>3.2932299999999999</v>
      </c>
      <c r="D25684" s="1">
        <v>3.2478100000000001E-4</v>
      </c>
      <c r="E25684" s="2">
        <v>2.5702300000000001E-9</v>
      </c>
      <c r="F25684" s="1" t="s">
        <v>76065</v>
      </c>
      <c r="G25684" s="1" t="s">
        <v>74716</v>
      </c>
      <c r="H25684" s="1">
        <v>451.53839789332699</v>
      </c>
      <c r="I25684" s="1" t="s">
        <v>74717</v>
      </c>
      <c r="J25684" s="1" t="s">
        <v>74718</v>
      </c>
      <c r="K25684" s="1">
        <v>1</v>
      </c>
    </row>
    <row r="25685" spans="1:11" ht="15" x14ac:dyDescent="0.15">
      <c r="A25685" s="1" t="s">
        <v>137367</v>
      </c>
      <c r="B25685" s="1" t="s">
        <v>138025</v>
      </c>
      <c r="C25685" s="1">
        <v>3.2908400000000002</v>
      </c>
      <c r="D25685" s="1">
        <v>3.2478100000000001E-4</v>
      </c>
      <c r="E25685" s="2">
        <v>2.6048399999999999E-9</v>
      </c>
      <c r="F25685" s="1" t="s">
        <v>75220</v>
      </c>
      <c r="G25685" s="1" t="s">
        <v>74364</v>
      </c>
      <c r="H25685" s="1">
        <v>522.805153590852</v>
      </c>
      <c r="I25685" s="1" t="s">
        <v>75221</v>
      </c>
      <c r="J25685" s="1" t="s">
        <v>88055</v>
      </c>
      <c r="K25685" s="1">
        <v>1</v>
      </c>
    </row>
    <row r="25686" spans="1:11" ht="15" x14ac:dyDescent="0.15">
      <c r="A25686" s="1" t="s">
        <v>137367</v>
      </c>
      <c r="B25686" s="1" t="s">
        <v>138026</v>
      </c>
      <c r="C25686" s="1">
        <v>3.2906499999999999</v>
      </c>
      <c r="D25686" s="1">
        <v>3.2478100000000001E-4</v>
      </c>
      <c r="E25686" s="2">
        <v>2.6075200000000001E-9</v>
      </c>
      <c r="F25686" s="1" t="s">
        <v>74242</v>
      </c>
      <c r="G25686" s="1" t="s">
        <v>74047</v>
      </c>
      <c r="H25686" s="1">
        <v>429.42443269476598</v>
      </c>
      <c r="I25686" s="1" t="s">
        <v>97367</v>
      </c>
      <c r="J25686" s="1" t="s">
        <v>138027</v>
      </c>
      <c r="K25686" s="1">
        <v>1</v>
      </c>
    </row>
    <row r="25687" spans="1:11" ht="15" x14ac:dyDescent="0.15">
      <c r="A25687" s="1" t="s">
        <v>137367</v>
      </c>
      <c r="B25687" s="1" t="s">
        <v>138028</v>
      </c>
      <c r="C25687" s="1">
        <v>3.2843399999999998</v>
      </c>
      <c r="D25687" s="1">
        <v>3.2478100000000001E-4</v>
      </c>
      <c r="E25687" s="2">
        <v>2.7013100000000001E-9</v>
      </c>
      <c r="F25687" s="1" t="s">
        <v>76220</v>
      </c>
      <c r="G25687" s="1" t="s">
        <v>1546</v>
      </c>
      <c r="H25687" s="1">
        <v>598.69430935737103</v>
      </c>
      <c r="I25687" s="1" t="s">
        <v>76221</v>
      </c>
      <c r="J25687" s="1" t="s">
        <v>138029</v>
      </c>
      <c r="K25687" s="1">
        <v>1</v>
      </c>
    </row>
    <row r="25688" spans="1:11" ht="15" x14ac:dyDescent="0.15">
      <c r="A25688" s="1" t="s">
        <v>137367</v>
      </c>
      <c r="B25688" s="1" t="s">
        <v>138030</v>
      </c>
      <c r="C25688" s="1">
        <v>3.2731499999999998</v>
      </c>
      <c r="D25688" s="1">
        <v>3.2478100000000001E-4</v>
      </c>
      <c r="E25688" s="2">
        <v>2.8761E-9</v>
      </c>
      <c r="F25688" s="1" t="s">
        <v>77129</v>
      </c>
      <c r="G25688" s="1" t="s">
        <v>77130</v>
      </c>
      <c r="H25688" s="1">
        <v>400.25477641332299</v>
      </c>
      <c r="I25688" s="1" t="s">
        <v>16501</v>
      </c>
      <c r="J25688" s="1" t="s">
        <v>2255</v>
      </c>
      <c r="K25688" s="1">
        <v>1</v>
      </c>
    </row>
    <row r="25689" spans="1:11" ht="15" x14ac:dyDescent="0.15">
      <c r="A25689" s="1" t="s">
        <v>137367</v>
      </c>
      <c r="B25689" s="1" t="s">
        <v>138031</v>
      </c>
      <c r="C25689" s="1">
        <v>3.2723900000000001</v>
      </c>
      <c r="D25689" s="1">
        <v>3.2478100000000001E-4</v>
      </c>
      <c r="E25689" s="2">
        <v>2.8883799999999999E-9</v>
      </c>
      <c r="F25689" s="1" t="s">
        <v>75254</v>
      </c>
      <c r="G25689" s="1" t="s">
        <v>75255</v>
      </c>
      <c r="H25689" s="1">
        <v>550.57512184139102</v>
      </c>
      <c r="I25689" s="1" t="s">
        <v>2864</v>
      </c>
      <c r="J25689" s="1" t="s">
        <v>2262</v>
      </c>
      <c r="K25689" s="1">
        <v>1</v>
      </c>
    </row>
    <row r="25690" spans="1:11" ht="15" x14ac:dyDescent="0.15">
      <c r="A25690" s="1" t="s">
        <v>137367</v>
      </c>
      <c r="B25690" s="1" t="s">
        <v>138032</v>
      </c>
      <c r="C25690" s="1">
        <v>3.2717200000000002</v>
      </c>
      <c r="D25690" s="1">
        <v>3.2478100000000001E-4</v>
      </c>
      <c r="E25690" s="2">
        <v>2.8991300000000001E-9</v>
      </c>
      <c r="F25690" s="1" t="s">
        <v>76285</v>
      </c>
      <c r="G25690" s="1" t="s">
        <v>75025</v>
      </c>
      <c r="H25690" s="1">
        <v>324.556810501136</v>
      </c>
      <c r="I25690" s="1" t="s">
        <v>15628</v>
      </c>
      <c r="J25690" s="1" t="s">
        <v>138033</v>
      </c>
      <c r="K25690" s="1">
        <v>1</v>
      </c>
    </row>
    <row r="25691" spans="1:11" ht="15" x14ac:dyDescent="0.15">
      <c r="A25691" s="1" t="s">
        <v>137367</v>
      </c>
      <c r="B25691" s="1" t="s">
        <v>138034</v>
      </c>
      <c r="C25691" s="1">
        <v>3.2673899999999998</v>
      </c>
      <c r="D25691" s="1">
        <v>3.2478100000000001E-4</v>
      </c>
      <c r="E25691" s="2">
        <v>2.9703200000000001E-9</v>
      </c>
      <c r="F25691" s="1" t="s">
        <v>75785</v>
      </c>
      <c r="G25691" s="1" t="s">
        <v>74776</v>
      </c>
      <c r="H25691" s="1">
        <v>562.71696645729196</v>
      </c>
      <c r="I25691" s="1" t="s">
        <v>74777</v>
      </c>
      <c r="J25691" s="1" t="s">
        <v>74778</v>
      </c>
      <c r="K25691" s="1">
        <v>1</v>
      </c>
    </row>
    <row r="25692" spans="1:11" ht="15" x14ac:dyDescent="0.15">
      <c r="A25692" s="1" t="s">
        <v>137367</v>
      </c>
      <c r="B25692" s="1" t="s">
        <v>138035</v>
      </c>
      <c r="C25692" s="1">
        <v>3.26478</v>
      </c>
      <c r="D25692" s="1">
        <v>3.2478100000000001E-4</v>
      </c>
      <c r="E25692" s="2">
        <v>3.0140700000000001E-9</v>
      </c>
      <c r="F25692" s="1" t="s">
        <v>78647</v>
      </c>
      <c r="G25692" s="1" t="s">
        <v>76595</v>
      </c>
      <c r="H25692" s="1">
        <v>420.57627768517801</v>
      </c>
      <c r="I25692" s="1" t="s">
        <v>138036</v>
      </c>
      <c r="J25692" s="1" t="s">
        <v>138037</v>
      </c>
      <c r="K25692" s="1">
        <v>1</v>
      </c>
    </row>
    <row r="25693" spans="1:11" ht="15" x14ac:dyDescent="0.15">
      <c r="A25693" s="1" t="s">
        <v>137367</v>
      </c>
      <c r="B25693" s="1" t="s">
        <v>138038</v>
      </c>
      <c r="C25693" s="1">
        <v>3.2641499999999999</v>
      </c>
      <c r="D25693" s="1">
        <v>3.2478100000000001E-4</v>
      </c>
      <c r="E25693" s="2">
        <v>3.0246600000000002E-9</v>
      </c>
      <c r="F25693" s="1" t="s">
        <v>74623</v>
      </c>
      <c r="G25693" s="1" t="s">
        <v>74624</v>
      </c>
      <c r="H25693" s="1">
        <v>492.840271951913</v>
      </c>
      <c r="I25693" s="1" t="s">
        <v>2909</v>
      </c>
      <c r="J25693" s="1" t="s">
        <v>2596</v>
      </c>
      <c r="K25693" s="1">
        <v>1</v>
      </c>
    </row>
    <row r="25694" spans="1:11" ht="15" x14ac:dyDescent="0.15">
      <c r="A25694" s="1" t="s">
        <v>137367</v>
      </c>
      <c r="B25694" s="1" t="s">
        <v>138039</v>
      </c>
      <c r="C25694" s="1">
        <v>3.2636799999999999</v>
      </c>
      <c r="D25694" s="1">
        <v>3.2478100000000001E-4</v>
      </c>
      <c r="E25694" s="2">
        <v>3.03264E-9</v>
      </c>
      <c r="F25694" s="1" t="s">
        <v>76190</v>
      </c>
      <c r="G25694" s="1" t="s">
        <v>75566</v>
      </c>
      <c r="H25694" s="1">
        <v>481.845549857859</v>
      </c>
      <c r="I25694" s="1" t="s">
        <v>9124</v>
      </c>
      <c r="J25694" s="1" t="s">
        <v>4440</v>
      </c>
      <c r="K25694" s="1">
        <v>1</v>
      </c>
    </row>
    <row r="25695" spans="1:11" ht="15" x14ac:dyDescent="0.15">
      <c r="A25695" s="1" t="s">
        <v>137367</v>
      </c>
      <c r="B25695" s="1" t="s">
        <v>138040</v>
      </c>
      <c r="C25695" s="1">
        <v>3.2626300000000001</v>
      </c>
      <c r="D25695" s="1">
        <v>3.2478100000000001E-4</v>
      </c>
      <c r="E25695" s="2">
        <v>3.0505299999999998E-9</v>
      </c>
      <c r="F25695" s="1" t="s">
        <v>116158</v>
      </c>
      <c r="G25695" s="1" t="s">
        <v>77150</v>
      </c>
      <c r="H25695" s="1">
        <v>420.74397247739199</v>
      </c>
      <c r="I25695" s="1" t="s">
        <v>138041</v>
      </c>
      <c r="J25695" s="1" t="s">
        <v>138042</v>
      </c>
      <c r="K25695" s="1">
        <v>1</v>
      </c>
    </row>
    <row r="25696" spans="1:11" ht="15" x14ac:dyDescent="0.15">
      <c r="A25696" s="1" t="s">
        <v>137367</v>
      </c>
      <c r="B25696" s="1" t="s">
        <v>138043</v>
      </c>
      <c r="C25696" s="1">
        <v>3.2616100000000001</v>
      </c>
      <c r="D25696" s="1">
        <v>3.2478100000000001E-4</v>
      </c>
      <c r="E25696" s="2">
        <v>3.06798E-9</v>
      </c>
      <c r="F25696" s="1" t="s">
        <v>75674</v>
      </c>
      <c r="G25696" s="1" t="s">
        <v>75148</v>
      </c>
      <c r="H25696" s="1">
        <v>476.86269068789102</v>
      </c>
      <c r="I25696" s="1" t="s">
        <v>75675</v>
      </c>
      <c r="J25696" s="1" t="s">
        <v>138044</v>
      </c>
      <c r="K25696" s="1">
        <v>1</v>
      </c>
    </row>
    <row r="25697" spans="1:11" ht="15" x14ac:dyDescent="0.15">
      <c r="A25697" s="1" t="s">
        <v>137367</v>
      </c>
      <c r="B25697" s="1" t="s">
        <v>138045</v>
      </c>
      <c r="C25697" s="1">
        <v>3.2612100000000002</v>
      </c>
      <c r="D25697" s="1">
        <v>3.2478100000000001E-4</v>
      </c>
      <c r="E25697" s="2">
        <v>3.0749400000000001E-9</v>
      </c>
      <c r="F25697" s="1" t="s">
        <v>76289</v>
      </c>
      <c r="G25697" s="1" t="s">
        <v>76290</v>
      </c>
      <c r="H25697" s="1">
        <v>410.257663778942</v>
      </c>
      <c r="I25697" s="1" t="s">
        <v>76291</v>
      </c>
      <c r="J25697" s="1" t="s">
        <v>73971</v>
      </c>
      <c r="K25697" s="1">
        <v>1</v>
      </c>
    </row>
    <row r="25698" spans="1:11" ht="15" x14ac:dyDescent="0.15">
      <c r="A25698" s="1" t="s">
        <v>137367</v>
      </c>
      <c r="B25698" s="1" t="s">
        <v>138046</v>
      </c>
      <c r="C25698" s="1">
        <v>3.2542</v>
      </c>
      <c r="D25698" s="1">
        <v>3.2478100000000001E-4</v>
      </c>
      <c r="E25698" s="2">
        <v>3.1980699999999999E-9</v>
      </c>
      <c r="F25698" s="1" t="s">
        <v>75814</v>
      </c>
      <c r="G25698" s="1" t="s">
        <v>74372</v>
      </c>
      <c r="H25698" s="1">
        <v>459.35021643110002</v>
      </c>
      <c r="I25698" s="1" t="s">
        <v>75344</v>
      </c>
      <c r="J25698" s="1" t="s">
        <v>138047</v>
      </c>
      <c r="K25698" s="1">
        <v>1</v>
      </c>
    </row>
    <row r="25699" spans="1:11" ht="15" x14ac:dyDescent="0.15">
      <c r="A25699" s="1" t="s">
        <v>137367</v>
      </c>
      <c r="B25699" s="1" t="s">
        <v>138048</v>
      </c>
      <c r="C25699" s="1">
        <v>3.25407</v>
      </c>
      <c r="D25699" s="1">
        <v>3.2478100000000001E-4</v>
      </c>
      <c r="E25699" s="2">
        <v>3.20035E-9</v>
      </c>
      <c r="F25699" s="1" t="s">
        <v>98415</v>
      </c>
      <c r="G25699" s="1" t="s">
        <v>76162</v>
      </c>
      <c r="H25699" s="1">
        <v>471.38453349356399</v>
      </c>
      <c r="I25699" s="1" t="s">
        <v>138049</v>
      </c>
      <c r="J25699" s="1" t="s">
        <v>138050</v>
      </c>
      <c r="K25699" s="1">
        <v>1</v>
      </c>
    </row>
    <row r="25700" spans="1:11" ht="15" x14ac:dyDescent="0.15">
      <c r="A25700" s="1" t="s">
        <v>137367</v>
      </c>
      <c r="B25700" s="1" t="s">
        <v>138051</v>
      </c>
      <c r="C25700" s="1">
        <v>3.2519999999999998</v>
      </c>
      <c r="D25700" s="1">
        <v>3.2478100000000001E-4</v>
      </c>
      <c r="E25700" s="2">
        <v>3.2376600000000002E-9</v>
      </c>
      <c r="F25700" s="1" t="s">
        <v>74016</v>
      </c>
      <c r="G25700" s="1" t="s">
        <v>73979</v>
      </c>
      <c r="H25700" s="1">
        <v>395.26805447721802</v>
      </c>
      <c r="I25700" s="1" t="s">
        <v>74017</v>
      </c>
      <c r="J25700" s="1" t="s">
        <v>138052</v>
      </c>
      <c r="K25700" s="1">
        <v>1</v>
      </c>
    </row>
    <row r="25701" spans="1:11" ht="15" x14ac:dyDescent="0.15">
      <c r="A25701" s="1" t="s">
        <v>137367</v>
      </c>
      <c r="B25701" s="1" t="s">
        <v>138053</v>
      </c>
      <c r="C25701" s="1">
        <v>3.2417400000000001</v>
      </c>
      <c r="D25701" s="1">
        <v>3.2478100000000001E-4</v>
      </c>
      <c r="E25701" s="2">
        <v>3.4291899999999998E-9</v>
      </c>
      <c r="F25701" s="1" t="s">
        <v>76819</v>
      </c>
      <c r="G25701" s="1" t="s">
        <v>74968</v>
      </c>
      <c r="H25701" s="1">
        <v>393.65428485640803</v>
      </c>
      <c r="I25701" s="1" t="s">
        <v>2188</v>
      </c>
      <c r="J25701" s="1" t="s">
        <v>2164</v>
      </c>
      <c r="K25701" s="1">
        <v>1</v>
      </c>
    </row>
    <row r="25702" spans="1:11" ht="15" x14ac:dyDescent="0.15">
      <c r="A25702" s="1" t="s">
        <v>137367</v>
      </c>
      <c r="B25702" s="1" t="s">
        <v>138054</v>
      </c>
      <c r="C25702" s="1">
        <v>3.2416900000000002</v>
      </c>
      <c r="D25702" s="1">
        <v>3.2478100000000001E-4</v>
      </c>
      <c r="E25702" s="2">
        <v>3.43006E-9</v>
      </c>
      <c r="F25702" s="1" t="s">
        <v>78608</v>
      </c>
      <c r="G25702" s="1" t="s">
        <v>178</v>
      </c>
      <c r="H25702" s="1">
        <v>470.73180738092498</v>
      </c>
      <c r="I25702" s="1" t="s">
        <v>76870</v>
      </c>
      <c r="J25702" s="1" t="s">
        <v>138055</v>
      </c>
      <c r="K25702" s="1">
        <v>1</v>
      </c>
    </row>
    <row r="25703" spans="1:11" ht="15" x14ac:dyDescent="0.15">
      <c r="A25703" s="1" t="s">
        <v>137367</v>
      </c>
      <c r="B25703" s="1" t="s">
        <v>138056</v>
      </c>
      <c r="C25703" s="1">
        <v>3.2382499999999999</v>
      </c>
      <c r="D25703" s="1">
        <v>3.2478100000000001E-4</v>
      </c>
      <c r="E25703" s="2">
        <v>3.4968599999999999E-9</v>
      </c>
      <c r="F25703" s="1" t="s">
        <v>76660</v>
      </c>
      <c r="G25703" s="1" t="s">
        <v>74716</v>
      </c>
      <c r="H25703" s="1">
        <v>462.82274953458801</v>
      </c>
      <c r="I25703" s="1" t="s">
        <v>2768</v>
      </c>
      <c r="J25703" s="1" t="s">
        <v>138057</v>
      </c>
      <c r="K25703" s="1">
        <v>1</v>
      </c>
    </row>
    <row r="25704" spans="1:11" ht="15" x14ac:dyDescent="0.15">
      <c r="A25704" s="1" t="s">
        <v>137367</v>
      </c>
      <c r="B25704" s="1" t="s">
        <v>138058</v>
      </c>
      <c r="C25704" s="1">
        <v>3.2379699999999998</v>
      </c>
      <c r="D25704" s="1">
        <v>3.2478100000000001E-4</v>
      </c>
      <c r="E25704" s="2">
        <v>3.5022299999999998E-9</v>
      </c>
      <c r="F25704" s="1" t="s">
        <v>75279</v>
      </c>
      <c r="G25704" s="1" t="s">
        <v>75280</v>
      </c>
      <c r="H25704" s="1">
        <v>467.409252242089</v>
      </c>
      <c r="I25704" s="1" t="s">
        <v>75281</v>
      </c>
      <c r="J25704" s="1" t="s">
        <v>138059</v>
      </c>
      <c r="K25704" s="1">
        <v>1</v>
      </c>
    </row>
    <row r="25705" spans="1:11" ht="15" x14ac:dyDescent="0.15">
      <c r="A25705" s="1" t="s">
        <v>137367</v>
      </c>
      <c r="B25705" s="1" t="s">
        <v>138060</v>
      </c>
      <c r="C25705" s="1">
        <v>3.2329400000000001</v>
      </c>
      <c r="D25705" s="1">
        <v>3.2478100000000001E-4</v>
      </c>
      <c r="E25705" s="2">
        <v>3.6023500000000001E-9</v>
      </c>
      <c r="F25705" s="1" t="s">
        <v>75127</v>
      </c>
      <c r="G25705" s="1" t="s">
        <v>75128</v>
      </c>
      <c r="H25705" s="1">
        <v>373.56175439527902</v>
      </c>
      <c r="I25705" s="1" t="s">
        <v>8537</v>
      </c>
      <c r="J25705" s="1" t="s">
        <v>2469</v>
      </c>
      <c r="K25705" s="1">
        <v>1</v>
      </c>
    </row>
    <row r="25706" spans="1:11" ht="15" x14ac:dyDescent="0.15">
      <c r="A25706" s="1" t="s">
        <v>137367</v>
      </c>
      <c r="B25706" s="1" t="s">
        <v>138061</v>
      </c>
      <c r="C25706" s="1">
        <v>3.22818</v>
      </c>
      <c r="D25706" s="1">
        <v>3.2478100000000001E-4</v>
      </c>
      <c r="E25706" s="2">
        <v>3.6996500000000001E-9</v>
      </c>
      <c r="F25706" s="1" t="s">
        <v>108297</v>
      </c>
      <c r="G25706" s="1" t="s">
        <v>944</v>
      </c>
      <c r="H25706" s="1">
        <v>390.51840091296702</v>
      </c>
      <c r="I25706" s="1" t="s">
        <v>8990</v>
      </c>
      <c r="J25706" s="1" t="s">
        <v>2179</v>
      </c>
      <c r="K25706" s="1">
        <v>1</v>
      </c>
    </row>
    <row r="25707" spans="1:11" ht="15" x14ac:dyDescent="0.15">
      <c r="A25707" s="1" t="s">
        <v>137367</v>
      </c>
      <c r="B25707" s="1" t="s">
        <v>138062</v>
      </c>
      <c r="C25707" s="1">
        <v>3.2276400000000001</v>
      </c>
      <c r="D25707" s="1">
        <v>3.2478100000000001E-4</v>
      </c>
      <c r="E25707" s="2">
        <v>3.7108499999999999E-9</v>
      </c>
      <c r="F25707" s="1" t="s">
        <v>75433</v>
      </c>
      <c r="G25707" s="1" t="s">
        <v>75434</v>
      </c>
      <c r="H25707" s="1">
        <v>457.905558766995</v>
      </c>
      <c r="I25707" s="1" t="s">
        <v>138063</v>
      </c>
      <c r="J25707" s="1" t="s">
        <v>138064</v>
      </c>
      <c r="K25707" s="1">
        <v>1</v>
      </c>
    </row>
    <row r="25708" spans="1:11" ht="15" x14ac:dyDescent="0.15">
      <c r="A25708" s="1" t="s">
        <v>137367</v>
      </c>
      <c r="B25708" s="1" t="s">
        <v>138065</v>
      </c>
      <c r="C25708" s="1">
        <v>3.2260800000000001</v>
      </c>
      <c r="D25708" s="1">
        <v>3.2478100000000001E-4</v>
      </c>
      <c r="E25708" s="2">
        <v>3.7433699999999997E-9</v>
      </c>
      <c r="F25708" s="1" t="s">
        <v>76133</v>
      </c>
      <c r="G25708" s="1" t="s">
        <v>74731</v>
      </c>
      <c r="H25708" s="1">
        <v>391.98001338031202</v>
      </c>
      <c r="I25708" s="1" t="s">
        <v>4405</v>
      </c>
      <c r="J25708" s="1" t="s">
        <v>138066</v>
      </c>
      <c r="K25708" s="1">
        <v>1</v>
      </c>
    </row>
    <row r="25709" spans="1:11" ht="15" x14ac:dyDescent="0.15">
      <c r="A25709" s="1" t="s">
        <v>137367</v>
      </c>
      <c r="B25709" s="1" t="s">
        <v>138067</v>
      </c>
      <c r="C25709" s="1">
        <v>3.2220800000000001</v>
      </c>
      <c r="D25709" s="1">
        <v>3.2478100000000001E-4</v>
      </c>
      <c r="E25709" s="2">
        <v>3.8281799999999999E-9</v>
      </c>
      <c r="F25709" s="1" t="s">
        <v>76369</v>
      </c>
      <c r="G25709" s="1" t="s">
        <v>75631</v>
      </c>
      <c r="H25709" s="1">
        <v>436.12194484082403</v>
      </c>
      <c r="I25709" s="1" t="s">
        <v>76370</v>
      </c>
      <c r="J25709" s="1" t="s">
        <v>138068</v>
      </c>
      <c r="K25709" s="1">
        <v>1</v>
      </c>
    </row>
    <row r="25710" spans="1:11" ht="15" x14ac:dyDescent="0.15">
      <c r="A25710" s="1" t="s">
        <v>137367</v>
      </c>
      <c r="B25710" s="1" t="s">
        <v>138069</v>
      </c>
      <c r="C25710" s="1">
        <v>3.2199300000000002</v>
      </c>
      <c r="D25710" s="1">
        <v>3.2478100000000001E-4</v>
      </c>
      <c r="E25710" s="2">
        <v>3.8744900000000003E-9</v>
      </c>
      <c r="F25710" s="1" t="s">
        <v>76016</v>
      </c>
      <c r="G25710" s="1" t="s">
        <v>76017</v>
      </c>
      <c r="H25710" s="1">
        <v>365.48597912876102</v>
      </c>
      <c r="I25710" s="1" t="s">
        <v>76018</v>
      </c>
      <c r="J25710" s="1" t="s">
        <v>74718</v>
      </c>
      <c r="K25710" s="1">
        <v>1</v>
      </c>
    </row>
    <row r="25711" spans="1:11" ht="15" x14ac:dyDescent="0.15">
      <c r="A25711" s="1" t="s">
        <v>137367</v>
      </c>
      <c r="B25711" s="1" t="s">
        <v>138070</v>
      </c>
      <c r="C25711" s="1">
        <v>3.2188300000000001</v>
      </c>
      <c r="D25711" s="1">
        <v>3.2478100000000001E-4</v>
      </c>
      <c r="E25711" s="2">
        <v>3.8984300000000002E-9</v>
      </c>
      <c r="F25711" s="1" t="s">
        <v>75918</v>
      </c>
      <c r="G25711" s="1" t="s">
        <v>75110</v>
      </c>
      <c r="H25711" s="1">
        <v>428.60994293547702</v>
      </c>
      <c r="I25711" s="1" t="s">
        <v>86701</v>
      </c>
      <c r="J25711" s="1" t="s">
        <v>138071</v>
      </c>
      <c r="K25711" s="1">
        <v>1</v>
      </c>
    </row>
    <row r="25712" spans="1:11" ht="15" x14ac:dyDescent="0.15">
      <c r="A25712" s="1" t="s">
        <v>137367</v>
      </c>
      <c r="B25712" s="1" t="s">
        <v>138072</v>
      </c>
      <c r="C25712" s="1">
        <v>3.2183700000000002</v>
      </c>
      <c r="D25712" s="1">
        <v>3.2478100000000001E-4</v>
      </c>
      <c r="E25712" s="2">
        <v>3.9084700000000003E-9</v>
      </c>
      <c r="F25712" s="1" t="s">
        <v>78201</v>
      </c>
      <c r="G25712" s="1" t="s">
        <v>74555</v>
      </c>
      <c r="H25712" s="1">
        <v>422.78431841107198</v>
      </c>
      <c r="I25712" s="1" t="s">
        <v>12771</v>
      </c>
      <c r="J25712" s="1" t="s">
        <v>12772</v>
      </c>
      <c r="K25712" s="1">
        <v>1</v>
      </c>
    </row>
    <row r="25713" spans="1:11" ht="15" x14ac:dyDescent="0.15">
      <c r="A25713" s="1" t="s">
        <v>137367</v>
      </c>
      <c r="B25713" s="1" t="s">
        <v>138073</v>
      </c>
      <c r="C25713" s="1">
        <v>3.2127500000000002</v>
      </c>
      <c r="D25713" s="1">
        <v>3.2478100000000001E-4</v>
      </c>
      <c r="E25713" s="2">
        <v>4.0335100000000001E-9</v>
      </c>
      <c r="F25713" s="1" t="s">
        <v>76572</v>
      </c>
      <c r="G25713" s="1" t="s">
        <v>74444</v>
      </c>
      <c r="H25713" s="1">
        <v>486.48945199720998</v>
      </c>
      <c r="I25713" s="1" t="s">
        <v>76573</v>
      </c>
      <c r="J25713" s="1" t="s">
        <v>138074</v>
      </c>
      <c r="K25713" s="1">
        <v>1</v>
      </c>
    </row>
    <row r="25714" spans="1:11" ht="15" x14ac:dyDescent="0.15">
      <c r="A25714" s="1" t="s">
        <v>137367</v>
      </c>
      <c r="B25714" s="1" t="s">
        <v>138075</v>
      </c>
      <c r="C25714" s="1">
        <v>3.2113900000000002</v>
      </c>
      <c r="D25714" s="1">
        <v>3.2478100000000001E-4</v>
      </c>
      <c r="E25714" s="2">
        <v>4.06441E-9</v>
      </c>
      <c r="F25714" s="1" t="s">
        <v>76480</v>
      </c>
      <c r="G25714" s="1" t="s">
        <v>74824</v>
      </c>
      <c r="H25714" s="1">
        <v>478.47081713516201</v>
      </c>
      <c r="I25714" s="1" t="s">
        <v>76481</v>
      </c>
      <c r="J25714" s="1" t="s">
        <v>138076</v>
      </c>
      <c r="K25714" s="1">
        <v>1</v>
      </c>
    </row>
    <row r="25715" spans="1:11" ht="15" x14ac:dyDescent="0.15">
      <c r="A25715" s="1" t="s">
        <v>137367</v>
      </c>
      <c r="B25715" s="1" t="s">
        <v>138077</v>
      </c>
      <c r="C25715" s="1">
        <v>3.21122</v>
      </c>
      <c r="D25715" s="1">
        <v>3.2478100000000001E-4</v>
      </c>
      <c r="E25715" s="2">
        <v>4.06817E-9</v>
      </c>
      <c r="F25715" s="1" t="s">
        <v>75780</v>
      </c>
      <c r="G25715" s="1" t="s">
        <v>75781</v>
      </c>
      <c r="H25715" s="1">
        <v>477.81058484372102</v>
      </c>
      <c r="I25715" s="1" t="s">
        <v>75782</v>
      </c>
      <c r="J25715" s="1" t="s">
        <v>75783</v>
      </c>
      <c r="K25715" s="1">
        <v>1</v>
      </c>
    </row>
    <row r="25716" spans="1:11" ht="15" x14ac:dyDescent="0.15">
      <c r="A25716" s="1" t="s">
        <v>137367</v>
      </c>
      <c r="B25716" s="1" t="s">
        <v>138078</v>
      </c>
      <c r="C25716" s="1">
        <v>3.20933</v>
      </c>
      <c r="D25716" s="1">
        <v>3.2478100000000001E-4</v>
      </c>
      <c r="E25716" s="2">
        <v>4.1115399999999996E-9</v>
      </c>
      <c r="F25716" s="1" t="s">
        <v>74547</v>
      </c>
      <c r="G25716" s="1" t="s">
        <v>74548</v>
      </c>
      <c r="H25716" s="1">
        <v>498.38380112425699</v>
      </c>
      <c r="I25716" s="1" t="s">
        <v>23972</v>
      </c>
      <c r="J25716" s="1" t="s">
        <v>3154</v>
      </c>
      <c r="K25716" s="1">
        <v>1</v>
      </c>
    </row>
    <row r="25717" spans="1:11" ht="15" x14ac:dyDescent="0.15">
      <c r="A25717" s="1" t="s">
        <v>137367</v>
      </c>
      <c r="B25717" s="1" t="s">
        <v>138079</v>
      </c>
      <c r="C25717" s="1">
        <v>3.2092100000000001</v>
      </c>
      <c r="D25717" s="1">
        <v>3.2478100000000001E-4</v>
      </c>
      <c r="E25717" s="2">
        <v>4.1142599999999998E-9</v>
      </c>
      <c r="F25717" s="1" t="s">
        <v>75892</v>
      </c>
      <c r="G25717" s="1" t="s">
        <v>74158</v>
      </c>
      <c r="H25717" s="1">
        <v>433.86996380783</v>
      </c>
      <c r="I25717" s="1" t="s">
        <v>83235</v>
      </c>
      <c r="J25717" s="1" t="s">
        <v>138080</v>
      </c>
      <c r="K25717" s="1">
        <v>1</v>
      </c>
    </row>
    <row r="25718" spans="1:11" ht="15" x14ac:dyDescent="0.15">
      <c r="A25718" s="1" t="s">
        <v>137367</v>
      </c>
      <c r="B25718" s="1" t="s">
        <v>138081</v>
      </c>
      <c r="C25718" s="1">
        <v>3.20899</v>
      </c>
      <c r="D25718" s="1">
        <v>3.2478100000000001E-4</v>
      </c>
      <c r="E25718" s="2">
        <v>4.1192300000000001E-9</v>
      </c>
      <c r="F25718" s="1" t="s">
        <v>75347</v>
      </c>
      <c r="G25718" s="1" t="s">
        <v>75348</v>
      </c>
      <c r="H25718" s="1">
        <v>438.13684331316301</v>
      </c>
      <c r="I25718" s="1" t="s">
        <v>75349</v>
      </c>
      <c r="J25718" s="1" t="s">
        <v>2443</v>
      </c>
      <c r="K25718" s="1">
        <v>1</v>
      </c>
    </row>
    <row r="25719" spans="1:11" ht="15" x14ac:dyDescent="0.15">
      <c r="A25719" s="1" t="s">
        <v>137367</v>
      </c>
      <c r="B25719" s="1" t="s">
        <v>138082</v>
      </c>
      <c r="C25719" s="1">
        <v>3.2050399999999999</v>
      </c>
      <c r="D25719" s="1">
        <v>3.2478100000000001E-4</v>
      </c>
      <c r="E25719" s="2">
        <v>4.2114200000000003E-9</v>
      </c>
      <c r="F25719" s="1" t="s">
        <v>78612</v>
      </c>
      <c r="G25719" s="1" t="s">
        <v>74496</v>
      </c>
      <c r="H25719" s="1">
        <v>404.38026294944598</v>
      </c>
      <c r="I25719" s="1" t="s">
        <v>138083</v>
      </c>
      <c r="J25719" s="1" t="s">
        <v>138084</v>
      </c>
      <c r="K25719" s="1">
        <v>1</v>
      </c>
    </row>
    <row r="25720" spans="1:11" ht="15" x14ac:dyDescent="0.15">
      <c r="A25720" s="1" t="s">
        <v>137367</v>
      </c>
      <c r="B25720" s="1" t="s">
        <v>138085</v>
      </c>
      <c r="C25720" s="1">
        <v>3.2022300000000001</v>
      </c>
      <c r="D25720" s="1">
        <v>3.2478100000000001E-4</v>
      </c>
      <c r="E25720" s="2">
        <v>4.2782499999999998E-9</v>
      </c>
      <c r="F25720" s="1" t="s">
        <v>75557</v>
      </c>
      <c r="G25720" s="1" t="s">
        <v>75131</v>
      </c>
      <c r="H25720" s="1">
        <v>492.552991975184</v>
      </c>
      <c r="I25720" s="1" t="s">
        <v>75558</v>
      </c>
      <c r="J25720" s="1" t="s">
        <v>138086</v>
      </c>
      <c r="K25720" s="1">
        <v>1</v>
      </c>
    </row>
    <row r="25721" spans="1:11" ht="15" x14ac:dyDescent="0.15">
      <c r="A25721" s="1" t="s">
        <v>137367</v>
      </c>
      <c r="B25721" s="1" t="s">
        <v>138087</v>
      </c>
      <c r="C25721" s="1">
        <v>3.20208</v>
      </c>
      <c r="D25721" s="1">
        <v>3.2478100000000001E-4</v>
      </c>
      <c r="E25721" s="2">
        <v>4.2818400000000002E-9</v>
      </c>
      <c r="F25721" s="1" t="s">
        <v>75513</v>
      </c>
      <c r="G25721" s="1" t="s">
        <v>73974</v>
      </c>
      <c r="H25721" s="1">
        <v>431.305739640632</v>
      </c>
      <c r="I25721" s="1" t="s">
        <v>138088</v>
      </c>
      <c r="J25721" s="1" t="s">
        <v>138089</v>
      </c>
      <c r="K25721" s="1">
        <v>1</v>
      </c>
    </row>
    <row r="25722" spans="1:11" ht="15" x14ac:dyDescent="0.15">
      <c r="A25722" s="1" t="s">
        <v>137367</v>
      </c>
      <c r="B25722" s="1" t="s">
        <v>138090</v>
      </c>
      <c r="C25722" s="1">
        <v>3.1983700000000002</v>
      </c>
      <c r="D25722" s="1">
        <v>3.2478100000000001E-4</v>
      </c>
      <c r="E25722" s="2">
        <v>4.3717300000000002E-9</v>
      </c>
      <c r="F25722" s="1" t="s">
        <v>75681</v>
      </c>
      <c r="G25722" s="1" t="s">
        <v>74357</v>
      </c>
      <c r="H25722" s="1">
        <v>525.88923375771901</v>
      </c>
      <c r="I25722" s="1" t="s">
        <v>2864</v>
      </c>
      <c r="J25722" s="1" t="s">
        <v>2262</v>
      </c>
      <c r="K25722" s="1">
        <v>1</v>
      </c>
    </row>
    <row r="25723" spans="1:11" ht="15" x14ac:dyDescent="0.15">
      <c r="A25723" s="1" t="s">
        <v>137367</v>
      </c>
      <c r="B25723" s="1" t="s">
        <v>138091</v>
      </c>
      <c r="C25723" s="1">
        <v>3.1868799999999999</v>
      </c>
      <c r="D25723" s="1">
        <v>3.2478100000000001E-4</v>
      </c>
      <c r="E25723" s="2">
        <v>4.6621399999999998E-9</v>
      </c>
      <c r="F25723" s="1" t="s">
        <v>75046</v>
      </c>
      <c r="G25723" s="1" t="s">
        <v>75047</v>
      </c>
      <c r="H25723" s="1">
        <v>355.25689553404101</v>
      </c>
      <c r="I25723" s="1" t="s">
        <v>2837</v>
      </c>
      <c r="J25723" s="1" t="s">
        <v>2571</v>
      </c>
      <c r="K25723" s="1">
        <v>1</v>
      </c>
    </row>
    <row r="25724" spans="1:11" ht="15" x14ac:dyDescent="0.15">
      <c r="A25724" s="1" t="s">
        <v>137367</v>
      </c>
      <c r="B25724" s="1" t="s">
        <v>138092</v>
      </c>
      <c r="C25724" s="1">
        <v>3.1868799999999999</v>
      </c>
      <c r="D25724" s="1">
        <v>3.2478100000000001E-4</v>
      </c>
      <c r="E25724" s="2">
        <v>4.6622500000000001E-9</v>
      </c>
      <c r="F25724" s="1" t="s">
        <v>74614</v>
      </c>
      <c r="G25724" s="1" t="s">
        <v>74615</v>
      </c>
      <c r="H25724" s="1">
        <v>372.99068401598799</v>
      </c>
      <c r="I25724" s="1" t="s">
        <v>74616</v>
      </c>
      <c r="J25724" s="1" t="s">
        <v>74489</v>
      </c>
      <c r="K25724" s="1">
        <v>1</v>
      </c>
    </row>
    <row r="25725" spans="1:11" ht="15" x14ac:dyDescent="0.15">
      <c r="A25725" s="1" t="s">
        <v>137367</v>
      </c>
      <c r="B25725" s="1" t="s">
        <v>138093</v>
      </c>
      <c r="C25725" s="1">
        <v>3.1790699999999998</v>
      </c>
      <c r="D25725" s="1">
        <v>3.2478100000000001E-4</v>
      </c>
      <c r="E25725" s="2">
        <v>4.8706500000000003E-9</v>
      </c>
      <c r="F25725" s="1" t="s">
        <v>76877</v>
      </c>
      <c r="G25725" s="1" t="s">
        <v>73997</v>
      </c>
      <c r="H25725" s="1">
        <v>288.22102217298402</v>
      </c>
      <c r="I25725" s="1" t="s">
        <v>74757</v>
      </c>
      <c r="J25725" s="1" t="s">
        <v>74758</v>
      </c>
      <c r="K25725" s="1">
        <v>1</v>
      </c>
    </row>
    <row r="25726" spans="1:11" ht="15" x14ac:dyDescent="0.15">
      <c r="A25726" s="1" t="s">
        <v>137367</v>
      </c>
      <c r="B25726" s="1" t="s">
        <v>138094</v>
      </c>
      <c r="C25726" s="1">
        <v>3.17876</v>
      </c>
      <c r="D25726" s="1">
        <v>3.2478100000000001E-4</v>
      </c>
      <c r="E25726" s="2">
        <v>4.8790100000000001E-9</v>
      </c>
      <c r="F25726" s="1" t="s">
        <v>74942</v>
      </c>
      <c r="G25726" s="1" t="s">
        <v>74943</v>
      </c>
      <c r="H25726" s="1">
        <v>487.15949934682101</v>
      </c>
      <c r="I25726" s="1" t="s">
        <v>74944</v>
      </c>
      <c r="J25726" s="1" t="s">
        <v>138095</v>
      </c>
      <c r="K25726" s="1">
        <v>1</v>
      </c>
    </row>
    <row r="25727" spans="1:11" ht="15" x14ac:dyDescent="0.15">
      <c r="A25727" s="1" t="s">
        <v>137367</v>
      </c>
      <c r="B25727" s="1" t="s">
        <v>138096</v>
      </c>
      <c r="C25727" s="1">
        <v>3.1738</v>
      </c>
      <c r="D25727" s="1">
        <v>3.2478100000000001E-4</v>
      </c>
      <c r="E25727" s="2">
        <v>5.0166000000000002E-9</v>
      </c>
      <c r="F25727" s="1" t="s">
        <v>77397</v>
      </c>
      <c r="G25727" s="1" t="s">
        <v>75536</v>
      </c>
      <c r="H25727" s="1">
        <v>355.77243356633102</v>
      </c>
      <c r="I25727" s="1" t="s">
        <v>3211</v>
      </c>
      <c r="J25727" s="1" t="s">
        <v>2302</v>
      </c>
      <c r="K25727" s="1">
        <v>1</v>
      </c>
    </row>
    <row r="25728" spans="1:11" ht="15" x14ac:dyDescent="0.15">
      <c r="A25728" s="1" t="s">
        <v>137367</v>
      </c>
      <c r="B25728" s="1" t="s">
        <v>138097</v>
      </c>
      <c r="C25728" s="1">
        <v>3.17286</v>
      </c>
      <c r="D25728" s="1">
        <v>3.2478100000000001E-4</v>
      </c>
      <c r="E25728" s="2">
        <v>5.0429499999999998E-9</v>
      </c>
      <c r="F25728" s="1" t="s">
        <v>77177</v>
      </c>
      <c r="G25728" s="1" t="s">
        <v>74648</v>
      </c>
      <c r="H25728" s="1">
        <v>441.50531014856301</v>
      </c>
      <c r="I25728" s="1" t="s">
        <v>77178</v>
      </c>
      <c r="J25728" s="1" t="s">
        <v>138098</v>
      </c>
      <c r="K25728" s="1">
        <v>1</v>
      </c>
    </row>
    <row r="25729" spans="1:11" ht="15" x14ac:dyDescent="0.15">
      <c r="A25729" s="1" t="s">
        <v>137367</v>
      </c>
      <c r="B25729" s="1" t="s">
        <v>138099</v>
      </c>
      <c r="C25729" s="1">
        <v>3.1691799999999999</v>
      </c>
      <c r="D25729" s="1">
        <v>3.2478100000000001E-4</v>
      </c>
      <c r="E25729" s="2">
        <v>5.1480199999999998E-9</v>
      </c>
      <c r="F25729" s="1" t="s">
        <v>75227</v>
      </c>
      <c r="G25729" s="1" t="s">
        <v>75228</v>
      </c>
      <c r="H25729" s="1">
        <v>437.83469504232698</v>
      </c>
      <c r="I25729" s="1" t="s">
        <v>138100</v>
      </c>
      <c r="J25729" s="1" t="s">
        <v>138101</v>
      </c>
      <c r="K25729" s="1">
        <v>1</v>
      </c>
    </row>
    <row r="25730" spans="1:11" ht="15" x14ac:dyDescent="0.15">
      <c r="A25730" s="1" t="s">
        <v>137367</v>
      </c>
      <c r="B25730" s="1" t="s">
        <v>138102</v>
      </c>
      <c r="C25730" s="1">
        <v>3.1682600000000001</v>
      </c>
      <c r="D25730" s="1">
        <v>3.2478100000000001E-4</v>
      </c>
      <c r="E25730" s="2">
        <v>5.1747100000000002E-9</v>
      </c>
      <c r="F25730" s="1" t="s">
        <v>76431</v>
      </c>
      <c r="G25730" s="1" t="s">
        <v>74464</v>
      </c>
      <c r="H25730" s="1">
        <v>384.42501779110199</v>
      </c>
      <c r="I25730" s="1" t="s">
        <v>76432</v>
      </c>
      <c r="J25730" s="1" t="s">
        <v>138103</v>
      </c>
      <c r="K25730" s="1">
        <v>1</v>
      </c>
    </row>
    <row r="25731" spans="1:11" ht="15" x14ac:dyDescent="0.15">
      <c r="A25731" s="1" t="s">
        <v>137367</v>
      </c>
      <c r="B25731" s="1" t="s">
        <v>138104</v>
      </c>
      <c r="C25731" s="1">
        <v>3.1681599999999999</v>
      </c>
      <c r="D25731" s="1">
        <v>3.2478100000000001E-4</v>
      </c>
      <c r="E25731" s="2">
        <v>5.1774099999999998E-9</v>
      </c>
      <c r="F25731" s="1" t="s">
        <v>76507</v>
      </c>
      <c r="G25731" s="1" t="s">
        <v>75100</v>
      </c>
      <c r="H25731" s="1">
        <v>445.81015914462802</v>
      </c>
      <c r="I25731" s="1" t="s">
        <v>138105</v>
      </c>
      <c r="J25731" s="1" t="s">
        <v>138106</v>
      </c>
      <c r="K25731" s="1">
        <v>1</v>
      </c>
    </row>
    <row r="25732" spans="1:11" ht="15" x14ac:dyDescent="0.15">
      <c r="A25732" s="1" t="s">
        <v>137367</v>
      </c>
      <c r="B25732" s="1" t="s">
        <v>138107</v>
      </c>
      <c r="C25732" s="1">
        <v>3.1604800000000002</v>
      </c>
      <c r="D25732" s="1">
        <v>3.2478100000000001E-4</v>
      </c>
      <c r="E25732" s="2">
        <v>5.4051300000000003E-9</v>
      </c>
      <c r="F25732" s="1" t="s">
        <v>113284</v>
      </c>
      <c r="G25732" s="1" t="s">
        <v>1871</v>
      </c>
      <c r="H25732" s="1">
        <v>551.39737519270295</v>
      </c>
      <c r="I25732" s="1" t="s">
        <v>120505</v>
      </c>
      <c r="J25732" s="1" t="s">
        <v>138108</v>
      </c>
      <c r="K25732" s="1">
        <v>1</v>
      </c>
    </row>
    <row r="25733" spans="1:11" ht="15" x14ac:dyDescent="0.15">
      <c r="A25733" s="1" t="s">
        <v>137367</v>
      </c>
      <c r="B25733" s="1" t="s">
        <v>138109</v>
      </c>
      <c r="C25733" s="1">
        <v>3.1588099999999999</v>
      </c>
      <c r="D25733" s="1">
        <v>3.2478100000000001E-4</v>
      </c>
      <c r="E25733" s="2">
        <v>5.4557800000000004E-9</v>
      </c>
      <c r="F25733" s="1" t="s">
        <v>123095</v>
      </c>
      <c r="G25733" s="1" t="s">
        <v>74464</v>
      </c>
      <c r="H25733" s="1">
        <v>304.49159783212002</v>
      </c>
      <c r="I25733" s="1" t="s">
        <v>123096</v>
      </c>
      <c r="J25733" s="1" t="s">
        <v>2255</v>
      </c>
      <c r="K25733" s="1">
        <v>1</v>
      </c>
    </row>
    <row r="25734" spans="1:11" ht="15" x14ac:dyDescent="0.15">
      <c r="A25734" s="1" t="s">
        <v>137367</v>
      </c>
      <c r="B25734" s="1" t="s">
        <v>138110</v>
      </c>
      <c r="C25734" s="1">
        <v>3.1520299999999999</v>
      </c>
      <c r="D25734" s="1">
        <v>3.2478100000000001E-4</v>
      </c>
      <c r="E25734" s="2">
        <v>5.6667799999999997E-9</v>
      </c>
      <c r="F25734" s="1" t="s">
        <v>75413</v>
      </c>
      <c r="G25734" s="1" t="s">
        <v>75414</v>
      </c>
      <c r="H25734" s="1">
        <v>505.86703693795698</v>
      </c>
      <c r="I25734" s="1" t="s">
        <v>75415</v>
      </c>
      <c r="J25734" s="1" t="s">
        <v>138111</v>
      </c>
      <c r="K25734" s="1">
        <v>1</v>
      </c>
    </row>
    <row r="25735" spans="1:11" ht="15" x14ac:dyDescent="0.15">
      <c r="A25735" s="1" t="s">
        <v>137367</v>
      </c>
      <c r="B25735" s="1" t="s">
        <v>138112</v>
      </c>
      <c r="C25735" s="1">
        <v>3.1486800000000001</v>
      </c>
      <c r="D25735" s="1">
        <v>3.2478100000000001E-4</v>
      </c>
      <c r="E25735" s="2">
        <v>5.7740399999999996E-9</v>
      </c>
      <c r="F25735" s="1" t="s">
        <v>75949</v>
      </c>
      <c r="G25735" s="1" t="s">
        <v>75950</v>
      </c>
      <c r="H25735" s="1">
        <v>504.29230319370402</v>
      </c>
      <c r="I25735" s="1" t="s">
        <v>75951</v>
      </c>
      <c r="J25735" s="1" t="s">
        <v>138113</v>
      </c>
      <c r="K25735" s="1">
        <v>1</v>
      </c>
    </row>
    <row r="25736" spans="1:11" ht="15" x14ac:dyDescent="0.15">
      <c r="A25736" s="1" t="s">
        <v>137367</v>
      </c>
      <c r="B25736" s="1" t="s">
        <v>138114</v>
      </c>
      <c r="C25736" s="1">
        <v>3.1477200000000001</v>
      </c>
      <c r="D25736" s="1">
        <v>3.2478100000000001E-4</v>
      </c>
      <c r="E25736" s="2">
        <v>5.8053800000000001E-9</v>
      </c>
      <c r="F25736" s="1" t="s">
        <v>76247</v>
      </c>
      <c r="G25736" s="1" t="s">
        <v>76248</v>
      </c>
      <c r="H25736" s="1">
        <v>435.41191525015603</v>
      </c>
      <c r="I25736" s="1" t="s">
        <v>138115</v>
      </c>
      <c r="J25736" s="1" t="s">
        <v>138116</v>
      </c>
      <c r="K25736" s="1">
        <v>1</v>
      </c>
    </row>
    <row r="25737" spans="1:11" ht="15" x14ac:dyDescent="0.15">
      <c r="A25737" s="1" t="s">
        <v>137367</v>
      </c>
      <c r="B25737" s="1" t="s">
        <v>138117</v>
      </c>
      <c r="C25737" s="1">
        <v>3.14608</v>
      </c>
      <c r="D25737" s="1">
        <v>3.2478100000000001E-4</v>
      </c>
      <c r="E25737" s="2">
        <v>5.8588599999999998E-9</v>
      </c>
      <c r="F25737" s="1" t="s">
        <v>75041</v>
      </c>
      <c r="G25737" s="1" t="s">
        <v>75042</v>
      </c>
      <c r="H25737" s="1">
        <v>519.34078243768101</v>
      </c>
      <c r="I25737" s="1" t="s">
        <v>3575</v>
      </c>
      <c r="J25737" s="1" t="s">
        <v>138118</v>
      </c>
      <c r="K25737" s="1">
        <v>1</v>
      </c>
    </row>
    <row r="25738" spans="1:11" ht="15" x14ac:dyDescent="0.15">
      <c r="A25738" s="1" t="s">
        <v>137367</v>
      </c>
      <c r="B25738" s="1" t="s">
        <v>138119</v>
      </c>
      <c r="C25738" s="1">
        <v>3.1455099999999998</v>
      </c>
      <c r="D25738" s="1">
        <v>3.2478100000000001E-4</v>
      </c>
      <c r="E25738" s="2">
        <v>5.8776800000000003E-9</v>
      </c>
      <c r="F25738" s="1" t="s">
        <v>75241</v>
      </c>
      <c r="G25738" s="1" t="s">
        <v>75242</v>
      </c>
      <c r="H25738" s="1">
        <v>460.50529462298903</v>
      </c>
      <c r="I25738" s="1" t="s">
        <v>138120</v>
      </c>
      <c r="J25738" s="1" t="s">
        <v>138121</v>
      </c>
      <c r="K25738" s="1">
        <v>1</v>
      </c>
    </row>
    <row r="25739" spans="1:11" ht="15" x14ac:dyDescent="0.15">
      <c r="A25739" s="1" t="s">
        <v>137367</v>
      </c>
      <c r="B25739" s="1" t="s">
        <v>138122</v>
      </c>
      <c r="C25739" s="1">
        <v>3.14405</v>
      </c>
      <c r="D25739" s="1">
        <v>3.2478100000000001E-4</v>
      </c>
      <c r="E25739" s="2">
        <v>5.9258900000000001E-9</v>
      </c>
      <c r="F25739" s="1" t="s">
        <v>75745</v>
      </c>
      <c r="G25739" s="1" t="s">
        <v>74824</v>
      </c>
      <c r="H25739" s="1">
        <v>534.74345939190505</v>
      </c>
      <c r="I25739" s="1" t="s">
        <v>75746</v>
      </c>
      <c r="J25739" s="1" t="s">
        <v>138123</v>
      </c>
      <c r="K25739" s="1">
        <v>1</v>
      </c>
    </row>
    <row r="25740" spans="1:11" ht="15" x14ac:dyDescent="0.15">
      <c r="A25740" s="1" t="s">
        <v>137367</v>
      </c>
      <c r="B25740" s="1" t="s">
        <v>138124</v>
      </c>
      <c r="C25740" s="1">
        <v>3.1434899999999999</v>
      </c>
      <c r="D25740" s="1">
        <v>3.2478100000000001E-4</v>
      </c>
      <c r="E25740" s="2">
        <v>5.9443599999999999E-9</v>
      </c>
      <c r="F25740" s="1" t="s">
        <v>74654</v>
      </c>
      <c r="G25740" s="1" t="s">
        <v>74129</v>
      </c>
      <c r="H25740" s="1">
        <v>468.26242275398897</v>
      </c>
      <c r="I25740" s="1" t="s">
        <v>131302</v>
      </c>
      <c r="J25740" s="1" t="s">
        <v>138125</v>
      </c>
      <c r="K25740" s="1">
        <v>1</v>
      </c>
    </row>
    <row r="25741" spans="1:11" ht="15" x14ac:dyDescent="0.15">
      <c r="A25741" s="1" t="s">
        <v>137367</v>
      </c>
      <c r="B25741" s="1" t="s">
        <v>138126</v>
      </c>
      <c r="C25741" s="1">
        <v>3.1431900000000002</v>
      </c>
      <c r="D25741" s="1">
        <v>3.2478100000000001E-4</v>
      </c>
      <c r="E25741" s="2">
        <v>5.9543700000000004E-9</v>
      </c>
      <c r="F25741" s="1" t="s">
        <v>76992</v>
      </c>
      <c r="G25741" s="1" t="s">
        <v>74820</v>
      </c>
      <c r="H25741" s="1">
        <v>402.08720074490202</v>
      </c>
      <c r="I25741" s="1" t="s">
        <v>76993</v>
      </c>
      <c r="J25741" s="1" t="s">
        <v>138127</v>
      </c>
      <c r="K25741" s="1">
        <v>1</v>
      </c>
    </row>
    <row r="25742" spans="1:11" ht="15" x14ac:dyDescent="0.15">
      <c r="A25742" s="1" t="s">
        <v>137367</v>
      </c>
      <c r="B25742" s="1" t="s">
        <v>138128</v>
      </c>
      <c r="C25742" s="1">
        <v>3.1391499999999999</v>
      </c>
      <c r="D25742" s="1">
        <v>3.2478100000000001E-4</v>
      </c>
      <c r="E25742" s="2">
        <v>6.0905799999999999E-9</v>
      </c>
      <c r="F25742" s="1" t="s">
        <v>74928</v>
      </c>
      <c r="G25742" s="1" t="s">
        <v>74929</v>
      </c>
      <c r="H25742" s="1">
        <v>447.24297673732298</v>
      </c>
      <c r="I25742" s="1" t="s">
        <v>3720</v>
      </c>
      <c r="J25742" s="1" t="s">
        <v>2607</v>
      </c>
      <c r="K25742" s="1">
        <v>1</v>
      </c>
    </row>
    <row r="25743" spans="1:11" ht="15" x14ac:dyDescent="0.15">
      <c r="A25743" s="1" t="s">
        <v>137367</v>
      </c>
      <c r="B25743" s="1" t="s">
        <v>138129</v>
      </c>
      <c r="C25743" s="1">
        <v>3.1370900000000002</v>
      </c>
      <c r="D25743" s="1">
        <v>3.2478100000000001E-4</v>
      </c>
      <c r="E25743" s="2">
        <v>6.1612900000000003E-9</v>
      </c>
      <c r="F25743" s="1" t="s">
        <v>76180</v>
      </c>
      <c r="G25743" s="1" t="s">
        <v>73997</v>
      </c>
      <c r="H25743" s="1">
        <v>350.19148857555399</v>
      </c>
      <c r="I25743" s="1" t="s">
        <v>9124</v>
      </c>
      <c r="J25743" s="1" t="s">
        <v>138130</v>
      </c>
      <c r="K25743" s="1">
        <v>1</v>
      </c>
    </row>
    <row r="25744" spans="1:11" ht="15" x14ac:dyDescent="0.15">
      <c r="A25744" s="1" t="s">
        <v>137367</v>
      </c>
      <c r="B25744" s="1" t="s">
        <v>138131</v>
      </c>
      <c r="C25744" s="1">
        <v>3.1356099999999998</v>
      </c>
      <c r="D25744" s="1">
        <v>3.2478100000000001E-4</v>
      </c>
      <c r="E25744" s="2">
        <v>6.2127499999999997E-9</v>
      </c>
      <c r="F25744" s="1" t="s">
        <v>77162</v>
      </c>
      <c r="G25744" s="1" t="s">
        <v>77163</v>
      </c>
      <c r="H25744" s="1">
        <v>579.11716711433598</v>
      </c>
      <c r="I25744" s="1" t="s">
        <v>2407</v>
      </c>
      <c r="J25744" s="1" t="s">
        <v>2310</v>
      </c>
      <c r="K25744" s="1">
        <v>1</v>
      </c>
    </row>
    <row r="25745" spans="1:11" ht="15" x14ac:dyDescent="0.15">
      <c r="A25745" s="1" t="s">
        <v>137367</v>
      </c>
      <c r="B25745" s="1" t="s">
        <v>138132</v>
      </c>
      <c r="C25745" s="1">
        <v>3.13306</v>
      </c>
      <c r="D25745" s="1">
        <v>3.2478100000000001E-4</v>
      </c>
      <c r="E25745" s="2">
        <v>6.3021700000000004E-9</v>
      </c>
      <c r="F25745" s="1" t="s">
        <v>75984</v>
      </c>
      <c r="G25745" s="1" t="s">
        <v>74444</v>
      </c>
      <c r="H25745" s="1">
        <v>429.19572059887798</v>
      </c>
      <c r="I25745" s="1" t="s">
        <v>138133</v>
      </c>
      <c r="J25745" s="1" t="s">
        <v>138134</v>
      </c>
      <c r="K25745" s="1">
        <v>1</v>
      </c>
    </row>
    <row r="25746" spans="1:11" ht="15" x14ac:dyDescent="0.15">
      <c r="A25746" s="1" t="s">
        <v>137367</v>
      </c>
      <c r="B25746" s="1" t="s">
        <v>138135</v>
      </c>
      <c r="C25746" s="1">
        <v>3.1330399999999998</v>
      </c>
      <c r="D25746" s="1">
        <v>3.2478100000000001E-4</v>
      </c>
      <c r="E25746" s="2">
        <v>6.3026000000000001E-9</v>
      </c>
      <c r="F25746" s="1" t="s">
        <v>76689</v>
      </c>
      <c r="G25746" s="1" t="s">
        <v>76248</v>
      </c>
      <c r="H25746" s="1">
        <v>328.45219062240102</v>
      </c>
      <c r="I25746" s="1" t="s">
        <v>76690</v>
      </c>
      <c r="J25746" s="1" t="s">
        <v>2262</v>
      </c>
      <c r="K25746" s="1">
        <v>1</v>
      </c>
    </row>
    <row r="25747" spans="1:11" ht="15" x14ac:dyDescent="0.15">
      <c r="A25747" s="1" t="s">
        <v>137367</v>
      </c>
      <c r="B25747" s="1" t="s">
        <v>138136</v>
      </c>
      <c r="C25747" s="1">
        <v>3.1308699999999998</v>
      </c>
      <c r="D25747" s="1">
        <v>3.2478100000000001E-4</v>
      </c>
      <c r="E25747" s="2">
        <v>6.3796799999999996E-9</v>
      </c>
      <c r="F25747" s="1" t="s">
        <v>75721</v>
      </c>
      <c r="G25747" s="1" t="s">
        <v>75581</v>
      </c>
      <c r="H25747" s="1">
        <v>434.21406035036199</v>
      </c>
      <c r="I25747" s="1" t="s">
        <v>115775</v>
      </c>
      <c r="J25747" s="1" t="s">
        <v>138137</v>
      </c>
      <c r="K25747" s="1">
        <v>1</v>
      </c>
    </row>
    <row r="25748" spans="1:11" ht="15" x14ac:dyDescent="0.15">
      <c r="A25748" s="1" t="s">
        <v>137367</v>
      </c>
      <c r="B25748" s="1" t="s">
        <v>138138</v>
      </c>
      <c r="C25748" s="1">
        <v>3.1307800000000001</v>
      </c>
      <c r="D25748" s="1">
        <v>3.2478100000000001E-4</v>
      </c>
      <c r="E25748" s="2">
        <v>6.3830600000000001E-9</v>
      </c>
      <c r="F25748" s="1" t="s">
        <v>75298</v>
      </c>
      <c r="G25748" s="1" t="s">
        <v>74903</v>
      </c>
      <c r="H25748" s="1">
        <v>334.76649761649799</v>
      </c>
      <c r="I25748" s="1" t="s">
        <v>138139</v>
      </c>
      <c r="J25748" s="1" t="s">
        <v>138140</v>
      </c>
      <c r="K25748" s="1">
        <v>1</v>
      </c>
    </row>
    <row r="25749" spans="1:11" ht="15" x14ac:dyDescent="0.15">
      <c r="A25749" s="1" t="s">
        <v>137367</v>
      </c>
      <c r="B25749" s="1" t="s">
        <v>138141</v>
      </c>
      <c r="C25749" s="1">
        <v>3.1302500000000002</v>
      </c>
      <c r="D25749" s="1">
        <v>3.2478100000000001E-4</v>
      </c>
      <c r="E25749" s="2">
        <v>6.4019900000000001E-9</v>
      </c>
      <c r="F25749" s="1" t="s">
        <v>75538</v>
      </c>
      <c r="G25749" s="1" t="s">
        <v>75539</v>
      </c>
      <c r="H25749" s="1">
        <v>461.94949765568902</v>
      </c>
      <c r="I25749" s="1" t="s">
        <v>13535</v>
      </c>
      <c r="J25749" s="1" t="s">
        <v>138142</v>
      </c>
      <c r="K25749" s="1">
        <v>1</v>
      </c>
    </row>
    <row r="25750" spans="1:11" ht="15" x14ac:dyDescent="0.15">
      <c r="A25750" s="1" t="s">
        <v>137367</v>
      </c>
      <c r="B25750" s="1" t="s">
        <v>138143</v>
      </c>
      <c r="C25750" s="1">
        <v>3.1238999999999999</v>
      </c>
      <c r="D25750" s="1">
        <v>3.2478100000000001E-4</v>
      </c>
      <c r="E25750" s="2">
        <v>6.6337100000000002E-9</v>
      </c>
      <c r="F25750" s="1" t="s">
        <v>74760</v>
      </c>
      <c r="G25750" s="1" t="s">
        <v>74091</v>
      </c>
      <c r="H25750" s="1">
        <v>477.88449188859897</v>
      </c>
      <c r="I25750" s="1" t="s">
        <v>3693</v>
      </c>
      <c r="J25750" s="1" t="s">
        <v>2302</v>
      </c>
      <c r="K25750" s="1">
        <v>1</v>
      </c>
    </row>
    <row r="25751" spans="1:11" ht="15" x14ac:dyDescent="0.15">
      <c r="A25751" s="1" t="s">
        <v>137367</v>
      </c>
      <c r="B25751" s="1" t="s">
        <v>138144</v>
      </c>
      <c r="C25751" s="1">
        <v>3.1218499999999998</v>
      </c>
      <c r="D25751" s="1">
        <v>3.2478100000000001E-4</v>
      </c>
      <c r="E25751" s="2">
        <v>6.7104000000000003E-9</v>
      </c>
      <c r="F25751" s="1" t="s">
        <v>77181</v>
      </c>
      <c r="G25751" s="1" t="s">
        <v>77182</v>
      </c>
      <c r="H25751" s="1">
        <v>396.10734338342098</v>
      </c>
      <c r="I25751" s="1" t="s">
        <v>138145</v>
      </c>
      <c r="J25751" s="1" t="s">
        <v>138146</v>
      </c>
      <c r="K25751" s="1">
        <v>1</v>
      </c>
    </row>
    <row r="25752" spans="1:11" ht="15" x14ac:dyDescent="0.15">
      <c r="A25752" s="1" t="s">
        <v>137367</v>
      </c>
      <c r="B25752" s="1" t="s">
        <v>138147</v>
      </c>
      <c r="C25752" s="1">
        <v>3.1216499999999998</v>
      </c>
      <c r="D25752" s="1">
        <v>3.2478100000000001E-4</v>
      </c>
      <c r="E25752" s="2">
        <v>6.7176600000000001E-9</v>
      </c>
      <c r="F25752" s="1" t="s">
        <v>76476</v>
      </c>
      <c r="G25752" s="1" t="s">
        <v>75357</v>
      </c>
      <c r="H25752" s="1">
        <v>573.66187147028199</v>
      </c>
      <c r="I25752" s="1" t="s">
        <v>76477</v>
      </c>
      <c r="J25752" s="1" t="s">
        <v>138148</v>
      </c>
      <c r="K25752" s="1">
        <v>1</v>
      </c>
    </row>
    <row r="25753" spans="1:11" ht="15" x14ac:dyDescent="0.15">
      <c r="A25753" s="1" t="s">
        <v>137367</v>
      </c>
      <c r="B25753" s="1" t="s">
        <v>138149</v>
      </c>
      <c r="C25753" s="1">
        <v>3.11849</v>
      </c>
      <c r="D25753" s="1">
        <v>3.2478100000000001E-4</v>
      </c>
      <c r="E25753" s="2">
        <v>6.8376499999999999E-9</v>
      </c>
      <c r="F25753" s="1" t="s">
        <v>77325</v>
      </c>
      <c r="G25753" s="1" t="s">
        <v>77028</v>
      </c>
      <c r="H25753" s="1">
        <v>416.62088361186102</v>
      </c>
      <c r="I25753" s="1" t="s">
        <v>39200</v>
      </c>
      <c r="J25753" s="1" t="s">
        <v>138150</v>
      </c>
      <c r="K25753" s="1">
        <v>1</v>
      </c>
    </row>
    <row r="25754" spans="1:11" ht="15" x14ac:dyDescent="0.15">
      <c r="A25754" s="1" t="s">
        <v>137367</v>
      </c>
      <c r="B25754" s="1" t="s">
        <v>138151</v>
      </c>
      <c r="C25754" s="1">
        <v>3.1177999999999999</v>
      </c>
      <c r="D25754" s="1">
        <v>3.2478100000000001E-4</v>
      </c>
      <c r="E25754" s="2">
        <v>6.8641500000000001E-9</v>
      </c>
      <c r="F25754" s="1" t="s">
        <v>88534</v>
      </c>
      <c r="G25754" s="1" t="s">
        <v>74578</v>
      </c>
      <c r="H25754" s="1">
        <v>414.40492383894798</v>
      </c>
      <c r="I25754" s="1" t="s">
        <v>138152</v>
      </c>
      <c r="J25754" s="1" t="s">
        <v>138153</v>
      </c>
      <c r="K25754" s="1">
        <v>1</v>
      </c>
    </row>
    <row r="25755" spans="1:11" ht="15" x14ac:dyDescent="0.15">
      <c r="A25755" s="1" t="s">
        <v>137367</v>
      </c>
      <c r="B25755" s="1" t="s">
        <v>138154</v>
      </c>
      <c r="C25755" s="1">
        <v>3.1101800000000002</v>
      </c>
      <c r="D25755" s="1">
        <v>3.2478100000000001E-4</v>
      </c>
      <c r="E25755" s="2">
        <v>7.1634800000000002E-9</v>
      </c>
      <c r="F25755" s="1" t="s">
        <v>77047</v>
      </c>
      <c r="G25755" s="1" t="s">
        <v>74956</v>
      </c>
      <c r="H25755" s="1">
        <v>341.93300475770701</v>
      </c>
      <c r="I25755" s="1" t="s">
        <v>75774</v>
      </c>
      <c r="J25755" s="1" t="s">
        <v>75775</v>
      </c>
      <c r="K25755" s="1">
        <v>1</v>
      </c>
    </row>
    <row r="25756" spans="1:11" ht="15" x14ac:dyDescent="0.15">
      <c r="A25756" s="1" t="s">
        <v>137367</v>
      </c>
      <c r="B25756" s="1" t="s">
        <v>138155</v>
      </c>
      <c r="C25756" s="1">
        <v>3.11009</v>
      </c>
      <c r="D25756" s="1">
        <v>3.2478100000000001E-4</v>
      </c>
      <c r="E25756" s="2">
        <v>7.1670099999999996E-9</v>
      </c>
      <c r="F25756" s="1" t="s">
        <v>80770</v>
      </c>
      <c r="G25756" s="1" t="s">
        <v>80771</v>
      </c>
      <c r="H25756" s="1">
        <v>316.21383118206899</v>
      </c>
      <c r="I25756" s="1" t="s">
        <v>2407</v>
      </c>
      <c r="J25756" s="1" t="s">
        <v>2310</v>
      </c>
      <c r="K25756" s="1">
        <v>1</v>
      </c>
    </row>
    <row r="25757" spans="1:11" ht="15" x14ac:dyDescent="0.15">
      <c r="A25757" s="1" t="s">
        <v>137367</v>
      </c>
      <c r="B25757" s="1" t="s">
        <v>138156</v>
      </c>
      <c r="C25757" s="1">
        <v>3.1065</v>
      </c>
      <c r="D25757" s="1">
        <v>3.2478100000000001E-4</v>
      </c>
      <c r="E25757" s="2">
        <v>7.3123999999999997E-9</v>
      </c>
      <c r="F25757" s="1" t="s">
        <v>75385</v>
      </c>
      <c r="G25757" s="1" t="s">
        <v>73940</v>
      </c>
      <c r="H25757" s="1">
        <v>386.59600428120098</v>
      </c>
      <c r="I25757" s="1" t="s">
        <v>106866</v>
      </c>
      <c r="J25757" s="1" t="s">
        <v>138157</v>
      </c>
      <c r="K25757" s="1">
        <v>1</v>
      </c>
    </row>
    <row r="25758" spans="1:11" ht="15" x14ac:dyDescent="0.15">
      <c r="A25758" s="1" t="s">
        <v>137367</v>
      </c>
      <c r="B25758" s="1" t="s">
        <v>138158</v>
      </c>
      <c r="C25758" s="1">
        <v>3.1032199999999999</v>
      </c>
      <c r="D25758" s="1">
        <v>3.2478100000000001E-4</v>
      </c>
      <c r="E25758" s="2">
        <v>7.4481399999999999E-9</v>
      </c>
      <c r="F25758" s="1" t="s">
        <v>82118</v>
      </c>
      <c r="G25758" s="1" t="s">
        <v>82119</v>
      </c>
      <c r="H25758" s="1">
        <v>405.67264575408501</v>
      </c>
      <c r="I25758" s="1" t="s">
        <v>82120</v>
      </c>
      <c r="J25758" s="1" t="s">
        <v>138159</v>
      </c>
      <c r="K25758" s="1">
        <v>1</v>
      </c>
    </row>
    <row r="25759" spans="1:11" ht="15" x14ac:dyDescent="0.15">
      <c r="A25759" s="1" t="s">
        <v>137367</v>
      </c>
      <c r="B25759" s="1" t="s">
        <v>138160</v>
      </c>
      <c r="C25759" s="1">
        <v>3.1006800000000001</v>
      </c>
      <c r="D25759" s="1">
        <v>3.2478100000000001E-4</v>
      </c>
      <c r="E25759" s="2">
        <v>7.5548500000000006E-9</v>
      </c>
      <c r="F25759" s="1" t="s">
        <v>76777</v>
      </c>
      <c r="G25759" s="1" t="s">
        <v>74364</v>
      </c>
      <c r="H25759" s="1">
        <v>366.57457848627899</v>
      </c>
      <c r="I25759" s="1" t="s">
        <v>138161</v>
      </c>
      <c r="J25759" s="1" t="s">
        <v>138162</v>
      </c>
      <c r="K25759" s="1">
        <v>1</v>
      </c>
    </row>
    <row r="25760" spans="1:11" ht="15" x14ac:dyDescent="0.15">
      <c r="A25760" s="1" t="s">
        <v>137367</v>
      </c>
      <c r="B25760" s="1" t="s">
        <v>138163</v>
      </c>
      <c r="C25760" s="1">
        <v>3.0994299999999999</v>
      </c>
      <c r="D25760" s="1">
        <v>3.2478100000000001E-4</v>
      </c>
      <c r="E25760" s="2">
        <v>7.6077299999999993E-9</v>
      </c>
      <c r="F25760" s="1" t="s">
        <v>74819</v>
      </c>
      <c r="G25760" s="1" t="s">
        <v>74820</v>
      </c>
      <c r="H25760" s="1">
        <v>414.69736835268498</v>
      </c>
      <c r="I25760" s="1" t="s">
        <v>74821</v>
      </c>
      <c r="J25760" s="1" t="s">
        <v>4206</v>
      </c>
      <c r="K25760" s="1">
        <v>1</v>
      </c>
    </row>
    <row r="25761" spans="1:11" ht="15" x14ac:dyDescent="0.15">
      <c r="A25761" s="1" t="s">
        <v>137367</v>
      </c>
      <c r="B25761" s="1" t="s">
        <v>138164</v>
      </c>
      <c r="C25761" s="1">
        <v>3.0994199999999998</v>
      </c>
      <c r="D25761" s="1">
        <v>3.2478100000000001E-4</v>
      </c>
      <c r="E25761" s="2">
        <v>7.6081800000000005E-9</v>
      </c>
      <c r="F25761" s="1" t="s">
        <v>75837</v>
      </c>
      <c r="G25761" s="1" t="s">
        <v>75159</v>
      </c>
      <c r="H25761" s="1">
        <v>488.09837447879198</v>
      </c>
      <c r="I25761" s="1" t="s">
        <v>88702</v>
      </c>
      <c r="J25761" s="1" t="s">
        <v>138165</v>
      </c>
      <c r="K25761" s="1">
        <v>1</v>
      </c>
    </row>
    <row r="25762" spans="1:11" ht="15" x14ac:dyDescent="0.15">
      <c r="A25762" s="1" t="s">
        <v>137367</v>
      </c>
      <c r="B25762" s="1" t="s">
        <v>138166</v>
      </c>
      <c r="C25762" s="1">
        <v>3.0986400000000001</v>
      </c>
      <c r="D25762" s="1">
        <v>3.2478100000000001E-4</v>
      </c>
      <c r="E25762" s="2">
        <v>7.6417599999999995E-9</v>
      </c>
      <c r="F25762" s="1" t="s">
        <v>76609</v>
      </c>
      <c r="G25762" s="1" t="s">
        <v>76610</v>
      </c>
      <c r="H25762" s="1">
        <v>436.79938863753898</v>
      </c>
      <c r="I25762" s="1" t="s">
        <v>138167</v>
      </c>
      <c r="J25762" s="1" t="s">
        <v>138168</v>
      </c>
      <c r="K25762" s="1">
        <v>1</v>
      </c>
    </row>
    <row r="25763" spans="1:11" ht="15" x14ac:dyDescent="0.15">
      <c r="A25763" s="1" t="s">
        <v>137367</v>
      </c>
      <c r="B25763" s="1" t="s">
        <v>138169</v>
      </c>
      <c r="C25763" s="1">
        <v>3.0944699999999998</v>
      </c>
      <c r="D25763" s="1">
        <v>3.2478100000000001E-4</v>
      </c>
      <c r="E25763" s="2">
        <v>7.8219299999999997E-9</v>
      </c>
      <c r="F25763" s="1" t="s">
        <v>75625</v>
      </c>
      <c r="G25763" s="1" t="s">
        <v>75626</v>
      </c>
      <c r="H25763" s="1">
        <v>451.85547331919099</v>
      </c>
      <c r="I25763" s="1" t="s">
        <v>75627</v>
      </c>
      <c r="J25763" s="1" t="s">
        <v>138170</v>
      </c>
      <c r="K25763" s="1">
        <v>1</v>
      </c>
    </row>
    <row r="25764" spans="1:11" ht="15" x14ac:dyDescent="0.15">
      <c r="A25764" s="1" t="s">
        <v>137367</v>
      </c>
      <c r="B25764" s="1" t="s">
        <v>138171</v>
      </c>
      <c r="C25764" s="1">
        <v>3.0920899999999998</v>
      </c>
      <c r="D25764" s="1">
        <v>3.2478100000000001E-4</v>
      </c>
      <c r="E25764" s="2">
        <v>7.9272600000000006E-9</v>
      </c>
      <c r="F25764" s="1" t="s">
        <v>76381</v>
      </c>
      <c r="G25764" s="1" t="s">
        <v>76382</v>
      </c>
      <c r="H25764" s="1">
        <v>380.534737647273</v>
      </c>
      <c r="I25764" s="1" t="s">
        <v>7572</v>
      </c>
      <c r="J25764" s="1" t="s">
        <v>2443</v>
      </c>
      <c r="K25764" s="1">
        <v>1</v>
      </c>
    </row>
    <row r="25765" spans="1:11" ht="15" x14ac:dyDescent="0.15">
      <c r="A25765" s="1" t="s">
        <v>137367</v>
      </c>
      <c r="B25765" s="1" t="s">
        <v>138172</v>
      </c>
      <c r="C25765" s="1">
        <v>3.0887199999999999</v>
      </c>
      <c r="D25765" s="1">
        <v>3.2478100000000001E-4</v>
      </c>
      <c r="E25765" s="2">
        <v>8.0781499999999994E-9</v>
      </c>
      <c r="F25765" s="1" t="s">
        <v>75575</v>
      </c>
      <c r="G25765" s="1" t="s">
        <v>75576</v>
      </c>
      <c r="H25765" s="1">
        <v>421.21571807387397</v>
      </c>
      <c r="I25765" s="1" t="s">
        <v>138173</v>
      </c>
      <c r="J25765" s="1" t="s">
        <v>138174</v>
      </c>
      <c r="K25765" s="1">
        <v>1</v>
      </c>
    </row>
    <row r="25766" spans="1:11" ht="15" x14ac:dyDescent="0.15">
      <c r="A25766" s="1" t="s">
        <v>137367</v>
      </c>
      <c r="B25766" s="1" t="s">
        <v>138175</v>
      </c>
      <c r="C25766" s="1">
        <v>3.0832799999999998</v>
      </c>
      <c r="D25766" s="1">
        <v>3.2478100000000001E-4</v>
      </c>
      <c r="E25766" s="2">
        <v>8.3277799999999995E-9</v>
      </c>
      <c r="F25766" s="1" t="s">
        <v>76224</v>
      </c>
      <c r="G25766" s="1" t="s">
        <v>75479</v>
      </c>
      <c r="H25766" s="1">
        <v>419.18668011336302</v>
      </c>
      <c r="I25766" s="1" t="s">
        <v>76225</v>
      </c>
      <c r="J25766" s="1" t="s">
        <v>138176</v>
      </c>
      <c r="K25766" s="1">
        <v>1</v>
      </c>
    </row>
    <row r="25767" spans="1:11" ht="15" x14ac:dyDescent="0.15">
      <c r="A25767" s="1" t="s">
        <v>137367</v>
      </c>
      <c r="B25767" s="1" t="s">
        <v>138177</v>
      </c>
      <c r="C25767" s="1">
        <v>3.07945</v>
      </c>
      <c r="D25767" s="1">
        <v>3.2478100000000001E-4</v>
      </c>
      <c r="E25767" s="2">
        <v>8.5085900000000003E-9</v>
      </c>
      <c r="F25767" s="1" t="s">
        <v>75963</v>
      </c>
      <c r="G25767" s="1" t="s">
        <v>74059</v>
      </c>
      <c r="H25767" s="1">
        <v>388.90480977767402</v>
      </c>
      <c r="I25767" s="1" t="s">
        <v>74570</v>
      </c>
      <c r="J25767" s="1" t="s">
        <v>45441</v>
      </c>
      <c r="K25767" s="1">
        <v>1</v>
      </c>
    </row>
    <row r="25768" spans="1:11" ht="15" x14ac:dyDescent="0.15">
      <c r="A25768" s="1" t="s">
        <v>137367</v>
      </c>
      <c r="B25768" s="1" t="s">
        <v>138178</v>
      </c>
      <c r="C25768" s="1">
        <v>3.0776500000000002</v>
      </c>
      <c r="D25768" s="1">
        <v>3.2478100000000001E-4</v>
      </c>
      <c r="E25768" s="2">
        <v>8.5944400000000004E-9</v>
      </c>
      <c r="F25768" s="1" t="s">
        <v>77896</v>
      </c>
      <c r="G25768" s="1" t="s">
        <v>74276</v>
      </c>
      <c r="H25768" s="1">
        <v>407.262864164782</v>
      </c>
      <c r="I25768" s="1" t="s">
        <v>138179</v>
      </c>
      <c r="J25768" s="1" t="s">
        <v>138180</v>
      </c>
      <c r="K25768" s="1">
        <v>1</v>
      </c>
    </row>
    <row r="25769" spans="1:11" ht="15" x14ac:dyDescent="0.15">
      <c r="A25769" s="1" t="s">
        <v>137367</v>
      </c>
      <c r="B25769" s="1" t="s">
        <v>138181</v>
      </c>
      <c r="C25769" s="1">
        <v>3.0733100000000002</v>
      </c>
      <c r="D25769" s="1">
        <v>3.2478100000000001E-4</v>
      </c>
      <c r="E25769" s="2">
        <v>8.8058899999999993E-9</v>
      </c>
      <c r="F25769" s="1" t="s">
        <v>77609</v>
      </c>
      <c r="G25769" s="1" t="s">
        <v>13</v>
      </c>
      <c r="H25769" s="1">
        <v>552.02638039842498</v>
      </c>
      <c r="I25769" s="1" t="s">
        <v>24955</v>
      </c>
      <c r="J25769" s="1" t="s">
        <v>138182</v>
      </c>
      <c r="K25769" s="1">
        <v>1</v>
      </c>
    </row>
    <row r="25770" spans="1:11" ht="15" x14ac:dyDescent="0.15">
      <c r="A25770" s="1" t="s">
        <v>137367</v>
      </c>
      <c r="B25770" s="1" t="s">
        <v>138183</v>
      </c>
      <c r="C25770" s="1">
        <v>3.0721500000000002</v>
      </c>
      <c r="D25770" s="1">
        <v>3.2478100000000001E-4</v>
      </c>
      <c r="E25770" s="2">
        <v>8.8633899999999999E-9</v>
      </c>
      <c r="F25770" s="1" t="s">
        <v>75549</v>
      </c>
      <c r="G25770" s="1" t="s">
        <v>75550</v>
      </c>
      <c r="H25770" s="1">
        <v>443.62945603097</v>
      </c>
      <c r="I25770" s="1" t="s">
        <v>75551</v>
      </c>
      <c r="J25770" s="1" t="s">
        <v>138184</v>
      </c>
      <c r="K25770" s="1">
        <v>1</v>
      </c>
    </row>
    <row r="25771" spans="1:11" ht="15" x14ac:dyDescent="0.15">
      <c r="A25771" s="1" t="s">
        <v>137367</v>
      </c>
      <c r="B25771" s="1" t="s">
        <v>138185</v>
      </c>
      <c r="C25771" s="1">
        <v>3.0690900000000001</v>
      </c>
      <c r="D25771" s="1">
        <v>3.2478100000000001E-4</v>
      </c>
      <c r="E25771" s="2">
        <v>9.0164299999999992E-9</v>
      </c>
      <c r="F25771" s="1" t="s">
        <v>75615</v>
      </c>
      <c r="G25771" s="1" t="s">
        <v>75616</v>
      </c>
      <c r="H25771" s="1">
        <v>396.95157708036197</v>
      </c>
      <c r="I25771" s="1" t="s">
        <v>138186</v>
      </c>
      <c r="J25771" s="1" t="s">
        <v>138187</v>
      </c>
      <c r="K25771" s="1">
        <v>1</v>
      </c>
    </row>
    <row r="25772" spans="1:11" ht="15" x14ac:dyDescent="0.15">
      <c r="A25772" s="1" t="s">
        <v>137367</v>
      </c>
      <c r="B25772" s="1" t="s">
        <v>138188</v>
      </c>
      <c r="C25772" s="1">
        <v>3.06155</v>
      </c>
      <c r="D25772" s="1">
        <v>3.2478100000000001E-4</v>
      </c>
      <c r="E25772" s="2">
        <v>9.4056900000000004E-9</v>
      </c>
      <c r="F25772" s="1" t="s">
        <v>75929</v>
      </c>
      <c r="G25772" s="1" t="s">
        <v>75479</v>
      </c>
      <c r="H25772" s="1">
        <v>430.68685870601701</v>
      </c>
      <c r="I25772" s="1" t="s">
        <v>3649</v>
      </c>
      <c r="J25772" s="1" t="s">
        <v>138189</v>
      </c>
      <c r="K25772" s="1">
        <v>1</v>
      </c>
    </row>
    <row r="25773" spans="1:11" ht="15" x14ac:dyDescent="0.15">
      <c r="A25773" s="1" t="s">
        <v>137367</v>
      </c>
      <c r="B25773" s="1" t="s">
        <v>138190</v>
      </c>
      <c r="C25773" s="1">
        <v>3.0589</v>
      </c>
      <c r="D25773" s="1">
        <v>3.2478100000000001E-4</v>
      </c>
      <c r="E25773" s="2">
        <v>9.5463800000000003E-9</v>
      </c>
      <c r="F25773" s="1" t="s">
        <v>76171</v>
      </c>
      <c r="G25773" s="1" t="s">
        <v>75717</v>
      </c>
      <c r="H25773" s="1">
        <v>418.77125155724099</v>
      </c>
      <c r="I25773" s="1" t="s">
        <v>76172</v>
      </c>
      <c r="J25773" s="1" t="s">
        <v>138191</v>
      </c>
      <c r="K25773" s="1">
        <v>1</v>
      </c>
    </row>
    <row r="25774" spans="1:11" ht="15" x14ac:dyDescent="0.15">
      <c r="A25774" s="1" t="s">
        <v>137367</v>
      </c>
      <c r="B25774" s="1" t="s">
        <v>138192</v>
      </c>
      <c r="C25774" s="1">
        <v>3.05159</v>
      </c>
      <c r="D25774" s="1">
        <v>3.2478100000000001E-4</v>
      </c>
      <c r="E25774" s="2">
        <v>9.9451800000000002E-9</v>
      </c>
      <c r="F25774" s="1" t="s">
        <v>76340</v>
      </c>
      <c r="G25774" s="1" t="s">
        <v>74221</v>
      </c>
      <c r="H25774" s="1">
        <v>439.06440296404998</v>
      </c>
      <c r="I25774" s="1" t="s">
        <v>7874</v>
      </c>
      <c r="J25774" s="1" t="s">
        <v>138193</v>
      </c>
      <c r="K25774" s="1">
        <v>1</v>
      </c>
    </row>
    <row r="25775" spans="1:11" ht="15" x14ac:dyDescent="0.15">
      <c r="A25775" s="1" t="s">
        <v>137367</v>
      </c>
      <c r="B25775" s="1" t="s">
        <v>138194</v>
      </c>
      <c r="C25775" s="1">
        <v>3.0495299999999999</v>
      </c>
      <c r="D25775" s="1">
        <v>3.2478100000000001E-4</v>
      </c>
      <c r="E25775" s="2">
        <v>1.00603E-8</v>
      </c>
      <c r="F25775" s="1" t="s">
        <v>74770</v>
      </c>
      <c r="G25775" s="1" t="s">
        <v>74771</v>
      </c>
      <c r="H25775" s="1">
        <v>477.40848039647</v>
      </c>
      <c r="I25775" s="1" t="s">
        <v>74772</v>
      </c>
      <c r="J25775" s="1" t="s">
        <v>138195</v>
      </c>
      <c r="K25775" s="1">
        <v>1</v>
      </c>
    </row>
    <row r="25776" spans="1:11" ht="15" x14ac:dyDescent="0.15">
      <c r="A25776" s="1" t="s">
        <v>137367</v>
      </c>
      <c r="B25776" s="1" t="s">
        <v>138196</v>
      </c>
      <c r="C25776" s="1">
        <v>3.04725</v>
      </c>
      <c r="D25776" s="1">
        <v>3.2478100000000001E-4</v>
      </c>
      <c r="E25776" s="2">
        <v>1.01894E-8</v>
      </c>
      <c r="F25776" s="1" t="s">
        <v>75020</v>
      </c>
      <c r="G25776" s="1" t="s">
        <v>74948</v>
      </c>
      <c r="H25776" s="1">
        <v>450.70354247974899</v>
      </c>
      <c r="I25776" s="1" t="s">
        <v>75021</v>
      </c>
      <c r="J25776" s="1" t="s">
        <v>138197</v>
      </c>
      <c r="K25776" s="1">
        <v>1</v>
      </c>
    </row>
    <row r="25777" spans="1:11" ht="15" x14ac:dyDescent="0.15">
      <c r="A25777" s="1" t="s">
        <v>137367</v>
      </c>
      <c r="B25777" s="1" t="s">
        <v>138198</v>
      </c>
      <c r="C25777" s="1">
        <v>3.0459499999999999</v>
      </c>
      <c r="D25777" s="1">
        <v>3.2478100000000001E-4</v>
      </c>
      <c r="E25777" s="2">
        <v>1.02643E-8</v>
      </c>
      <c r="F25777" s="1" t="s">
        <v>75175</v>
      </c>
      <c r="G25777" s="1" t="s">
        <v>74731</v>
      </c>
      <c r="H25777" s="1">
        <v>312.00875000812999</v>
      </c>
      <c r="I25777" s="1" t="s">
        <v>75176</v>
      </c>
      <c r="J25777" s="1" t="s">
        <v>138199</v>
      </c>
      <c r="K25777" s="1">
        <v>1</v>
      </c>
    </row>
    <row r="25778" spans="1:11" ht="15" x14ac:dyDescent="0.15">
      <c r="A25778" s="1" t="s">
        <v>137367</v>
      </c>
      <c r="B25778" s="1" t="s">
        <v>138200</v>
      </c>
      <c r="C25778" s="1">
        <v>3.04542</v>
      </c>
      <c r="D25778" s="1">
        <v>3.2478100000000001E-4</v>
      </c>
      <c r="E25778" s="2">
        <v>1.02948E-8</v>
      </c>
      <c r="F25778" s="1" t="s">
        <v>75828</v>
      </c>
      <c r="G25778" s="1" t="s">
        <v>75829</v>
      </c>
      <c r="H25778" s="1">
        <v>452.34545656148902</v>
      </c>
      <c r="I25778" s="1" t="s">
        <v>75830</v>
      </c>
      <c r="J25778" s="1" t="s">
        <v>138201</v>
      </c>
      <c r="K25778" s="1">
        <v>1</v>
      </c>
    </row>
    <row r="25779" spans="1:11" ht="15" x14ac:dyDescent="0.15">
      <c r="A25779" s="1" t="s">
        <v>137367</v>
      </c>
      <c r="B25779" s="1" t="s">
        <v>138202</v>
      </c>
      <c r="C25779" s="1">
        <v>3.0449799999999998</v>
      </c>
      <c r="D25779" s="1">
        <v>3.2478100000000001E-4</v>
      </c>
      <c r="E25779" s="2">
        <v>1.03202E-8</v>
      </c>
      <c r="F25779" s="1" t="s">
        <v>83918</v>
      </c>
      <c r="G25779" s="1" t="s">
        <v>871</v>
      </c>
      <c r="H25779" s="1">
        <v>457.60332339681003</v>
      </c>
      <c r="I25779" s="1" t="s">
        <v>76891</v>
      </c>
      <c r="J25779" s="1" t="s">
        <v>138203</v>
      </c>
      <c r="K25779" s="1">
        <v>1</v>
      </c>
    </row>
    <row r="25780" spans="1:11" ht="15" x14ac:dyDescent="0.15">
      <c r="A25780" s="1" t="s">
        <v>137367</v>
      </c>
      <c r="B25780" s="1" t="s">
        <v>138204</v>
      </c>
      <c r="C25780" s="1">
        <v>3.0396000000000001</v>
      </c>
      <c r="D25780" s="1">
        <v>3.2478100000000001E-4</v>
      </c>
      <c r="E25780" s="2">
        <v>1.06359E-8</v>
      </c>
      <c r="F25780" s="1" t="s">
        <v>75855</v>
      </c>
      <c r="G25780" s="1" t="s">
        <v>74357</v>
      </c>
      <c r="H25780" s="1">
        <v>453.03858309216503</v>
      </c>
      <c r="I25780" s="1" t="s">
        <v>75856</v>
      </c>
      <c r="J25780" s="1" t="s">
        <v>138205</v>
      </c>
      <c r="K25780" s="1">
        <v>1</v>
      </c>
    </row>
    <row r="25781" spans="1:11" ht="15" x14ac:dyDescent="0.15">
      <c r="A25781" s="1" t="s">
        <v>137367</v>
      </c>
      <c r="B25781" s="1" t="s">
        <v>138206</v>
      </c>
      <c r="C25781" s="1">
        <v>3.03769</v>
      </c>
      <c r="D25781" s="1">
        <v>3.2478100000000001E-4</v>
      </c>
      <c r="E25781" s="2">
        <v>1.075E-8</v>
      </c>
      <c r="F25781" s="1" t="s">
        <v>116204</v>
      </c>
      <c r="G25781" s="1" t="s">
        <v>74158</v>
      </c>
      <c r="H25781" s="1">
        <v>373.51806457142698</v>
      </c>
      <c r="I25781" s="1" t="s">
        <v>138207</v>
      </c>
      <c r="J25781" s="1" t="s">
        <v>138208</v>
      </c>
      <c r="K25781" s="1">
        <v>1</v>
      </c>
    </row>
    <row r="25782" spans="1:11" ht="15" x14ac:dyDescent="0.15">
      <c r="A25782" s="1" t="s">
        <v>137367</v>
      </c>
      <c r="B25782" s="1" t="s">
        <v>138209</v>
      </c>
      <c r="C25782" s="1">
        <v>3.0341300000000002</v>
      </c>
      <c r="D25782" s="1">
        <v>3.2478100000000001E-4</v>
      </c>
      <c r="E25782" s="2">
        <v>1.09663E-8</v>
      </c>
      <c r="F25782" s="1" t="s">
        <v>79045</v>
      </c>
      <c r="G25782" s="1" t="s">
        <v>79046</v>
      </c>
      <c r="H25782" s="1">
        <v>455.97084043024103</v>
      </c>
      <c r="I25782" s="1" t="s">
        <v>2391</v>
      </c>
      <c r="J25782" s="1" t="s">
        <v>18971</v>
      </c>
      <c r="K25782" s="1">
        <v>1</v>
      </c>
    </row>
    <row r="25783" spans="1:11" ht="15" x14ac:dyDescent="0.15">
      <c r="A25783" s="1" t="s">
        <v>137367</v>
      </c>
      <c r="B25783" s="1" t="s">
        <v>138210</v>
      </c>
      <c r="C25783" s="1">
        <v>3.03382</v>
      </c>
      <c r="D25783" s="1">
        <v>3.2478100000000001E-4</v>
      </c>
      <c r="E25783" s="2">
        <v>1.09853E-8</v>
      </c>
      <c r="F25783" s="1" t="s">
        <v>75237</v>
      </c>
      <c r="G25783" s="1" t="s">
        <v>75238</v>
      </c>
      <c r="H25783" s="1">
        <v>486.037884863427</v>
      </c>
      <c r="I25783" s="1" t="s">
        <v>13837</v>
      </c>
      <c r="J25783" s="1" t="s">
        <v>138211</v>
      </c>
      <c r="K25783" s="1">
        <v>1</v>
      </c>
    </row>
    <row r="25784" spans="1:11" ht="15" x14ac:dyDescent="0.15">
      <c r="A25784" s="1" t="s">
        <v>137367</v>
      </c>
      <c r="B25784" s="1" t="s">
        <v>138212</v>
      </c>
      <c r="C25784" s="1">
        <v>3.0324499999999999</v>
      </c>
      <c r="D25784" s="1">
        <v>3.2478100000000001E-4</v>
      </c>
      <c r="E25784" s="2">
        <v>1.10698E-8</v>
      </c>
      <c r="F25784" s="1" t="s">
        <v>89582</v>
      </c>
      <c r="G25784" s="1" t="s">
        <v>76394</v>
      </c>
      <c r="H25784" s="1">
        <v>405.581106660324</v>
      </c>
      <c r="I25784" s="1" t="s">
        <v>138213</v>
      </c>
      <c r="J25784" s="1" t="s">
        <v>138214</v>
      </c>
      <c r="K25784" s="1">
        <v>1</v>
      </c>
    </row>
    <row r="25785" spans="1:11" ht="15" x14ac:dyDescent="0.15">
      <c r="A25785" s="1" t="s">
        <v>137367</v>
      </c>
      <c r="B25785" s="1" t="s">
        <v>138215</v>
      </c>
      <c r="C25785" s="1">
        <v>3.0322</v>
      </c>
      <c r="D25785" s="1">
        <v>3.2478100000000001E-4</v>
      </c>
      <c r="E25785" s="2">
        <v>1.10855E-8</v>
      </c>
      <c r="F25785" s="1" t="s">
        <v>76086</v>
      </c>
      <c r="G25785" s="1" t="s">
        <v>75616</v>
      </c>
      <c r="H25785" s="1">
        <v>342.49760156133999</v>
      </c>
      <c r="I25785" s="1" t="s">
        <v>88948</v>
      </c>
      <c r="J25785" s="1" t="s">
        <v>138216</v>
      </c>
      <c r="K25785" s="1">
        <v>1</v>
      </c>
    </row>
    <row r="25786" spans="1:11" ht="15" x14ac:dyDescent="0.15">
      <c r="A25786" s="1" t="s">
        <v>137367</v>
      </c>
      <c r="B25786" s="1" t="s">
        <v>138217</v>
      </c>
      <c r="C25786" s="1">
        <v>3.02983</v>
      </c>
      <c r="D25786" s="1">
        <v>3.2478100000000001E-4</v>
      </c>
      <c r="E25786" s="2">
        <v>1.1233800000000001E-8</v>
      </c>
      <c r="F25786" s="1" t="s">
        <v>76045</v>
      </c>
      <c r="G25786" s="1" t="s">
        <v>76046</v>
      </c>
      <c r="H25786" s="1">
        <v>449.64185120075001</v>
      </c>
      <c r="I25786" s="1" t="s">
        <v>2909</v>
      </c>
      <c r="J25786" s="1" t="s">
        <v>2596</v>
      </c>
      <c r="K25786" s="1">
        <v>1</v>
      </c>
    </row>
    <row r="25787" spans="1:11" ht="15" x14ac:dyDescent="0.15">
      <c r="A25787" s="1" t="s">
        <v>137367</v>
      </c>
      <c r="B25787" s="1" t="s">
        <v>138218</v>
      </c>
      <c r="C25787" s="1">
        <v>3.0274700000000001</v>
      </c>
      <c r="D25787" s="1">
        <v>3.2478100000000001E-4</v>
      </c>
      <c r="E25787" s="2">
        <v>1.1383E-8</v>
      </c>
      <c r="F25787" s="1" t="s">
        <v>77312</v>
      </c>
      <c r="G25787" s="1" t="s">
        <v>75914</v>
      </c>
      <c r="H25787" s="1">
        <v>424.63400795039098</v>
      </c>
      <c r="I25787" s="1" t="s">
        <v>75915</v>
      </c>
      <c r="J25787" s="1" t="s">
        <v>138219</v>
      </c>
      <c r="K25787" s="1">
        <v>1</v>
      </c>
    </row>
    <row r="25788" spans="1:11" ht="15" x14ac:dyDescent="0.15">
      <c r="A25788" s="1" t="s">
        <v>137367</v>
      </c>
      <c r="B25788" s="1" t="s">
        <v>138220</v>
      </c>
      <c r="C25788" s="1">
        <v>3.0205299999999999</v>
      </c>
      <c r="D25788" s="1">
        <v>3.2478100000000001E-4</v>
      </c>
      <c r="E25788" s="2">
        <v>1.1834E-8</v>
      </c>
      <c r="F25788" s="1" t="s">
        <v>75008</v>
      </c>
      <c r="G25788" s="1" t="s">
        <v>75009</v>
      </c>
      <c r="H25788" s="1">
        <v>433.68843080325502</v>
      </c>
      <c r="I25788" s="1" t="s">
        <v>75010</v>
      </c>
      <c r="J25788" s="1" t="s">
        <v>2469</v>
      </c>
      <c r="K25788" s="1">
        <v>1</v>
      </c>
    </row>
    <row r="25789" spans="1:11" ht="15" x14ac:dyDescent="0.15">
      <c r="A25789" s="1" t="s">
        <v>137367</v>
      </c>
      <c r="B25789" s="1" t="s">
        <v>138221</v>
      </c>
      <c r="C25789" s="1">
        <v>3.01525</v>
      </c>
      <c r="D25789" s="1">
        <v>3.2478100000000001E-4</v>
      </c>
      <c r="E25789" s="2">
        <v>1.21895E-8</v>
      </c>
      <c r="F25789" s="1" t="s">
        <v>76671</v>
      </c>
      <c r="G25789" s="1" t="s">
        <v>74389</v>
      </c>
      <c r="H25789" s="1">
        <v>441.03480294355501</v>
      </c>
      <c r="I25789" s="1" t="s">
        <v>3606</v>
      </c>
      <c r="J25789" s="1" t="s">
        <v>2255</v>
      </c>
      <c r="K25789" s="1">
        <v>1</v>
      </c>
    </row>
    <row r="25790" spans="1:11" ht="15" x14ac:dyDescent="0.15">
      <c r="A25790" s="1" t="s">
        <v>137367</v>
      </c>
      <c r="B25790" s="1" t="s">
        <v>138222</v>
      </c>
      <c r="C25790" s="1">
        <v>3.0145499999999998</v>
      </c>
      <c r="D25790" s="1">
        <v>3.2478100000000001E-4</v>
      </c>
      <c r="E25790" s="2">
        <v>1.22375E-8</v>
      </c>
      <c r="F25790" s="1" t="s">
        <v>76212</v>
      </c>
      <c r="G25790" s="1" t="s">
        <v>76213</v>
      </c>
      <c r="H25790" s="1">
        <v>362.07883906409302</v>
      </c>
      <c r="I25790" s="1" t="s">
        <v>3014</v>
      </c>
      <c r="J25790" s="1" t="s">
        <v>2164</v>
      </c>
      <c r="K25790" s="1">
        <v>1</v>
      </c>
    </row>
    <row r="25791" spans="1:11" ht="15" x14ac:dyDescent="0.15">
      <c r="A25791" s="1" t="s">
        <v>137367</v>
      </c>
      <c r="B25791" s="1" t="s">
        <v>138223</v>
      </c>
      <c r="C25791" s="1">
        <v>3.0124900000000001</v>
      </c>
      <c r="D25791" s="1">
        <v>3.2478100000000001E-4</v>
      </c>
      <c r="E25791" s="2">
        <v>1.2378900000000001E-8</v>
      </c>
      <c r="F25791" s="1" t="s">
        <v>76008</v>
      </c>
      <c r="G25791" s="1" t="s">
        <v>76009</v>
      </c>
      <c r="H25791" s="1">
        <v>458.18014542090998</v>
      </c>
      <c r="I25791" s="1" t="s">
        <v>76010</v>
      </c>
      <c r="J25791" s="1" t="s">
        <v>138224</v>
      </c>
      <c r="K25791" s="1">
        <v>1</v>
      </c>
    </row>
    <row r="25792" spans="1:11" ht="15" x14ac:dyDescent="0.15">
      <c r="A25792" s="1" t="s">
        <v>137367</v>
      </c>
      <c r="B25792" s="1" t="s">
        <v>138225</v>
      </c>
      <c r="C25792" s="1">
        <v>3.0105900000000001</v>
      </c>
      <c r="D25792" s="1">
        <v>3.2478100000000001E-4</v>
      </c>
      <c r="E25792" s="2">
        <v>1.25113E-8</v>
      </c>
      <c r="F25792" s="1" t="s">
        <v>76029</v>
      </c>
      <c r="G25792" s="1" t="s">
        <v>75769</v>
      </c>
      <c r="H25792" s="1">
        <v>426.974354316328</v>
      </c>
      <c r="I25792" s="1" t="s">
        <v>76030</v>
      </c>
      <c r="J25792" s="1" t="s">
        <v>138226</v>
      </c>
      <c r="K25792" s="1">
        <v>1</v>
      </c>
    </row>
    <row r="25793" spans="1:11" ht="15" x14ac:dyDescent="0.15">
      <c r="A25793" s="1" t="s">
        <v>137367</v>
      </c>
      <c r="B25793" s="1" t="s">
        <v>138227</v>
      </c>
      <c r="C25793" s="1">
        <v>3.0092300000000001</v>
      </c>
      <c r="D25793" s="1">
        <v>3.2478100000000001E-4</v>
      </c>
      <c r="E25793" s="2">
        <v>1.2607599999999999E-8</v>
      </c>
      <c r="F25793" s="1" t="s">
        <v>75639</v>
      </c>
      <c r="G25793" s="1" t="s">
        <v>74149</v>
      </c>
      <c r="H25793" s="1">
        <v>345.91040215648701</v>
      </c>
      <c r="I25793" s="1" t="s">
        <v>138228</v>
      </c>
      <c r="J25793" s="1" t="s">
        <v>138229</v>
      </c>
      <c r="K25793" s="1">
        <v>1</v>
      </c>
    </row>
    <row r="25794" spans="1:11" ht="15" x14ac:dyDescent="0.15">
      <c r="A25794" s="1" t="s">
        <v>137367</v>
      </c>
      <c r="B25794" s="1" t="s">
        <v>138230</v>
      </c>
      <c r="C25794" s="1">
        <v>3.0074100000000001</v>
      </c>
      <c r="D25794" s="1">
        <v>3.2478100000000001E-4</v>
      </c>
      <c r="E25794" s="2">
        <v>1.2736099999999999E-8</v>
      </c>
      <c r="F25794" s="1" t="s">
        <v>75683</v>
      </c>
      <c r="G25794" s="1" t="s">
        <v>73948</v>
      </c>
      <c r="H25794" s="1">
        <v>427.82960995381598</v>
      </c>
      <c r="I25794" s="1" t="s">
        <v>3461</v>
      </c>
      <c r="J25794" s="1" t="s">
        <v>3154</v>
      </c>
      <c r="K25794" s="1">
        <v>1</v>
      </c>
    </row>
    <row r="25795" spans="1:11" ht="15" x14ac:dyDescent="0.15">
      <c r="A25795" s="1" t="s">
        <v>137367</v>
      </c>
      <c r="B25795" s="1" t="s">
        <v>138231</v>
      </c>
      <c r="C25795" s="1">
        <v>3.00508</v>
      </c>
      <c r="D25795" s="1">
        <v>3.2478100000000001E-4</v>
      </c>
      <c r="E25795" s="2">
        <v>1.29035E-8</v>
      </c>
      <c r="F25795" s="1" t="s">
        <v>77281</v>
      </c>
      <c r="G25795" s="1" t="s">
        <v>74221</v>
      </c>
      <c r="H25795" s="1">
        <v>299.34433990703099</v>
      </c>
      <c r="I25795" s="1" t="s">
        <v>7557</v>
      </c>
      <c r="J25795" s="1" t="s">
        <v>138232</v>
      </c>
      <c r="K25795" s="1">
        <v>1</v>
      </c>
    </row>
    <row r="25796" spans="1:11" ht="15" x14ac:dyDescent="0.15">
      <c r="A25796" s="1" t="s">
        <v>137367</v>
      </c>
      <c r="B25796" s="1" t="s">
        <v>138233</v>
      </c>
      <c r="C25796" s="1">
        <v>3.00163</v>
      </c>
      <c r="D25796" s="1">
        <v>3.2478100000000001E-4</v>
      </c>
      <c r="E25796" s="2">
        <v>1.3155700000000001E-8</v>
      </c>
      <c r="F25796" s="1" t="s">
        <v>76199</v>
      </c>
      <c r="G25796" s="1" t="s">
        <v>75883</v>
      </c>
      <c r="H25796" s="1">
        <v>346.00405745007703</v>
      </c>
      <c r="I25796" s="1" t="s">
        <v>138234</v>
      </c>
      <c r="J25796" s="1" t="s">
        <v>138235</v>
      </c>
      <c r="K25796" s="1">
        <v>1</v>
      </c>
    </row>
    <row r="25797" spans="1:11" ht="15" x14ac:dyDescent="0.15">
      <c r="A25797" s="1" t="s">
        <v>137367</v>
      </c>
      <c r="B25797" s="1" t="s">
        <v>138236</v>
      </c>
      <c r="C25797" s="1">
        <v>2.9996200000000002</v>
      </c>
      <c r="D25797" s="1">
        <v>3.2478100000000001E-4</v>
      </c>
      <c r="E25797" s="2">
        <v>1.33042E-8</v>
      </c>
      <c r="F25797" s="1" t="s">
        <v>76944</v>
      </c>
      <c r="G25797" s="1" t="s">
        <v>76945</v>
      </c>
      <c r="H25797" s="1">
        <v>372.56027322313901</v>
      </c>
      <c r="I25797" s="1" t="s">
        <v>76946</v>
      </c>
      <c r="J25797" s="1" t="s">
        <v>74718</v>
      </c>
      <c r="K25797" s="1">
        <v>1</v>
      </c>
    </row>
    <row r="25798" spans="1:11" ht="15" x14ac:dyDescent="0.15">
      <c r="A25798" s="1" t="s">
        <v>137367</v>
      </c>
      <c r="B25798" s="1" t="s">
        <v>138237</v>
      </c>
      <c r="C25798" s="1">
        <v>2.9963799999999998</v>
      </c>
      <c r="D25798" s="1">
        <v>3.2478100000000001E-4</v>
      </c>
      <c r="E25798" s="2">
        <v>1.35479E-8</v>
      </c>
      <c r="F25798" s="1" t="s">
        <v>75418</v>
      </c>
      <c r="G25798" s="1" t="s">
        <v>75348</v>
      </c>
      <c r="H25798" s="1">
        <v>395.06919399781901</v>
      </c>
      <c r="I25798" s="1" t="s">
        <v>75349</v>
      </c>
      <c r="J25798" s="1" t="s">
        <v>2443</v>
      </c>
      <c r="K25798" s="1">
        <v>1</v>
      </c>
    </row>
    <row r="25799" spans="1:11" ht="15" x14ac:dyDescent="0.15">
      <c r="A25799" s="1" t="s">
        <v>137367</v>
      </c>
      <c r="B25799" s="1" t="s">
        <v>138238</v>
      </c>
      <c r="C25799" s="1">
        <v>2.9925600000000001</v>
      </c>
      <c r="D25799" s="1">
        <v>3.2478100000000001E-4</v>
      </c>
      <c r="E25799" s="2">
        <v>1.38408E-8</v>
      </c>
      <c r="F25799" s="1" t="s">
        <v>74710</v>
      </c>
      <c r="G25799" s="1" t="s">
        <v>74711</v>
      </c>
      <c r="H25799" s="1">
        <v>456.28790847131302</v>
      </c>
      <c r="I25799" s="1" t="s">
        <v>74712</v>
      </c>
      <c r="J25799" s="1" t="s">
        <v>74713</v>
      </c>
      <c r="K25799" s="1">
        <v>1</v>
      </c>
    </row>
    <row r="25800" spans="1:11" ht="15" x14ac:dyDescent="0.15">
      <c r="A25800" s="1" t="s">
        <v>137367</v>
      </c>
      <c r="B25800" s="1" t="s">
        <v>138239</v>
      </c>
      <c r="C25800" s="1">
        <v>2.9925199999999998</v>
      </c>
      <c r="D25800" s="1">
        <v>3.2478100000000001E-4</v>
      </c>
      <c r="E25800" s="2">
        <v>1.38437E-8</v>
      </c>
      <c r="F25800" s="1" t="s">
        <v>77630</v>
      </c>
      <c r="G25800" s="1" t="s">
        <v>77631</v>
      </c>
      <c r="H25800" s="1">
        <v>386.61536777226598</v>
      </c>
      <c r="I25800" s="1" t="s">
        <v>138240</v>
      </c>
      <c r="J25800" s="1" t="s">
        <v>138241</v>
      </c>
      <c r="K25800" s="1">
        <v>1</v>
      </c>
    </row>
    <row r="25801" spans="1:11" ht="15" x14ac:dyDescent="0.15">
      <c r="A25801" s="1" t="s">
        <v>137367</v>
      </c>
      <c r="B25801" s="1" t="s">
        <v>138242</v>
      </c>
      <c r="C25801" s="1">
        <v>2.9910100000000002</v>
      </c>
      <c r="D25801" s="1">
        <v>3.2478100000000001E-4</v>
      </c>
      <c r="E25801" s="2">
        <v>1.39613E-8</v>
      </c>
      <c r="F25801" s="1" t="s">
        <v>75496</v>
      </c>
      <c r="G25801" s="1" t="s">
        <v>75497</v>
      </c>
      <c r="H25801" s="1">
        <v>455.64246087713701</v>
      </c>
      <c r="I25801" s="1" t="s">
        <v>75498</v>
      </c>
      <c r="J25801" s="1" t="s">
        <v>138243</v>
      </c>
      <c r="K25801" s="1">
        <v>1</v>
      </c>
    </row>
    <row r="25802" spans="1:11" ht="15" x14ac:dyDescent="0.15">
      <c r="A25802" s="1" t="s">
        <v>137367</v>
      </c>
      <c r="B25802" s="1" t="s">
        <v>138244</v>
      </c>
      <c r="C25802" s="1">
        <v>2.9813299999999998</v>
      </c>
      <c r="D25802" s="1">
        <v>3.2478100000000001E-4</v>
      </c>
      <c r="E25802" s="2">
        <v>1.4739400000000001E-8</v>
      </c>
      <c r="F25802" s="1" t="s">
        <v>78320</v>
      </c>
      <c r="G25802" s="1" t="s">
        <v>75883</v>
      </c>
      <c r="H25802" s="1">
        <v>314.12623227972102</v>
      </c>
      <c r="I25802" s="1" t="s">
        <v>118053</v>
      </c>
      <c r="J25802" s="1" t="s">
        <v>138245</v>
      </c>
      <c r="K25802" s="1">
        <v>1</v>
      </c>
    </row>
    <row r="25803" spans="1:11" ht="15" x14ac:dyDescent="0.15">
      <c r="A25803" s="1" t="s">
        <v>137367</v>
      </c>
      <c r="B25803" s="1" t="s">
        <v>138246</v>
      </c>
      <c r="C25803" s="1">
        <v>2.9809800000000002</v>
      </c>
      <c r="D25803" s="1">
        <v>3.2478100000000001E-4</v>
      </c>
      <c r="E25803" s="2">
        <v>1.47676E-8</v>
      </c>
      <c r="F25803" s="1" t="s">
        <v>77154</v>
      </c>
      <c r="G25803" s="1" t="s">
        <v>77155</v>
      </c>
      <c r="H25803" s="1">
        <v>391.73400039695599</v>
      </c>
      <c r="I25803" s="1" t="s">
        <v>2837</v>
      </c>
      <c r="J25803" s="1" t="s">
        <v>2571</v>
      </c>
      <c r="K25803" s="1">
        <v>1</v>
      </c>
    </row>
    <row r="25804" spans="1:11" ht="15" x14ac:dyDescent="0.15">
      <c r="A25804" s="1" t="s">
        <v>137367</v>
      </c>
      <c r="B25804" s="1" t="s">
        <v>138247</v>
      </c>
      <c r="C25804" s="1">
        <v>2.9784799999999998</v>
      </c>
      <c r="D25804" s="1">
        <v>3.2478100000000001E-4</v>
      </c>
      <c r="E25804" s="2">
        <v>1.4976199999999999E-8</v>
      </c>
      <c r="F25804" s="1" t="s">
        <v>77229</v>
      </c>
      <c r="G25804" s="1" t="s">
        <v>73984</v>
      </c>
      <c r="H25804" s="1">
        <v>379.18648138855701</v>
      </c>
      <c r="I25804" s="1" t="s">
        <v>2592</v>
      </c>
      <c r="J25804" s="1" t="s">
        <v>2231</v>
      </c>
      <c r="K25804" s="1">
        <v>1</v>
      </c>
    </row>
    <row r="25805" spans="1:11" ht="15" x14ac:dyDescent="0.15">
      <c r="A25805" s="1" t="s">
        <v>137367</v>
      </c>
      <c r="B25805" s="1" t="s">
        <v>138248</v>
      </c>
      <c r="C25805" s="1">
        <v>2.9757099999999999</v>
      </c>
      <c r="D25805" s="1">
        <v>3.2478100000000001E-4</v>
      </c>
      <c r="E25805" s="2">
        <v>1.5209800000000001E-8</v>
      </c>
      <c r="F25805" s="1" t="s">
        <v>77084</v>
      </c>
      <c r="G25805" s="1" t="s">
        <v>74221</v>
      </c>
      <c r="H25805" s="1">
        <v>343.74467101878599</v>
      </c>
      <c r="I25805" s="1" t="s">
        <v>7557</v>
      </c>
      <c r="J25805" s="1" t="s">
        <v>138249</v>
      </c>
      <c r="K25805" s="1">
        <v>1</v>
      </c>
    </row>
    <row r="25806" spans="1:11" ht="15" x14ac:dyDescent="0.15">
      <c r="A25806" s="1" t="s">
        <v>137367</v>
      </c>
      <c r="B25806" s="1" t="s">
        <v>138250</v>
      </c>
      <c r="C25806" s="1">
        <v>2.9723700000000002</v>
      </c>
      <c r="D25806" s="1">
        <v>3.2478100000000001E-4</v>
      </c>
      <c r="E25806" s="2">
        <v>1.5497599999999999E-8</v>
      </c>
      <c r="F25806" s="1" t="s">
        <v>76025</v>
      </c>
      <c r="G25806" s="1" t="s">
        <v>74578</v>
      </c>
      <c r="H25806" s="1">
        <v>515.509060882987</v>
      </c>
      <c r="I25806" s="1" t="s">
        <v>98362</v>
      </c>
      <c r="J25806" s="1" t="s">
        <v>138251</v>
      </c>
      <c r="K25806" s="1">
        <v>1</v>
      </c>
    </row>
    <row r="25807" spans="1:11" ht="15" x14ac:dyDescent="0.15">
      <c r="A25807" s="1" t="s">
        <v>137367</v>
      </c>
      <c r="B25807" s="1" t="s">
        <v>138252</v>
      </c>
      <c r="C25807" s="1">
        <v>2.9717099999999999</v>
      </c>
      <c r="D25807" s="1">
        <v>3.2478100000000001E-4</v>
      </c>
      <c r="E25807" s="2">
        <v>1.5554600000000001E-8</v>
      </c>
      <c r="F25807" s="1" t="s">
        <v>86803</v>
      </c>
      <c r="G25807" s="1" t="s">
        <v>86804</v>
      </c>
      <c r="H25807" s="1">
        <v>338.99832963083702</v>
      </c>
      <c r="I25807" s="1" t="s">
        <v>88583</v>
      </c>
      <c r="J25807" s="1" t="s">
        <v>138253</v>
      </c>
      <c r="K25807" s="1">
        <v>1</v>
      </c>
    </row>
    <row r="25808" spans="1:11" ht="15" x14ac:dyDescent="0.15">
      <c r="A25808" s="1" t="s">
        <v>137367</v>
      </c>
      <c r="B25808" s="1" t="s">
        <v>138254</v>
      </c>
      <c r="C25808" s="1">
        <v>2.9700299999999999</v>
      </c>
      <c r="D25808" s="1">
        <v>3.2478100000000001E-4</v>
      </c>
      <c r="E25808" s="2">
        <v>1.5701400000000001E-8</v>
      </c>
      <c r="F25808" s="1" t="s">
        <v>75901</v>
      </c>
      <c r="G25808" s="1" t="s">
        <v>75902</v>
      </c>
      <c r="H25808" s="1">
        <v>433.59116249777202</v>
      </c>
      <c r="I25808" s="1" t="s">
        <v>2407</v>
      </c>
      <c r="J25808" s="1" t="s">
        <v>2310</v>
      </c>
      <c r="K25808" s="1">
        <v>1</v>
      </c>
    </row>
    <row r="25809" spans="1:11" ht="15" x14ac:dyDescent="0.15">
      <c r="A25809" s="1" t="s">
        <v>137367</v>
      </c>
      <c r="B25809" s="1" t="s">
        <v>138255</v>
      </c>
      <c r="C25809" s="1">
        <v>2.9692400000000001</v>
      </c>
      <c r="D25809" s="1">
        <v>3.2478100000000001E-4</v>
      </c>
      <c r="E25809" s="2">
        <v>1.5771599999999999E-8</v>
      </c>
      <c r="F25809" s="1" t="s">
        <v>77231</v>
      </c>
      <c r="G25809" s="1" t="s">
        <v>1509</v>
      </c>
      <c r="H25809" s="1">
        <v>442.62889811968199</v>
      </c>
      <c r="I25809" s="1" t="s">
        <v>3068</v>
      </c>
      <c r="J25809" s="1" t="s">
        <v>2275</v>
      </c>
      <c r="K25809" s="1">
        <v>1</v>
      </c>
    </row>
    <row r="25810" spans="1:11" ht="15" x14ac:dyDescent="0.15">
      <c r="A25810" s="1" t="s">
        <v>137367</v>
      </c>
      <c r="B25810" s="1" t="s">
        <v>138256</v>
      </c>
      <c r="C25810" s="1">
        <v>2.9662700000000002</v>
      </c>
      <c r="D25810" s="1">
        <v>3.2478100000000001E-4</v>
      </c>
      <c r="E25810" s="2">
        <v>1.6036100000000001E-8</v>
      </c>
      <c r="F25810" s="1" t="s">
        <v>75608</v>
      </c>
      <c r="G25810" s="1" t="s">
        <v>74312</v>
      </c>
      <c r="H25810" s="1">
        <v>400.75520150902099</v>
      </c>
      <c r="I25810" s="1" t="s">
        <v>10581</v>
      </c>
      <c r="J25810" s="1" t="s">
        <v>2231</v>
      </c>
      <c r="K25810" s="1">
        <v>1</v>
      </c>
    </row>
    <row r="25811" spans="1:11" ht="15" x14ac:dyDescent="0.15">
      <c r="A25811" s="1" t="s">
        <v>137367</v>
      </c>
      <c r="B25811" s="1" t="s">
        <v>138257</v>
      </c>
      <c r="C25811" s="1">
        <v>2.9608599999999998</v>
      </c>
      <c r="D25811" s="1">
        <v>3.2478100000000001E-4</v>
      </c>
      <c r="E25811" s="2">
        <v>1.6528999999999999E-8</v>
      </c>
      <c r="F25811" s="1" t="s">
        <v>76754</v>
      </c>
      <c r="G25811" s="1" t="s">
        <v>75414</v>
      </c>
      <c r="H25811" s="1">
        <v>369.47672695184599</v>
      </c>
      <c r="I25811" s="1" t="s">
        <v>26274</v>
      </c>
      <c r="J25811" s="1" t="s">
        <v>2596</v>
      </c>
      <c r="K25811" s="1">
        <v>1</v>
      </c>
    </row>
    <row r="25812" spans="1:11" ht="15" x14ac:dyDescent="0.15">
      <c r="A25812" s="1" t="s">
        <v>137367</v>
      </c>
      <c r="B25812" s="1" t="s">
        <v>138258</v>
      </c>
      <c r="C25812" s="1">
        <v>2.9595400000000001</v>
      </c>
      <c r="D25812" s="1">
        <v>3.2478100000000001E-4</v>
      </c>
      <c r="E25812" s="2">
        <v>1.6651800000000002E-8</v>
      </c>
      <c r="F25812" s="1" t="s">
        <v>78079</v>
      </c>
      <c r="G25812" s="1" t="s">
        <v>78080</v>
      </c>
      <c r="H25812" s="1">
        <v>317.40105332924901</v>
      </c>
      <c r="I25812" s="1" t="s">
        <v>76680</v>
      </c>
      <c r="J25812" s="1" t="s">
        <v>2255</v>
      </c>
      <c r="K25812" s="1">
        <v>1</v>
      </c>
    </row>
    <row r="25813" spans="1:11" ht="15" x14ac:dyDescent="0.15">
      <c r="A25813" s="1" t="s">
        <v>137367</v>
      </c>
      <c r="B25813" s="1" t="s">
        <v>138259</v>
      </c>
      <c r="C25813" s="1">
        <v>2.9578600000000002</v>
      </c>
      <c r="D25813" s="1">
        <v>3.2478100000000001E-4</v>
      </c>
      <c r="E25813" s="2">
        <v>1.68089E-8</v>
      </c>
      <c r="F25813" s="1" t="s">
        <v>75302</v>
      </c>
      <c r="G25813" s="1" t="s">
        <v>74893</v>
      </c>
      <c r="H25813" s="1">
        <v>469.306637843526</v>
      </c>
      <c r="I25813" s="1" t="s">
        <v>6606</v>
      </c>
      <c r="J25813" s="1" t="s">
        <v>138260</v>
      </c>
      <c r="K25813" s="1">
        <v>1</v>
      </c>
    </row>
    <row r="25814" spans="1:11" ht="15" x14ac:dyDescent="0.15">
      <c r="A25814" s="1" t="s">
        <v>137367</v>
      </c>
      <c r="B25814" s="1" t="s">
        <v>138261</v>
      </c>
      <c r="C25814" s="1">
        <v>2.9556200000000001</v>
      </c>
      <c r="D25814" s="1">
        <v>3.2478100000000001E-4</v>
      </c>
      <c r="E25814" s="2">
        <v>1.7020899999999999E-8</v>
      </c>
      <c r="F25814" s="1" t="s">
        <v>76917</v>
      </c>
      <c r="G25814" s="1" t="s">
        <v>76349</v>
      </c>
      <c r="H25814" s="1">
        <v>475.56670376492701</v>
      </c>
      <c r="I25814" s="1" t="s">
        <v>138262</v>
      </c>
      <c r="J25814" s="1" t="s">
        <v>138263</v>
      </c>
      <c r="K25814" s="1">
        <v>1</v>
      </c>
    </row>
    <row r="25815" spans="1:11" ht="15" x14ac:dyDescent="0.15">
      <c r="A25815" s="1" t="s">
        <v>137367</v>
      </c>
      <c r="B25815" s="1" t="s">
        <v>138264</v>
      </c>
      <c r="C25815" s="1">
        <v>2.9540799999999998</v>
      </c>
      <c r="D25815" s="1">
        <v>3.2478100000000001E-4</v>
      </c>
      <c r="E25815" s="2">
        <v>1.7168799999999999E-8</v>
      </c>
      <c r="F25815" s="1" t="s">
        <v>77605</v>
      </c>
      <c r="G25815" s="1" t="s">
        <v>74703</v>
      </c>
      <c r="H25815" s="1">
        <v>371.07525169372798</v>
      </c>
      <c r="I25815" s="1" t="s">
        <v>89028</v>
      </c>
      <c r="J25815" s="1" t="s">
        <v>138265</v>
      </c>
      <c r="K25815" s="1">
        <v>1</v>
      </c>
    </row>
    <row r="25816" spans="1:11" ht="15" x14ac:dyDescent="0.15">
      <c r="A25816" s="1" t="s">
        <v>137367</v>
      </c>
      <c r="B25816" s="1" t="s">
        <v>138266</v>
      </c>
      <c r="C25816" s="1">
        <v>2.9537</v>
      </c>
      <c r="D25816" s="1">
        <v>3.2478100000000001E-4</v>
      </c>
      <c r="E25816" s="2">
        <v>1.72051E-8</v>
      </c>
      <c r="F25816" s="1" t="s">
        <v>77913</v>
      </c>
      <c r="G25816" s="1" t="s">
        <v>75616</v>
      </c>
      <c r="H25816" s="1">
        <v>424.63912146734498</v>
      </c>
      <c r="I25816" s="1" t="s">
        <v>76720</v>
      </c>
      <c r="J25816" s="1" t="s">
        <v>138267</v>
      </c>
      <c r="K25816" s="1">
        <v>1</v>
      </c>
    </row>
    <row r="25817" spans="1:11" ht="15" x14ac:dyDescent="0.15">
      <c r="A25817" s="1" t="s">
        <v>137367</v>
      </c>
      <c r="B25817" s="1" t="s">
        <v>138268</v>
      </c>
      <c r="C25817" s="1">
        <v>2.9523999999999999</v>
      </c>
      <c r="D25817" s="1">
        <v>3.2478100000000001E-4</v>
      </c>
      <c r="E25817" s="2">
        <v>1.7330800000000001E-8</v>
      </c>
      <c r="F25817" s="1" t="s">
        <v>88415</v>
      </c>
      <c r="G25817" s="1" t="s">
        <v>74103</v>
      </c>
      <c r="H25817" s="1">
        <v>366.02278505266702</v>
      </c>
      <c r="I25817" s="1" t="s">
        <v>88416</v>
      </c>
      <c r="J25817" s="1" t="s">
        <v>88417</v>
      </c>
      <c r="K25817" s="1">
        <v>1</v>
      </c>
    </row>
    <row r="25818" spans="1:11" ht="15" x14ac:dyDescent="0.15">
      <c r="A25818" s="1" t="s">
        <v>137367</v>
      </c>
      <c r="B25818" s="1" t="s">
        <v>138269</v>
      </c>
      <c r="C25818" s="1">
        <v>2.9510000000000001</v>
      </c>
      <c r="D25818" s="1">
        <v>3.2478100000000001E-4</v>
      </c>
      <c r="E25818" s="2">
        <v>1.7467E-8</v>
      </c>
      <c r="F25818" s="1" t="s">
        <v>76048</v>
      </c>
      <c r="G25818" s="1" t="s">
        <v>74312</v>
      </c>
      <c r="H25818" s="1">
        <v>407.85715422980599</v>
      </c>
      <c r="I25818" s="1" t="s">
        <v>138270</v>
      </c>
      <c r="J25818" s="1" t="s">
        <v>138271</v>
      </c>
      <c r="K25818" s="1">
        <v>1</v>
      </c>
    </row>
    <row r="25819" spans="1:11" ht="15" x14ac:dyDescent="0.15">
      <c r="A25819" s="1" t="s">
        <v>137367</v>
      </c>
      <c r="B25819" s="1" t="s">
        <v>138272</v>
      </c>
      <c r="C25819" s="1">
        <v>2.9509300000000001</v>
      </c>
      <c r="D25819" s="1">
        <v>3.2478100000000001E-4</v>
      </c>
      <c r="E25819" s="2">
        <v>1.74744E-8</v>
      </c>
      <c r="F25819" s="1" t="s">
        <v>77003</v>
      </c>
      <c r="G25819" s="1" t="s">
        <v>75348</v>
      </c>
      <c r="H25819" s="1">
        <v>340.06459279310099</v>
      </c>
      <c r="I25819" s="1" t="s">
        <v>75349</v>
      </c>
      <c r="J25819" s="1" t="s">
        <v>2443</v>
      </c>
      <c r="K25819" s="1">
        <v>1</v>
      </c>
    </row>
    <row r="25820" spans="1:11" ht="15" x14ac:dyDescent="0.15">
      <c r="A25820" s="1" t="s">
        <v>137367</v>
      </c>
      <c r="B25820" s="1" t="s">
        <v>138273</v>
      </c>
      <c r="C25820" s="1">
        <v>2.9447299999999998</v>
      </c>
      <c r="D25820" s="1">
        <v>3.2478100000000001E-4</v>
      </c>
      <c r="E25820" s="2">
        <v>1.80918E-8</v>
      </c>
      <c r="F25820" s="1" t="s">
        <v>76334</v>
      </c>
      <c r="G25820" s="1" t="s">
        <v>75955</v>
      </c>
      <c r="H25820" s="1">
        <v>431.75836606761402</v>
      </c>
      <c r="I25820" s="1" t="s">
        <v>116864</v>
      </c>
      <c r="J25820" s="1" t="s">
        <v>138274</v>
      </c>
      <c r="K25820" s="1">
        <v>1</v>
      </c>
    </row>
    <row r="25821" spans="1:11" ht="15" x14ac:dyDescent="0.15">
      <c r="A25821" s="1" t="s">
        <v>137367</v>
      </c>
      <c r="B25821" s="1" t="s">
        <v>138275</v>
      </c>
      <c r="C25821" s="1">
        <v>2.9426999999999999</v>
      </c>
      <c r="D25821" s="1">
        <v>3.2478100000000001E-4</v>
      </c>
      <c r="E25821" s="2">
        <v>1.8298100000000002E-8</v>
      </c>
      <c r="F25821" s="1" t="s">
        <v>75942</v>
      </c>
      <c r="G25821" s="1" t="s">
        <v>74444</v>
      </c>
      <c r="H25821" s="1">
        <v>510.51676294248398</v>
      </c>
      <c r="I25821" s="1" t="s">
        <v>75943</v>
      </c>
      <c r="J25821" s="1" t="s">
        <v>138276</v>
      </c>
      <c r="K25821" s="1">
        <v>1</v>
      </c>
    </row>
    <row r="25822" spans="1:11" ht="15" x14ac:dyDescent="0.15">
      <c r="A25822" s="1" t="s">
        <v>137367</v>
      </c>
      <c r="B25822" s="1" t="s">
        <v>138277</v>
      </c>
      <c r="C25822" s="1">
        <v>2.9399700000000002</v>
      </c>
      <c r="D25822" s="1">
        <v>3.2478100000000001E-4</v>
      </c>
      <c r="E25822" s="2">
        <v>1.8580499999999999E-8</v>
      </c>
      <c r="F25822" s="1" t="s">
        <v>75506</v>
      </c>
      <c r="G25822" s="1" t="s">
        <v>75507</v>
      </c>
      <c r="H25822" s="1">
        <v>358.232466232702</v>
      </c>
      <c r="I25822" s="1" t="s">
        <v>2864</v>
      </c>
      <c r="J25822" s="1" t="s">
        <v>2262</v>
      </c>
      <c r="K25822" s="1">
        <v>1</v>
      </c>
    </row>
    <row r="25823" spans="1:11" ht="15" x14ac:dyDescent="0.15">
      <c r="A25823" s="1" t="s">
        <v>137367</v>
      </c>
      <c r="B25823" s="1" t="s">
        <v>138278</v>
      </c>
      <c r="C25823" s="1">
        <v>2.9399600000000001</v>
      </c>
      <c r="D25823" s="1">
        <v>3.2478100000000001E-4</v>
      </c>
      <c r="E25823" s="2">
        <v>1.8580999999999999E-8</v>
      </c>
      <c r="F25823" s="1" t="s">
        <v>76236</v>
      </c>
      <c r="G25823" s="1" t="s">
        <v>74312</v>
      </c>
      <c r="H25823" s="1">
        <v>395.41825700650202</v>
      </c>
      <c r="I25823" s="1" t="s">
        <v>26231</v>
      </c>
      <c r="J25823" s="1" t="s">
        <v>8213</v>
      </c>
      <c r="K25823" s="1">
        <v>1</v>
      </c>
    </row>
    <row r="25824" spans="1:11" ht="15" x14ac:dyDescent="0.15">
      <c r="A25824" s="1" t="s">
        <v>137367</v>
      </c>
      <c r="B25824" s="1" t="s">
        <v>138279</v>
      </c>
      <c r="C25824" s="1">
        <v>2.9396599999999999</v>
      </c>
      <c r="D25824" s="1">
        <v>3.2478100000000001E-4</v>
      </c>
      <c r="E25824" s="2">
        <v>1.8612799999999998E-8</v>
      </c>
      <c r="F25824" s="1" t="s">
        <v>78344</v>
      </c>
      <c r="G25824" s="1" t="s">
        <v>78345</v>
      </c>
      <c r="H25824" s="1">
        <v>469.05417689458898</v>
      </c>
      <c r="I25824" s="1" t="s">
        <v>123740</v>
      </c>
      <c r="J25824" s="1" t="s">
        <v>138280</v>
      </c>
      <c r="K25824" s="1">
        <v>1</v>
      </c>
    </row>
    <row r="25825" spans="1:11" ht="15" x14ac:dyDescent="0.15">
      <c r="A25825" s="1" t="s">
        <v>137367</v>
      </c>
      <c r="B25825" s="1" t="s">
        <v>138281</v>
      </c>
      <c r="C25825" s="1">
        <v>2.9377499999999999</v>
      </c>
      <c r="D25825" s="1">
        <v>3.2478100000000001E-4</v>
      </c>
      <c r="E25825" s="2">
        <v>1.8812200000000001E-8</v>
      </c>
      <c r="F25825" s="1" t="s">
        <v>78328</v>
      </c>
      <c r="G25825" s="1" t="s">
        <v>77021</v>
      </c>
      <c r="H25825" s="1">
        <v>414.758209760086</v>
      </c>
      <c r="I25825" s="1" t="s">
        <v>98339</v>
      </c>
      <c r="J25825" s="1" t="s">
        <v>138282</v>
      </c>
      <c r="K25825" s="1">
        <v>1</v>
      </c>
    </row>
    <row r="25826" spans="1:11" ht="15" x14ac:dyDescent="0.15">
      <c r="A25826" s="1" t="s">
        <v>137367</v>
      </c>
      <c r="B25826" s="1" t="s">
        <v>138283</v>
      </c>
      <c r="C25826" s="1">
        <v>2.9371499999999999</v>
      </c>
      <c r="D25826" s="1">
        <v>3.2478100000000001E-4</v>
      </c>
      <c r="E25826" s="2">
        <v>1.8876099999999999E-8</v>
      </c>
      <c r="F25826" s="1" t="s">
        <v>76933</v>
      </c>
      <c r="G25826" s="1" t="s">
        <v>74005</v>
      </c>
      <c r="H25826" s="1">
        <v>382.63214009535699</v>
      </c>
      <c r="I25826" s="1" t="s">
        <v>76934</v>
      </c>
      <c r="J25826" s="1" t="s">
        <v>2235</v>
      </c>
      <c r="K25826" s="1">
        <v>1</v>
      </c>
    </row>
    <row r="25827" spans="1:11" ht="15" x14ac:dyDescent="0.15">
      <c r="A25827" s="1" t="s">
        <v>137367</v>
      </c>
      <c r="B25827" s="1" t="s">
        <v>138284</v>
      </c>
      <c r="C25827" s="1">
        <v>2.9355899999999999</v>
      </c>
      <c r="D25827" s="1">
        <v>3.2478100000000001E-4</v>
      </c>
      <c r="E25827" s="2">
        <v>1.90414E-8</v>
      </c>
      <c r="F25827" s="1" t="s">
        <v>97780</v>
      </c>
      <c r="G25827" s="1" t="s">
        <v>74094</v>
      </c>
      <c r="H25827" s="1">
        <v>383.68124604934002</v>
      </c>
      <c r="I25827" s="1" t="s">
        <v>138285</v>
      </c>
      <c r="J25827" s="1" t="s">
        <v>138286</v>
      </c>
      <c r="K25827" s="1">
        <v>1</v>
      </c>
    </row>
    <row r="25828" spans="1:11" ht="15" x14ac:dyDescent="0.15">
      <c r="A25828" s="1" t="s">
        <v>137367</v>
      </c>
      <c r="B25828" s="1" t="s">
        <v>138287</v>
      </c>
      <c r="C25828" s="1">
        <v>2.9343699999999999</v>
      </c>
      <c r="D25828" s="1">
        <v>3.2478100000000001E-4</v>
      </c>
      <c r="E25828" s="2">
        <v>1.9172499999999998E-8</v>
      </c>
      <c r="F25828" s="1" t="s">
        <v>75635</v>
      </c>
      <c r="G25828" s="1" t="s">
        <v>75159</v>
      </c>
      <c r="H25828" s="1">
        <v>365.614985241542</v>
      </c>
      <c r="I25828" s="1" t="s">
        <v>138288</v>
      </c>
      <c r="J25828" s="1" t="s">
        <v>138289</v>
      </c>
      <c r="K25828" s="1">
        <v>1</v>
      </c>
    </row>
    <row r="25829" spans="1:11" ht="15" x14ac:dyDescent="0.15">
      <c r="A25829" s="1" t="s">
        <v>137367</v>
      </c>
      <c r="B25829" s="1" t="s">
        <v>138290</v>
      </c>
      <c r="C25829" s="1">
        <v>2.9309599999999998</v>
      </c>
      <c r="D25829" s="1">
        <v>3.2478100000000001E-4</v>
      </c>
      <c r="E25829" s="2">
        <v>1.95423E-8</v>
      </c>
      <c r="F25829" s="1" t="s">
        <v>76898</v>
      </c>
      <c r="G25829" s="1" t="s">
        <v>76899</v>
      </c>
      <c r="H25829" s="1">
        <v>450.84459558176599</v>
      </c>
      <c r="I25829" s="1" t="s">
        <v>76900</v>
      </c>
      <c r="J25829" s="1" t="s">
        <v>138291</v>
      </c>
      <c r="K25829" s="1">
        <v>1</v>
      </c>
    </row>
    <row r="25830" spans="1:11" ht="15" x14ac:dyDescent="0.15">
      <c r="A25830" s="1" t="s">
        <v>137367</v>
      </c>
      <c r="B25830" s="1" t="s">
        <v>138292</v>
      </c>
      <c r="C25830" s="1">
        <v>2.9297800000000001</v>
      </c>
      <c r="D25830" s="1">
        <v>3.2478100000000001E-4</v>
      </c>
      <c r="E25830" s="2">
        <v>1.9671199999999999E-8</v>
      </c>
      <c r="F25830" s="1" t="s">
        <v>75759</v>
      </c>
      <c r="G25830" s="1" t="s">
        <v>75760</v>
      </c>
      <c r="H25830" s="1">
        <v>301.76525262677097</v>
      </c>
      <c r="I25830" s="1" t="s">
        <v>138293</v>
      </c>
      <c r="J25830" s="1" t="s">
        <v>138294</v>
      </c>
      <c r="K25830" s="1">
        <v>1</v>
      </c>
    </row>
    <row r="25831" spans="1:11" ht="15" x14ac:dyDescent="0.15">
      <c r="A25831" s="1" t="s">
        <v>137367</v>
      </c>
      <c r="B25831" s="1" t="s">
        <v>138295</v>
      </c>
      <c r="C25831" s="1">
        <v>2.9267300000000001</v>
      </c>
      <c r="D25831" s="1">
        <v>3.2478100000000001E-4</v>
      </c>
      <c r="E25831" s="2">
        <v>2.0010100000000001E-8</v>
      </c>
      <c r="F25831" s="1" t="s">
        <v>78719</v>
      </c>
      <c r="G25831" s="1" t="s">
        <v>78720</v>
      </c>
      <c r="H25831" s="1">
        <v>343.50938923450798</v>
      </c>
      <c r="I25831" s="1" t="s">
        <v>78721</v>
      </c>
      <c r="J25831" s="1" t="s">
        <v>138296</v>
      </c>
      <c r="K25831" s="1">
        <v>1</v>
      </c>
    </row>
    <row r="25832" spans="1:11" ht="15" x14ac:dyDescent="0.15">
      <c r="A25832" s="1" t="s">
        <v>137367</v>
      </c>
      <c r="B25832" s="1" t="s">
        <v>138297</v>
      </c>
      <c r="C25832" s="1">
        <v>2.9238</v>
      </c>
      <c r="D25832" s="1">
        <v>3.2478100000000001E-4</v>
      </c>
      <c r="E25832" s="2">
        <v>2.0341200000000001E-8</v>
      </c>
      <c r="F25832" s="1" t="s">
        <v>77909</v>
      </c>
      <c r="G25832" s="1" t="s">
        <v>75192</v>
      </c>
      <c r="H25832" s="1">
        <v>422.18807242490902</v>
      </c>
      <c r="I25832" s="1" t="s">
        <v>77910</v>
      </c>
      <c r="J25832" s="1" t="s">
        <v>138298</v>
      </c>
      <c r="K25832" s="1">
        <v>1</v>
      </c>
    </row>
    <row r="25833" spans="1:11" ht="15" x14ac:dyDescent="0.15">
      <c r="A25833" s="1" t="s">
        <v>137367</v>
      </c>
      <c r="B25833" s="1" t="s">
        <v>138299</v>
      </c>
      <c r="C25833" s="1">
        <v>2.9211900000000002</v>
      </c>
      <c r="D25833" s="1">
        <v>3.2478100000000001E-4</v>
      </c>
      <c r="E25833" s="2">
        <v>2.0640600000000001E-8</v>
      </c>
      <c r="F25833" s="1" t="s">
        <v>76756</v>
      </c>
      <c r="G25833" s="1" t="s">
        <v>76757</v>
      </c>
      <c r="H25833" s="1">
        <v>437.11786245713398</v>
      </c>
      <c r="I25833" s="1" t="s">
        <v>138300</v>
      </c>
      <c r="J25833" s="1" t="s">
        <v>138301</v>
      </c>
      <c r="K25833" s="1">
        <v>1</v>
      </c>
    </row>
    <row r="25834" spans="1:11" ht="15" x14ac:dyDescent="0.15">
      <c r="A25834" s="1" t="s">
        <v>137367</v>
      </c>
      <c r="B25834" s="1" t="s">
        <v>138302</v>
      </c>
      <c r="C25834" s="1">
        <v>2.9178999999999999</v>
      </c>
      <c r="D25834" s="1">
        <v>3.2478100000000001E-4</v>
      </c>
      <c r="E25834" s="2">
        <v>2.1025000000000001E-8</v>
      </c>
      <c r="F25834" s="1" t="s">
        <v>120270</v>
      </c>
      <c r="G25834" s="1" t="s">
        <v>7416</v>
      </c>
      <c r="H25834" s="1">
        <v>423.95960843012</v>
      </c>
      <c r="I25834" s="1" t="s">
        <v>2450</v>
      </c>
      <c r="J25834" s="1" t="s">
        <v>2164</v>
      </c>
      <c r="K25834" s="1">
        <v>1</v>
      </c>
    </row>
    <row r="25835" spans="1:11" ht="15" x14ac:dyDescent="0.15">
      <c r="A25835" s="1" t="s">
        <v>137367</v>
      </c>
      <c r="B25835" s="1" t="s">
        <v>138303</v>
      </c>
      <c r="C25835" s="1">
        <v>2.91689</v>
      </c>
      <c r="D25835" s="1">
        <v>3.2478100000000001E-4</v>
      </c>
      <c r="E25835" s="2">
        <v>2.11438E-8</v>
      </c>
      <c r="F25835" s="1" t="s">
        <v>75648</v>
      </c>
      <c r="G25835" s="1" t="s">
        <v>73948</v>
      </c>
      <c r="H25835" s="1">
        <v>371.517097367708</v>
      </c>
      <c r="I25835" s="1" t="s">
        <v>14157</v>
      </c>
      <c r="J25835" s="1" t="s">
        <v>3100</v>
      </c>
      <c r="K25835" s="1">
        <v>1</v>
      </c>
    </row>
    <row r="25836" spans="1:11" ht="15" x14ac:dyDescent="0.15">
      <c r="A25836" s="1" t="s">
        <v>137367</v>
      </c>
      <c r="B25836" s="1" t="s">
        <v>138304</v>
      </c>
      <c r="C25836" s="1">
        <v>2.9159099999999998</v>
      </c>
      <c r="D25836" s="1">
        <v>3.2478100000000001E-4</v>
      </c>
      <c r="E25836" s="2">
        <v>2.1260400000000002E-8</v>
      </c>
      <c r="F25836" s="1" t="s">
        <v>106376</v>
      </c>
      <c r="G25836" s="1" t="s">
        <v>106377</v>
      </c>
      <c r="H25836" s="1">
        <v>584.73473362992195</v>
      </c>
      <c r="I25836" s="1" t="s">
        <v>106378</v>
      </c>
      <c r="J25836" s="1" t="s">
        <v>138305</v>
      </c>
      <c r="K25836" s="1">
        <v>1</v>
      </c>
    </row>
    <row r="25837" spans="1:11" ht="15" x14ac:dyDescent="0.15">
      <c r="A25837" s="1" t="s">
        <v>137367</v>
      </c>
      <c r="B25837" s="1" t="s">
        <v>138306</v>
      </c>
      <c r="C25837" s="1">
        <v>2.9155500000000001</v>
      </c>
      <c r="D25837" s="1">
        <v>3.2478100000000001E-4</v>
      </c>
      <c r="E25837" s="2">
        <v>2.13026E-8</v>
      </c>
      <c r="F25837" s="1" t="s">
        <v>77621</v>
      </c>
      <c r="G25837" s="1" t="s">
        <v>77622</v>
      </c>
      <c r="H25837" s="1">
        <v>360.65732634178801</v>
      </c>
      <c r="I25837" s="1" t="s">
        <v>77623</v>
      </c>
      <c r="J25837" s="1" t="s">
        <v>138307</v>
      </c>
      <c r="K25837" s="1">
        <v>1</v>
      </c>
    </row>
    <row r="25838" spans="1:11" ht="15" x14ac:dyDescent="0.15">
      <c r="A25838" s="1" t="s">
        <v>137367</v>
      </c>
      <c r="B25838" s="1" t="s">
        <v>138308</v>
      </c>
      <c r="C25838" s="1">
        <v>2.9109400000000001</v>
      </c>
      <c r="D25838" s="1">
        <v>3.2478100000000001E-4</v>
      </c>
      <c r="E25838" s="2">
        <v>2.18599E-8</v>
      </c>
      <c r="F25838" s="1" t="s">
        <v>75599</v>
      </c>
      <c r="G25838" s="1" t="s">
        <v>75600</v>
      </c>
      <c r="H25838" s="1">
        <v>521.93224412077404</v>
      </c>
      <c r="I25838" s="1" t="s">
        <v>138309</v>
      </c>
      <c r="J25838" s="1" t="s">
        <v>138310</v>
      </c>
      <c r="K25838" s="1">
        <v>1</v>
      </c>
    </row>
    <row r="25839" spans="1:11" ht="15" x14ac:dyDescent="0.15">
      <c r="A25839" s="1" t="s">
        <v>137367</v>
      </c>
      <c r="B25839" s="1" t="s">
        <v>138311</v>
      </c>
      <c r="C25839" s="1">
        <v>2.9094500000000001</v>
      </c>
      <c r="D25839" s="1">
        <v>3.2478100000000001E-4</v>
      </c>
      <c r="E25839" s="2">
        <v>2.2042599999999999E-8</v>
      </c>
      <c r="F25839" s="1" t="s">
        <v>76467</v>
      </c>
      <c r="G25839" s="1" t="s">
        <v>76468</v>
      </c>
      <c r="H25839" s="1">
        <v>395.899974580459</v>
      </c>
      <c r="I25839" s="1" t="s">
        <v>138312</v>
      </c>
      <c r="J25839" s="1" t="s">
        <v>138313</v>
      </c>
      <c r="K25839" s="1">
        <v>1</v>
      </c>
    </row>
    <row r="25840" spans="1:11" ht="15" x14ac:dyDescent="0.15">
      <c r="A25840" s="1" t="s">
        <v>137367</v>
      </c>
      <c r="B25840" s="1" t="s">
        <v>138314</v>
      </c>
      <c r="C25840" s="1">
        <v>2.9062899999999998</v>
      </c>
      <c r="D25840" s="1">
        <v>3.2478100000000001E-4</v>
      </c>
      <c r="E25840" s="2">
        <v>2.2436599999999999E-8</v>
      </c>
      <c r="F25840" s="1" t="s">
        <v>76821</v>
      </c>
      <c r="G25840" s="1" t="s">
        <v>75544</v>
      </c>
      <c r="H25840" s="1">
        <v>364.305803386945</v>
      </c>
      <c r="I25840" s="1" t="s">
        <v>76822</v>
      </c>
      <c r="J25840" s="1" t="s">
        <v>138315</v>
      </c>
      <c r="K25840" s="1">
        <v>1</v>
      </c>
    </row>
    <row r="25841" spans="1:11" ht="15" x14ac:dyDescent="0.15">
      <c r="A25841" s="1" t="s">
        <v>137367</v>
      </c>
      <c r="B25841" s="1" t="s">
        <v>138316</v>
      </c>
      <c r="C25841" s="1">
        <v>2.8993099999999998</v>
      </c>
      <c r="D25841" s="1">
        <v>3.2478100000000001E-4</v>
      </c>
      <c r="E25841" s="2">
        <v>2.3331400000000001E-8</v>
      </c>
      <c r="F25841" s="1" t="s">
        <v>75461</v>
      </c>
      <c r="G25841" s="1" t="s">
        <v>75462</v>
      </c>
      <c r="H25841" s="1">
        <v>424.98208607810199</v>
      </c>
      <c r="I25841" s="1" t="s">
        <v>75463</v>
      </c>
      <c r="J25841" s="1" t="s">
        <v>138317</v>
      </c>
      <c r="K25841" s="1">
        <v>1</v>
      </c>
    </row>
    <row r="25842" spans="1:11" ht="15" x14ac:dyDescent="0.15">
      <c r="A25842" s="1" t="s">
        <v>137367</v>
      </c>
      <c r="B25842" s="1" t="s">
        <v>138318</v>
      </c>
      <c r="C25842" s="1">
        <v>2.8992900000000001</v>
      </c>
      <c r="D25842" s="1">
        <v>3.2478100000000001E-4</v>
      </c>
      <c r="E25842" s="2">
        <v>2.3333800000000001E-8</v>
      </c>
      <c r="F25842" s="1" t="s">
        <v>76103</v>
      </c>
      <c r="G25842" s="1" t="s">
        <v>74094</v>
      </c>
      <c r="H25842" s="1">
        <v>350.68441448785899</v>
      </c>
      <c r="I25842" s="1" t="s">
        <v>138319</v>
      </c>
      <c r="J25842" s="1" t="s">
        <v>138320</v>
      </c>
      <c r="K25842" s="1">
        <v>1</v>
      </c>
    </row>
    <row r="25843" spans="1:11" ht="15" x14ac:dyDescent="0.15">
      <c r="A25843" s="1" t="s">
        <v>137367</v>
      </c>
      <c r="B25843" s="1" t="s">
        <v>138321</v>
      </c>
      <c r="C25843" s="1">
        <v>2.8987799999999999</v>
      </c>
      <c r="D25843" s="1">
        <v>3.2478100000000001E-4</v>
      </c>
      <c r="E25843" s="2">
        <v>2.34001E-8</v>
      </c>
      <c r="F25843" s="1" t="s">
        <v>78592</v>
      </c>
      <c r="G25843" s="1" t="s">
        <v>78593</v>
      </c>
      <c r="H25843" s="1">
        <v>443.74905010631397</v>
      </c>
      <c r="I25843" s="1" t="s">
        <v>138322</v>
      </c>
      <c r="J25843" s="1" t="s">
        <v>138323</v>
      </c>
      <c r="K25843" s="1">
        <v>1</v>
      </c>
    </row>
    <row r="25844" spans="1:11" ht="15" x14ac:dyDescent="0.15">
      <c r="A25844" s="1" t="s">
        <v>137367</v>
      </c>
      <c r="B25844" s="1" t="s">
        <v>138324</v>
      </c>
      <c r="C25844" s="1">
        <v>2.8952599999999999</v>
      </c>
      <c r="D25844" s="1">
        <v>3.2478100000000001E-4</v>
      </c>
      <c r="E25844" s="2">
        <v>2.3866E-8</v>
      </c>
      <c r="F25844" s="1" t="s">
        <v>78281</v>
      </c>
      <c r="G25844" s="1" t="s">
        <v>236</v>
      </c>
      <c r="H25844" s="1">
        <v>579.71643610658805</v>
      </c>
      <c r="I25844" s="1" t="s">
        <v>131799</v>
      </c>
      <c r="J25844" s="1" t="s">
        <v>138325</v>
      </c>
      <c r="K25844" s="1">
        <v>1</v>
      </c>
    </row>
    <row r="25845" spans="1:11" ht="15" x14ac:dyDescent="0.15">
      <c r="A25845" s="1" t="s">
        <v>137367</v>
      </c>
      <c r="B25845" s="1" t="s">
        <v>138326</v>
      </c>
      <c r="C25845" s="1">
        <v>2.8931</v>
      </c>
      <c r="D25845" s="1">
        <v>3.2478100000000001E-4</v>
      </c>
      <c r="E25845" s="2">
        <v>2.4156600000000001E-8</v>
      </c>
      <c r="F25845" s="1" t="s">
        <v>75803</v>
      </c>
      <c r="G25845" s="1" t="s">
        <v>75804</v>
      </c>
      <c r="H25845" s="1">
        <v>425.90181361389801</v>
      </c>
      <c r="I25845" s="1" t="s">
        <v>2453</v>
      </c>
      <c r="J25845" s="1" t="s">
        <v>2275</v>
      </c>
      <c r="K25845" s="1">
        <v>1</v>
      </c>
    </row>
    <row r="25846" spans="1:11" ht="15" x14ac:dyDescent="0.15">
      <c r="A25846" s="1" t="s">
        <v>137367</v>
      </c>
      <c r="B25846" s="1" t="s">
        <v>138327</v>
      </c>
      <c r="C25846" s="1">
        <v>2.89174</v>
      </c>
      <c r="D25846" s="1">
        <v>3.2478100000000001E-4</v>
      </c>
      <c r="E25846" s="2">
        <v>2.4341599999999999E-8</v>
      </c>
      <c r="F25846" s="1" t="s">
        <v>89278</v>
      </c>
      <c r="G25846" s="1" t="s">
        <v>74624</v>
      </c>
      <c r="H25846" s="1">
        <v>427.04172094674101</v>
      </c>
      <c r="I25846" s="1" t="s">
        <v>138328</v>
      </c>
      <c r="J25846" s="1" t="s">
        <v>138329</v>
      </c>
      <c r="K25846" s="1">
        <v>1</v>
      </c>
    </row>
    <row r="25847" spans="1:11" ht="15" x14ac:dyDescent="0.15">
      <c r="A25847" s="1" t="s">
        <v>137367</v>
      </c>
      <c r="B25847" s="1" t="s">
        <v>138330</v>
      </c>
      <c r="C25847" s="1">
        <v>2.8863400000000001</v>
      </c>
      <c r="D25847" s="1">
        <v>3.2478100000000001E-4</v>
      </c>
      <c r="E25847" s="2">
        <v>2.50888E-8</v>
      </c>
      <c r="F25847" s="1" t="s">
        <v>76398</v>
      </c>
      <c r="G25847" s="1" t="s">
        <v>76399</v>
      </c>
      <c r="H25847" s="1">
        <v>331.14434503049398</v>
      </c>
      <c r="I25847" s="1" t="s">
        <v>138331</v>
      </c>
      <c r="J25847" s="1" t="s">
        <v>138332</v>
      </c>
      <c r="K25847" s="1">
        <v>1</v>
      </c>
    </row>
    <row r="25848" spans="1:11" ht="15" x14ac:dyDescent="0.15">
      <c r="A25848" s="1" t="s">
        <v>137367</v>
      </c>
      <c r="B25848" s="1" t="s">
        <v>138333</v>
      </c>
      <c r="C25848" s="1">
        <v>2.88619</v>
      </c>
      <c r="D25848" s="1">
        <v>3.2478100000000001E-4</v>
      </c>
      <c r="E25848" s="2">
        <v>2.5109500000000001E-8</v>
      </c>
      <c r="F25848" s="1" t="s">
        <v>74985</v>
      </c>
      <c r="G25848" s="1" t="s">
        <v>74986</v>
      </c>
      <c r="H25848" s="1">
        <v>462.14856632306601</v>
      </c>
      <c r="I25848" s="1" t="s">
        <v>74987</v>
      </c>
      <c r="J25848" s="1" t="s">
        <v>138334</v>
      </c>
      <c r="K25848" s="1">
        <v>1</v>
      </c>
    </row>
    <row r="25849" spans="1:11" ht="15" x14ac:dyDescent="0.15">
      <c r="A25849" s="1" t="s">
        <v>137367</v>
      </c>
      <c r="B25849" s="1" t="s">
        <v>138335</v>
      </c>
      <c r="C25849" s="1">
        <v>2.88463</v>
      </c>
      <c r="D25849" s="1">
        <v>3.2478100000000001E-4</v>
      </c>
      <c r="E25849" s="2">
        <v>2.5330100000000001E-8</v>
      </c>
      <c r="F25849" s="1" t="s">
        <v>77488</v>
      </c>
      <c r="G25849" s="1" t="s">
        <v>75902</v>
      </c>
      <c r="H25849" s="1">
        <v>429.70747559779699</v>
      </c>
      <c r="I25849" s="1" t="s">
        <v>2407</v>
      </c>
      <c r="J25849" s="1" t="s">
        <v>2310</v>
      </c>
      <c r="K25849" s="1">
        <v>1</v>
      </c>
    </row>
    <row r="25850" spans="1:11" ht="15" x14ac:dyDescent="0.15">
      <c r="A25850" s="1" t="s">
        <v>137367</v>
      </c>
      <c r="B25850" s="1" t="s">
        <v>138336</v>
      </c>
      <c r="C25850" s="1">
        <v>2.88415</v>
      </c>
      <c r="D25850" s="1">
        <v>3.2478100000000001E-4</v>
      </c>
      <c r="E25850" s="2">
        <v>2.5398500000000001E-8</v>
      </c>
      <c r="F25850" s="1" t="s">
        <v>75543</v>
      </c>
      <c r="G25850" s="1" t="s">
        <v>75544</v>
      </c>
      <c r="H25850" s="1">
        <v>456.33826030397501</v>
      </c>
      <c r="I25850" s="1" t="s">
        <v>16003</v>
      </c>
      <c r="J25850" s="1" t="s">
        <v>2596</v>
      </c>
      <c r="K25850" s="1">
        <v>1</v>
      </c>
    </row>
    <row r="25851" spans="1:11" ht="15" x14ac:dyDescent="0.15">
      <c r="A25851" s="1" t="s">
        <v>137367</v>
      </c>
      <c r="B25851" s="1" t="s">
        <v>138337</v>
      </c>
      <c r="C25851" s="1">
        <v>2.8804799999999999</v>
      </c>
      <c r="D25851" s="1">
        <v>3.2478100000000001E-4</v>
      </c>
      <c r="E25851" s="2">
        <v>2.5925900000000001E-8</v>
      </c>
      <c r="F25851" s="1" t="s">
        <v>76629</v>
      </c>
      <c r="G25851" s="1" t="s">
        <v>74711</v>
      </c>
      <c r="H25851" s="1">
        <v>436.79547600070799</v>
      </c>
      <c r="I25851" s="1" t="s">
        <v>3068</v>
      </c>
      <c r="J25851" s="1" t="s">
        <v>2275</v>
      </c>
      <c r="K25851" s="1">
        <v>1</v>
      </c>
    </row>
    <row r="25852" spans="1:11" ht="15" x14ac:dyDescent="0.15">
      <c r="A25852" s="1" t="s">
        <v>137367</v>
      </c>
      <c r="B25852" s="1" t="s">
        <v>138338</v>
      </c>
      <c r="C25852" s="1">
        <v>2.8802699999999999</v>
      </c>
      <c r="D25852" s="1">
        <v>3.2478100000000001E-4</v>
      </c>
      <c r="E25852" s="2">
        <v>2.5955400000000002E-8</v>
      </c>
      <c r="F25852" s="1" t="s">
        <v>76936</v>
      </c>
      <c r="G25852" s="1" t="s">
        <v>74610</v>
      </c>
      <c r="H25852" s="1">
        <v>547.74788239621103</v>
      </c>
      <c r="I25852" s="1" t="s">
        <v>76937</v>
      </c>
      <c r="J25852" s="1" t="s">
        <v>138339</v>
      </c>
      <c r="K25852" s="1">
        <v>1</v>
      </c>
    </row>
    <row r="25853" spans="1:11" ht="15" x14ac:dyDescent="0.15">
      <c r="A25853" s="1" t="s">
        <v>137367</v>
      </c>
      <c r="B25853" s="1" t="s">
        <v>138340</v>
      </c>
      <c r="C25853" s="1">
        <v>2.8798900000000001</v>
      </c>
      <c r="D25853" s="1">
        <v>3.2478100000000001E-4</v>
      </c>
      <c r="E25853" s="2">
        <v>2.6011399999999999E-8</v>
      </c>
      <c r="F25853" s="1" t="s">
        <v>81011</v>
      </c>
      <c r="G25853" s="1" t="s">
        <v>81012</v>
      </c>
      <c r="H25853" s="1">
        <v>360.666606417889</v>
      </c>
      <c r="I25853" s="1" t="s">
        <v>81013</v>
      </c>
      <c r="J25853" s="1" t="s">
        <v>2235</v>
      </c>
      <c r="K25853" s="1">
        <v>1</v>
      </c>
    </row>
    <row r="25854" spans="1:11" ht="15" x14ac:dyDescent="0.15">
      <c r="A25854" s="1" t="s">
        <v>137367</v>
      </c>
      <c r="B25854" s="1" t="s">
        <v>138341</v>
      </c>
      <c r="C25854" s="1">
        <v>2.8755299999999999</v>
      </c>
      <c r="D25854" s="1">
        <v>3.2478100000000001E-4</v>
      </c>
      <c r="E25854" s="2">
        <v>2.6654600000000001E-8</v>
      </c>
      <c r="F25854" s="1" t="s">
        <v>75954</v>
      </c>
      <c r="G25854" s="1" t="s">
        <v>75955</v>
      </c>
      <c r="H25854" s="1">
        <v>326.45931805674701</v>
      </c>
      <c r="I25854" s="1" t="s">
        <v>138342</v>
      </c>
      <c r="J25854" s="1" t="s">
        <v>138343</v>
      </c>
      <c r="K25854" s="1">
        <v>1</v>
      </c>
    </row>
    <row r="25855" spans="1:11" ht="15" x14ac:dyDescent="0.15">
      <c r="A25855" s="1" t="s">
        <v>137367</v>
      </c>
      <c r="B25855" s="1" t="s">
        <v>138344</v>
      </c>
      <c r="C25855" s="1">
        <v>2.8746299999999998</v>
      </c>
      <c r="D25855" s="1">
        <v>3.2478100000000001E-4</v>
      </c>
      <c r="E25855" s="2">
        <v>2.67884E-8</v>
      </c>
      <c r="F25855" s="1" t="s">
        <v>75849</v>
      </c>
      <c r="G25855" s="1" t="s">
        <v>75479</v>
      </c>
      <c r="H25855" s="1">
        <v>425.15041153533502</v>
      </c>
      <c r="I25855" s="1" t="s">
        <v>2909</v>
      </c>
      <c r="J25855" s="1" t="s">
        <v>2596</v>
      </c>
      <c r="K25855" s="1">
        <v>1</v>
      </c>
    </row>
    <row r="25856" spans="1:11" ht="15" x14ac:dyDescent="0.15">
      <c r="A25856" s="1" t="s">
        <v>137367</v>
      </c>
      <c r="B25856" s="1" t="s">
        <v>138345</v>
      </c>
      <c r="C25856" s="1">
        <v>2.8740399999999999</v>
      </c>
      <c r="D25856" s="1">
        <v>3.2478100000000001E-4</v>
      </c>
      <c r="E25856" s="2">
        <v>2.6877599999999999E-8</v>
      </c>
      <c r="F25856" s="1" t="s">
        <v>75887</v>
      </c>
      <c r="G25856" s="1" t="s">
        <v>75888</v>
      </c>
      <c r="H25856" s="1">
        <v>418.229167796002</v>
      </c>
      <c r="I25856" s="1" t="s">
        <v>138346</v>
      </c>
      <c r="J25856" s="1" t="s">
        <v>138347</v>
      </c>
      <c r="K25856" s="1">
        <v>1</v>
      </c>
    </row>
    <row r="25857" spans="1:11" ht="15" x14ac:dyDescent="0.15">
      <c r="A25857" s="1" t="s">
        <v>137367</v>
      </c>
      <c r="B25857" s="1" t="s">
        <v>138348</v>
      </c>
      <c r="C25857" s="1">
        <v>2.87344</v>
      </c>
      <c r="D25857" s="1">
        <v>3.2478100000000001E-4</v>
      </c>
      <c r="E25857" s="2">
        <v>2.6967100000000001E-8</v>
      </c>
      <c r="F25857" s="1" t="s">
        <v>76765</v>
      </c>
      <c r="G25857" s="1" t="s">
        <v>75479</v>
      </c>
      <c r="H25857" s="1">
        <v>313.12446615864297</v>
      </c>
      <c r="I25857" s="1" t="s">
        <v>76766</v>
      </c>
      <c r="J25857" s="1" t="s">
        <v>138349</v>
      </c>
      <c r="K25857" s="1">
        <v>1</v>
      </c>
    </row>
    <row r="25858" spans="1:11" ht="15" x14ac:dyDescent="0.15">
      <c r="A25858" s="1" t="s">
        <v>137367</v>
      </c>
      <c r="B25858" s="1" t="s">
        <v>138350</v>
      </c>
      <c r="C25858" s="1">
        <v>2.8721299999999998</v>
      </c>
      <c r="D25858" s="1">
        <v>3.2478100000000001E-4</v>
      </c>
      <c r="E25858" s="2">
        <v>2.7166899999999999E-8</v>
      </c>
      <c r="F25858" s="1" t="s">
        <v>76077</v>
      </c>
      <c r="G25858" s="1" t="s">
        <v>73997</v>
      </c>
      <c r="H25858" s="1">
        <v>471.05167515031098</v>
      </c>
      <c r="I25858" s="1" t="s">
        <v>9124</v>
      </c>
      <c r="J25858" s="1" t="s">
        <v>2596</v>
      </c>
      <c r="K25858" s="1">
        <v>1</v>
      </c>
    </row>
    <row r="25859" spans="1:11" ht="15" x14ac:dyDescent="0.15">
      <c r="A25859" s="1" t="s">
        <v>137367</v>
      </c>
      <c r="B25859" s="1" t="s">
        <v>138351</v>
      </c>
      <c r="C25859" s="1">
        <v>2.8652799999999998</v>
      </c>
      <c r="D25859" s="1">
        <v>3.2478100000000001E-4</v>
      </c>
      <c r="E25859" s="2">
        <v>2.8228899999999999E-8</v>
      </c>
      <c r="F25859" s="1" t="s">
        <v>76003</v>
      </c>
      <c r="G25859" s="1" t="s">
        <v>76004</v>
      </c>
      <c r="H25859" s="1">
        <v>307.84850582575802</v>
      </c>
      <c r="I25859" s="1" t="s">
        <v>138352</v>
      </c>
      <c r="J25859" s="1" t="s">
        <v>138353</v>
      </c>
      <c r="K25859" s="1">
        <v>1</v>
      </c>
    </row>
    <row r="25860" spans="1:11" ht="15" x14ac:dyDescent="0.15">
      <c r="A25860" s="1" t="s">
        <v>137367</v>
      </c>
      <c r="B25860" s="1" t="s">
        <v>138354</v>
      </c>
      <c r="C25860" s="1">
        <v>2.8567200000000001</v>
      </c>
      <c r="D25860" s="1">
        <v>3.2478100000000001E-4</v>
      </c>
      <c r="E25860" s="2">
        <v>2.9614E-8</v>
      </c>
      <c r="F25860" s="1" t="s">
        <v>76888</v>
      </c>
      <c r="G25860" s="1" t="s">
        <v>73984</v>
      </c>
      <c r="H25860" s="1">
        <v>369.07777417038602</v>
      </c>
      <c r="I25860" s="1" t="s">
        <v>2592</v>
      </c>
      <c r="J25860" s="1" t="s">
        <v>2231</v>
      </c>
      <c r="K25860" s="1">
        <v>1</v>
      </c>
    </row>
    <row r="25861" spans="1:11" ht="15" x14ac:dyDescent="0.15">
      <c r="A25861" s="1" t="s">
        <v>137367</v>
      </c>
      <c r="B25861" s="1" t="s">
        <v>138355</v>
      </c>
      <c r="C25861" s="1">
        <v>2.8561399999999999</v>
      </c>
      <c r="D25861" s="1">
        <v>3.2478100000000001E-4</v>
      </c>
      <c r="E25861" s="2">
        <v>2.9710700000000001E-8</v>
      </c>
      <c r="F25861" s="1" t="s">
        <v>75664</v>
      </c>
      <c r="G25861" s="1" t="s">
        <v>75665</v>
      </c>
      <c r="H25861" s="1">
        <v>385.967720278564</v>
      </c>
      <c r="I25861" s="1" t="s">
        <v>75666</v>
      </c>
      <c r="J25861" s="1" t="s">
        <v>138356</v>
      </c>
      <c r="K25861" s="1">
        <v>1</v>
      </c>
    </row>
    <row r="25862" spans="1:11" ht="15" x14ac:dyDescent="0.15">
      <c r="A25862" s="1" t="s">
        <v>137367</v>
      </c>
      <c r="B25862" s="1" t="s">
        <v>138357</v>
      </c>
      <c r="C25862" s="1">
        <v>2.8548900000000001</v>
      </c>
      <c r="D25862" s="1">
        <v>3.2478100000000001E-4</v>
      </c>
      <c r="E25862" s="2">
        <v>2.9920199999999997E-8</v>
      </c>
      <c r="F25862" s="1" t="s">
        <v>76458</v>
      </c>
      <c r="G25862" s="1" t="s">
        <v>74648</v>
      </c>
      <c r="H25862" s="1">
        <v>465.40853463444301</v>
      </c>
      <c r="I25862" s="1" t="s">
        <v>76459</v>
      </c>
      <c r="J25862" s="1" t="s">
        <v>131477</v>
      </c>
      <c r="K25862" s="1">
        <v>1</v>
      </c>
    </row>
    <row r="25863" spans="1:11" ht="15" x14ac:dyDescent="0.15">
      <c r="A25863" s="1" t="s">
        <v>137367</v>
      </c>
      <c r="B25863" s="1" t="s">
        <v>138358</v>
      </c>
      <c r="C25863" s="1">
        <v>2.8517199999999998</v>
      </c>
      <c r="D25863" s="1">
        <v>3.2478100000000001E-4</v>
      </c>
      <c r="E25863" s="2">
        <v>3.0455399999999999E-8</v>
      </c>
      <c r="F25863" s="1" t="s">
        <v>76107</v>
      </c>
      <c r="G25863" s="1" t="s">
        <v>75700</v>
      </c>
      <c r="H25863" s="1">
        <v>350.81009871141202</v>
      </c>
      <c r="I25863" s="1" t="s">
        <v>76108</v>
      </c>
      <c r="J25863" s="1" t="s">
        <v>138359</v>
      </c>
      <c r="K25863" s="1">
        <v>1</v>
      </c>
    </row>
    <row r="25864" spans="1:11" ht="15" x14ac:dyDescent="0.15">
      <c r="A25864" s="1" t="s">
        <v>137367</v>
      </c>
      <c r="B25864" s="1" t="s">
        <v>138360</v>
      </c>
      <c r="C25864" s="1">
        <v>2.8517100000000002</v>
      </c>
      <c r="D25864" s="1">
        <v>3.2478100000000001E-4</v>
      </c>
      <c r="E25864" s="2">
        <v>3.0456800000000002E-8</v>
      </c>
      <c r="F25864" s="1" t="s">
        <v>108427</v>
      </c>
      <c r="G25864" s="1" t="s">
        <v>1849</v>
      </c>
      <c r="H25864" s="1">
        <v>492.41533053553701</v>
      </c>
      <c r="I25864" s="1" t="s">
        <v>7302</v>
      </c>
      <c r="J25864" s="1" t="s">
        <v>138361</v>
      </c>
      <c r="K25864" s="1">
        <v>1</v>
      </c>
    </row>
    <row r="25865" spans="1:11" ht="15" x14ac:dyDescent="0.15">
      <c r="A25865" s="1" t="s">
        <v>137367</v>
      </c>
      <c r="B25865" s="1" t="s">
        <v>138362</v>
      </c>
      <c r="C25865" s="1">
        <v>2.8516699999999999</v>
      </c>
      <c r="D25865" s="1">
        <v>3.2478100000000001E-4</v>
      </c>
      <c r="E25865" s="2">
        <v>3.0464299999999997E-8</v>
      </c>
      <c r="F25865" s="1" t="s">
        <v>75158</v>
      </c>
      <c r="G25865" s="1" t="s">
        <v>75159</v>
      </c>
      <c r="H25865" s="1">
        <v>341.55241453627798</v>
      </c>
      <c r="I25865" s="1" t="s">
        <v>138363</v>
      </c>
      <c r="J25865" s="1" t="s">
        <v>138364</v>
      </c>
      <c r="K25865" s="1">
        <v>1</v>
      </c>
    </row>
    <row r="25866" spans="1:11" ht="15" x14ac:dyDescent="0.15">
      <c r="A25866" s="1" t="s">
        <v>137367</v>
      </c>
      <c r="B25866" s="1" t="s">
        <v>138365</v>
      </c>
      <c r="C25866" s="1">
        <v>2.8515700000000002</v>
      </c>
      <c r="D25866" s="1">
        <v>3.2478100000000001E-4</v>
      </c>
      <c r="E25866" s="2">
        <v>3.0481500000000001E-8</v>
      </c>
      <c r="F25866" s="1" t="s">
        <v>75375</v>
      </c>
      <c r="G25866" s="1" t="s">
        <v>74619</v>
      </c>
      <c r="H25866" s="1">
        <v>426.79937228334097</v>
      </c>
      <c r="I25866" s="1" t="s">
        <v>11257</v>
      </c>
      <c r="J25866" s="1" t="s">
        <v>138366</v>
      </c>
      <c r="K25866" s="1">
        <v>1</v>
      </c>
    </row>
    <row r="25867" spans="1:11" ht="15" x14ac:dyDescent="0.15">
      <c r="A25867" s="1" t="s">
        <v>137367</v>
      </c>
      <c r="B25867" s="1" t="s">
        <v>138367</v>
      </c>
      <c r="C25867" s="1">
        <v>2.8489399999999998</v>
      </c>
      <c r="D25867" s="1">
        <v>3.2478100000000001E-4</v>
      </c>
      <c r="E25867" s="2">
        <v>3.0933499999999997E-8</v>
      </c>
      <c r="F25867" s="1" t="s">
        <v>75371</v>
      </c>
      <c r="G25867" s="1" t="s">
        <v>75372</v>
      </c>
      <c r="H25867" s="1">
        <v>381.64856836259298</v>
      </c>
      <c r="I25867" s="1" t="s">
        <v>75373</v>
      </c>
      <c r="J25867" s="1" t="s">
        <v>2302</v>
      </c>
      <c r="K25867" s="1">
        <v>1</v>
      </c>
    </row>
    <row r="25868" spans="1:11" ht="15" x14ac:dyDescent="0.15">
      <c r="A25868" s="1" t="s">
        <v>137367</v>
      </c>
      <c r="B25868" s="1" t="s">
        <v>138368</v>
      </c>
      <c r="C25868" s="1">
        <v>2.8379300000000001</v>
      </c>
      <c r="D25868" s="1">
        <v>3.2478100000000001E-4</v>
      </c>
      <c r="E25868" s="2">
        <v>3.2900899999999999E-8</v>
      </c>
      <c r="F25868" s="1" t="s">
        <v>78207</v>
      </c>
      <c r="G25868" s="1" t="s">
        <v>74158</v>
      </c>
      <c r="H25868" s="1">
        <v>413.35991148719802</v>
      </c>
      <c r="I25868" s="1" t="s">
        <v>78208</v>
      </c>
      <c r="J25868" s="1" t="s">
        <v>7270</v>
      </c>
      <c r="K25868" s="1">
        <v>1</v>
      </c>
    </row>
    <row r="25869" spans="1:11" ht="15" x14ac:dyDescent="0.15">
      <c r="A25869" s="1" t="s">
        <v>137367</v>
      </c>
      <c r="B25869" s="1" t="s">
        <v>138369</v>
      </c>
      <c r="C25869" s="1">
        <v>2.8359399999999999</v>
      </c>
      <c r="D25869" s="1">
        <v>3.2478100000000001E-4</v>
      </c>
      <c r="E25869" s="2">
        <v>3.3268600000000003E-8</v>
      </c>
      <c r="F25869" s="1" t="s">
        <v>74697</v>
      </c>
      <c r="G25869" s="1" t="s">
        <v>74698</v>
      </c>
      <c r="H25869" s="1">
        <v>480.224296539818</v>
      </c>
      <c r="I25869" s="1" t="s">
        <v>138370</v>
      </c>
      <c r="J25869" s="1" t="s">
        <v>138371</v>
      </c>
      <c r="K25869" s="1">
        <v>1</v>
      </c>
    </row>
    <row r="25870" spans="1:11" ht="15" x14ac:dyDescent="0.15">
      <c r="A25870" s="1" t="s">
        <v>137367</v>
      </c>
      <c r="B25870" s="1" t="s">
        <v>138372</v>
      </c>
      <c r="C25870" s="1">
        <v>2.8348399999999998</v>
      </c>
      <c r="D25870" s="1">
        <v>3.2478100000000001E-4</v>
      </c>
      <c r="E25870" s="2">
        <v>3.3474300000000002E-8</v>
      </c>
      <c r="F25870" s="1" t="s">
        <v>79194</v>
      </c>
      <c r="G25870" s="1" t="s">
        <v>79195</v>
      </c>
      <c r="H25870" s="1">
        <v>425.38510843088102</v>
      </c>
      <c r="I25870" s="1" t="s">
        <v>98378</v>
      </c>
      <c r="J25870" s="1" t="s">
        <v>138373</v>
      </c>
      <c r="K25870" s="1">
        <v>1</v>
      </c>
    </row>
    <row r="25871" spans="1:11" ht="15" x14ac:dyDescent="0.15">
      <c r="A25871" s="1" t="s">
        <v>137367</v>
      </c>
      <c r="B25871" s="1" t="s">
        <v>138374</v>
      </c>
      <c r="C25871" s="1">
        <v>2.8344399999999998</v>
      </c>
      <c r="D25871" s="1">
        <v>3.2478100000000001E-4</v>
      </c>
      <c r="E25871" s="2">
        <v>3.3548899999999999E-8</v>
      </c>
      <c r="F25871" s="1" t="s">
        <v>78416</v>
      </c>
      <c r="G25871" s="1" t="s">
        <v>74898</v>
      </c>
      <c r="H25871" s="1">
        <v>369.296105994892</v>
      </c>
      <c r="I25871" s="1" t="s">
        <v>78417</v>
      </c>
      <c r="J25871" s="1" t="s">
        <v>138375</v>
      </c>
      <c r="K25871" s="1">
        <v>1</v>
      </c>
    </row>
    <row r="25872" spans="1:11" ht="15" x14ac:dyDescent="0.15">
      <c r="A25872" s="1" t="s">
        <v>137367</v>
      </c>
      <c r="B25872" s="1" t="s">
        <v>138376</v>
      </c>
      <c r="C25872" s="1">
        <v>2.83365</v>
      </c>
      <c r="D25872" s="1">
        <v>3.2478100000000001E-4</v>
      </c>
      <c r="E25872" s="2">
        <v>3.36976E-8</v>
      </c>
      <c r="F25872" s="1" t="s">
        <v>77467</v>
      </c>
      <c r="G25872" s="1" t="s">
        <v>75100</v>
      </c>
      <c r="H25872" s="1">
        <v>440.86403575310601</v>
      </c>
      <c r="I25872" s="1" t="s">
        <v>138377</v>
      </c>
      <c r="J25872" s="1" t="s">
        <v>138378</v>
      </c>
      <c r="K25872" s="1">
        <v>1</v>
      </c>
    </row>
    <row r="25873" spans="1:11" ht="15" x14ac:dyDescent="0.15">
      <c r="A25873" s="1" t="s">
        <v>137367</v>
      </c>
      <c r="B25873" s="1" t="s">
        <v>138379</v>
      </c>
      <c r="C25873" s="1">
        <v>2.8295400000000002</v>
      </c>
      <c r="D25873" s="1">
        <v>3.2478100000000001E-4</v>
      </c>
      <c r="E25873" s="2">
        <v>3.4483099999999997E-8</v>
      </c>
      <c r="F25873" s="1" t="s">
        <v>75811</v>
      </c>
      <c r="G25873" s="1" t="s">
        <v>75544</v>
      </c>
      <c r="H25873" s="1">
        <v>445.08088426119002</v>
      </c>
      <c r="I25873" s="1" t="s">
        <v>75812</v>
      </c>
      <c r="J25873" s="1" t="s">
        <v>9738</v>
      </c>
      <c r="K25873" s="1">
        <v>1</v>
      </c>
    </row>
    <row r="25874" spans="1:11" ht="15" x14ac:dyDescent="0.15">
      <c r="A25874" s="1" t="s">
        <v>137367</v>
      </c>
      <c r="B25874" s="1" t="s">
        <v>138380</v>
      </c>
      <c r="C25874" s="1">
        <v>2.8271299999999999</v>
      </c>
      <c r="D25874" s="1">
        <v>3.2478100000000001E-4</v>
      </c>
      <c r="E25874" s="2">
        <v>3.4950699999999997E-8</v>
      </c>
      <c r="F25874" s="1" t="s">
        <v>77399</v>
      </c>
      <c r="G25874" s="1" t="s">
        <v>75611</v>
      </c>
      <c r="H25874" s="1">
        <v>444.301597445124</v>
      </c>
      <c r="I25874" s="1" t="s">
        <v>138381</v>
      </c>
      <c r="J25874" s="1" t="s">
        <v>138382</v>
      </c>
      <c r="K25874" s="1">
        <v>1</v>
      </c>
    </row>
    <row r="25875" spans="1:11" ht="15" x14ac:dyDescent="0.15">
      <c r="A25875" s="1" t="s">
        <v>137367</v>
      </c>
      <c r="B25875" s="1" t="s">
        <v>138383</v>
      </c>
      <c r="C25875" s="1">
        <v>2.82681</v>
      </c>
      <c r="D25875" s="1">
        <v>3.2478100000000001E-4</v>
      </c>
      <c r="E25875" s="2">
        <v>3.5014499999999999E-8</v>
      </c>
      <c r="F25875" s="1" t="s">
        <v>76148</v>
      </c>
      <c r="G25875" s="1" t="s">
        <v>76149</v>
      </c>
      <c r="H25875" s="1">
        <v>377.23353161229602</v>
      </c>
      <c r="I25875" s="1" t="s">
        <v>138384</v>
      </c>
      <c r="J25875" s="1" t="s">
        <v>138385</v>
      </c>
      <c r="K25875" s="1">
        <v>1</v>
      </c>
    </row>
    <row r="25876" spans="1:11" ht="15" x14ac:dyDescent="0.15">
      <c r="A25876" s="1" t="s">
        <v>137367</v>
      </c>
      <c r="B25876" s="1" t="s">
        <v>138386</v>
      </c>
      <c r="C25876" s="1">
        <v>2.8244799999999999</v>
      </c>
      <c r="D25876" s="1">
        <v>3.2478100000000001E-4</v>
      </c>
      <c r="E25876" s="2">
        <v>3.5474999999999998E-8</v>
      </c>
      <c r="F25876" s="1" t="s">
        <v>74979</v>
      </c>
      <c r="G25876" s="1" t="s">
        <v>74221</v>
      </c>
      <c r="H25876" s="1">
        <v>317.7140810967</v>
      </c>
      <c r="I25876" s="1" t="s">
        <v>2476</v>
      </c>
      <c r="J25876" s="1" t="s">
        <v>2302</v>
      </c>
      <c r="K25876" s="1">
        <v>1</v>
      </c>
    </row>
    <row r="25877" spans="1:11" ht="15" x14ac:dyDescent="0.15">
      <c r="A25877" s="1" t="s">
        <v>137367</v>
      </c>
      <c r="B25877" s="1" t="s">
        <v>138387</v>
      </c>
      <c r="C25877" s="1">
        <v>2.8219400000000001</v>
      </c>
      <c r="D25877" s="1">
        <v>3.2478100000000001E-4</v>
      </c>
      <c r="E25877" s="2">
        <v>3.5982200000000002E-8</v>
      </c>
      <c r="F25877" s="1" t="s">
        <v>75768</v>
      </c>
      <c r="G25877" s="1" t="s">
        <v>75769</v>
      </c>
      <c r="H25877" s="1">
        <v>232.51348674334901</v>
      </c>
      <c r="I25877" s="1" t="s">
        <v>75770</v>
      </c>
      <c r="J25877" s="1" t="s">
        <v>138388</v>
      </c>
      <c r="K25877" s="1">
        <v>1</v>
      </c>
    </row>
    <row r="25878" spans="1:11" ht="15" x14ac:dyDescent="0.15">
      <c r="A25878" s="1" t="s">
        <v>137367</v>
      </c>
      <c r="B25878" s="1" t="s">
        <v>138389</v>
      </c>
      <c r="C25878" s="1">
        <v>2.8213200000000001</v>
      </c>
      <c r="D25878" s="1">
        <v>3.2478100000000001E-4</v>
      </c>
      <c r="E25878" s="2">
        <v>3.6107400000000002E-8</v>
      </c>
      <c r="F25878" s="1" t="s">
        <v>4332</v>
      </c>
      <c r="G25878" s="1" t="s">
        <v>831</v>
      </c>
      <c r="H25878" s="1">
        <v>418.16389687369201</v>
      </c>
      <c r="I25878" s="1" t="s">
        <v>5702</v>
      </c>
      <c r="J25878" s="1" t="s">
        <v>138390</v>
      </c>
      <c r="K25878" s="1">
        <v>1</v>
      </c>
    </row>
    <row r="25879" spans="1:11" ht="15" x14ac:dyDescent="0.15">
      <c r="A25879" s="1" t="s">
        <v>137367</v>
      </c>
      <c r="B25879" s="1" t="s">
        <v>138391</v>
      </c>
      <c r="C25879" s="1">
        <v>2.8180000000000001</v>
      </c>
      <c r="D25879" s="1">
        <v>3.2478100000000001E-4</v>
      </c>
      <c r="E25879" s="2">
        <v>3.67846E-8</v>
      </c>
      <c r="F25879" s="1" t="s">
        <v>76560</v>
      </c>
      <c r="G25879" s="1" t="s">
        <v>74427</v>
      </c>
      <c r="H25879" s="1">
        <v>419.50962294195898</v>
      </c>
      <c r="I25879" s="1" t="s">
        <v>76561</v>
      </c>
      <c r="J25879" s="1" t="s">
        <v>138392</v>
      </c>
      <c r="K25879" s="1">
        <v>1</v>
      </c>
    </row>
    <row r="25880" spans="1:11" ht="15" x14ac:dyDescent="0.15">
      <c r="A25880" s="1" t="s">
        <v>137367</v>
      </c>
      <c r="B25880" s="1" t="s">
        <v>138393</v>
      </c>
      <c r="C25880" s="1">
        <v>2.8158099999999999</v>
      </c>
      <c r="D25880" s="1">
        <v>3.2478100000000001E-4</v>
      </c>
      <c r="E25880" s="2">
        <v>3.7239599999999999E-8</v>
      </c>
      <c r="F25880" s="1" t="s">
        <v>76673</v>
      </c>
      <c r="G25880" s="1" t="s">
        <v>76674</v>
      </c>
      <c r="H25880" s="1">
        <v>502.23099573933001</v>
      </c>
      <c r="I25880" s="1" t="s">
        <v>76675</v>
      </c>
      <c r="J25880" s="1" t="s">
        <v>138394</v>
      </c>
      <c r="K25880" s="1">
        <v>1</v>
      </c>
    </row>
    <row r="25881" spans="1:11" ht="15" x14ac:dyDescent="0.15">
      <c r="A25881" s="1" t="s">
        <v>137367</v>
      </c>
      <c r="B25881" s="1" t="s">
        <v>138395</v>
      </c>
      <c r="C25881" s="1">
        <v>2.81433</v>
      </c>
      <c r="D25881" s="1">
        <v>3.2478100000000001E-4</v>
      </c>
      <c r="E25881" s="2">
        <v>3.7547599999999998E-8</v>
      </c>
      <c r="F25881" s="1" t="s">
        <v>76166</v>
      </c>
      <c r="G25881" s="1" t="s">
        <v>75255</v>
      </c>
      <c r="H25881" s="1">
        <v>443.82230371310902</v>
      </c>
      <c r="I25881" s="1" t="s">
        <v>2864</v>
      </c>
      <c r="J25881" s="1" t="s">
        <v>2262</v>
      </c>
      <c r="K25881" s="1">
        <v>1</v>
      </c>
    </row>
    <row r="25882" spans="1:11" ht="15" x14ac:dyDescent="0.15">
      <c r="A25882" s="1" t="s">
        <v>137367</v>
      </c>
      <c r="B25882" s="1" t="s">
        <v>138396</v>
      </c>
      <c r="C25882" s="1">
        <v>2.8090600000000001</v>
      </c>
      <c r="D25882" s="1">
        <v>3.2478100000000001E-4</v>
      </c>
      <c r="E25882" s="2">
        <v>3.8674300000000002E-8</v>
      </c>
      <c r="F25882" s="1" t="s">
        <v>76538</v>
      </c>
      <c r="G25882" s="1" t="s">
        <v>74627</v>
      </c>
      <c r="H25882" s="1">
        <v>400.49525585366598</v>
      </c>
      <c r="I25882" s="1" t="s">
        <v>138397</v>
      </c>
      <c r="J25882" s="1" t="s">
        <v>138398</v>
      </c>
      <c r="K25882" s="1">
        <v>1</v>
      </c>
    </row>
    <row r="25883" spans="1:11" ht="15" x14ac:dyDescent="0.15">
      <c r="A25883" s="1" t="s">
        <v>137367</v>
      </c>
      <c r="B25883" s="1" t="s">
        <v>138399</v>
      </c>
      <c r="C25883" s="1">
        <v>2.8087800000000001</v>
      </c>
      <c r="D25883" s="1">
        <v>3.2478100000000001E-4</v>
      </c>
      <c r="E25883" s="2">
        <v>3.8733E-8</v>
      </c>
      <c r="F25883" s="1" t="s">
        <v>78022</v>
      </c>
      <c r="G25883" s="1" t="s">
        <v>73948</v>
      </c>
      <c r="H25883" s="1">
        <v>488.31830955723399</v>
      </c>
      <c r="I25883" s="1" t="s">
        <v>138400</v>
      </c>
      <c r="J25883" s="1" t="s">
        <v>138401</v>
      </c>
      <c r="K25883" s="1">
        <v>1</v>
      </c>
    </row>
    <row r="25884" spans="1:11" ht="15" x14ac:dyDescent="0.15">
      <c r="A25884" s="1" t="s">
        <v>137367</v>
      </c>
      <c r="B25884" s="1" t="s">
        <v>138402</v>
      </c>
      <c r="C25884" s="1">
        <v>2.8049499999999998</v>
      </c>
      <c r="D25884" s="1">
        <v>3.2478100000000001E-4</v>
      </c>
      <c r="E25884" s="2">
        <v>3.9573900000000002E-8</v>
      </c>
      <c r="F25884" s="1" t="s">
        <v>76645</v>
      </c>
      <c r="G25884" s="1" t="s">
        <v>76301</v>
      </c>
      <c r="H25884" s="1">
        <v>365.00249530596301</v>
      </c>
      <c r="I25884" s="1" t="s">
        <v>3849</v>
      </c>
      <c r="J25884" s="1" t="s">
        <v>2164</v>
      </c>
      <c r="K25884" s="1">
        <v>1</v>
      </c>
    </row>
    <row r="25885" spans="1:11" ht="15" x14ac:dyDescent="0.15">
      <c r="A25885" s="1" t="s">
        <v>137367</v>
      </c>
      <c r="B25885" s="1" t="s">
        <v>138403</v>
      </c>
      <c r="C25885" s="1">
        <v>2.80288</v>
      </c>
      <c r="D25885" s="1">
        <v>3.2478100000000001E-4</v>
      </c>
      <c r="E25885" s="2">
        <v>4.0034199999999997E-8</v>
      </c>
      <c r="F25885" s="1" t="s">
        <v>75712</v>
      </c>
      <c r="G25885" s="1" t="s">
        <v>75233</v>
      </c>
      <c r="H25885" s="1">
        <v>454.56878889158901</v>
      </c>
      <c r="I25885" s="1" t="s">
        <v>89451</v>
      </c>
      <c r="J25885" s="1" t="s">
        <v>138404</v>
      </c>
      <c r="K25885" s="1">
        <v>1</v>
      </c>
    </row>
    <row r="25886" spans="1:11" ht="15" x14ac:dyDescent="0.15">
      <c r="A25886" s="1" t="s">
        <v>137367</v>
      </c>
      <c r="B25886" s="1" t="s">
        <v>138405</v>
      </c>
      <c r="C25886" s="1">
        <v>2.8007399999999998</v>
      </c>
      <c r="D25886" s="1">
        <v>3.2478100000000001E-4</v>
      </c>
      <c r="E25886" s="2">
        <v>4.0517200000000002E-8</v>
      </c>
      <c r="F25886" s="1" t="s">
        <v>75643</v>
      </c>
      <c r="G25886" s="1" t="s">
        <v>528</v>
      </c>
      <c r="H25886" s="1">
        <v>502.45899539607802</v>
      </c>
      <c r="I25886" s="1" t="s">
        <v>5189</v>
      </c>
      <c r="J25886" s="1" t="s">
        <v>2235</v>
      </c>
      <c r="K25886" s="1">
        <v>1</v>
      </c>
    </row>
    <row r="25887" spans="1:11" ht="15" x14ac:dyDescent="0.15">
      <c r="A25887" s="1" t="s">
        <v>137367</v>
      </c>
      <c r="B25887" s="1" t="s">
        <v>138406</v>
      </c>
      <c r="C25887" s="1">
        <v>2.7944900000000001</v>
      </c>
      <c r="D25887" s="1">
        <v>3.2478100000000001E-4</v>
      </c>
      <c r="E25887" s="2">
        <v>4.1960199999999997E-8</v>
      </c>
      <c r="F25887" s="1" t="s">
        <v>84777</v>
      </c>
      <c r="G25887" s="1" t="s">
        <v>1546</v>
      </c>
      <c r="H25887" s="1">
        <v>444.75270403043999</v>
      </c>
      <c r="I25887" s="1" t="s">
        <v>84778</v>
      </c>
      <c r="J25887" s="1" t="s">
        <v>138407</v>
      </c>
      <c r="K25887" s="1">
        <v>1</v>
      </c>
    </row>
    <row r="25888" spans="1:11" ht="15" x14ac:dyDescent="0.15">
      <c r="A25888" s="1" t="s">
        <v>137367</v>
      </c>
      <c r="B25888" s="1" t="s">
        <v>138408</v>
      </c>
      <c r="C25888" s="1">
        <v>2.7942100000000001</v>
      </c>
      <c r="D25888" s="1">
        <v>3.2478100000000001E-4</v>
      </c>
      <c r="E25888" s="2">
        <v>4.2026799999999999E-8</v>
      </c>
      <c r="F25888" s="1" t="s">
        <v>76833</v>
      </c>
      <c r="G25888" s="1" t="s">
        <v>76834</v>
      </c>
      <c r="H25888" s="1">
        <v>501.09368261008399</v>
      </c>
      <c r="I25888" s="1" t="s">
        <v>138409</v>
      </c>
      <c r="J25888" s="1" t="s">
        <v>138410</v>
      </c>
      <c r="K25888" s="1">
        <v>1</v>
      </c>
    </row>
    <row r="25889" spans="1:11" ht="15" x14ac:dyDescent="0.15">
      <c r="A25889" s="1" t="s">
        <v>137367</v>
      </c>
      <c r="B25889" s="1" t="s">
        <v>138411</v>
      </c>
      <c r="C25889" s="1">
        <v>2.7914500000000002</v>
      </c>
      <c r="D25889" s="1">
        <v>3.2478100000000001E-4</v>
      </c>
      <c r="E25889" s="2">
        <v>4.26818E-8</v>
      </c>
      <c r="F25889" s="1" t="s">
        <v>75501</v>
      </c>
      <c r="G25889" s="1" t="s">
        <v>75502</v>
      </c>
      <c r="H25889" s="1">
        <v>444.47103116539603</v>
      </c>
      <c r="I25889" s="1" t="s">
        <v>75503</v>
      </c>
      <c r="J25889" s="1" t="s">
        <v>138412</v>
      </c>
      <c r="K25889" s="1">
        <v>1</v>
      </c>
    </row>
    <row r="25890" spans="1:11" ht="15" x14ac:dyDescent="0.15">
      <c r="A25890" s="1" t="s">
        <v>137367</v>
      </c>
      <c r="B25890" s="1" t="s">
        <v>138413</v>
      </c>
      <c r="C25890" s="1">
        <v>2.7896200000000002</v>
      </c>
      <c r="D25890" s="1">
        <v>3.2478100000000001E-4</v>
      </c>
      <c r="E25890" s="2">
        <v>4.3121699999999998E-8</v>
      </c>
      <c r="F25890" s="1" t="s">
        <v>75457</v>
      </c>
      <c r="G25890" s="1" t="s">
        <v>75458</v>
      </c>
      <c r="H25890" s="1">
        <v>404.90352456810803</v>
      </c>
      <c r="I25890" s="1" t="s">
        <v>138414</v>
      </c>
      <c r="J25890" s="1" t="s">
        <v>138415</v>
      </c>
      <c r="K25890" s="1">
        <v>1</v>
      </c>
    </row>
    <row r="25891" spans="1:11" ht="15" x14ac:dyDescent="0.15">
      <c r="A25891" s="1" t="s">
        <v>137367</v>
      </c>
      <c r="B25891" s="1" t="s">
        <v>138416</v>
      </c>
      <c r="C25891" s="1">
        <v>2.7888799999999998</v>
      </c>
      <c r="D25891" s="1">
        <v>3.2478100000000001E-4</v>
      </c>
      <c r="E25891" s="2">
        <v>4.3300800000000001E-8</v>
      </c>
      <c r="F25891" s="1" t="s">
        <v>77783</v>
      </c>
      <c r="G25891" s="1" t="s">
        <v>74767</v>
      </c>
      <c r="H25891" s="1">
        <v>336.30579824175197</v>
      </c>
      <c r="I25891" s="1" t="s">
        <v>3856</v>
      </c>
      <c r="J25891" s="1" t="s">
        <v>2283</v>
      </c>
      <c r="K25891" s="1">
        <v>1</v>
      </c>
    </row>
    <row r="25892" spans="1:11" ht="15" x14ac:dyDescent="0.15">
      <c r="A25892" s="1" t="s">
        <v>137367</v>
      </c>
      <c r="B25892" s="1" t="s">
        <v>138417</v>
      </c>
      <c r="C25892" s="1">
        <v>2.7878400000000001</v>
      </c>
      <c r="D25892" s="1">
        <v>3.2478100000000001E-4</v>
      </c>
      <c r="E25892" s="2">
        <v>4.3551499999999998E-8</v>
      </c>
      <c r="F25892" s="1" t="s">
        <v>77362</v>
      </c>
      <c r="G25892" s="1" t="s">
        <v>76377</v>
      </c>
      <c r="H25892" s="1">
        <v>398.39128953804601</v>
      </c>
      <c r="I25892" s="1" t="s">
        <v>77363</v>
      </c>
      <c r="J25892" s="1" t="s">
        <v>77364</v>
      </c>
      <c r="K25892" s="1">
        <v>1</v>
      </c>
    </row>
    <row r="25893" spans="1:11" ht="15" x14ac:dyDescent="0.15">
      <c r="A25893" s="1" t="s">
        <v>137367</v>
      </c>
      <c r="B25893" s="1" t="s">
        <v>138418</v>
      </c>
      <c r="C25893" s="1">
        <v>2.7858000000000001</v>
      </c>
      <c r="D25893" s="1">
        <v>3.2478100000000001E-4</v>
      </c>
      <c r="E25893" s="2">
        <v>4.4052899999999999E-8</v>
      </c>
      <c r="F25893" s="1" t="s">
        <v>78026</v>
      </c>
      <c r="G25893" s="1" t="s">
        <v>74115</v>
      </c>
      <c r="H25893" s="1">
        <v>346.10369592827402</v>
      </c>
      <c r="I25893" s="1" t="s">
        <v>107171</v>
      </c>
      <c r="J25893" s="1" t="s">
        <v>138419</v>
      </c>
      <c r="K25893" s="1">
        <v>1</v>
      </c>
    </row>
    <row r="25894" spans="1:11" ht="15" x14ac:dyDescent="0.15">
      <c r="A25894" s="1" t="s">
        <v>137367</v>
      </c>
      <c r="B25894" s="1" t="s">
        <v>138420</v>
      </c>
      <c r="C25894" s="1">
        <v>2.78382</v>
      </c>
      <c r="D25894" s="1">
        <v>3.2478100000000001E-4</v>
      </c>
      <c r="E25894" s="2">
        <v>4.4542999999999997E-8</v>
      </c>
      <c r="F25894" s="1" t="s">
        <v>78295</v>
      </c>
      <c r="G25894" s="1" t="s">
        <v>78181</v>
      </c>
      <c r="H25894" s="1">
        <v>342.06964689709901</v>
      </c>
      <c r="I25894" s="1" t="s">
        <v>78182</v>
      </c>
      <c r="J25894" s="1" t="s">
        <v>7675</v>
      </c>
      <c r="K25894" s="1">
        <v>1</v>
      </c>
    </row>
    <row r="25895" spans="1:11" ht="15" x14ac:dyDescent="0.15">
      <c r="A25895" s="1" t="s">
        <v>137367</v>
      </c>
      <c r="B25895" s="1" t="s">
        <v>138421</v>
      </c>
      <c r="C25895" s="1">
        <v>2.7838099999999999</v>
      </c>
      <c r="D25895" s="1">
        <v>3.2478100000000001E-4</v>
      </c>
      <c r="E25895" s="2">
        <v>4.4547000000000002E-8</v>
      </c>
      <c r="F25895" s="1" t="s">
        <v>76067</v>
      </c>
      <c r="G25895" s="1" t="s">
        <v>75148</v>
      </c>
      <c r="H25895" s="1">
        <v>412.95522484652298</v>
      </c>
      <c r="I25895" s="1" t="s">
        <v>75149</v>
      </c>
      <c r="J25895" s="1" t="s">
        <v>138422</v>
      </c>
      <c r="K25895" s="1">
        <v>1</v>
      </c>
    </row>
    <row r="25896" spans="1:11" ht="15" x14ac:dyDescent="0.15">
      <c r="A25896" s="1" t="s">
        <v>137367</v>
      </c>
      <c r="B25896" s="1" t="s">
        <v>138423</v>
      </c>
      <c r="C25896" s="1">
        <v>2.7808099999999998</v>
      </c>
      <c r="D25896" s="1">
        <v>3.2478100000000001E-4</v>
      </c>
      <c r="E25896" s="2">
        <v>4.5301100000000002E-8</v>
      </c>
      <c r="F25896" s="1" t="s">
        <v>75817</v>
      </c>
      <c r="G25896" s="1" t="s">
        <v>73967</v>
      </c>
      <c r="H25896" s="1">
        <v>363.33588800030498</v>
      </c>
      <c r="I25896" s="1" t="s">
        <v>2282</v>
      </c>
      <c r="J25896" s="1" t="s">
        <v>2283</v>
      </c>
      <c r="K25896" s="1">
        <v>1</v>
      </c>
    </row>
    <row r="25897" spans="1:11" ht="15" x14ac:dyDescent="0.15">
      <c r="A25897" s="1" t="s">
        <v>137367</v>
      </c>
      <c r="B25897" s="1" t="s">
        <v>138424</v>
      </c>
      <c r="C25897" s="1">
        <v>2.7780999999999998</v>
      </c>
      <c r="D25897" s="1">
        <v>3.2478100000000001E-4</v>
      </c>
      <c r="E25897" s="2">
        <v>4.5993300000000003E-8</v>
      </c>
      <c r="F25897" s="1" t="s">
        <v>76963</v>
      </c>
      <c r="G25897" s="1" t="s">
        <v>76964</v>
      </c>
      <c r="H25897" s="1">
        <v>375.093191017648</v>
      </c>
      <c r="I25897" s="1" t="s">
        <v>138425</v>
      </c>
      <c r="J25897" s="1" t="s">
        <v>138426</v>
      </c>
      <c r="K25897" s="1">
        <v>1</v>
      </c>
    </row>
    <row r="25898" spans="1:11" ht="15" x14ac:dyDescent="0.15">
      <c r="A25898" s="1" t="s">
        <v>137367</v>
      </c>
      <c r="B25898" s="1" t="s">
        <v>138427</v>
      </c>
      <c r="C25898" s="1">
        <v>2.7759800000000001</v>
      </c>
      <c r="D25898" s="1">
        <v>3.2478100000000001E-4</v>
      </c>
      <c r="E25898" s="2">
        <v>4.6542799999999998E-8</v>
      </c>
      <c r="F25898" s="1" t="s">
        <v>89572</v>
      </c>
      <c r="G25898" s="1" t="s">
        <v>73940</v>
      </c>
      <c r="H25898" s="1">
        <v>331.220526542747</v>
      </c>
      <c r="I25898" s="1" t="s">
        <v>138428</v>
      </c>
      <c r="J25898" s="1" t="s">
        <v>138429</v>
      </c>
      <c r="K25898" s="1">
        <v>1</v>
      </c>
    </row>
    <row r="25899" spans="1:11" ht="15" x14ac:dyDescent="0.15">
      <c r="A25899" s="1" t="s">
        <v>137367</v>
      </c>
      <c r="B25899" s="1" t="s">
        <v>138430</v>
      </c>
      <c r="C25899" s="1">
        <v>2.7758400000000001</v>
      </c>
      <c r="D25899" s="1">
        <v>3.2478100000000001E-4</v>
      </c>
      <c r="E25899" s="2">
        <v>4.6580700000000002E-8</v>
      </c>
      <c r="F25899" s="1" t="s">
        <v>75310</v>
      </c>
      <c r="G25899" s="1" t="s">
        <v>74578</v>
      </c>
      <c r="H25899" s="1">
        <v>377.09466865994801</v>
      </c>
      <c r="I25899" s="1" t="s">
        <v>138431</v>
      </c>
      <c r="J25899" s="1" t="s">
        <v>138432</v>
      </c>
      <c r="K25899" s="1">
        <v>1</v>
      </c>
    </row>
    <row r="25900" spans="1:11" ht="15" x14ac:dyDescent="0.15">
      <c r="A25900" s="1" t="s">
        <v>137367</v>
      </c>
      <c r="B25900" s="1" t="s">
        <v>138433</v>
      </c>
      <c r="C25900" s="1">
        <v>2.7751999999999999</v>
      </c>
      <c r="D25900" s="1">
        <v>3.2478100000000001E-4</v>
      </c>
      <c r="E25900" s="2">
        <v>4.6746E-8</v>
      </c>
      <c r="F25900" s="1" t="s">
        <v>76324</v>
      </c>
      <c r="G25900" s="1" t="s">
        <v>76325</v>
      </c>
      <c r="H25900" s="1">
        <v>393.262619222463</v>
      </c>
      <c r="I25900" s="1" t="s">
        <v>76326</v>
      </c>
      <c r="J25900" s="1" t="s">
        <v>138434</v>
      </c>
      <c r="K25900" s="1">
        <v>1</v>
      </c>
    </row>
    <row r="25901" spans="1:11" ht="15" x14ac:dyDescent="0.15">
      <c r="A25901" s="1" t="s">
        <v>137367</v>
      </c>
      <c r="B25901" s="1" t="s">
        <v>138435</v>
      </c>
      <c r="C25901" s="1">
        <v>2.7686700000000002</v>
      </c>
      <c r="D25901" s="1">
        <v>3.2478100000000001E-4</v>
      </c>
      <c r="E25901" s="2">
        <v>4.8488100000000003E-8</v>
      </c>
      <c r="F25901" s="1" t="s">
        <v>102375</v>
      </c>
      <c r="G25901" s="1" t="s">
        <v>96275</v>
      </c>
      <c r="H25901" s="1">
        <v>312.415869437987</v>
      </c>
      <c r="I25901" s="1" t="s">
        <v>2335</v>
      </c>
      <c r="J25901" s="1" t="s">
        <v>2231</v>
      </c>
      <c r="K25901" s="1">
        <v>1</v>
      </c>
    </row>
    <row r="25902" spans="1:11" ht="15" x14ac:dyDescent="0.15">
      <c r="A25902" s="1" t="s">
        <v>137367</v>
      </c>
      <c r="B25902" s="1" t="s">
        <v>138436</v>
      </c>
      <c r="C25902" s="1">
        <v>2.7679100000000001</v>
      </c>
      <c r="D25902" s="1">
        <v>3.2478100000000001E-4</v>
      </c>
      <c r="E25902" s="2">
        <v>4.8695799999999997E-8</v>
      </c>
      <c r="F25902" s="1" t="s">
        <v>74019</v>
      </c>
      <c r="G25902" s="1" t="s">
        <v>74020</v>
      </c>
      <c r="H25902" s="1">
        <v>460.31547891137399</v>
      </c>
      <c r="I25902" s="1" t="s">
        <v>74021</v>
      </c>
      <c r="J25902" s="1" t="s">
        <v>138437</v>
      </c>
      <c r="K25902" s="1">
        <v>1</v>
      </c>
    </row>
    <row r="25903" spans="1:11" ht="15" x14ac:dyDescent="0.15">
      <c r="A25903" s="1" t="s">
        <v>137367</v>
      </c>
      <c r="B25903" s="1" t="s">
        <v>138438</v>
      </c>
      <c r="C25903" s="1">
        <v>2.76722</v>
      </c>
      <c r="D25903" s="1">
        <v>3.2478100000000001E-4</v>
      </c>
      <c r="E25903" s="2">
        <v>4.8883899999999997E-8</v>
      </c>
      <c r="F25903" s="1" t="s">
        <v>76232</v>
      </c>
      <c r="G25903" s="1" t="s">
        <v>74339</v>
      </c>
      <c r="H25903" s="1">
        <v>325.461836733827</v>
      </c>
      <c r="I25903" s="1" t="s">
        <v>76233</v>
      </c>
      <c r="J25903" s="1" t="s">
        <v>76234</v>
      </c>
      <c r="K25903" s="1">
        <v>1</v>
      </c>
    </row>
    <row r="25904" spans="1:11" ht="15" x14ac:dyDescent="0.15">
      <c r="A25904" s="1" t="s">
        <v>137367</v>
      </c>
      <c r="B25904" s="1" t="s">
        <v>138439</v>
      </c>
      <c r="C25904" s="1">
        <v>2.76607</v>
      </c>
      <c r="D25904" s="1">
        <v>3.2478100000000001E-4</v>
      </c>
      <c r="E25904" s="2">
        <v>4.9198399999999997E-8</v>
      </c>
      <c r="F25904" s="1" t="s">
        <v>78754</v>
      </c>
      <c r="G25904" s="1" t="s">
        <v>1197</v>
      </c>
      <c r="H25904" s="1">
        <v>426.199620380162</v>
      </c>
      <c r="I25904" s="1" t="s">
        <v>4751</v>
      </c>
      <c r="J25904" s="1" t="s">
        <v>138440</v>
      </c>
      <c r="K25904" s="1">
        <v>1</v>
      </c>
    </row>
    <row r="25905" spans="1:11" ht="15" x14ac:dyDescent="0.15">
      <c r="A25905" s="1" t="s">
        <v>137367</v>
      </c>
      <c r="B25905" s="1" t="s">
        <v>138441</v>
      </c>
      <c r="C25905" s="1">
        <v>2.7660200000000001</v>
      </c>
      <c r="D25905" s="1">
        <v>3.2478100000000001E-4</v>
      </c>
      <c r="E25905" s="2">
        <v>4.9213800000000002E-8</v>
      </c>
      <c r="F25905" s="1" t="s">
        <v>131270</v>
      </c>
      <c r="G25905" s="1" t="s">
        <v>118</v>
      </c>
      <c r="H25905" s="1">
        <v>318.60049653250098</v>
      </c>
      <c r="I25905" s="1" t="s">
        <v>138442</v>
      </c>
      <c r="J25905" s="1" t="s">
        <v>138443</v>
      </c>
      <c r="K25905" s="1">
        <v>1</v>
      </c>
    </row>
    <row r="25906" spans="1:11" ht="15" x14ac:dyDescent="0.15">
      <c r="A25906" s="1" t="s">
        <v>137367</v>
      </c>
      <c r="B25906" s="1" t="s">
        <v>138444</v>
      </c>
      <c r="C25906" s="1">
        <v>2.7655799999999999</v>
      </c>
      <c r="D25906" s="1">
        <v>3.2478100000000001E-4</v>
      </c>
      <c r="E25906" s="2">
        <v>4.9333999999999997E-8</v>
      </c>
      <c r="F25906" s="1" t="s">
        <v>74972</v>
      </c>
      <c r="G25906" s="1" t="s">
        <v>74973</v>
      </c>
      <c r="H25906" s="1">
        <v>327.42104262622098</v>
      </c>
      <c r="I25906" s="1" t="s">
        <v>4785</v>
      </c>
      <c r="J25906" s="1" t="s">
        <v>2469</v>
      </c>
      <c r="K25906" s="1">
        <v>1</v>
      </c>
    </row>
    <row r="25907" spans="1:11" ht="15" x14ac:dyDescent="0.15">
      <c r="A25907" s="1" t="s">
        <v>137367</v>
      </c>
      <c r="B25907" s="1" t="s">
        <v>138445</v>
      </c>
      <c r="C25907" s="1">
        <v>2.7653500000000002</v>
      </c>
      <c r="D25907" s="1">
        <v>3.2478100000000001E-4</v>
      </c>
      <c r="E25907" s="2">
        <v>4.9397899999999998E-8</v>
      </c>
      <c r="F25907" s="1" t="s">
        <v>77258</v>
      </c>
      <c r="G25907" s="1" t="s">
        <v>74444</v>
      </c>
      <c r="H25907" s="1">
        <v>433.56756745368301</v>
      </c>
      <c r="I25907" s="1" t="s">
        <v>138446</v>
      </c>
      <c r="J25907" s="1" t="s">
        <v>138447</v>
      </c>
      <c r="K25907" s="1">
        <v>1</v>
      </c>
    </row>
    <row r="25908" spans="1:11" ht="15" x14ac:dyDescent="0.15">
      <c r="A25908" s="1" t="s">
        <v>137367</v>
      </c>
      <c r="B25908" s="1" t="s">
        <v>138448</v>
      </c>
      <c r="C25908" s="1">
        <v>2.7637499999999999</v>
      </c>
      <c r="D25908" s="1">
        <v>3.2478100000000001E-4</v>
      </c>
      <c r="E25908" s="2">
        <v>4.98412E-8</v>
      </c>
      <c r="F25908" s="1" t="s">
        <v>74702</v>
      </c>
      <c r="G25908" s="1" t="s">
        <v>74703</v>
      </c>
      <c r="H25908" s="1">
        <v>471.038818276325</v>
      </c>
      <c r="I25908" s="1" t="s">
        <v>74704</v>
      </c>
      <c r="J25908" s="1" t="s">
        <v>138449</v>
      </c>
      <c r="K25908" s="1">
        <v>1</v>
      </c>
    </row>
    <row r="25909" spans="1:11" ht="15" x14ac:dyDescent="0.15">
      <c r="A25909" s="1" t="s">
        <v>137367</v>
      </c>
      <c r="B25909" s="1" t="s">
        <v>138450</v>
      </c>
      <c r="C25909" s="1">
        <v>2.7634300000000001</v>
      </c>
      <c r="D25909" s="1">
        <v>3.2478100000000001E-4</v>
      </c>
      <c r="E25909" s="2">
        <v>4.9930700000000003E-8</v>
      </c>
      <c r="F25909" s="1" t="s">
        <v>75203</v>
      </c>
      <c r="G25909" s="1" t="s">
        <v>74263</v>
      </c>
      <c r="H25909" s="1">
        <v>410.02310207804999</v>
      </c>
      <c r="I25909" s="1" t="s">
        <v>138451</v>
      </c>
      <c r="J25909" s="1" t="s">
        <v>138452</v>
      </c>
      <c r="K25909" s="1">
        <v>1</v>
      </c>
    </row>
    <row r="25910" spans="1:11" ht="15" x14ac:dyDescent="0.15">
      <c r="A25910" s="1" t="s">
        <v>137367</v>
      </c>
      <c r="B25910" s="1" t="s">
        <v>138453</v>
      </c>
      <c r="C25910" s="1">
        <v>2.7557900000000002</v>
      </c>
      <c r="D25910" s="1">
        <v>3.2478100000000001E-4</v>
      </c>
      <c r="E25910" s="2">
        <v>5.2113200000000002E-8</v>
      </c>
      <c r="F25910" s="1" t="s">
        <v>76850</v>
      </c>
      <c r="G25910" s="1" t="s">
        <v>75479</v>
      </c>
      <c r="H25910" s="1">
        <v>387.192984704656</v>
      </c>
      <c r="I25910" s="1" t="s">
        <v>138454</v>
      </c>
      <c r="J25910" s="1" t="s">
        <v>138455</v>
      </c>
      <c r="K25910" s="1">
        <v>1</v>
      </c>
    </row>
    <row r="25911" spans="1:11" ht="15" x14ac:dyDescent="0.15">
      <c r="A25911" s="1" t="s">
        <v>137367</v>
      </c>
      <c r="B25911" s="1" t="s">
        <v>138456</v>
      </c>
      <c r="C25911" s="1">
        <v>2.7519300000000002</v>
      </c>
      <c r="D25911" s="1">
        <v>3.2478100000000001E-4</v>
      </c>
      <c r="E25911" s="2">
        <v>5.3252699999999997E-8</v>
      </c>
      <c r="F25911" s="1" t="s">
        <v>110005</v>
      </c>
      <c r="G25911" s="1" t="s">
        <v>1362</v>
      </c>
      <c r="H25911" s="1">
        <v>360.62551462427302</v>
      </c>
      <c r="I25911" s="1" t="s">
        <v>110006</v>
      </c>
      <c r="J25911" s="1" t="s">
        <v>2262</v>
      </c>
      <c r="K25911" s="1">
        <v>1</v>
      </c>
    </row>
    <row r="25912" spans="1:11" ht="15" x14ac:dyDescent="0.15">
      <c r="A25912" s="1" t="s">
        <v>137367</v>
      </c>
      <c r="B25912" s="1" t="s">
        <v>138457</v>
      </c>
      <c r="C25912" s="1">
        <v>2.7496399999999999</v>
      </c>
      <c r="D25912" s="1">
        <v>3.2478100000000001E-4</v>
      </c>
      <c r="E25912" s="2">
        <v>5.3941199999999997E-8</v>
      </c>
      <c r="F25912" s="1" t="s">
        <v>75869</v>
      </c>
      <c r="G25912" s="1" t="s">
        <v>75870</v>
      </c>
      <c r="H25912" s="1">
        <v>386.304756932511</v>
      </c>
      <c r="I25912" s="1" t="s">
        <v>75871</v>
      </c>
      <c r="J25912" s="1" t="s">
        <v>138458</v>
      </c>
      <c r="K25912" s="1">
        <v>1</v>
      </c>
    </row>
    <row r="25913" spans="1:11" ht="15" x14ac:dyDescent="0.15">
      <c r="A25913" s="1" t="s">
        <v>137367</v>
      </c>
      <c r="B25913" s="1" t="s">
        <v>138459</v>
      </c>
      <c r="C25913" s="1">
        <v>2.7435200000000002</v>
      </c>
      <c r="D25913" s="1">
        <v>3.2478100000000001E-4</v>
      </c>
      <c r="E25913" s="2">
        <v>5.5819800000000002E-8</v>
      </c>
      <c r="F25913" s="1" t="s">
        <v>79512</v>
      </c>
      <c r="G25913" s="1" t="s">
        <v>8</v>
      </c>
      <c r="H25913" s="1">
        <v>476.55551323709102</v>
      </c>
      <c r="I25913" s="1" t="s">
        <v>3359</v>
      </c>
      <c r="J25913" s="1" t="s">
        <v>138460</v>
      </c>
      <c r="K25913" s="1">
        <v>1</v>
      </c>
    </row>
    <row r="25914" spans="1:11" ht="15" x14ac:dyDescent="0.15">
      <c r="A25914" s="1" t="s">
        <v>137367</v>
      </c>
      <c r="B25914" s="1" t="s">
        <v>138461</v>
      </c>
      <c r="C25914" s="1">
        <v>2.74349</v>
      </c>
      <c r="D25914" s="1">
        <v>3.2478100000000001E-4</v>
      </c>
      <c r="E25914" s="2">
        <v>5.5829899999999999E-8</v>
      </c>
      <c r="F25914" s="1" t="s">
        <v>76042</v>
      </c>
      <c r="G25914" s="1" t="s">
        <v>76043</v>
      </c>
      <c r="H25914" s="1">
        <v>357.68641076472898</v>
      </c>
      <c r="I25914" s="1" t="s">
        <v>2864</v>
      </c>
      <c r="J25914" s="1" t="s">
        <v>2262</v>
      </c>
      <c r="K25914" s="1">
        <v>1</v>
      </c>
    </row>
    <row r="25915" spans="1:11" ht="15" x14ac:dyDescent="0.15">
      <c r="A25915" s="1" t="s">
        <v>137367</v>
      </c>
      <c r="B25915" s="1" t="s">
        <v>138462</v>
      </c>
      <c r="C25915" s="1">
        <v>2.74248</v>
      </c>
      <c r="D25915" s="1">
        <v>3.2478100000000001E-4</v>
      </c>
      <c r="E25915" s="2">
        <v>5.6147400000000002E-8</v>
      </c>
      <c r="F25915" s="1" t="s">
        <v>77191</v>
      </c>
      <c r="G25915" s="1" t="s">
        <v>75646</v>
      </c>
      <c r="H25915" s="1">
        <v>355.82805846611899</v>
      </c>
      <c r="I25915" s="1" t="s">
        <v>77192</v>
      </c>
      <c r="J25915" s="1" t="s">
        <v>77193</v>
      </c>
      <c r="K25915" s="1">
        <v>1</v>
      </c>
    </row>
    <row r="25916" spans="1:11" ht="15" x14ac:dyDescent="0.15">
      <c r="A25916" s="1" t="s">
        <v>137367</v>
      </c>
      <c r="B25916" s="1" t="s">
        <v>138463</v>
      </c>
      <c r="C25916" s="1">
        <v>2.7365599999999999</v>
      </c>
      <c r="D25916" s="1">
        <v>3.2478100000000001E-4</v>
      </c>
      <c r="E25916" s="2">
        <v>5.8039000000000001E-8</v>
      </c>
      <c r="F25916" s="1" t="s">
        <v>77186</v>
      </c>
      <c r="G25916" s="1" t="s">
        <v>77187</v>
      </c>
      <c r="H25916" s="1">
        <v>400.06546642139898</v>
      </c>
      <c r="I25916" s="1" t="s">
        <v>89434</v>
      </c>
      <c r="J25916" s="1" t="s">
        <v>138464</v>
      </c>
      <c r="K25916" s="1">
        <v>1</v>
      </c>
    </row>
    <row r="25917" spans="1:11" ht="15" x14ac:dyDescent="0.15">
      <c r="A25917" s="1" t="s">
        <v>137367</v>
      </c>
      <c r="B25917" s="1" t="s">
        <v>138465</v>
      </c>
      <c r="C25917" s="1">
        <v>2.73508</v>
      </c>
      <c r="D25917" s="1">
        <v>3.2478100000000001E-4</v>
      </c>
      <c r="E25917" s="2">
        <v>5.8521800000000002E-8</v>
      </c>
      <c r="F25917" s="1" t="s">
        <v>75922</v>
      </c>
      <c r="G25917" s="1" t="s">
        <v>75089</v>
      </c>
      <c r="H25917" s="1">
        <v>366.25852107102997</v>
      </c>
      <c r="I25917" s="1" t="s">
        <v>4785</v>
      </c>
      <c r="J25917" s="1" t="s">
        <v>2469</v>
      </c>
      <c r="K25917" s="1">
        <v>1</v>
      </c>
    </row>
    <row r="25918" spans="1:11" ht="15" x14ac:dyDescent="0.15">
      <c r="A25918" s="1" t="s">
        <v>137367</v>
      </c>
      <c r="B25918" s="1" t="s">
        <v>138466</v>
      </c>
      <c r="C25918" s="1">
        <v>2.73502</v>
      </c>
      <c r="D25918" s="1">
        <v>3.2478100000000001E-4</v>
      </c>
      <c r="E25918" s="2">
        <v>5.8540400000000002E-8</v>
      </c>
      <c r="F25918" s="1" t="s">
        <v>77124</v>
      </c>
      <c r="G25918" s="1" t="s">
        <v>77125</v>
      </c>
      <c r="H25918" s="1">
        <v>290.698390667789</v>
      </c>
      <c r="I25918" s="1" t="s">
        <v>138467</v>
      </c>
      <c r="J25918" s="1" t="s">
        <v>138468</v>
      </c>
      <c r="K25918" s="1">
        <v>1</v>
      </c>
    </row>
    <row r="25919" spans="1:11" ht="15" x14ac:dyDescent="0.15">
      <c r="A25919" s="1" t="s">
        <v>137367</v>
      </c>
      <c r="B25919" s="1" t="s">
        <v>138469</v>
      </c>
      <c r="C25919" s="1">
        <v>2.73244</v>
      </c>
      <c r="D25919" s="1">
        <v>3.2478100000000001E-4</v>
      </c>
      <c r="E25919" s="2">
        <v>5.9393199999999999E-8</v>
      </c>
      <c r="F25919" s="1" t="s">
        <v>76013</v>
      </c>
      <c r="G25919" s="1" t="s">
        <v>76014</v>
      </c>
      <c r="H25919" s="1">
        <v>393.64993433156599</v>
      </c>
      <c r="I25919" s="1" t="s">
        <v>5071</v>
      </c>
      <c r="J25919" s="1" t="s">
        <v>2164</v>
      </c>
      <c r="K25919" s="1">
        <v>1</v>
      </c>
    </row>
    <row r="25920" spans="1:11" ht="15" x14ac:dyDescent="0.15">
      <c r="A25920" s="1" t="s">
        <v>137367</v>
      </c>
      <c r="B25920" s="1" t="s">
        <v>138470</v>
      </c>
      <c r="C25920" s="1">
        <v>2.7295400000000001</v>
      </c>
      <c r="D25920" s="1">
        <v>3.2478100000000001E-4</v>
      </c>
      <c r="E25920" s="2">
        <v>6.0367600000000006E-8</v>
      </c>
      <c r="F25920" s="1" t="s">
        <v>92335</v>
      </c>
      <c r="G25920" s="1" t="s">
        <v>1199</v>
      </c>
      <c r="H25920" s="1">
        <v>523.96665047337297</v>
      </c>
      <c r="I25920" s="1" t="s">
        <v>18248</v>
      </c>
      <c r="J25920" s="1" t="s">
        <v>138471</v>
      </c>
      <c r="K25920" s="1">
        <v>1</v>
      </c>
    </row>
    <row r="25921" spans="1:11" ht="15" x14ac:dyDescent="0.15">
      <c r="A25921" s="1" t="s">
        <v>137367</v>
      </c>
      <c r="B25921" s="1" t="s">
        <v>138472</v>
      </c>
      <c r="C25921" s="1">
        <v>2.7264300000000001</v>
      </c>
      <c r="D25921" s="1">
        <v>3.2478100000000001E-4</v>
      </c>
      <c r="E25921" s="2">
        <v>6.1428399999999994E-8</v>
      </c>
      <c r="F25921" s="1" t="s">
        <v>76215</v>
      </c>
      <c r="G25921" s="1" t="s">
        <v>76216</v>
      </c>
      <c r="H25921" s="1">
        <v>381.99415955390401</v>
      </c>
      <c r="I25921" s="1" t="s">
        <v>76217</v>
      </c>
      <c r="J25921" s="1" t="s">
        <v>138473</v>
      </c>
      <c r="K25921" s="1">
        <v>1</v>
      </c>
    </row>
    <row r="25922" spans="1:11" ht="15" x14ac:dyDescent="0.15">
      <c r="A25922" s="1" t="s">
        <v>137367</v>
      </c>
      <c r="B25922" s="1" t="s">
        <v>138474</v>
      </c>
      <c r="C25922" s="1">
        <v>2.7263000000000002</v>
      </c>
      <c r="D25922" s="1">
        <v>3.2478100000000001E-4</v>
      </c>
      <c r="E25922" s="2">
        <v>6.1472199999999994E-8</v>
      </c>
      <c r="F25922" s="1" t="s">
        <v>76547</v>
      </c>
      <c r="G25922" s="1" t="s">
        <v>76548</v>
      </c>
      <c r="H25922" s="1">
        <v>320.57511074126103</v>
      </c>
      <c r="I25922" s="1" t="s">
        <v>138475</v>
      </c>
      <c r="J25922" s="1" t="s">
        <v>138476</v>
      </c>
      <c r="K25922" s="1">
        <v>1</v>
      </c>
    </row>
    <row r="25923" spans="1:11" ht="15" x14ac:dyDescent="0.15">
      <c r="A25923" s="1" t="s">
        <v>137367</v>
      </c>
      <c r="B25923" s="1" t="s">
        <v>138477</v>
      </c>
      <c r="C25923" s="1">
        <v>2.7248100000000002</v>
      </c>
      <c r="D25923" s="1">
        <v>3.2478100000000001E-4</v>
      </c>
      <c r="E25923" s="2">
        <v>6.1985999999999997E-8</v>
      </c>
      <c r="F25923" s="1" t="s">
        <v>76099</v>
      </c>
      <c r="G25923" s="1" t="s">
        <v>75925</v>
      </c>
      <c r="H25923" s="1">
        <v>357.27256590085199</v>
      </c>
      <c r="I25923" s="1" t="s">
        <v>76100</v>
      </c>
      <c r="J25923" s="1" t="s">
        <v>138478</v>
      </c>
      <c r="K25923" s="1">
        <v>1</v>
      </c>
    </row>
    <row r="25924" spans="1:11" ht="15" x14ac:dyDescent="0.15">
      <c r="A25924" s="1" t="s">
        <v>137367</v>
      </c>
      <c r="B25924" s="1" t="s">
        <v>138479</v>
      </c>
      <c r="C25924" s="1">
        <v>2.7234799999999999</v>
      </c>
      <c r="D25924" s="1">
        <v>3.2478100000000001E-4</v>
      </c>
      <c r="E25924" s="2">
        <v>6.2450400000000002E-8</v>
      </c>
      <c r="F25924" s="1" t="s">
        <v>80821</v>
      </c>
      <c r="G25924" s="1" t="s">
        <v>77241</v>
      </c>
      <c r="H25924" s="1">
        <v>351.94071379394802</v>
      </c>
      <c r="I25924" s="1" t="s">
        <v>80822</v>
      </c>
      <c r="J25924" s="1" t="s">
        <v>138480</v>
      </c>
      <c r="K25924" s="1">
        <v>1</v>
      </c>
    </row>
    <row r="25925" spans="1:11" ht="15" x14ac:dyDescent="0.15">
      <c r="A25925" s="1" t="s">
        <v>137367</v>
      </c>
      <c r="B25925" s="1" t="s">
        <v>138481</v>
      </c>
      <c r="C25925" s="1">
        <v>2.72329</v>
      </c>
      <c r="D25925" s="1">
        <v>3.2478100000000001E-4</v>
      </c>
      <c r="E25925" s="2">
        <v>6.2515599999999994E-8</v>
      </c>
      <c r="F25925" s="1" t="s">
        <v>77225</v>
      </c>
      <c r="G25925" s="1" t="s">
        <v>74158</v>
      </c>
      <c r="H25925" s="1">
        <v>319.18036244617201</v>
      </c>
      <c r="I25925" s="1" t="s">
        <v>77226</v>
      </c>
      <c r="J25925" s="1" t="s">
        <v>138482</v>
      </c>
      <c r="K25925" s="1">
        <v>1</v>
      </c>
    </row>
    <row r="25926" spans="1:11" ht="15" x14ac:dyDescent="0.15">
      <c r="A25926" s="1" t="s">
        <v>137367</v>
      </c>
      <c r="B25926" s="1" t="s">
        <v>138483</v>
      </c>
      <c r="C25926" s="1">
        <v>2.7216</v>
      </c>
      <c r="D25926" s="1">
        <v>3.2478100000000001E-4</v>
      </c>
      <c r="E25926" s="2">
        <v>6.3110300000000004E-8</v>
      </c>
      <c r="F25926" s="1" t="s">
        <v>76338</v>
      </c>
      <c r="G25926" s="1" t="s">
        <v>75016</v>
      </c>
      <c r="H25926" s="1">
        <v>376.39742219630398</v>
      </c>
      <c r="I25926" s="1" t="s">
        <v>24293</v>
      </c>
      <c r="J25926" s="1" t="s">
        <v>41868</v>
      </c>
      <c r="K25926" s="1">
        <v>1</v>
      </c>
    </row>
    <row r="25927" spans="1:11" ht="15" x14ac:dyDescent="0.15">
      <c r="A25927" s="1" t="s">
        <v>137367</v>
      </c>
      <c r="B25927" s="1" t="s">
        <v>138484</v>
      </c>
      <c r="C25927" s="1">
        <v>2.72146</v>
      </c>
      <c r="D25927" s="1">
        <v>3.2478100000000001E-4</v>
      </c>
      <c r="E25927" s="2">
        <v>6.3158500000000003E-8</v>
      </c>
      <c r="F25927" s="1" t="s">
        <v>98642</v>
      </c>
      <c r="G25927" s="1" t="s">
        <v>74871</v>
      </c>
      <c r="H25927" s="1">
        <v>370.46878512666399</v>
      </c>
      <c r="I25927" s="1" t="s">
        <v>138485</v>
      </c>
      <c r="J25927" s="1" t="s">
        <v>138486</v>
      </c>
      <c r="K25927" s="1">
        <v>1</v>
      </c>
    </row>
    <row r="25928" spans="1:11" ht="15" x14ac:dyDescent="0.15">
      <c r="A25928" s="1" t="s">
        <v>137367</v>
      </c>
      <c r="B25928" s="1" t="s">
        <v>138487</v>
      </c>
      <c r="C25928" s="1">
        <v>2.7214499999999999</v>
      </c>
      <c r="D25928" s="1">
        <v>3.2478100000000001E-4</v>
      </c>
      <c r="E25928" s="2">
        <v>6.3164999999999997E-8</v>
      </c>
      <c r="F25928" s="1" t="s">
        <v>76119</v>
      </c>
      <c r="G25928" s="1" t="s">
        <v>75016</v>
      </c>
      <c r="H25928" s="1">
        <v>364.80559066141802</v>
      </c>
      <c r="I25928" s="1" t="s">
        <v>24293</v>
      </c>
      <c r="J25928" s="1" t="s">
        <v>2443</v>
      </c>
      <c r="K25928" s="1">
        <v>1</v>
      </c>
    </row>
    <row r="25929" spans="1:11" ht="15" x14ac:dyDescent="0.15">
      <c r="A25929" s="1" t="s">
        <v>137367</v>
      </c>
      <c r="B25929" s="1" t="s">
        <v>138488</v>
      </c>
      <c r="C25929" s="1">
        <v>2.7194799999999999</v>
      </c>
      <c r="D25929" s="1">
        <v>3.2478100000000001E-4</v>
      </c>
      <c r="E25929" s="2">
        <v>6.3865699999999995E-8</v>
      </c>
      <c r="F25929" s="1" t="s">
        <v>78360</v>
      </c>
      <c r="G25929" s="1" t="s">
        <v>78361</v>
      </c>
      <c r="H25929" s="1">
        <v>352.67592053998101</v>
      </c>
      <c r="I25929" s="1" t="s">
        <v>78362</v>
      </c>
      <c r="J25929" s="1" t="s">
        <v>138489</v>
      </c>
      <c r="K25929" s="1">
        <v>1</v>
      </c>
    </row>
    <row r="25930" spans="1:11" ht="15" x14ac:dyDescent="0.15">
      <c r="A25930" s="1" t="s">
        <v>137367</v>
      </c>
      <c r="B25930" s="1" t="s">
        <v>138490</v>
      </c>
      <c r="C25930" s="1">
        <v>2.7180499999999999</v>
      </c>
      <c r="D25930" s="1">
        <v>3.2478100000000001E-4</v>
      </c>
      <c r="E25930" s="2">
        <v>6.4377299999999998E-8</v>
      </c>
      <c r="F25930" s="1" t="s">
        <v>83957</v>
      </c>
      <c r="G25930" s="1" t="s">
        <v>269</v>
      </c>
      <c r="H25930" s="1">
        <v>556.10269698572495</v>
      </c>
      <c r="I25930" s="1" t="s">
        <v>3087</v>
      </c>
      <c r="J25930" s="1" t="s">
        <v>2179</v>
      </c>
      <c r="K25930" s="1">
        <v>1</v>
      </c>
    </row>
    <row r="25931" spans="1:11" ht="15" x14ac:dyDescent="0.15">
      <c r="A25931" s="1" t="s">
        <v>137367</v>
      </c>
      <c r="B25931" s="1" t="s">
        <v>138491</v>
      </c>
      <c r="C25931" s="1">
        <v>2.71584</v>
      </c>
      <c r="D25931" s="1">
        <v>3.2478100000000001E-4</v>
      </c>
      <c r="E25931" s="2">
        <v>6.5179500000000005E-8</v>
      </c>
      <c r="F25931" s="1" t="s">
        <v>77757</v>
      </c>
      <c r="G25931" s="1" t="s">
        <v>74221</v>
      </c>
      <c r="H25931" s="1">
        <v>368.48106651570998</v>
      </c>
      <c r="I25931" s="1" t="s">
        <v>6230</v>
      </c>
      <c r="J25931" s="1" t="s">
        <v>2283</v>
      </c>
      <c r="K25931" s="1">
        <v>1</v>
      </c>
    </row>
    <row r="25932" spans="1:11" ht="15" x14ac:dyDescent="0.15">
      <c r="A25932" s="1" t="s">
        <v>137367</v>
      </c>
      <c r="B25932" s="1" t="s">
        <v>138492</v>
      </c>
      <c r="C25932" s="1">
        <v>2.7150300000000001</v>
      </c>
      <c r="D25932" s="1">
        <v>3.2478100000000001E-4</v>
      </c>
      <c r="E25932" s="2">
        <v>6.5475299999999999E-8</v>
      </c>
      <c r="F25932" s="1" t="s">
        <v>81597</v>
      </c>
      <c r="G25932" s="1" t="s">
        <v>77463</v>
      </c>
      <c r="H25932" s="1">
        <v>427.299621822652</v>
      </c>
      <c r="I25932" s="1" t="s">
        <v>78190</v>
      </c>
      <c r="J25932" s="1" t="s">
        <v>25990</v>
      </c>
      <c r="K25932" s="1">
        <v>1</v>
      </c>
    </row>
    <row r="25933" spans="1:11" ht="15" x14ac:dyDescent="0.15">
      <c r="A25933" s="1" t="s">
        <v>137367</v>
      </c>
      <c r="B25933" s="1" t="s">
        <v>138493</v>
      </c>
      <c r="C25933" s="1">
        <v>2.7133500000000002</v>
      </c>
      <c r="D25933" s="1">
        <v>3.2478100000000001E-4</v>
      </c>
      <c r="E25933" s="2">
        <v>6.6094299999999999E-8</v>
      </c>
      <c r="F25933" s="1" t="s">
        <v>76499</v>
      </c>
      <c r="G25933" s="1" t="s">
        <v>74408</v>
      </c>
      <c r="H25933" s="1">
        <v>362.16009923416101</v>
      </c>
      <c r="I25933" s="1" t="s">
        <v>76500</v>
      </c>
      <c r="J25933" s="1" t="s">
        <v>138494</v>
      </c>
      <c r="K25933" s="1">
        <v>1</v>
      </c>
    </row>
    <row r="25934" spans="1:11" ht="15" x14ac:dyDescent="0.15">
      <c r="A25934" s="1" t="s">
        <v>137367</v>
      </c>
      <c r="B25934" s="1" t="s">
        <v>138495</v>
      </c>
      <c r="C25934" s="1">
        <v>2.7109200000000002</v>
      </c>
      <c r="D25934" s="1">
        <v>3.2478100000000001E-4</v>
      </c>
      <c r="E25934" s="2">
        <v>6.69987E-8</v>
      </c>
      <c r="F25934" s="1" t="s">
        <v>77432</v>
      </c>
      <c r="G25934" s="1" t="s">
        <v>74681</v>
      </c>
      <c r="H25934" s="1">
        <v>400.72659337819698</v>
      </c>
      <c r="I25934" s="1" t="s">
        <v>77433</v>
      </c>
      <c r="J25934" s="1" t="s">
        <v>138496</v>
      </c>
      <c r="K25934" s="1">
        <v>1</v>
      </c>
    </row>
    <row r="25935" spans="1:11" ht="15" x14ac:dyDescent="0.15">
      <c r="A25935" s="1" t="s">
        <v>137367</v>
      </c>
      <c r="B25935" s="1" t="s">
        <v>138497</v>
      </c>
      <c r="C25935" s="1">
        <v>2.7080199999999999</v>
      </c>
      <c r="D25935" s="1">
        <v>3.2478100000000001E-4</v>
      </c>
      <c r="E25935" s="2">
        <v>6.80957E-8</v>
      </c>
      <c r="F25935" s="1" t="s">
        <v>76859</v>
      </c>
      <c r="G25935" s="1" t="s">
        <v>75544</v>
      </c>
      <c r="H25935" s="1">
        <v>360.07178077231299</v>
      </c>
      <c r="I25935" s="1" t="s">
        <v>138498</v>
      </c>
      <c r="J25935" s="1" t="s">
        <v>138499</v>
      </c>
      <c r="K25935" s="1">
        <v>1</v>
      </c>
    </row>
    <row r="25936" spans="1:11" ht="15" x14ac:dyDescent="0.15">
      <c r="A25936" s="1" t="s">
        <v>137367</v>
      </c>
      <c r="B25936" s="1" t="s">
        <v>138500</v>
      </c>
      <c r="C25936" s="1">
        <v>2.7048999999999999</v>
      </c>
      <c r="D25936" s="1">
        <v>3.2478100000000001E-4</v>
      </c>
      <c r="E25936" s="2">
        <v>6.9295899999999995E-8</v>
      </c>
      <c r="F25936" s="1" t="s">
        <v>112938</v>
      </c>
      <c r="G25936" s="1" t="s">
        <v>944</v>
      </c>
      <c r="H25936" s="1">
        <v>318.52026980007798</v>
      </c>
      <c r="I25936" s="1" t="s">
        <v>8990</v>
      </c>
      <c r="J25936" s="1" t="s">
        <v>2179</v>
      </c>
      <c r="K25936" s="1">
        <v>1</v>
      </c>
    </row>
    <row r="25937" spans="1:11" ht="15" x14ac:dyDescent="0.15">
      <c r="A25937" s="1" t="s">
        <v>137367</v>
      </c>
      <c r="B25937" s="1" t="s">
        <v>138501</v>
      </c>
      <c r="C25937" s="1">
        <v>2.7042600000000001</v>
      </c>
      <c r="D25937" s="1">
        <v>3.2478100000000001E-4</v>
      </c>
      <c r="E25937" s="2">
        <v>6.9544200000000001E-8</v>
      </c>
      <c r="F25937" s="1" t="s">
        <v>78707</v>
      </c>
      <c r="G25937" s="1" t="s">
        <v>77903</v>
      </c>
      <c r="H25937" s="1">
        <v>389.75960947219897</v>
      </c>
      <c r="I25937" s="1" t="s">
        <v>89745</v>
      </c>
      <c r="J25937" s="1" t="s">
        <v>138502</v>
      </c>
      <c r="K25937" s="1">
        <v>1</v>
      </c>
    </row>
    <row r="25938" spans="1:11" ht="15" x14ac:dyDescent="0.15">
      <c r="A25938" s="1" t="s">
        <v>137367</v>
      </c>
      <c r="B25938" s="1" t="s">
        <v>138503</v>
      </c>
      <c r="C25938" s="1">
        <v>2.70208</v>
      </c>
      <c r="D25938" s="1">
        <v>3.2478100000000001E-4</v>
      </c>
      <c r="E25938" s="2">
        <v>7.0398499999999993E-8</v>
      </c>
      <c r="F25938" s="1" t="s">
        <v>77081</v>
      </c>
      <c r="G25938" s="1" t="s">
        <v>76116</v>
      </c>
      <c r="H25938" s="1">
        <v>309.227049485576</v>
      </c>
      <c r="I25938" s="1" t="s">
        <v>77082</v>
      </c>
      <c r="J25938" s="1" t="s">
        <v>2275</v>
      </c>
      <c r="K25938" s="1">
        <v>1</v>
      </c>
    </row>
    <row r="25939" spans="1:11" ht="15" x14ac:dyDescent="0.15">
      <c r="A25939" s="1" t="s">
        <v>137367</v>
      </c>
      <c r="B25939" s="1" t="s">
        <v>138504</v>
      </c>
      <c r="C25939" s="1">
        <v>2.6966399999999999</v>
      </c>
      <c r="D25939" s="1">
        <v>3.2478100000000001E-4</v>
      </c>
      <c r="E25939" s="2">
        <v>7.2578700000000001E-8</v>
      </c>
      <c r="F25939" s="1" t="s">
        <v>76523</v>
      </c>
      <c r="G25939" s="1" t="s">
        <v>76524</v>
      </c>
      <c r="H25939" s="1">
        <v>413.93961802127598</v>
      </c>
      <c r="I25939" s="1" t="s">
        <v>138505</v>
      </c>
      <c r="J25939" s="1" t="s">
        <v>138506</v>
      </c>
      <c r="K25939" s="1">
        <v>1</v>
      </c>
    </row>
    <row r="25940" spans="1:11" ht="15" x14ac:dyDescent="0.15">
      <c r="A25940" s="1" t="s">
        <v>137367</v>
      </c>
      <c r="B25940" s="1" t="s">
        <v>138507</v>
      </c>
      <c r="C25940" s="1">
        <v>2.69658</v>
      </c>
      <c r="D25940" s="1">
        <v>3.2478100000000001E-4</v>
      </c>
      <c r="E25940" s="2">
        <v>7.2603700000000003E-8</v>
      </c>
      <c r="F25940" s="1" t="s">
        <v>86837</v>
      </c>
      <c r="G25940" s="1" t="s">
        <v>74032</v>
      </c>
      <c r="H25940" s="1">
        <v>358.65083129144801</v>
      </c>
      <c r="I25940" s="1" t="s">
        <v>138508</v>
      </c>
      <c r="J25940" s="1" t="s">
        <v>138509</v>
      </c>
      <c r="K25940" s="1">
        <v>1</v>
      </c>
    </row>
    <row r="25941" spans="1:11" ht="15" x14ac:dyDescent="0.15">
      <c r="A25941" s="1" t="s">
        <v>137367</v>
      </c>
      <c r="B25941" s="1" t="s">
        <v>138510</v>
      </c>
      <c r="C25941" s="1">
        <v>2.69638</v>
      </c>
      <c r="D25941" s="1">
        <v>3.2478100000000001E-4</v>
      </c>
      <c r="E25941" s="2">
        <v>7.2683800000000007E-8</v>
      </c>
      <c r="F25941" s="1" t="s">
        <v>77496</v>
      </c>
      <c r="G25941" s="1" t="s">
        <v>1596</v>
      </c>
      <c r="H25941" s="1">
        <v>502.90173013159199</v>
      </c>
      <c r="I25941" s="1" t="s">
        <v>2188</v>
      </c>
      <c r="J25941" s="1" t="s">
        <v>2164</v>
      </c>
      <c r="K25941" s="1">
        <v>1</v>
      </c>
    </row>
    <row r="25942" spans="1:11" ht="15" x14ac:dyDescent="0.15">
      <c r="A25942" s="1" t="s">
        <v>137367</v>
      </c>
      <c r="B25942" s="1" t="s">
        <v>138511</v>
      </c>
      <c r="C25942" s="1">
        <v>2.6962799999999998</v>
      </c>
      <c r="D25942" s="1">
        <v>3.2478100000000001E-4</v>
      </c>
      <c r="E25942" s="2">
        <v>7.2723699999999994E-8</v>
      </c>
      <c r="F25942" s="1" t="s">
        <v>76503</v>
      </c>
      <c r="G25942" s="1" t="s">
        <v>74920</v>
      </c>
      <c r="H25942" s="1">
        <v>407.53332269257299</v>
      </c>
      <c r="I25942" s="1" t="s">
        <v>98812</v>
      </c>
      <c r="J25942" s="1" t="s">
        <v>138512</v>
      </c>
      <c r="K25942" s="1">
        <v>1</v>
      </c>
    </row>
    <row r="25943" spans="1:11" ht="15" x14ac:dyDescent="0.15">
      <c r="A25943" s="1" t="s">
        <v>137367</v>
      </c>
      <c r="B25943" s="1" t="s">
        <v>138513</v>
      </c>
      <c r="C25943" s="1">
        <v>2.6955300000000002</v>
      </c>
      <c r="D25943" s="1">
        <v>3.2478100000000001E-4</v>
      </c>
      <c r="E25943" s="2">
        <v>7.3028800000000001E-8</v>
      </c>
      <c r="F25943" s="1" t="s">
        <v>75799</v>
      </c>
      <c r="G25943" s="1" t="s">
        <v>75800</v>
      </c>
      <c r="H25943" s="1">
        <v>300.48385092672697</v>
      </c>
      <c r="I25943" s="1" t="s">
        <v>75801</v>
      </c>
      <c r="J25943" s="1" t="s">
        <v>2231</v>
      </c>
      <c r="K25943" s="1">
        <v>1</v>
      </c>
    </row>
    <row r="25944" spans="1:11" ht="15" x14ac:dyDescent="0.15">
      <c r="A25944" s="1" t="s">
        <v>137367</v>
      </c>
      <c r="B25944" s="1" t="s">
        <v>138514</v>
      </c>
      <c r="C25944" s="1">
        <v>2.6955200000000001</v>
      </c>
      <c r="D25944" s="1">
        <v>3.2478100000000001E-4</v>
      </c>
      <c r="E25944" s="2">
        <v>7.3035200000000003E-8</v>
      </c>
      <c r="F25944" s="1" t="s">
        <v>107510</v>
      </c>
      <c r="G25944" s="1" t="s">
        <v>17</v>
      </c>
      <c r="H25944" s="1">
        <v>423.17159450203599</v>
      </c>
      <c r="I25944" s="1" t="s">
        <v>3087</v>
      </c>
      <c r="J25944" s="1" t="s">
        <v>2179</v>
      </c>
      <c r="K25944" s="1">
        <v>1</v>
      </c>
    </row>
    <row r="25945" spans="1:11" ht="15" x14ac:dyDescent="0.15">
      <c r="A25945" s="1" t="s">
        <v>137367</v>
      </c>
      <c r="B25945" s="1" t="s">
        <v>138515</v>
      </c>
      <c r="C25945" s="1">
        <v>2.6953999999999998</v>
      </c>
      <c r="D25945" s="1">
        <v>3.2478100000000001E-4</v>
      </c>
      <c r="E25945" s="2">
        <v>7.3084499999999995E-8</v>
      </c>
      <c r="F25945" s="1" t="s">
        <v>75075</v>
      </c>
      <c r="G25945" s="1" t="s">
        <v>74627</v>
      </c>
      <c r="H25945" s="1">
        <v>457.49172759452898</v>
      </c>
      <c r="I25945" s="1" t="s">
        <v>138516</v>
      </c>
      <c r="J25945" s="1" t="s">
        <v>138517</v>
      </c>
      <c r="K25945" s="1">
        <v>1</v>
      </c>
    </row>
    <row r="25946" spans="1:11" ht="15" x14ac:dyDescent="0.15">
      <c r="A25946" s="1" t="s">
        <v>137367</v>
      </c>
      <c r="B25946" s="1" t="s">
        <v>138518</v>
      </c>
      <c r="C25946" s="1">
        <v>2.6941999999999999</v>
      </c>
      <c r="D25946" s="1">
        <v>3.2478100000000001E-4</v>
      </c>
      <c r="E25946" s="2">
        <v>7.3575900000000004E-8</v>
      </c>
      <c r="F25946" s="1" t="s">
        <v>77635</v>
      </c>
      <c r="G25946" s="1" t="s">
        <v>73984</v>
      </c>
      <c r="H25946" s="1">
        <v>391.65245685870201</v>
      </c>
      <c r="I25946" s="1" t="s">
        <v>6923</v>
      </c>
      <c r="J25946" s="1" t="s">
        <v>2231</v>
      </c>
      <c r="K25946" s="1">
        <v>1</v>
      </c>
    </row>
    <row r="25947" spans="1:11" ht="15" x14ac:dyDescent="0.15">
      <c r="A25947" s="1" t="s">
        <v>137367</v>
      </c>
      <c r="B25947" s="1" t="s">
        <v>138519</v>
      </c>
      <c r="C25947" s="1">
        <v>2.69367</v>
      </c>
      <c r="D25947" s="1">
        <v>3.2478100000000001E-4</v>
      </c>
      <c r="E25947" s="2">
        <v>7.3795499999999994E-8</v>
      </c>
      <c r="F25947" s="1" t="s">
        <v>75806</v>
      </c>
      <c r="G25947" s="1" t="s">
        <v>74059</v>
      </c>
      <c r="H25947" s="1">
        <v>349.85458964213097</v>
      </c>
      <c r="I25947" s="1" t="s">
        <v>74570</v>
      </c>
      <c r="J25947" s="1" t="s">
        <v>45441</v>
      </c>
      <c r="K25947" s="1">
        <v>1</v>
      </c>
    </row>
    <row r="25948" spans="1:11" ht="15" x14ac:dyDescent="0.15">
      <c r="A25948" s="1" t="s">
        <v>137367</v>
      </c>
      <c r="B25948" s="1" t="s">
        <v>138520</v>
      </c>
      <c r="C25948" s="1">
        <v>2.69075</v>
      </c>
      <c r="D25948" s="1">
        <v>3.2478100000000001E-4</v>
      </c>
      <c r="E25948" s="2">
        <v>7.50123E-8</v>
      </c>
      <c r="F25948" s="1" t="s">
        <v>78510</v>
      </c>
      <c r="G25948" s="1" t="s">
        <v>73945</v>
      </c>
      <c r="H25948" s="1">
        <v>371.91276097310799</v>
      </c>
      <c r="I25948" s="1" t="s">
        <v>78511</v>
      </c>
      <c r="J25948" s="1" t="s">
        <v>78512</v>
      </c>
      <c r="K25948" s="1">
        <v>1</v>
      </c>
    </row>
    <row r="25949" spans="1:11" ht="15" x14ac:dyDescent="0.15">
      <c r="A25949" s="1" t="s">
        <v>137367</v>
      </c>
      <c r="B25949" s="1" t="s">
        <v>138521</v>
      </c>
      <c r="C25949" s="1">
        <v>2.6890100000000001</v>
      </c>
      <c r="D25949" s="1">
        <v>3.2478100000000001E-4</v>
      </c>
      <c r="E25949" s="2">
        <v>7.5746900000000004E-8</v>
      </c>
      <c r="F25949" s="1" t="s">
        <v>82915</v>
      </c>
      <c r="G25949" s="1" t="s">
        <v>74312</v>
      </c>
      <c r="H25949" s="1">
        <v>293.453624903893</v>
      </c>
      <c r="I25949" s="1" t="s">
        <v>138522</v>
      </c>
      <c r="J25949" s="1" t="s">
        <v>138523</v>
      </c>
      <c r="K25949" s="1">
        <v>1</v>
      </c>
    </row>
    <row r="25950" spans="1:11" ht="15" x14ac:dyDescent="0.15">
      <c r="A25950" s="1" t="s">
        <v>137367</v>
      </c>
      <c r="B25950" s="1" t="s">
        <v>138524</v>
      </c>
      <c r="C25950" s="1">
        <v>2.6889599999999998</v>
      </c>
      <c r="D25950" s="1">
        <v>3.2478100000000001E-4</v>
      </c>
      <c r="E25950" s="2">
        <v>7.5768700000000005E-8</v>
      </c>
      <c r="F25950" s="1" t="s">
        <v>77986</v>
      </c>
      <c r="G25950" s="1" t="s">
        <v>77987</v>
      </c>
      <c r="H25950" s="1">
        <v>347.52682047319303</v>
      </c>
      <c r="I25950" s="1" t="s">
        <v>2254</v>
      </c>
      <c r="J25950" s="1" t="s">
        <v>2255</v>
      </c>
      <c r="K25950" s="1">
        <v>1</v>
      </c>
    </row>
    <row r="25951" spans="1:11" ht="15" x14ac:dyDescent="0.15">
      <c r="A25951" s="1" t="s">
        <v>137367</v>
      </c>
      <c r="B25951" s="1" t="s">
        <v>138525</v>
      </c>
      <c r="C25951" s="1">
        <v>2.6847099999999999</v>
      </c>
      <c r="D25951" s="1">
        <v>3.2478100000000001E-4</v>
      </c>
      <c r="E25951" s="2">
        <v>7.7590400000000004E-8</v>
      </c>
      <c r="F25951" s="1" t="s">
        <v>77824</v>
      </c>
      <c r="G25951" s="1" t="s">
        <v>77825</v>
      </c>
      <c r="H25951" s="1">
        <v>369.90804531795101</v>
      </c>
      <c r="I25951" s="1" t="s">
        <v>8564</v>
      </c>
      <c r="J25951" s="1" t="s">
        <v>2306</v>
      </c>
      <c r="K25951" s="1">
        <v>1</v>
      </c>
    </row>
    <row r="25952" spans="1:11" ht="15" x14ac:dyDescent="0.15">
      <c r="A25952" s="1" t="s">
        <v>137367</v>
      </c>
      <c r="B25952" s="1" t="s">
        <v>138526</v>
      </c>
      <c r="C25952" s="1">
        <v>2.6829900000000002</v>
      </c>
      <c r="D25952" s="1">
        <v>3.2478100000000001E-4</v>
      </c>
      <c r="E25952" s="2">
        <v>7.8341699999999998E-8</v>
      </c>
      <c r="F25952" s="1" t="s">
        <v>76734</v>
      </c>
      <c r="G25952" s="1" t="s">
        <v>74806</v>
      </c>
      <c r="H25952" s="1">
        <v>396.250323603401</v>
      </c>
      <c r="I25952" s="1" t="s">
        <v>76735</v>
      </c>
      <c r="J25952" s="1" t="s">
        <v>138527</v>
      </c>
      <c r="K25952" s="1">
        <v>1</v>
      </c>
    </row>
    <row r="25953" spans="1:11" ht="15" x14ac:dyDescent="0.15">
      <c r="A25953" s="1" t="s">
        <v>137367</v>
      </c>
      <c r="B25953" s="1" t="s">
        <v>138528</v>
      </c>
      <c r="C25953" s="1">
        <v>2.6829499999999999</v>
      </c>
      <c r="D25953" s="1">
        <v>3.2478100000000001E-4</v>
      </c>
      <c r="E25953" s="2">
        <v>7.8361199999999994E-8</v>
      </c>
      <c r="F25953" s="1" t="s">
        <v>78258</v>
      </c>
      <c r="G25953" s="1" t="s">
        <v>78259</v>
      </c>
      <c r="H25953" s="1">
        <v>355.36885945482402</v>
      </c>
      <c r="I25953" s="1" t="s">
        <v>78260</v>
      </c>
      <c r="J25953" s="1" t="s">
        <v>138529</v>
      </c>
      <c r="K25953" s="1">
        <v>1</v>
      </c>
    </row>
    <row r="25954" spans="1:11" ht="15" x14ac:dyDescent="0.15">
      <c r="A25954" s="1" t="s">
        <v>137367</v>
      </c>
      <c r="B25954" s="1" t="s">
        <v>138530</v>
      </c>
      <c r="C25954" s="1">
        <v>2.6811199999999999</v>
      </c>
      <c r="D25954" s="1">
        <v>3.2478100000000001E-4</v>
      </c>
      <c r="E25954" s="2">
        <v>7.9168300000000001E-8</v>
      </c>
      <c r="F25954" s="1" t="s">
        <v>76312</v>
      </c>
      <c r="G25954" s="1" t="s">
        <v>74648</v>
      </c>
      <c r="H25954" s="1">
        <v>351.659690335422</v>
      </c>
      <c r="I25954" s="1" t="s">
        <v>77178</v>
      </c>
      <c r="J25954" s="1" t="s">
        <v>138531</v>
      </c>
      <c r="K25954" s="1">
        <v>1</v>
      </c>
    </row>
    <row r="25955" spans="1:11" ht="15" x14ac:dyDescent="0.15">
      <c r="A25955" s="1" t="s">
        <v>137367</v>
      </c>
      <c r="B25955" s="1" t="s">
        <v>138532</v>
      </c>
      <c r="C25955" s="1">
        <v>2.6805400000000001</v>
      </c>
      <c r="D25955" s="1">
        <v>3.2478100000000001E-4</v>
      </c>
      <c r="E25955" s="2">
        <v>7.9422900000000004E-8</v>
      </c>
      <c r="F25955" s="1" t="s">
        <v>75339</v>
      </c>
      <c r="G25955" s="1" t="s">
        <v>73945</v>
      </c>
      <c r="H25955" s="1">
        <v>319.36135917862401</v>
      </c>
      <c r="I25955" s="1" t="s">
        <v>138533</v>
      </c>
      <c r="J25955" s="1" t="s">
        <v>138534</v>
      </c>
      <c r="K25955" s="1">
        <v>1</v>
      </c>
    </row>
    <row r="25956" spans="1:11" ht="15" x14ac:dyDescent="0.15">
      <c r="A25956" s="1" t="s">
        <v>137367</v>
      </c>
      <c r="B25956" s="1" t="s">
        <v>138535</v>
      </c>
      <c r="C25956" s="1">
        <v>2.6775600000000002</v>
      </c>
      <c r="D25956" s="1">
        <v>3.2478100000000001E-4</v>
      </c>
      <c r="E25956" s="2">
        <v>8.0759099999999994E-8</v>
      </c>
      <c r="F25956" s="1" t="s">
        <v>87672</v>
      </c>
      <c r="G25956" s="1" t="s">
        <v>87673</v>
      </c>
      <c r="H25956" s="1">
        <v>379.39648661750402</v>
      </c>
      <c r="I25956" s="1" t="s">
        <v>138536</v>
      </c>
      <c r="J25956" s="1" t="s">
        <v>138537</v>
      </c>
      <c r="K25956" s="1">
        <v>1</v>
      </c>
    </row>
    <row r="25957" spans="1:11" ht="15" x14ac:dyDescent="0.15">
      <c r="A25957" s="1" t="s">
        <v>137367</v>
      </c>
      <c r="B25957" s="1" t="s">
        <v>138538</v>
      </c>
      <c r="C25957" s="1">
        <v>2.6764000000000001</v>
      </c>
      <c r="D25957" s="1">
        <v>3.2478100000000001E-4</v>
      </c>
      <c r="E25957" s="2">
        <v>8.1286599999999997E-8</v>
      </c>
      <c r="F25957" s="1" t="s">
        <v>76798</v>
      </c>
      <c r="G25957" s="1" t="s">
        <v>74312</v>
      </c>
      <c r="H25957" s="1">
        <v>278.54374724561501</v>
      </c>
      <c r="I25957" s="1" t="s">
        <v>76799</v>
      </c>
      <c r="J25957" s="1" t="s">
        <v>138539</v>
      </c>
      <c r="K25957" s="1">
        <v>1</v>
      </c>
    </row>
    <row r="25958" spans="1:11" ht="15" x14ac:dyDescent="0.15">
      <c r="A25958" s="1" t="s">
        <v>137367</v>
      </c>
      <c r="B25958" s="1" t="s">
        <v>138540</v>
      </c>
      <c r="C25958" s="1">
        <v>2.6745700000000001</v>
      </c>
      <c r="D25958" s="1">
        <v>3.2478100000000001E-4</v>
      </c>
      <c r="E25958" s="2">
        <v>8.2123899999999996E-8</v>
      </c>
      <c r="F25958" s="1" t="s">
        <v>76193</v>
      </c>
      <c r="G25958" s="1" t="s">
        <v>74615</v>
      </c>
      <c r="H25958" s="1">
        <v>319.61295033296699</v>
      </c>
      <c r="I25958" s="1" t="s">
        <v>76194</v>
      </c>
      <c r="J25958" s="1" t="s">
        <v>22873</v>
      </c>
      <c r="K25958" s="1">
        <v>1</v>
      </c>
    </row>
    <row r="25959" spans="1:11" ht="15" x14ac:dyDescent="0.15">
      <c r="A25959" s="1" t="s">
        <v>137367</v>
      </c>
      <c r="B25959" s="1" t="s">
        <v>138541</v>
      </c>
      <c r="C25959" s="1">
        <v>2.67387</v>
      </c>
      <c r="D25959" s="1">
        <v>3.2478100000000001E-4</v>
      </c>
      <c r="E25959" s="2">
        <v>8.24473E-8</v>
      </c>
      <c r="F25959" s="1" t="s">
        <v>76424</v>
      </c>
      <c r="G25959" s="1" t="s">
        <v>75479</v>
      </c>
      <c r="H25959" s="1">
        <v>413.23793267584898</v>
      </c>
      <c r="I25959" s="1" t="s">
        <v>76425</v>
      </c>
      <c r="J25959" s="1" t="s">
        <v>75296</v>
      </c>
      <c r="K25959" s="1">
        <v>1</v>
      </c>
    </row>
    <row r="25960" spans="1:11" ht="15" x14ac:dyDescent="0.15">
      <c r="A25960" s="1" t="s">
        <v>137367</v>
      </c>
      <c r="B25960" s="1" t="s">
        <v>138542</v>
      </c>
      <c r="C25960" s="1">
        <v>2.67136</v>
      </c>
      <c r="D25960" s="1">
        <v>3.2478100000000001E-4</v>
      </c>
      <c r="E25960" s="2">
        <v>8.3612799999999998E-8</v>
      </c>
      <c r="F25960" s="1" t="s">
        <v>123544</v>
      </c>
      <c r="G25960" s="1" t="s">
        <v>75576</v>
      </c>
      <c r="H25960" s="1">
        <v>368.78285676156497</v>
      </c>
      <c r="I25960" s="1" t="s">
        <v>138543</v>
      </c>
      <c r="J25960" s="1" t="s">
        <v>138544</v>
      </c>
      <c r="K25960" s="1">
        <v>1</v>
      </c>
    </row>
    <row r="25961" spans="1:11" ht="15" x14ac:dyDescent="0.15">
      <c r="A25961" s="1" t="s">
        <v>137367</v>
      </c>
      <c r="B25961" s="1" t="s">
        <v>138545</v>
      </c>
      <c r="C25961" s="1">
        <v>2.6697600000000001</v>
      </c>
      <c r="D25961" s="1">
        <v>3.2478100000000001E-4</v>
      </c>
      <c r="E25961" s="2">
        <v>8.4368200000000002E-8</v>
      </c>
      <c r="F25961" s="1" t="s">
        <v>75389</v>
      </c>
      <c r="G25961" s="1" t="s">
        <v>75390</v>
      </c>
      <c r="H25961" s="1">
        <v>292.39703511467599</v>
      </c>
      <c r="I25961" s="1" t="s">
        <v>75391</v>
      </c>
      <c r="J25961" s="1" t="s">
        <v>138546</v>
      </c>
      <c r="K25961" s="1">
        <v>1</v>
      </c>
    </row>
    <row r="25962" spans="1:11" ht="15" x14ac:dyDescent="0.15">
      <c r="A25962" s="1" t="s">
        <v>137367</v>
      </c>
      <c r="B25962" s="1" t="s">
        <v>138547</v>
      </c>
      <c r="C25962" s="1">
        <v>2.6678600000000001</v>
      </c>
      <c r="D25962" s="1">
        <v>3.2478100000000001E-4</v>
      </c>
      <c r="E25962" s="2">
        <v>8.5269200000000005E-8</v>
      </c>
      <c r="F25962" s="1" t="s">
        <v>76496</v>
      </c>
      <c r="G25962" s="1" t="s">
        <v>74449</v>
      </c>
      <c r="H25962" s="1">
        <v>476.44805511750297</v>
      </c>
      <c r="I25962" s="1" t="s">
        <v>76497</v>
      </c>
      <c r="J25962" s="1" t="s">
        <v>15754</v>
      </c>
      <c r="K25962" s="1">
        <v>1</v>
      </c>
    </row>
    <row r="25963" spans="1:11" ht="15" x14ac:dyDescent="0.15">
      <c r="A25963" s="1" t="s">
        <v>137367</v>
      </c>
      <c r="B25963" s="1" t="s">
        <v>138548</v>
      </c>
      <c r="C25963" s="1">
        <v>2.66736</v>
      </c>
      <c r="D25963" s="1">
        <v>3.2478100000000001E-4</v>
      </c>
      <c r="E25963" s="2">
        <v>8.5508699999999999E-8</v>
      </c>
      <c r="F25963" s="1" t="s">
        <v>77277</v>
      </c>
      <c r="G25963" s="1" t="s">
        <v>74286</v>
      </c>
      <c r="H25963" s="1">
        <v>312.68363895953001</v>
      </c>
      <c r="I25963" s="1" t="s">
        <v>138549</v>
      </c>
      <c r="J25963" s="1" t="s">
        <v>138550</v>
      </c>
      <c r="K25963" s="1">
        <v>1</v>
      </c>
    </row>
    <row r="25964" spans="1:11" ht="15" x14ac:dyDescent="0.15">
      <c r="A25964" s="1" t="s">
        <v>137367</v>
      </c>
      <c r="B25964" s="1" t="s">
        <v>138551</v>
      </c>
      <c r="C25964" s="1">
        <v>2.6653600000000002</v>
      </c>
      <c r="D25964" s="1">
        <v>3.2478100000000001E-4</v>
      </c>
      <c r="E25964" s="2">
        <v>8.6473100000000002E-8</v>
      </c>
      <c r="F25964" s="1" t="s">
        <v>84710</v>
      </c>
      <c r="G25964" s="1" t="s">
        <v>78792</v>
      </c>
      <c r="H25964" s="1">
        <v>364.58518255467902</v>
      </c>
      <c r="I25964" s="1" t="s">
        <v>13685</v>
      </c>
      <c r="J25964" s="1" t="s">
        <v>2275</v>
      </c>
      <c r="K25964" s="1">
        <v>1</v>
      </c>
    </row>
    <row r="25965" spans="1:11" ht="15" x14ac:dyDescent="0.15">
      <c r="A25965" s="1" t="s">
        <v>137367</v>
      </c>
      <c r="B25965" s="1" t="s">
        <v>138552</v>
      </c>
      <c r="C25965" s="1">
        <v>2.6644399999999999</v>
      </c>
      <c r="D25965" s="1">
        <v>3.2478100000000001E-4</v>
      </c>
      <c r="E25965" s="2">
        <v>8.6919600000000005E-8</v>
      </c>
      <c r="F25965" s="1" t="s">
        <v>77049</v>
      </c>
      <c r="G25965" s="1" t="s">
        <v>76321</v>
      </c>
      <c r="H25965" s="1">
        <v>419.47012232858202</v>
      </c>
      <c r="I25965" s="1" t="s">
        <v>5453</v>
      </c>
      <c r="J25965" s="1" t="s">
        <v>138553</v>
      </c>
      <c r="K25965" s="1">
        <v>1</v>
      </c>
    </row>
    <row r="25966" spans="1:11" ht="15" x14ac:dyDescent="0.15">
      <c r="A25966" s="1" t="s">
        <v>137367</v>
      </c>
      <c r="B25966" s="1" t="s">
        <v>138554</v>
      </c>
      <c r="C25966" s="1">
        <v>2.6621100000000002</v>
      </c>
      <c r="D25966" s="1">
        <v>3.2478100000000001E-4</v>
      </c>
      <c r="E25966" s="2">
        <v>8.8058499999999994E-8</v>
      </c>
      <c r="F25966" s="1" t="s">
        <v>88092</v>
      </c>
      <c r="G25966" s="1" t="s">
        <v>74238</v>
      </c>
      <c r="H25966" s="1">
        <v>320.24088886430701</v>
      </c>
      <c r="I25966" s="1" t="s">
        <v>138555</v>
      </c>
      <c r="J25966" s="1" t="s">
        <v>138556</v>
      </c>
      <c r="K25966" s="1">
        <v>1</v>
      </c>
    </row>
    <row r="25967" spans="1:11" ht="15" x14ac:dyDescent="0.15">
      <c r="A25967" s="1" t="s">
        <v>137367</v>
      </c>
      <c r="B25967" s="1" t="s">
        <v>138557</v>
      </c>
      <c r="C25967" s="1">
        <v>2.6616</v>
      </c>
      <c r="D25967" s="1">
        <v>3.2478100000000001E-4</v>
      </c>
      <c r="E25967" s="2">
        <v>8.8313700000000003E-8</v>
      </c>
      <c r="F25967" s="1" t="s">
        <v>89815</v>
      </c>
      <c r="G25967" s="1" t="s">
        <v>74555</v>
      </c>
      <c r="H25967" s="1">
        <v>401.86779484849399</v>
      </c>
      <c r="I25967" s="1" t="s">
        <v>10820</v>
      </c>
      <c r="J25967" s="1" t="s">
        <v>10821</v>
      </c>
      <c r="K25967" s="1">
        <v>1</v>
      </c>
    </row>
    <row r="25968" spans="1:11" ht="15" x14ac:dyDescent="0.15">
      <c r="A25968" s="1" t="s">
        <v>137367</v>
      </c>
      <c r="B25968" s="1" t="s">
        <v>138558</v>
      </c>
      <c r="C25968" s="1">
        <v>2.6550500000000001</v>
      </c>
      <c r="D25968" s="1">
        <v>3.2478100000000001E-4</v>
      </c>
      <c r="E25968" s="2">
        <v>9.1612699999999998E-8</v>
      </c>
      <c r="F25968" s="1" t="s">
        <v>77907</v>
      </c>
      <c r="G25968" s="1" t="s">
        <v>77854</v>
      </c>
      <c r="H25968" s="1">
        <v>368.35843986313802</v>
      </c>
      <c r="I25968" s="1" t="s">
        <v>2407</v>
      </c>
      <c r="J25968" s="1" t="s">
        <v>2310</v>
      </c>
      <c r="K25968" s="1">
        <v>1</v>
      </c>
    </row>
    <row r="25969" spans="1:11" ht="15" x14ac:dyDescent="0.15">
      <c r="A25969" s="1" t="s">
        <v>137367</v>
      </c>
      <c r="B25969" s="1" t="s">
        <v>138559</v>
      </c>
      <c r="C25969" s="1">
        <v>2.6549299999999998</v>
      </c>
      <c r="D25969" s="1">
        <v>3.2478100000000001E-4</v>
      </c>
      <c r="E25969" s="2">
        <v>9.1671399999999996E-8</v>
      </c>
      <c r="F25969" s="1" t="s">
        <v>75904</v>
      </c>
      <c r="G25969" s="1" t="s">
        <v>75905</v>
      </c>
      <c r="H25969" s="1">
        <v>371.94352420145202</v>
      </c>
      <c r="I25969" s="1" t="s">
        <v>138560</v>
      </c>
      <c r="J25969" s="1" t="s">
        <v>138561</v>
      </c>
      <c r="K25969" s="1">
        <v>1</v>
      </c>
    </row>
    <row r="25970" spans="1:11" ht="15" x14ac:dyDescent="0.15">
      <c r="A25970" s="1" t="s">
        <v>137367</v>
      </c>
      <c r="B25970" s="1" t="s">
        <v>138562</v>
      </c>
      <c r="C25970" s="1">
        <v>2.6539899999999998</v>
      </c>
      <c r="D25970" s="1">
        <v>3.2478100000000001E-4</v>
      </c>
      <c r="E25970" s="2">
        <v>9.2157600000000002E-8</v>
      </c>
      <c r="F25970" s="1" t="s">
        <v>77370</v>
      </c>
      <c r="G25970" s="1" t="s">
        <v>76524</v>
      </c>
      <c r="H25970" s="1">
        <v>373.49219589574801</v>
      </c>
      <c r="I25970" s="1" t="s">
        <v>138563</v>
      </c>
      <c r="J25970" s="1" t="s">
        <v>138564</v>
      </c>
      <c r="K25970" s="1">
        <v>1</v>
      </c>
    </row>
    <row r="25971" spans="1:11" ht="15" x14ac:dyDescent="0.15">
      <c r="A25971" s="1" t="s">
        <v>137367</v>
      </c>
      <c r="B25971" s="1" t="s">
        <v>138565</v>
      </c>
      <c r="C25971" s="1">
        <v>2.6532200000000001</v>
      </c>
      <c r="D25971" s="1">
        <v>3.2478100000000001E-4</v>
      </c>
      <c r="E25971" s="2">
        <v>9.2553499999999996E-8</v>
      </c>
      <c r="F25971" s="1" t="s">
        <v>80431</v>
      </c>
      <c r="G25971" s="1" t="s">
        <v>80432</v>
      </c>
      <c r="H25971" s="1">
        <v>361.63063799206401</v>
      </c>
      <c r="I25971" s="1" t="s">
        <v>80433</v>
      </c>
      <c r="J25971" s="1" t="s">
        <v>138566</v>
      </c>
      <c r="K25971" s="1">
        <v>1</v>
      </c>
    </row>
    <row r="25972" spans="1:11" ht="15" x14ac:dyDescent="0.15">
      <c r="A25972" s="1" t="s">
        <v>137367</v>
      </c>
      <c r="B25972" s="1" t="s">
        <v>138567</v>
      </c>
      <c r="C25972" s="1">
        <v>2.6472099999999998</v>
      </c>
      <c r="D25972" s="1">
        <v>3.2478100000000001E-4</v>
      </c>
      <c r="E25972" s="2">
        <v>9.5721800000000004E-8</v>
      </c>
      <c r="F25972" s="1" t="s">
        <v>77819</v>
      </c>
      <c r="G25972" s="1" t="s">
        <v>77820</v>
      </c>
      <c r="H25972" s="1">
        <v>314.51363558601503</v>
      </c>
      <c r="I25972" s="1" t="s">
        <v>77821</v>
      </c>
      <c r="J25972" s="1" t="s">
        <v>138568</v>
      </c>
      <c r="K25972" s="1">
        <v>1</v>
      </c>
    </row>
    <row r="25973" spans="1:11" ht="15" x14ac:dyDescent="0.15">
      <c r="A25973" s="1" t="s">
        <v>137367</v>
      </c>
      <c r="B25973" s="1" t="s">
        <v>138569</v>
      </c>
      <c r="C25973" s="1">
        <v>2.6439900000000001</v>
      </c>
      <c r="D25973" s="1">
        <v>3.2478100000000001E-4</v>
      </c>
      <c r="E25973" s="2">
        <v>9.74622E-8</v>
      </c>
      <c r="F25973" s="1" t="s">
        <v>76090</v>
      </c>
      <c r="G25973" s="1" t="s">
        <v>75233</v>
      </c>
      <c r="H25973" s="1">
        <v>379.20247908390797</v>
      </c>
      <c r="I25973" s="1" t="s">
        <v>76512</v>
      </c>
      <c r="J25973" s="1" t="s">
        <v>138570</v>
      </c>
      <c r="K25973" s="1">
        <v>1</v>
      </c>
    </row>
    <row r="25974" spans="1:11" ht="15" x14ac:dyDescent="0.15">
      <c r="A25974" s="1" t="s">
        <v>137367</v>
      </c>
      <c r="B25974" s="1" t="s">
        <v>138571</v>
      </c>
      <c r="C25974" s="1">
        <v>2.64371</v>
      </c>
      <c r="D25974" s="1">
        <v>3.2478100000000001E-4</v>
      </c>
      <c r="E25974" s="2">
        <v>9.7614599999999996E-8</v>
      </c>
      <c r="F25974" s="1" t="s">
        <v>111101</v>
      </c>
      <c r="G25974" s="1" t="s">
        <v>74286</v>
      </c>
      <c r="H25974" s="1">
        <v>327.83508606141902</v>
      </c>
      <c r="I25974" s="1" t="s">
        <v>78782</v>
      </c>
      <c r="J25974" s="1" t="s">
        <v>2283</v>
      </c>
      <c r="K25974" s="1">
        <v>1</v>
      </c>
    </row>
    <row r="25975" spans="1:11" ht="15" x14ac:dyDescent="0.15">
      <c r="A25975" s="1" t="s">
        <v>137367</v>
      </c>
      <c r="B25975" s="1" t="s">
        <v>138572</v>
      </c>
      <c r="C25975" s="1">
        <v>2.6422699999999999</v>
      </c>
      <c r="D25975" s="1">
        <v>3.2478100000000001E-4</v>
      </c>
      <c r="E25975" s="2">
        <v>9.8409200000000002E-8</v>
      </c>
      <c r="F25975" s="1" t="s">
        <v>82981</v>
      </c>
      <c r="G25975" s="1" t="s">
        <v>77581</v>
      </c>
      <c r="H25975" s="1">
        <v>380.395429069903</v>
      </c>
      <c r="I25975" s="1" t="s">
        <v>82982</v>
      </c>
      <c r="J25975" s="1" t="s">
        <v>138573</v>
      </c>
      <c r="K25975" s="1">
        <v>1</v>
      </c>
    </row>
    <row r="25976" spans="1:11" ht="15" x14ac:dyDescent="0.15">
      <c r="A25976" s="1" t="s">
        <v>137367</v>
      </c>
      <c r="B25976" s="1" t="s">
        <v>138574</v>
      </c>
      <c r="C25976" s="1">
        <v>2.6422500000000002</v>
      </c>
      <c r="D25976" s="1">
        <v>3.2478100000000001E-4</v>
      </c>
      <c r="E25976" s="2">
        <v>9.8420099999999996E-8</v>
      </c>
      <c r="F25976" s="1" t="s">
        <v>113875</v>
      </c>
      <c r="G25976" s="1" t="s">
        <v>74281</v>
      </c>
      <c r="H25976" s="1">
        <v>425.99514498125302</v>
      </c>
      <c r="I25976" s="1" t="s">
        <v>138575</v>
      </c>
      <c r="J25976" s="1" t="s">
        <v>138576</v>
      </c>
      <c r="K25976" s="1">
        <v>1</v>
      </c>
    </row>
    <row r="25977" spans="1:11" ht="15" x14ac:dyDescent="0.15">
      <c r="A25977" s="1" t="s">
        <v>137367</v>
      </c>
      <c r="B25977" s="1" t="s">
        <v>138577</v>
      </c>
      <c r="C25977" s="1">
        <v>2.63842</v>
      </c>
      <c r="D25977" s="1">
        <v>3.2478100000000001E-4</v>
      </c>
      <c r="E25977" s="2">
        <v>1.00552E-7</v>
      </c>
      <c r="F25977" s="1" t="s">
        <v>77589</v>
      </c>
      <c r="G25977" s="1" t="s">
        <v>75071</v>
      </c>
      <c r="H25977" s="1">
        <v>327.67247544536298</v>
      </c>
      <c r="I25977" s="1" t="s">
        <v>8944</v>
      </c>
      <c r="J25977" s="1" t="s">
        <v>2164</v>
      </c>
      <c r="K25977" s="1">
        <v>1</v>
      </c>
    </row>
    <row r="25978" spans="1:11" ht="15" x14ac:dyDescent="0.15">
      <c r="A25978" s="1" t="s">
        <v>137367</v>
      </c>
      <c r="B25978" s="1" t="s">
        <v>138578</v>
      </c>
      <c r="C25978" s="1">
        <v>2.6373700000000002</v>
      </c>
      <c r="D25978" s="1">
        <v>3.2478100000000001E-4</v>
      </c>
      <c r="E25978" s="2">
        <v>1.0114299999999999E-7</v>
      </c>
      <c r="F25978" s="1" t="s">
        <v>78241</v>
      </c>
      <c r="G25978" s="1" t="s">
        <v>74776</v>
      </c>
      <c r="H25978" s="1">
        <v>415.855131426046</v>
      </c>
      <c r="I25978" s="1" t="s">
        <v>138579</v>
      </c>
      <c r="J25978" s="1" t="s">
        <v>138580</v>
      </c>
      <c r="K25978" s="1">
        <v>1</v>
      </c>
    </row>
    <row r="25979" spans="1:11" ht="15" x14ac:dyDescent="0.15">
      <c r="A25979" s="1" t="s">
        <v>137367</v>
      </c>
      <c r="B25979" s="1" t="s">
        <v>138581</v>
      </c>
      <c r="C25979" s="1">
        <v>2.63605</v>
      </c>
      <c r="D25979" s="1">
        <v>3.2478100000000001E-4</v>
      </c>
      <c r="E25979" s="2">
        <v>1.01894E-7</v>
      </c>
      <c r="F25979" s="1" t="s">
        <v>75595</v>
      </c>
      <c r="G25979" s="1" t="s">
        <v>75063</v>
      </c>
      <c r="H25979" s="1">
        <v>427.82293524408101</v>
      </c>
      <c r="I25979" s="1" t="s">
        <v>138582</v>
      </c>
      <c r="J25979" s="1" t="s">
        <v>138583</v>
      </c>
      <c r="K25979" s="1">
        <v>1</v>
      </c>
    </row>
    <row r="25980" spans="1:11" ht="15" x14ac:dyDescent="0.15">
      <c r="A25980" s="1" t="s">
        <v>137367</v>
      </c>
      <c r="B25980" s="1" t="s">
        <v>138584</v>
      </c>
      <c r="C25980" s="1">
        <v>2.6320199999999998</v>
      </c>
      <c r="D25980" s="1">
        <v>3.2478100000000001E-4</v>
      </c>
      <c r="E25980" s="2">
        <v>1.04221E-7</v>
      </c>
      <c r="F25980" s="1" t="s">
        <v>76037</v>
      </c>
      <c r="G25980" s="1" t="s">
        <v>76038</v>
      </c>
      <c r="H25980" s="1">
        <v>537.83440996845002</v>
      </c>
      <c r="I25980" s="1" t="s">
        <v>98219</v>
      </c>
      <c r="J25980" s="1" t="s">
        <v>138585</v>
      </c>
      <c r="K25980" s="1">
        <v>1</v>
      </c>
    </row>
    <row r="25981" spans="1:11" ht="15" x14ac:dyDescent="0.15">
      <c r="A25981" s="1" t="s">
        <v>137367</v>
      </c>
      <c r="B25981" s="1" t="s">
        <v>138586</v>
      </c>
      <c r="C25981" s="1">
        <v>2.63117</v>
      </c>
      <c r="D25981" s="1">
        <v>3.2478100000000001E-4</v>
      </c>
      <c r="E25981" s="2">
        <v>1.04717E-7</v>
      </c>
      <c r="F25981" s="1" t="s">
        <v>76591</v>
      </c>
      <c r="G25981" s="1" t="s">
        <v>74416</v>
      </c>
      <c r="H25981" s="1">
        <v>401.02940120070298</v>
      </c>
      <c r="I25981" s="1" t="s">
        <v>8816</v>
      </c>
      <c r="J25981" s="1" t="s">
        <v>138587</v>
      </c>
      <c r="K25981" s="1">
        <v>1</v>
      </c>
    </row>
    <row r="25982" spans="1:11" ht="15" x14ac:dyDescent="0.15">
      <c r="A25982" s="1" t="s">
        <v>137367</v>
      </c>
      <c r="B25982" s="1" t="s">
        <v>138588</v>
      </c>
      <c r="C25982" s="1">
        <v>2.6295199999999999</v>
      </c>
      <c r="D25982" s="1">
        <v>3.2478100000000001E-4</v>
      </c>
      <c r="E25982" s="2">
        <v>1.05689E-7</v>
      </c>
      <c r="F25982" s="1" t="s">
        <v>76294</v>
      </c>
      <c r="G25982" s="1" t="s">
        <v>75063</v>
      </c>
      <c r="H25982" s="1">
        <v>445.87207339456398</v>
      </c>
      <c r="I25982" s="1" t="s">
        <v>76295</v>
      </c>
      <c r="J25982" s="1" t="s">
        <v>138589</v>
      </c>
      <c r="K25982" s="1">
        <v>1</v>
      </c>
    </row>
    <row r="25983" spans="1:11" ht="15" x14ac:dyDescent="0.15">
      <c r="A25983" s="1" t="s">
        <v>137367</v>
      </c>
      <c r="B25983" s="1" t="s">
        <v>138590</v>
      </c>
      <c r="C25983" s="1">
        <v>2.6270099999999998</v>
      </c>
      <c r="D25983" s="1">
        <v>3.2478100000000001E-4</v>
      </c>
      <c r="E25983" s="2">
        <v>1.0718700000000001E-7</v>
      </c>
      <c r="F25983" s="1" t="s">
        <v>112419</v>
      </c>
      <c r="G25983" s="1" t="s">
        <v>871</v>
      </c>
      <c r="H25983" s="1">
        <v>339.59145858783398</v>
      </c>
      <c r="I25983" s="1" t="s">
        <v>138591</v>
      </c>
      <c r="J25983" s="1" t="s">
        <v>138592</v>
      </c>
      <c r="K25983" s="1">
        <v>1</v>
      </c>
    </row>
    <row r="25984" spans="1:11" ht="15" x14ac:dyDescent="0.15">
      <c r="A25984" s="1" t="s">
        <v>137367</v>
      </c>
      <c r="B25984" s="1" t="s">
        <v>138593</v>
      </c>
      <c r="C25984" s="1">
        <v>2.6249500000000001</v>
      </c>
      <c r="D25984" s="1">
        <v>3.2478100000000001E-4</v>
      </c>
      <c r="E25984" s="2">
        <v>1.0843E-7</v>
      </c>
      <c r="F25984" s="1" t="s">
        <v>77845</v>
      </c>
      <c r="G25984" s="1" t="s">
        <v>74176</v>
      </c>
      <c r="H25984" s="1">
        <v>444.51636273548598</v>
      </c>
      <c r="I25984" s="1" t="s">
        <v>77846</v>
      </c>
      <c r="J25984" s="1" t="s">
        <v>138594</v>
      </c>
      <c r="K25984" s="1">
        <v>1</v>
      </c>
    </row>
    <row r="25985" spans="1:11" ht="15" x14ac:dyDescent="0.15">
      <c r="A25985" s="1" t="s">
        <v>137367</v>
      </c>
      <c r="B25985" s="1" t="s">
        <v>138595</v>
      </c>
      <c r="C25985" s="1">
        <v>2.6247500000000001</v>
      </c>
      <c r="D25985" s="1">
        <v>3.2478100000000001E-4</v>
      </c>
      <c r="E25985" s="2">
        <v>1.08551E-7</v>
      </c>
      <c r="F25985" s="1" t="s">
        <v>76583</v>
      </c>
      <c r="G25985" s="1" t="s">
        <v>76463</v>
      </c>
      <c r="H25985" s="1">
        <v>468.50075754549903</v>
      </c>
      <c r="I25985" s="1" t="s">
        <v>138596</v>
      </c>
      <c r="J25985" s="1" t="s">
        <v>138597</v>
      </c>
      <c r="K25985" s="1">
        <v>1</v>
      </c>
    </row>
    <row r="25986" spans="1:11" ht="15" x14ac:dyDescent="0.15">
      <c r="A25986" s="1" t="s">
        <v>137367</v>
      </c>
      <c r="B25986" s="1" t="s">
        <v>138598</v>
      </c>
      <c r="C25986" s="1">
        <v>2.6242800000000002</v>
      </c>
      <c r="D25986" s="1">
        <v>3.2478100000000001E-4</v>
      </c>
      <c r="E25986" s="2">
        <v>1.08839E-7</v>
      </c>
      <c r="F25986" s="1" t="s">
        <v>75293</v>
      </c>
      <c r="G25986" s="1" t="s">
        <v>75294</v>
      </c>
      <c r="H25986" s="1">
        <v>316.80249797541001</v>
      </c>
      <c r="I25986" s="1" t="s">
        <v>75295</v>
      </c>
      <c r="J25986" s="1" t="s">
        <v>138599</v>
      </c>
      <c r="K25986" s="1">
        <v>1</v>
      </c>
    </row>
    <row r="25987" spans="1:11" ht="15" x14ac:dyDescent="0.15">
      <c r="A25987" s="1" t="s">
        <v>137367</v>
      </c>
      <c r="B25987" s="1" t="s">
        <v>138600</v>
      </c>
      <c r="C25987" s="1">
        <v>2.6225399999999999</v>
      </c>
      <c r="D25987" s="1">
        <v>3.2478100000000001E-4</v>
      </c>
      <c r="E25987" s="2">
        <v>1.09905E-7</v>
      </c>
      <c r="F25987" s="1" t="s">
        <v>76683</v>
      </c>
      <c r="G25987" s="1" t="s">
        <v>75544</v>
      </c>
      <c r="H25987" s="1">
        <v>337.24048601021599</v>
      </c>
      <c r="I25987" s="1" t="s">
        <v>76565</v>
      </c>
      <c r="J25987" s="1" t="s">
        <v>75947</v>
      </c>
      <c r="K25987" s="1">
        <v>1</v>
      </c>
    </row>
    <row r="25988" spans="1:11" ht="15" x14ac:dyDescent="0.15">
      <c r="A25988" s="1" t="s">
        <v>137367</v>
      </c>
      <c r="B25988" s="1" t="s">
        <v>138601</v>
      </c>
      <c r="C25988" s="1">
        <v>2.6217700000000002</v>
      </c>
      <c r="D25988" s="1">
        <v>3.2478100000000001E-4</v>
      </c>
      <c r="E25988" s="2">
        <v>1.10379E-7</v>
      </c>
      <c r="F25988" s="1" t="s">
        <v>77403</v>
      </c>
      <c r="G25988" s="1" t="s">
        <v>75611</v>
      </c>
      <c r="H25988" s="1">
        <v>320.29093380512103</v>
      </c>
      <c r="I25988" s="1" t="s">
        <v>138602</v>
      </c>
      <c r="J25988" s="1" t="s">
        <v>138603</v>
      </c>
      <c r="K25988" s="1">
        <v>1</v>
      </c>
    </row>
    <row r="25989" spans="1:11" ht="15" x14ac:dyDescent="0.15">
      <c r="A25989" s="1" t="s">
        <v>137367</v>
      </c>
      <c r="B25989" s="1" t="s">
        <v>138604</v>
      </c>
      <c r="C25989" s="1">
        <v>2.6189499999999999</v>
      </c>
      <c r="D25989" s="1">
        <v>3.2478100000000001E-4</v>
      </c>
      <c r="E25989" s="2">
        <v>1.12134E-7</v>
      </c>
      <c r="F25989" s="1" t="s">
        <v>77032</v>
      </c>
      <c r="G25989" s="1" t="s">
        <v>77033</v>
      </c>
      <c r="H25989" s="1">
        <v>378.01156778741699</v>
      </c>
      <c r="I25989" s="1" t="s">
        <v>138605</v>
      </c>
      <c r="J25989" s="1" t="s">
        <v>138606</v>
      </c>
      <c r="K25989" s="1">
        <v>1</v>
      </c>
    </row>
    <row r="25990" spans="1:11" ht="15" x14ac:dyDescent="0.15">
      <c r="A25990" s="1" t="s">
        <v>137367</v>
      </c>
      <c r="B25990" s="1" t="s">
        <v>138607</v>
      </c>
      <c r="C25990" s="1">
        <v>2.6167799999999999</v>
      </c>
      <c r="D25990" s="1">
        <v>3.2478100000000001E-4</v>
      </c>
      <c r="E25990" s="2">
        <v>1.1350200000000001E-7</v>
      </c>
      <c r="F25990" s="1" t="s">
        <v>76252</v>
      </c>
      <c r="G25990" s="1" t="s">
        <v>74548</v>
      </c>
      <c r="H25990" s="1">
        <v>410.16043183266402</v>
      </c>
      <c r="I25990" s="1" t="s">
        <v>23972</v>
      </c>
      <c r="J25990" s="1" t="s">
        <v>3154</v>
      </c>
      <c r="K25990" s="1">
        <v>1</v>
      </c>
    </row>
    <row r="25991" spans="1:11" ht="15" x14ac:dyDescent="0.15">
      <c r="A25991" s="1" t="s">
        <v>137367</v>
      </c>
      <c r="B25991" s="1" t="s">
        <v>138608</v>
      </c>
      <c r="C25991" s="1">
        <v>2.6158800000000002</v>
      </c>
      <c r="D25991" s="1">
        <v>3.2478100000000001E-4</v>
      </c>
      <c r="E25991" s="2">
        <v>1.14076E-7</v>
      </c>
      <c r="F25991" s="1" t="s">
        <v>76462</v>
      </c>
      <c r="G25991" s="1" t="s">
        <v>76463</v>
      </c>
      <c r="H25991" s="1">
        <v>415.14508082591698</v>
      </c>
      <c r="I25991" s="1" t="s">
        <v>115449</v>
      </c>
      <c r="J25991" s="1" t="s">
        <v>138609</v>
      </c>
      <c r="K25991" s="1">
        <v>1</v>
      </c>
    </row>
    <row r="25992" spans="1:11" ht="15" x14ac:dyDescent="0.15">
      <c r="A25992" s="1" t="s">
        <v>137367</v>
      </c>
      <c r="B25992" s="1" t="s">
        <v>138610</v>
      </c>
      <c r="C25992" s="1">
        <v>2.6145200000000002</v>
      </c>
      <c r="D25992" s="1">
        <v>3.2478100000000001E-4</v>
      </c>
      <c r="E25992" s="2">
        <v>1.14953E-7</v>
      </c>
      <c r="F25992" s="1" t="s">
        <v>77765</v>
      </c>
      <c r="G25992" s="1" t="s">
        <v>77766</v>
      </c>
      <c r="H25992" s="1">
        <v>444.33619273543502</v>
      </c>
      <c r="I25992" s="1" t="s">
        <v>138611</v>
      </c>
      <c r="J25992" s="1" t="s">
        <v>138612</v>
      </c>
      <c r="K25992" s="1">
        <v>1</v>
      </c>
    </row>
    <row r="25993" spans="1:11" ht="15" x14ac:dyDescent="0.15">
      <c r="A25993" s="1" t="s">
        <v>137367</v>
      </c>
      <c r="B25993" s="1" t="s">
        <v>138613</v>
      </c>
      <c r="C25993" s="1">
        <v>2.6137800000000002</v>
      </c>
      <c r="D25993" s="1">
        <v>3.2478100000000001E-4</v>
      </c>
      <c r="E25993" s="2">
        <v>1.15426E-7</v>
      </c>
      <c r="F25993" s="1" t="s">
        <v>82597</v>
      </c>
      <c r="G25993" s="1" t="s">
        <v>75809</v>
      </c>
      <c r="H25993" s="1">
        <v>463.020423510321</v>
      </c>
      <c r="I25993" s="1" t="s">
        <v>2909</v>
      </c>
      <c r="J25993" s="1" t="s">
        <v>2596</v>
      </c>
      <c r="K25993" s="1">
        <v>1</v>
      </c>
    </row>
    <row r="25994" spans="1:11" ht="15" x14ac:dyDescent="0.15">
      <c r="A25994" s="1" t="s">
        <v>137367</v>
      </c>
      <c r="B25994" s="1" t="s">
        <v>138614</v>
      </c>
      <c r="C25994" s="1">
        <v>2.6130300000000002</v>
      </c>
      <c r="D25994" s="1">
        <v>3.2478100000000001E-4</v>
      </c>
      <c r="E25994" s="2">
        <v>1.15911E-7</v>
      </c>
      <c r="F25994" s="1" t="s">
        <v>79576</v>
      </c>
      <c r="G25994" s="1" t="s">
        <v>79577</v>
      </c>
      <c r="H25994" s="1">
        <v>296.679218144983</v>
      </c>
      <c r="I25994" s="1" t="s">
        <v>79578</v>
      </c>
      <c r="J25994" s="1" t="s">
        <v>74900</v>
      </c>
      <c r="K25994" s="1">
        <v>1</v>
      </c>
    </row>
    <row r="25995" spans="1:11" ht="15" x14ac:dyDescent="0.15">
      <c r="A25995" s="1" t="s">
        <v>137367</v>
      </c>
      <c r="B25995" s="1" t="s">
        <v>138615</v>
      </c>
      <c r="C25995" s="1">
        <v>2.6109300000000002</v>
      </c>
      <c r="D25995" s="1">
        <v>3.2478100000000001E-4</v>
      </c>
      <c r="E25995" s="2">
        <v>1.1728400000000001E-7</v>
      </c>
      <c r="F25995" s="1" t="s">
        <v>79155</v>
      </c>
      <c r="G25995" s="1" t="s">
        <v>75280</v>
      </c>
      <c r="H25995" s="1">
        <v>381.46127564836797</v>
      </c>
      <c r="I25995" s="1" t="s">
        <v>138616</v>
      </c>
      <c r="J25995" s="1" t="s">
        <v>138617</v>
      </c>
      <c r="K25995" s="1">
        <v>1</v>
      </c>
    </row>
    <row r="25996" spans="1:11" ht="15" x14ac:dyDescent="0.15">
      <c r="A25996" s="1" t="s">
        <v>137367</v>
      </c>
      <c r="B25996" s="1" t="s">
        <v>138618</v>
      </c>
      <c r="C25996" s="1">
        <v>2.6070700000000002</v>
      </c>
      <c r="D25996" s="1">
        <v>3.2478100000000001E-4</v>
      </c>
      <c r="E25996" s="2">
        <v>1.19847E-7</v>
      </c>
      <c r="F25996" s="1" t="s">
        <v>76348</v>
      </c>
      <c r="G25996" s="1" t="s">
        <v>76349</v>
      </c>
      <c r="H25996" s="1">
        <v>374.60466117427899</v>
      </c>
      <c r="I25996" s="1" t="s">
        <v>138619</v>
      </c>
      <c r="J25996" s="1" t="s">
        <v>138620</v>
      </c>
      <c r="K25996" s="1">
        <v>1</v>
      </c>
    </row>
    <row r="25997" spans="1:11" ht="15" x14ac:dyDescent="0.15">
      <c r="A25997" s="1" t="s">
        <v>137367</v>
      </c>
      <c r="B25997" s="1" t="s">
        <v>138621</v>
      </c>
      <c r="C25997" s="1">
        <v>2.60554</v>
      </c>
      <c r="D25997" s="1">
        <v>3.2478100000000001E-4</v>
      </c>
      <c r="E25997" s="2">
        <v>1.20876E-7</v>
      </c>
      <c r="F25997" s="1" t="s">
        <v>138622</v>
      </c>
      <c r="G25997" s="1" t="s">
        <v>77859</v>
      </c>
      <c r="H25997" s="1">
        <v>244.52969669329701</v>
      </c>
      <c r="I25997" s="1" t="s">
        <v>138623</v>
      </c>
      <c r="J25997" s="1" t="s">
        <v>138624</v>
      </c>
      <c r="K25997" s="1">
        <v>1</v>
      </c>
    </row>
    <row r="25998" spans="1:11" ht="15" x14ac:dyDescent="0.15">
      <c r="A25998" s="1" t="s">
        <v>137367</v>
      </c>
      <c r="B25998" s="1" t="s">
        <v>138625</v>
      </c>
      <c r="C25998" s="1">
        <v>2.6053500000000001</v>
      </c>
      <c r="D25998" s="1">
        <v>3.2478100000000001E-4</v>
      </c>
      <c r="E25998" s="2">
        <v>1.2100699999999999E-7</v>
      </c>
      <c r="F25998" s="1" t="s">
        <v>89335</v>
      </c>
      <c r="G25998" s="1" t="s">
        <v>74353</v>
      </c>
      <c r="H25998" s="1">
        <v>445.487334599343</v>
      </c>
      <c r="I25998" s="1" t="s">
        <v>138626</v>
      </c>
      <c r="J25998" s="1" t="s">
        <v>138627</v>
      </c>
      <c r="K25998" s="1">
        <v>1</v>
      </c>
    </row>
    <row r="25999" spans="1:11" ht="15" x14ac:dyDescent="0.15">
      <c r="A25999" s="1" t="s">
        <v>137367</v>
      </c>
      <c r="B25999" s="1" t="s">
        <v>138628</v>
      </c>
      <c r="C25999" s="1">
        <v>2.6046200000000002</v>
      </c>
      <c r="D25999" s="1">
        <v>3.2478100000000001E-4</v>
      </c>
      <c r="E25999" s="2">
        <v>1.21502E-7</v>
      </c>
      <c r="F25999" s="1" t="s">
        <v>76353</v>
      </c>
      <c r="G25999" s="1" t="s">
        <v>74263</v>
      </c>
      <c r="H25999" s="1">
        <v>466.518673556056</v>
      </c>
      <c r="I25999" s="1" t="s">
        <v>138629</v>
      </c>
      <c r="J25999" s="1" t="s">
        <v>138630</v>
      </c>
      <c r="K25999" s="1">
        <v>1</v>
      </c>
    </row>
    <row r="26000" spans="1:11" ht="15" x14ac:dyDescent="0.15">
      <c r="A26000" s="1" t="s">
        <v>137367</v>
      </c>
      <c r="B26000" s="1" t="s">
        <v>138631</v>
      </c>
      <c r="C26000" s="1">
        <v>2.59714</v>
      </c>
      <c r="D26000" s="1">
        <v>3.2478100000000001E-4</v>
      </c>
      <c r="E26000" s="2">
        <v>1.2669799999999999E-7</v>
      </c>
      <c r="F26000" s="1" t="s">
        <v>77301</v>
      </c>
      <c r="G26000" s="1" t="s">
        <v>77302</v>
      </c>
      <c r="H26000" s="1">
        <v>260.82694724524299</v>
      </c>
      <c r="I26000" s="1" t="s">
        <v>8092</v>
      </c>
      <c r="J26000" s="1" t="s">
        <v>2275</v>
      </c>
      <c r="K26000" s="1">
        <v>1</v>
      </c>
    </row>
    <row r="26001" spans="1:11" ht="15" x14ac:dyDescent="0.15">
      <c r="A26001" s="1" t="s">
        <v>137367</v>
      </c>
      <c r="B26001" s="1" t="s">
        <v>138632</v>
      </c>
      <c r="C26001" s="1">
        <v>2.5971000000000002</v>
      </c>
      <c r="D26001" s="1">
        <v>3.2478100000000001E-4</v>
      </c>
      <c r="E26001" s="2">
        <v>1.2672699999999999E-7</v>
      </c>
      <c r="F26001" s="1" t="s">
        <v>76738</v>
      </c>
      <c r="G26001" s="1" t="s">
        <v>74115</v>
      </c>
      <c r="H26001" s="1">
        <v>365.41562200888899</v>
      </c>
      <c r="I26001" s="1" t="s">
        <v>76739</v>
      </c>
      <c r="J26001" s="1" t="s">
        <v>138633</v>
      </c>
      <c r="K26001" s="1">
        <v>1</v>
      </c>
    </row>
    <row r="26002" spans="1:11" ht="15" x14ac:dyDescent="0.15">
      <c r="A26002" s="1" t="s">
        <v>137367</v>
      </c>
      <c r="B26002" s="1" t="s">
        <v>138634</v>
      </c>
      <c r="C26002" s="1">
        <v>2.5964399999999999</v>
      </c>
      <c r="D26002" s="1">
        <v>3.2478100000000001E-4</v>
      </c>
      <c r="E26002" s="2">
        <v>1.27197E-7</v>
      </c>
      <c r="F26002" s="1" t="s">
        <v>93294</v>
      </c>
      <c r="G26002" s="1" t="s">
        <v>86853</v>
      </c>
      <c r="H26002" s="1">
        <v>267.609629399688</v>
      </c>
      <c r="I26002" s="1" t="s">
        <v>93295</v>
      </c>
      <c r="J26002" s="1" t="s">
        <v>138635</v>
      </c>
      <c r="K26002" s="1">
        <v>1</v>
      </c>
    </row>
    <row r="26003" spans="1:11" ht="15" x14ac:dyDescent="0.15">
      <c r="A26003" s="1" t="s">
        <v>137367</v>
      </c>
      <c r="B26003" s="1" t="s">
        <v>138636</v>
      </c>
      <c r="C26003" s="1">
        <v>2.5956899999999998</v>
      </c>
      <c r="D26003" s="1">
        <v>3.2478100000000001E-4</v>
      </c>
      <c r="E26003" s="2">
        <v>1.27736E-7</v>
      </c>
      <c r="F26003" s="1" t="s">
        <v>78380</v>
      </c>
      <c r="G26003" s="1" t="s">
        <v>78381</v>
      </c>
      <c r="H26003" s="1">
        <v>280.20781087243301</v>
      </c>
      <c r="I26003" s="1" t="s">
        <v>138637</v>
      </c>
      <c r="J26003" s="1" t="s">
        <v>138638</v>
      </c>
      <c r="K26003" s="1">
        <v>1</v>
      </c>
    </row>
    <row r="26004" spans="1:11" ht="15" x14ac:dyDescent="0.15">
      <c r="A26004" s="1" t="s">
        <v>137367</v>
      </c>
      <c r="B26004" s="1" t="s">
        <v>138639</v>
      </c>
      <c r="C26004" s="1">
        <v>2.59416</v>
      </c>
      <c r="D26004" s="1">
        <v>3.2478100000000001E-4</v>
      </c>
      <c r="E26004" s="2">
        <v>1.28829E-7</v>
      </c>
      <c r="F26004" s="1" t="s">
        <v>77318</v>
      </c>
      <c r="G26004" s="1" t="s">
        <v>221</v>
      </c>
      <c r="H26004" s="1">
        <v>465.54287132422002</v>
      </c>
      <c r="I26004" s="1" t="s">
        <v>33983</v>
      </c>
      <c r="J26004" s="1" t="s">
        <v>138640</v>
      </c>
      <c r="K26004" s="1">
        <v>1</v>
      </c>
    </row>
    <row r="26005" spans="1:11" ht="15" x14ac:dyDescent="0.15">
      <c r="A26005" s="1" t="s">
        <v>137367</v>
      </c>
      <c r="B26005" s="1" t="s">
        <v>138641</v>
      </c>
      <c r="C26005" s="1">
        <v>2.5933899999999999</v>
      </c>
      <c r="D26005" s="1">
        <v>3.2478100000000001E-4</v>
      </c>
      <c r="E26005" s="2">
        <v>1.29391E-7</v>
      </c>
      <c r="F26005" s="1" t="s">
        <v>78668</v>
      </c>
      <c r="G26005" s="1" t="s">
        <v>1273</v>
      </c>
      <c r="H26005" s="1">
        <v>499.65375084788502</v>
      </c>
      <c r="I26005" s="1" t="s">
        <v>18248</v>
      </c>
      <c r="J26005" s="1" t="s">
        <v>138642</v>
      </c>
      <c r="K26005" s="1">
        <v>1</v>
      </c>
    </row>
    <row r="26006" spans="1:11" ht="15" x14ac:dyDescent="0.15">
      <c r="A26006" s="1" t="s">
        <v>137367</v>
      </c>
      <c r="B26006" s="1" t="s">
        <v>138643</v>
      </c>
      <c r="C26006" s="1">
        <v>2.5912199999999999</v>
      </c>
      <c r="D26006" s="1">
        <v>3.2478100000000001E-4</v>
      </c>
      <c r="E26006" s="2">
        <v>1.3096999999999999E-7</v>
      </c>
      <c r="F26006" s="1" t="s">
        <v>75974</v>
      </c>
      <c r="G26006" s="1" t="s">
        <v>75390</v>
      </c>
      <c r="H26006" s="1">
        <v>264.72168277808697</v>
      </c>
      <c r="I26006" s="1" t="s">
        <v>75975</v>
      </c>
      <c r="J26006" s="1" t="s">
        <v>75976</v>
      </c>
      <c r="K26006" s="1">
        <v>1</v>
      </c>
    </row>
    <row r="26007" spans="1:11" ht="15" x14ac:dyDescent="0.15">
      <c r="A26007" s="1" t="s">
        <v>137367</v>
      </c>
      <c r="B26007" s="1" t="s">
        <v>138644</v>
      </c>
      <c r="C26007" s="1">
        <v>2.5884200000000002</v>
      </c>
      <c r="D26007" s="1">
        <v>3.2478100000000001E-4</v>
      </c>
      <c r="E26007" s="2">
        <v>1.33039E-7</v>
      </c>
      <c r="F26007" s="1" t="s">
        <v>76121</v>
      </c>
      <c r="G26007" s="1" t="s">
        <v>76122</v>
      </c>
      <c r="H26007" s="1">
        <v>366.90288398310901</v>
      </c>
      <c r="I26007" s="1" t="s">
        <v>76123</v>
      </c>
      <c r="J26007" s="1" t="s">
        <v>138645</v>
      </c>
      <c r="K26007" s="1">
        <v>1</v>
      </c>
    </row>
    <row r="26008" spans="1:11" ht="15" x14ac:dyDescent="0.15">
      <c r="A26008" s="1" t="s">
        <v>137367</v>
      </c>
      <c r="B26008" s="1" t="s">
        <v>138646</v>
      </c>
      <c r="C26008" s="1">
        <v>2.5863399999999999</v>
      </c>
      <c r="D26008" s="1">
        <v>3.2478100000000001E-4</v>
      </c>
      <c r="E26008" s="2">
        <v>1.34601E-7</v>
      </c>
      <c r="F26008" s="1" t="s">
        <v>79012</v>
      </c>
      <c r="G26008" s="1" t="s">
        <v>74124</v>
      </c>
      <c r="H26008" s="1">
        <v>351.46632322848802</v>
      </c>
      <c r="I26008" s="1" t="s">
        <v>13560</v>
      </c>
      <c r="J26008" s="1" t="s">
        <v>13561</v>
      </c>
      <c r="K26008" s="1">
        <v>1</v>
      </c>
    </row>
    <row r="26009" spans="1:11" ht="15" x14ac:dyDescent="0.15">
      <c r="A26009" s="1" t="s">
        <v>137367</v>
      </c>
      <c r="B26009" s="1" t="s">
        <v>138647</v>
      </c>
      <c r="C26009" s="1">
        <v>2.58616</v>
      </c>
      <c r="D26009" s="1">
        <v>3.2478100000000001E-4</v>
      </c>
      <c r="E26009" s="2">
        <v>1.3473199999999999E-7</v>
      </c>
      <c r="F26009" s="1" t="s">
        <v>74680</v>
      </c>
      <c r="G26009" s="1" t="s">
        <v>74681</v>
      </c>
      <c r="H26009" s="1">
        <v>355.10971101720799</v>
      </c>
      <c r="I26009" s="1" t="s">
        <v>138648</v>
      </c>
      <c r="J26009" s="1" t="s">
        <v>138649</v>
      </c>
      <c r="K26009" s="1">
        <v>1</v>
      </c>
    </row>
    <row r="26010" spans="1:11" ht="15" x14ac:dyDescent="0.15">
      <c r="A26010" s="1" t="s">
        <v>137367</v>
      </c>
      <c r="B26010" s="1" t="s">
        <v>138650</v>
      </c>
      <c r="C26010" s="1">
        <v>2.5858300000000001</v>
      </c>
      <c r="D26010" s="1">
        <v>3.2478100000000001E-4</v>
      </c>
      <c r="E26010" s="2">
        <v>1.3498200000000001E-7</v>
      </c>
      <c r="F26010" s="1" t="s">
        <v>76983</v>
      </c>
      <c r="G26010" s="1" t="s">
        <v>74312</v>
      </c>
      <c r="H26010" s="1">
        <v>318.982344455092</v>
      </c>
      <c r="I26010" s="1" t="s">
        <v>138651</v>
      </c>
      <c r="J26010" s="1" t="s">
        <v>138652</v>
      </c>
      <c r="K26010" s="1">
        <v>1</v>
      </c>
    </row>
    <row r="26011" spans="1:11" ht="15" x14ac:dyDescent="0.15">
      <c r="A26011" s="1" t="s">
        <v>137367</v>
      </c>
      <c r="B26011" s="1" t="s">
        <v>138653</v>
      </c>
      <c r="C26011" s="1">
        <v>2.5779299999999998</v>
      </c>
      <c r="D26011" s="1">
        <v>3.2478100000000001E-4</v>
      </c>
      <c r="E26011" s="2">
        <v>1.4109E-7</v>
      </c>
      <c r="F26011" s="1" t="s">
        <v>95994</v>
      </c>
      <c r="G26011" s="1" t="s">
        <v>73937</v>
      </c>
      <c r="H26011" s="1">
        <v>284.20750772366301</v>
      </c>
      <c r="I26011" s="1" t="s">
        <v>4178</v>
      </c>
      <c r="J26011" s="1" t="s">
        <v>2283</v>
      </c>
      <c r="K26011" s="1">
        <v>1</v>
      </c>
    </row>
    <row r="26012" spans="1:11" ht="15" x14ac:dyDescent="0.15">
      <c r="A26012" s="1" t="s">
        <v>137367</v>
      </c>
      <c r="B26012" s="1" t="s">
        <v>138654</v>
      </c>
      <c r="C26012" s="1">
        <v>2.5743200000000002</v>
      </c>
      <c r="D26012" s="1">
        <v>3.2478100000000001E-4</v>
      </c>
      <c r="E26012" s="2">
        <v>1.4396600000000001E-7</v>
      </c>
      <c r="F26012" s="1" t="s">
        <v>77137</v>
      </c>
      <c r="G26012" s="1" t="s">
        <v>74005</v>
      </c>
      <c r="H26012" s="1">
        <v>301.51623873365401</v>
      </c>
      <c r="I26012" s="1" t="s">
        <v>76934</v>
      </c>
      <c r="J26012" s="1" t="s">
        <v>2235</v>
      </c>
      <c r="K26012" s="1">
        <v>1</v>
      </c>
    </row>
    <row r="26013" spans="1:11" ht="15" x14ac:dyDescent="0.15">
      <c r="A26013" s="1" t="s">
        <v>137367</v>
      </c>
      <c r="B26013" s="1" t="s">
        <v>138655</v>
      </c>
      <c r="C26013" s="1">
        <v>2.57335</v>
      </c>
      <c r="D26013" s="1">
        <v>3.2478100000000001E-4</v>
      </c>
      <c r="E26013" s="2">
        <v>1.44755E-7</v>
      </c>
      <c r="F26013" s="1" t="s">
        <v>79894</v>
      </c>
      <c r="G26013" s="1" t="s">
        <v>79895</v>
      </c>
      <c r="H26013" s="1">
        <v>356.65895205139702</v>
      </c>
      <c r="I26013" s="1" t="s">
        <v>138656</v>
      </c>
      <c r="J26013" s="1" t="s">
        <v>138657</v>
      </c>
      <c r="K26013" s="1">
        <v>1</v>
      </c>
    </row>
    <row r="26014" spans="1:11" ht="15" x14ac:dyDescent="0.15">
      <c r="A26014" s="1" t="s">
        <v>137367</v>
      </c>
      <c r="B26014" s="1" t="s">
        <v>138658</v>
      </c>
      <c r="C26014" s="1">
        <v>2.5732400000000002</v>
      </c>
      <c r="D26014" s="1">
        <v>3.2478100000000001E-4</v>
      </c>
      <c r="E26014" s="2">
        <v>1.44846E-7</v>
      </c>
      <c r="F26014" s="1" t="s">
        <v>78055</v>
      </c>
      <c r="G26014" s="1" t="s">
        <v>78056</v>
      </c>
      <c r="H26014" s="1">
        <v>324.48665034688702</v>
      </c>
      <c r="I26014" s="1" t="s">
        <v>78057</v>
      </c>
      <c r="J26014" s="1" t="s">
        <v>2235</v>
      </c>
      <c r="K26014" s="1">
        <v>1</v>
      </c>
    </row>
    <row r="26015" spans="1:11" ht="15" x14ac:dyDescent="0.15">
      <c r="A26015" s="1" t="s">
        <v>137367</v>
      </c>
      <c r="B26015" s="1" t="s">
        <v>138659</v>
      </c>
      <c r="C26015" s="1">
        <v>2.5706699999999998</v>
      </c>
      <c r="D26015" s="1">
        <v>3.2478100000000001E-4</v>
      </c>
      <c r="E26015" s="2">
        <v>1.4693999999999999E-7</v>
      </c>
      <c r="F26015" s="1" t="s">
        <v>77450</v>
      </c>
      <c r="G26015" s="1" t="s">
        <v>74349</v>
      </c>
      <c r="H26015" s="1">
        <v>441.07752733862401</v>
      </c>
      <c r="I26015" s="1" t="s">
        <v>78605</v>
      </c>
      <c r="J26015" s="1" t="s">
        <v>138660</v>
      </c>
      <c r="K26015" s="1">
        <v>1</v>
      </c>
    </row>
    <row r="26016" spans="1:11" ht="15" x14ac:dyDescent="0.15">
      <c r="A26016" s="1" t="s">
        <v>137367</v>
      </c>
      <c r="B26016" s="1" t="s">
        <v>138661</v>
      </c>
      <c r="C26016" s="1">
        <v>2.5690200000000001</v>
      </c>
      <c r="D26016" s="1">
        <v>3.2478100000000001E-4</v>
      </c>
      <c r="E26016" s="2">
        <v>1.48303E-7</v>
      </c>
      <c r="F26016" s="1" t="s">
        <v>77173</v>
      </c>
      <c r="G26016" s="1" t="s">
        <v>75054</v>
      </c>
      <c r="H26016" s="1">
        <v>370.94768583300697</v>
      </c>
      <c r="I26016" s="1" t="s">
        <v>138662</v>
      </c>
      <c r="J26016" s="1" t="s">
        <v>138663</v>
      </c>
      <c r="K26016" s="1">
        <v>1</v>
      </c>
    </row>
    <row r="26017" spans="1:11" ht="15" x14ac:dyDescent="0.15">
      <c r="A26017" s="1" t="s">
        <v>137367</v>
      </c>
      <c r="B26017" s="1" t="s">
        <v>138664</v>
      </c>
      <c r="C26017" s="1">
        <v>2.5687700000000002</v>
      </c>
      <c r="D26017" s="1">
        <v>3.2478100000000001E-4</v>
      </c>
      <c r="E26017" s="2">
        <v>1.48511E-7</v>
      </c>
      <c r="F26017" s="1" t="s">
        <v>75844</v>
      </c>
      <c r="G26017" s="1" t="s">
        <v>75845</v>
      </c>
      <c r="H26017" s="1">
        <v>309.97765952746101</v>
      </c>
      <c r="I26017" s="1" t="s">
        <v>138665</v>
      </c>
      <c r="J26017" s="1" t="s">
        <v>138666</v>
      </c>
      <c r="K26017" s="1">
        <v>1</v>
      </c>
    </row>
    <row r="26018" spans="1:11" ht="15" x14ac:dyDescent="0.15">
      <c r="A26018" s="1" t="s">
        <v>137367</v>
      </c>
      <c r="B26018" s="1" t="s">
        <v>138667</v>
      </c>
      <c r="C26018" s="1">
        <v>2.5676999999999999</v>
      </c>
      <c r="D26018" s="1">
        <v>3.2478100000000001E-4</v>
      </c>
      <c r="E26018" s="2">
        <v>1.4940800000000001E-7</v>
      </c>
      <c r="F26018" s="1" t="s">
        <v>76488</v>
      </c>
      <c r="G26018" s="1" t="s">
        <v>76489</v>
      </c>
      <c r="H26018" s="1">
        <v>389.62283889814199</v>
      </c>
      <c r="I26018" s="1" t="s">
        <v>138668</v>
      </c>
      <c r="J26018" s="1" t="s">
        <v>138669</v>
      </c>
      <c r="K26018" s="1">
        <v>1</v>
      </c>
    </row>
    <row r="26019" spans="1:11" ht="15" x14ac:dyDescent="0.15">
      <c r="A26019" s="1" t="s">
        <v>137367</v>
      </c>
      <c r="B26019" s="1" t="s">
        <v>138670</v>
      </c>
      <c r="C26019" s="1">
        <v>2.5668000000000002</v>
      </c>
      <c r="D26019" s="1">
        <v>3.2478100000000001E-4</v>
      </c>
      <c r="E26019" s="2">
        <v>1.5015999999999999E-7</v>
      </c>
      <c r="F26019" s="1" t="s">
        <v>79502</v>
      </c>
      <c r="G26019" s="1" t="s">
        <v>73957</v>
      </c>
      <c r="H26019" s="1">
        <v>329.54140954258401</v>
      </c>
      <c r="I26019" s="1" t="s">
        <v>78979</v>
      </c>
      <c r="J26019" s="1" t="s">
        <v>2571</v>
      </c>
      <c r="K26019" s="1">
        <v>1</v>
      </c>
    </row>
    <row r="26020" spans="1:11" ht="15" x14ac:dyDescent="0.15">
      <c r="A26020" s="1" t="s">
        <v>137367</v>
      </c>
      <c r="B26020" s="1" t="s">
        <v>138671</v>
      </c>
      <c r="C26020" s="1">
        <v>2.56473</v>
      </c>
      <c r="D26020" s="1">
        <v>3.2478100000000001E-4</v>
      </c>
      <c r="E26020" s="2">
        <v>1.5191199999999999E-7</v>
      </c>
      <c r="F26020" s="1" t="s">
        <v>75590</v>
      </c>
      <c r="G26020" s="1" t="s">
        <v>75591</v>
      </c>
      <c r="H26020" s="1">
        <v>320.519591574424</v>
      </c>
      <c r="I26020" s="1" t="s">
        <v>138672</v>
      </c>
      <c r="J26020" s="1" t="s">
        <v>138673</v>
      </c>
      <c r="K26020" s="1">
        <v>1</v>
      </c>
    </row>
    <row r="26021" spans="1:11" ht="15" x14ac:dyDescent="0.15">
      <c r="A26021" s="1" t="s">
        <v>137367</v>
      </c>
      <c r="B26021" s="1" t="s">
        <v>138674</v>
      </c>
      <c r="C26021" s="1">
        <v>2.56365</v>
      </c>
      <c r="D26021" s="1">
        <v>3.2478100000000001E-4</v>
      </c>
      <c r="E26021" s="2">
        <v>1.5283700000000001E-7</v>
      </c>
      <c r="F26021" s="1" t="s">
        <v>77040</v>
      </c>
      <c r="G26021" s="1" t="s">
        <v>74639</v>
      </c>
      <c r="H26021" s="1">
        <v>415.37470267394798</v>
      </c>
      <c r="I26021" s="1" t="s">
        <v>74640</v>
      </c>
      <c r="J26021" s="1" t="s">
        <v>138675</v>
      </c>
      <c r="K26021" s="1">
        <v>1</v>
      </c>
    </row>
    <row r="26022" spans="1:11" ht="15" x14ac:dyDescent="0.15">
      <c r="A26022" s="1" t="s">
        <v>137367</v>
      </c>
      <c r="B26022" s="1" t="s">
        <v>138676</v>
      </c>
      <c r="C26022" s="1">
        <v>2.5617299999999998</v>
      </c>
      <c r="D26022" s="1">
        <v>3.2478100000000001E-4</v>
      </c>
      <c r="E26022" s="2">
        <v>1.54487E-7</v>
      </c>
      <c r="F26022" s="1" t="s">
        <v>94796</v>
      </c>
      <c r="G26022" s="1" t="s">
        <v>80104</v>
      </c>
      <c r="H26022" s="1">
        <v>276.97989104138497</v>
      </c>
      <c r="I26022" s="1" t="s">
        <v>138677</v>
      </c>
      <c r="J26022" s="1" t="s">
        <v>138678</v>
      </c>
      <c r="K26022" s="1">
        <v>1</v>
      </c>
    </row>
    <row r="26023" spans="1:11" ht="15" x14ac:dyDescent="0.15">
      <c r="A26023" s="1" t="s">
        <v>137367</v>
      </c>
      <c r="B26023" s="1" t="s">
        <v>138679</v>
      </c>
      <c r="C26023" s="1">
        <v>2.5614699999999999</v>
      </c>
      <c r="D26023" s="1">
        <v>3.2478100000000001E-4</v>
      </c>
      <c r="E26023" s="2">
        <v>1.5470900000000001E-7</v>
      </c>
      <c r="F26023" s="1" t="s">
        <v>76444</v>
      </c>
      <c r="G26023" s="1" t="s">
        <v>76445</v>
      </c>
      <c r="H26023" s="1">
        <v>377.71134444694297</v>
      </c>
      <c r="I26023" s="1" t="s">
        <v>138680</v>
      </c>
      <c r="J26023" s="1" t="s">
        <v>138681</v>
      </c>
      <c r="K26023" s="1">
        <v>1</v>
      </c>
    </row>
    <row r="26024" spans="1:11" ht="15" x14ac:dyDescent="0.15">
      <c r="A26024" s="1" t="s">
        <v>137367</v>
      </c>
      <c r="B26024" s="1" t="s">
        <v>138682</v>
      </c>
      <c r="C26024" s="1">
        <v>2.5568900000000001</v>
      </c>
      <c r="D26024" s="1">
        <v>3.2478100000000001E-4</v>
      </c>
      <c r="E26024" s="2">
        <v>1.58735E-7</v>
      </c>
      <c r="F26024" s="1" t="s">
        <v>89893</v>
      </c>
      <c r="G26024" s="1" t="s">
        <v>77990</v>
      </c>
      <c r="H26024" s="1">
        <v>329.53153965428999</v>
      </c>
      <c r="I26024" s="1" t="s">
        <v>138683</v>
      </c>
      <c r="J26024" s="1" t="s">
        <v>138684</v>
      </c>
      <c r="K26024" s="1">
        <v>1</v>
      </c>
    </row>
    <row r="26025" spans="1:11" ht="15" x14ac:dyDescent="0.15">
      <c r="A26025" s="1" t="s">
        <v>137367</v>
      </c>
      <c r="B26025" s="1" t="s">
        <v>138685</v>
      </c>
      <c r="C26025" s="1">
        <v>2.55389</v>
      </c>
      <c r="D26025" s="1">
        <v>3.2478100000000001E-4</v>
      </c>
      <c r="E26025" s="2">
        <v>1.61421E-7</v>
      </c>
      <c r="F26025" s="1" t="s">
        <v>78189</v>
      </c>
      <c r="G26025" s="1" t="s">
        <v>77463</v>
      </c>
      <c r="H26025" s="1">
        <v>373.78160221342603</v>
      </c>
      <c r="I26025" s="1" t="s">
        <v>78190</v>
      </c>
      <c r="J26025" s="1" t="s">
        <v>138686</v>
      </c>
      <c r="K26025" s="1">
        <v>1</v>
      </c>
    </row>
    <row r="26026" spans="1:11" ht="15" x14ac:dyDescent="0.15">
      <c r="A26026" s="1" t="s">
        <v>137367</v>
      </c>
      <c r="B26026" s="1" t="s">
        <v>138687</v>
      </c>
      <c r="C26026" s="1">
        <v>2.5486499999999999</v>
      </c>
      <c r="D26026" s="1">
        <v>3.2478100000000001E-4</v>
      </c>
      <c r="E26026" s="2">
        <v>1.66226E-7</v>
      </c>
      <c r="F26026" s="1" t="s">
        <v>75168</v>
      </c>
      <c r="G26026" s="1" t="s">
        <v>74168</v>
      </c>
      <c r="H26026" s="1">
        <v>407.90120536030997</v>
      </c>
      <c r="I26026" s="1" t="s">
        <v>75169</v>
      </c>
      <c r="J26026" s="1" t="s">
        <v>138688</v>
      </c>
      <c r="K26026" s="1">
        <v>1</v>
      </c>
    </row>
    <row r="26027" spans="1:11" ht="15" x14ac:dyDescent="0.15">
      <c r="A26027" s="1" t="s">
        <v>137367</v>
      </c>
      <c r="B26027" s="1" t="s">
        <v>138689</v>
      </c>
      <c r="C26027" s="1">
        <v>2.5466799999999998</v>
      </c>
      <c r="D26027" s="1">
        <v>3.2478100000000001E-4</v>
      </c>
      <c r="E26027" s="2">
        <v>1.6806599999999999E-7</v>
      </c>
      <c r="F26027" s="1" t="s">
        <v>80961</v>
      </c>
      <c r="G26027" s="1" t="s">
        <v>1889</v>
      </c>
      <c r="H26027" s="1">
        <v>324.40537391484901</v>
      </c>
      <c r="I26027" s="1" t="s">
        <v>133773</v>
      </c>
      <c r="J26027" s="1" t="s">
        <v>138690</v>
      </c>
      <c r="K26027" s="1">
        <v>1</v>
      </c>
    </row>
    <row r="26028" spans="1:11" ht="15" x14ac:dyDescent="0.15">
      <c r="A26028" s="1" t="s">
        <v>137367</v>
      </c>
      <c r="B26028" s="1" t="s">
        <v>138691</v>
      </c>
      <c r="C26028" s="1">
        <v>2.5465</v>
      </c>
      <c r="D26028" s="1">
        <v>3.2478100000000001E-4</v>
      </c>
      <c r="E26028" s="2">
        <v>1.68239E-7</v>
      </c>
      <c r="F26028" s="1" t="s">
        <v>76161</v>
      </c>
      <c r="G26028" s="1" t="s">
        <v>76162</v>
      </c>
      <c r="H26028" s="1">
        <v>495.034398937459</v>
      </c>
      <c r="I26028" s="1" t="s">
        <v>138692</v>
      </c>
      <c r="J26028" s="1" t="s">
        <v>138693</v>
      </c>
      <c r="K26028" s="1">
        <v>1</v>
      </c>
    </row>
    <row r="26029" spans="1:11" ht="15" x14ac:dyDescent="0.15">
      <c r="A26029" s="1" t="s">
        <v>137367</v>
      </c>
      <c r="B26029" s="1" t="s">
        <v>138694</v>
      </c>
      <c r="C26029" s="1">
        <v>2.5457200000000002</v>
      </c>
      <c r="D26029" s="1">
        <v>3.2478100000000001E-4</v>
      </c>
      <c r="E26029" s="2">
        <v>1.6897599999999999E-7</v>
      </c>
      <c r="F26029" s="1" t="s">
        <v>76472</v>
      </c>
      <c r="G26029" s="1" t="s">
        <v>74115</v>
      </c>
      <c r="H26029" s="1">
        <v>360.933662776745</v>
      </c>
      <c r="I26029" s="1" t="s">
        <v>124464</v>
      </c>
      <c r="J26029" s="1" t="s">
        <v>138695</v>
      </c>
      <c r="K26029" s="1">
        <v>1</v>
      </c>
    </row>
    <row r="26030" spans="1:11" ht="15" x14ac:dyDescent="0.15">
      <c r="A26030" s="1" t="s">
        <v>137367</v>
      </c>
      <c r="B26030" s="1" t="s">
        <v>138696</v>
      </c>
      <c r="C26030" s="1">
        <v>2.54494</v>
      </c>
      <c r="D26030" s="1">
        <v>3.2478100000000001E-4</v>
      </c>
      <c r="E26030" s="2">
        <v>1.6971500000000001E-7</v>
      </c>
      <c r="F26030" s="1" t="s">
        <v>76647</v>
      </c>
      <c r="G26030" s="1" t="s">
        <v>74179</v>
      </c>
      <c r="H26030" s="1">
        <v>342.79781762763503</v>
      </c>
      <c r="I26030" s="1" t="s">
        <v>138697</v>
      </c>
      <c r="J26030" s="1" t="s">
        <v>138698</v>
      </c>
      <c r="K26030" s="1">
        <v>1</v>
      </c>
    </row>
    <row r="26031" spans="1:11" ht="15" x14ac:dyDescent="0.15">
      <c r="A26031" s="1" t="s">
        <v>137367</v>
      </c>
      <c r="B26031" s="1" t="s">
        <v>138699</v>
      </c>
      <c r="C26031" s="1">
        <v>2.5446200000000001</v>
      </c>
      <c r="D26031" s="1">
        <v>3.2478100000000001E-4</v>
      </c>
      <c r="E26031" s="2">
        <v>1.7002200000000001E-7</v>
      </c>
      <c r="F26031" s="1" t="s">
        <v>131875</v>
      </c>
      <c r="G26031" s="1" t="s">
        <v>17</v>
      </c>
      <c r="H26031" s="1">
        <v>470.54286532078601</v>
      </c>
      <c r="I26031" s="1" t="s">
        <v>3087</v>
      </c>
      <c r="J26031" s="1" t="s">
        <v>2179</v>
      </c>
      <c r="K26031" s="1">
        <v>1</v>
      </c>
    </row>
    <row r="26032" spans="1:11" ht="15" x14ac:dyDescent="0.15">
      <c r="A26032" s="1" t="s">
        <v>137367</v>
      </c>
      <c r="B26032" s="1" t="s">
        <v>138700</v>
      </c>
      <c r="C26032" s="1">
        <v>2.5444</v>
      </c>
      <c r="D26032" s="1">
        <v>3.2478100000000001E-4</v>
      </c>
      <c r="E26032" s="2">
        <v>1.7022800000000001E-7</v>
      </c>
      <c r="F26032" s="1" t="s">
        <v>76954</v>
      </c>
      <c r="G26032" s="1" t="s">
        <v>76057</v>
      </c>
      <c r="H26032" s="1">
        <v>369.38334933231198</v>
      </c>
      <c r="I26032" s="1" t="s">
        <v>76955</v>
      </c>
      <c r="J26032" s="1" t="s">
        <v>138701</v>
      </c>
      <c r="K26032" s="1">
        <v>1</v>
      </c>
    </row>
    <row r="26033" spans="1:11" ht="15" x14ac:dyDescent="0.15">
      <c r="A26033" s="1" t="s">
        <v>137367</v>
      </c>
      <c r="B26033" s="1" t="s">
        <v>138702</v>
      </c>
      <c r="C26033" s="1">
        <v>2.54298</v>
      </c>
      <c r="D26033" s="1">
        <v>3.2478100000000001E-4</v>
      </c>
      <c r="E26033" s="2">
        <v>1.7158999999999999E-7</v>
      </c>
      <c r="F26033" s="1" t="s">
        <v>77250</v>
      </c>
      <c r="G26033" s="1" t="s">
        <v>77125</v>
      </c>
      <c r="H26033" s="1">
        <v>397.473711575067</v>
      </c>
      <c r="I26033" s="1" t="s">
        <v>77251</v>
      </c>
      <c r="J26033" s="1" t="s">
        <v>2691</v>
      </c>
      <c r="K26033" s="1">
        <v>1</v>
      </c>
    </row>
    <row r="26034" spans="1:11" ht="15" x14ac:dyDescent="0.15">
      <c r="A26034" s="1" t="s">
        <v>137367</v>
      </c>
      <c r="B26034" s="1" t="s">
        <v>138703</v>
      </c>
      <c r="C26034" s="1">
        <v>2.54142</v>
      </c>
      <c r="D26034" s="1">
        <v>3.2478100000000001E-4</v>
      </c>
      <c r="E26034" s="2">
        <v>1.73095E-7</v>
      </c>
      <c r="F26034" s="1" t="s">
        <v>98502</v>
      </c>
      <c r="G26034" s="1" t="s">
        <v>98503</v>
      </c>
      <c r="H26034" s="1">
        <v>300.20120049252</v>
      </c>
      <c r="I26034" s="1" t="s">
        <v>7532</v>
      </c>
      <c r="J26034" s="1" t="s">
        <v>5874</v>
      </c>
      <c r="K26034" s="1">
        <v>1</v>
      </c>
    </row>
    <row r="26035" spans="1:11" ht="15" x14ac:dyDescent="0.15">
      <c r="A26035" s="1" t="s">
        <v>137367</v>
      </c>
      <c r="B26035" s="1" t="s">
        <v>138704</v>
      </c>
      <c r="C26035" s="1">
        <v>2.5411000000000001</v>
      </c>
      <c r="D26035" s="1">
        <v>3.2478100000000001E-4</v>
      </c>
      <c r="E26035" s="2">
        <v>1.7340200000000001E-7</v>
      </c>
      <c r="F26035" s="1" t="s">
        <v>75119</v>
      </c>
      <c r="G26035" s="1" t="s">
        <v>75120</v>
      </c>
      <c r="H26035" s="1">
        <v>354.44451333206399</v>
      </c>
      <c r="I26035" s="1" t="s">
        <v>138705</v>
      </c>
      <c r="J26035" s="1" t="s">
        <v>138706</v>
      </c>
      <c r="K26035" s="1">
        <v>1</v>
      </c>
    </row>
    <row r="26036" spans="1:11" ht="15" x14ac:dyDescent="0.15">
      <c r="A26036" s="1" t="s">
        <v>137367</v>
      </c>
      <c r="B26036" s="1" t="s">
        <v>138707</v>
      </c>
      <c r="C26036" s="1">
        <v>2.5405500000000001</v>
      </c>
      <c r="D26036" s="1">
        <v>3.2478100000000001E-4</v>
      </c>
      <c r="E26036" s="2">
        <v>1.7394100000000001E-7</v>
      </c>
      <c r="F26036" s="1" t="s">
        <v>75924</v>
      </c>
      <c r="G26036" s="1" t="s">
        <v>75925</v>
      </c>
      <c r="H26036" s="1">
        <v>452.07164774635697</v>
      </c>
      <c r="I26036" s="1" t="s">
        <v>107238</v>
      </c>
      <c r="J26036" s="1" t="s">
        <v>138708</v>
      </c>
      <c r="K26036" s="1">
        <v>1</v>
      </c>
    </row>
    <row r="26037" spans="1:11" ht="15" x14ac:dyDescent="0.15">
      <c r="A26037" s="1" t="s">
        <v>137367</v>
      </c>
      <c r="B26037" s="1" t="s">
        <v>138709</v>
      </c>
      <c r="C26037" s="1">
        <v>2.5397500000000002</v>
      </c>
      <c r="D26037" s="1">
        <v>3.2478100000000001E-4</v>
      </c>
      <c r="E26037" s="2">
        <v>1.7472099999999999E-7</v>
      </c>
      <c r="F26037" s="1" t="s">
        <v>77284</v>
      </c>
      <c r="G26037" s="1" t="s">
        <v>74020</v>
      </c>
      <c r="H26037" s="1">
        <v>345.26159327969401</v>
      </c>
      <c r="I26037" s="1" t="s">
        <v>5511</v>
      </c>
      <c r="J26037" s="1" t="s">
        <v>138710</v>
      </c>
      <c r="K26037" s="1">
        <v>1</v>
      </c>
    </row>
    <row r="26038" spans="1:11" ht="15" x14ac:dyDescent="0.15">
      <c r="A26038" s="1" t="s">
        <v>137367</v>
      </c>
      <c r="B26038" s="1" t="s">
        <v>138711</v>
      </c>
      <c r="C26038" s="1">
        <v>2.5396899999999998</v>
      </c>
      <c r="D26038" s="1">
        <v>3.2478100000000001E-4</v>
      </c>
      <c r="E26038" s="2">
        <v>1.7478200000000001E-7</v>
      </c>
      <c r="F26038" s="1" t="s">
        <v>75232</v>
      </c>
      <c r="G26038" s="1" t="s">
        <v>75233</v>
      </c>
      <c r="H26038" s="1">
        <v>280.33519491044001</v>
      </c>
      <c r="I26038" s="1" t="s">
        <v>75234</v>
      </c>
      <c r="J26038" s="1" t="s">
        <v>138712</v>
      </c>
      <c r="K26038" s="1">
        <v>1</v>
      </c>
    </row>
    <row r="26039" spans="1:11" ht="15" x14ac:dyDescent="0.15">
      <c r="A26039" s="1" t="s">
        <v>137367</v>
      </c>
      <c r="B26039" s="1" t="s">
        <v>138713</v>
      </c>
      <c r="C26039" s="1">
        <v>2.5371800000000002</v>
      </c>
      <c r="D26039" s="1">
        <v>3.2478100000000001E-4</v>
      </c>
      <c r="E26039" s="2">
        <v>1.7725600000000001E-7</v>
      </c>
      <c r="F26039" s="1" t="s">
        <v>138714</v>
      </c>
      <c r="G26039" s="1" t="s">
        <v>74226</v>
      </c>
      <c r="H26039" s="1">
        <v>242.78084565878601</v>
      </c>
      <c r="I26039" s="1" t="s">
        <v>104757</v>
      </c>
      <c r="J26039" s="1" t="s">
        <v>3313</v>
      </c>
      <c r="K26039" s="1">
        <v>1</v>
      </c>
    </row>
    <row r="26040" spans="1:11" ht="15" x14ac:dyDescent="0.15">
      <c r="A26040" s="1" t="s">
        <v>137367</v>
      </c>
      <c r="B26040" s="1" t="s">
        <v>138715</v>
      </c>
      <c r="C26040" s="1">
        <v>2.5369700000000002</v>
      </c>
      <c r="D26040" s="1">
        <v>3.2478100000000001E-4</v>
      </c>
      <c r="E26040" s="2">
        <v>1.7746E-7</v>
      </c>
      <c r="F26040" s="1" t="s">
        <v>138716</v>
      </c>
      <c r="G26040" s="1" t="s">
        <v>81703</v>
      </c>
      <c r="H26040" s="1">
        <v>272.362941453487</v>
      </c>
      <c r="I26040" s="1" t="s">
        <v>138717</v>
      </c>
      <c r="J26040" s="1" t="s">
        <v>138718</v>
      </c>
      <c r="K26040" s="1">
        <v>1</v>
      </c>
    </row>
    <row r="26041" spans="1:11" ht="15" x14ac:dyDescent="0.15">
      <c r="A26041" s="1" t="s">
        <v>137367</v>
      </c>
      <c r="B26041" s="1" t="s">
        <v>138719</v>
      </c>
      <c r="C26041" s="1">
        <v>2.5364900000000001</v>
      </c>
      <c r="D26041" s="1">
        <v>3.2478100000000001E-4</v>
      </c>
      <c r="E26041" s="2">
        <v>1.7793799999999999E-7</v>
      </c>
      <c r="F26041" s="1" t="s">
        <v>76484</v>
      </c>
      <c r="G26041" s="1" t="s">
        <v>74032</v>
      </c>
      <c r="H26041" s="1">
        <v>374.351785887684</v>
      </c>
      <c r="I26041" s="1" t="s">
        <v>76485</v>
      </c>
      <c r="J26041" s="1" t="s">
        <v>138720</v>
      </c>
      <c r="K26041" s="1">
        <v>1</v>
      </c>
    </row>
    <row r="26042" spans="1:11" ht="15" x14ac:dyDescent="0.15">
      <c r="A26042" s="1" t="s">
        <v>137367</v>
      </c>
      <c r="B26042" s="1" t="s">
        <v>138721</v>
      </c>
      <c r="C26042" s="1">
        <v>2.5354999999999999</v>
      </c>
      <c r="D26042" s="1">
        <v>3.2478100000000001E-4</v>
      </c>
      <c r="E26042" s="2">
        <v>1.78933E-7</v>
      </c>
      <c r="F26042" s="1" t="s">
        <v>80872</v>
      </c>
      <c r="G26042" s="1" t="s">
        <v>1024</v>
      </c>
      <c r="H26042" s="1">
        <v>436.53460716690302</v>
      </c>
      <c r="I26042" s="1" t="s">
        <v>138722</v>
      </c>
      <c r="J26042" s="1" t="s">
        <v>138723</v>
      </c>
      <c r="K26042" s="1">
        <v>1</v>
      </c>
    </row>
    <row r="26043" spans="1:11" ht="15" x14ac:dyDescent="0.15">
      <c r="A26043" s="1" t="s">
        <v>137367</v>
      </c>
      <c r="B26043" s="1" t="s">
        <v>138724</v>
      </c>
      <c r="C26043" s="1">
        <v>2.53355</v>
      </c>
      <c r="D26043" s="1">
        <v>3.2478100000000001E-4</v>
      </c>
      <c r="E26043" s="2">
        <v>1.80889E-7</v>
      </c>
      <c r="F26043" s="1" t="s">
        <v>76761</v>
      </c>
      <c r="G26043" s="1" t="s">
        <v>74221</v>
      </c>
      <c r="H26043" s="1">
        <v>353.49364058259903</v>
      </c>
      <c r="I26043" s="1" t="s">
        <v>138725</v>
      </c>
      <c r="J26043" s="1" t="s">
        <v>138726</v>
      </c>
      <c r="K26043" s="1">
        <v>1</v>
      </c>
    </row>
    <row r="26044" spans="1:11" ht="15" x14ac:dyDescent="0.15">
      <c r="A26044" s="1" t="s">
        <v>137367</v>
      </c>
      <c r="B26044" s="1" t="s">
        <v>138727</v>
      </c>
      <c r="C26044" s="1">
        <v>2.5333899999999998</v>
      </c>
      <c r="D26044" s="1">
        <v>3.2478100000000001E-4</v>
      </c>
      <c r="E26044" s="2">
        <v>1.8105E-7</v>
      </c>
      <c r="F26044" s="1" t="s">
        <v>78377</v>
      </c>
      <c r="G26044" s="1" t="s">
        <v>1406</v>
      </c>
      <c r="H26044" s="1">
        <v>400.78447643376899</v>
      </c>
      <c r="I26044" s="1" t="s">
        <v>78378</v>
      </c>
      <c r="J26044" s="1" t="s">
        <v>2179</v>
      </c>
      <c r="K26044" s="1">
        <v>1</v>
      </c>
    </row>
    <row r="26045" spans="1:11" ht="15" x14ac:dyDescent="0.15">
      <c r="A26045" s="1" t="s">
        <v>137367</v>
      </c>
      <c r="B26045" s="1" t="s">
        <v>138728</v>
      </c>
      <c r="C26045" s="1">
        <v>2.53315</v>
      </c>
      <c r="D26045" s="1">
        <v>3.2478100000000001E-4</v>
      </c>
      <c r="E26045" s="2">
        <v>1.8129999999999999E-7</v>
      </c>
      <c r="F26045" s="1" t="s">
        <v>76594</v>
      </c>
      <c r="G26045" s="1" t="s">
        <v>76595</v>
      </c>
      <c r="H26045" s="1">
        <v>337.84468984356101</v>
      </c>
      <c r="I26045" s="1" t="s">
        <v>76596</v>
      </c>
      <c r="J26045" s="1" t="s">
        <v>138729</v>
      </c>
      <c r="K26045" s="1">
        <v>1</v>
      </c>
    </row>
    <row r="26046" spans="1:11" ht="15" x14ac:dyDescent="0.15">
      <c r="A26046" s="1" t="s">
        <v>137367</v>
      </c>
      <c r="B26046" s="1" t="s">
        <v>138730</v>
      </c>
      <c r="C26046" s="1">
        <v>2.5300400000000001</v>
      </c>
      <c r="D26046" s="1">
        <v>3.2478100000000001E-4</v>
      </c>
      <c r="E26046" s="2">
        <v>1.84481E-7</v>
      </c>
      <c r="F26046" s="1" t="s">
        <v>76716</v>
      </c>
      <c r="G26046" s="1" t="s">
        <v>76229</v>
      </c>
      <c r="H26046" s="1">
        <v>340.26959506896901</v>
      </c>
      <c r="I26046" s="1" t="s">
        <v>76717</v>
      </c>
      <c r="J26046" s="1" t="s">
        <v>138731</v>
      </c>
      <c r="K26046" s="1">
        <v>1</v>
      </c>
    </row>
    <row r="26047" spans="1:11" ht="15" x14ac:dyDescent="0.15">
      <c r="A26047" s="1" t="s">
        <v>137367</v>
      </c>
      <c r="B26047" s="1" t="s">
        <v>138732</v>
      </c>
      <c r="C26047" s="1">
        <v>2.5289199999999998</v>
      </c>
      <c r="D26047" s="1">
        <v>3.2478100000000001E-4</v>
      </c>
      <c r="E26047" s="2">
        <v>1.85649E-7</v>
      </c>
      <c r="F26047" s="1" t="s">
        <v>76567</v>
      </c>
      <c r="G26047" s="1" t="s">
        <v>76568</v>
      </c>
      <c r="H26047" s="1">
        <v>407.42969839512</v>
      </c>
      <c r="I26047" s="1" t="s">
        <v>138733</v>
      </c>
      <c r="J26047" s="1" t="s">
        <v>138734</v>
      </c>
      <c r="K26047" s="1">
        <v>1</v>
      </c>
    </row>
    <row r="26048" spans="1:11" ht="15" x14ac:dyDescent="0.15">
      <c r="A26048" s="1" t="s">
        <v>137367</v>
      </c>
      <c r="B26048" s="1" t="s">
        <v>138735</v>
      </c>
      <c r="C26048" s="1">
        <v>2.5278100000000001</v>
      </c>
      <c r="D26048" s="1">
        <v>3.2478100000000001E-4</v>
      </c>
      <c r="E26048" s="2">
        <v>1.8680300000000001E-7</v>
      </c>
      <c r="F26048" s="1" t="s">
        <v>76183</v>
      </c>
      <c r="G26048" s="1" t="s">
        <v>73945</v>
      </c>
      <c r="H26048" s="1">
        <v>364.082276782012</v>
      </c>
      <c r="I26048" s="1" t="s">
        <v>5535</v>
      </c>
      <c r="J26048" s="1" t="s">
        <v>138736</v>
      </c>
      <c r="K26048" s="1">
        <v>1</v>
      </c>
    </row>
    <row r="26049" spans="1:11" ht="15" x14ac:dyDescent="0.15">
      <c r="A26049" s="1" t="s">
        <v>137367</v>
      </c>
      <c r="B26049" s="1" t="s">
        <v>138737</v>
      </c>
      <c r="C26049" s="1">
        <v>2.5266299999999999</v>
      </c>
      <c r="D26049" s="1">
        <v>3.2478100000000001E-4</v>
      </c>
      <c r="E26049" s="2">
        <v>1.8804400000000001E-7</v>
      </c>
      <c r="F26049" s="1" t="s">
        <v>132543</v>
      </c>
      <c r="G26049" s="1" t="s">
        <v>75100</v>
      </c>
      <c r="H26049" s="1">
        <v>369.832255664103</v>
      </c>
      <c r="I26049" s="1" t="s">
        <v>126784</v>
      </c>
      <c r="J26049" s="1" t="s">
        <v>138738</v>
      </c>
      <c r="K26049" s="1">
        <v>1</v>
      </c>
    </row>
    <row r="26050" spans="1:11" ht="15" x14ac:dyDescent="0.15">
      <c r="A26050" s="1" t="s">
        <v>137367</v>
      </c>
      <c r="B26050" s="1" t="s">
        <v>138739</v>
      </c>
      <c r="C26050" s="1">
        <v>2.5235699999999999</v>
      </c>
      <c r="D26050" s="1">
        <v>3.2478100000000001E-4</v>
      </c>
      <c r="E26050" s="2">
        <v>1.9129099999999999E-7</v>
      </c>
      <c r="F26050" s="1" t="s">
        <v>81819</v>
      </c>
      <c r="G26050" s="1" t="s">
        <v>81820</v>
      </c>
      <c r="H26050" s="1">
        <v>298.39501777015403</v>
      </c>
      <c r="I26050" s="1" t="s">
        <v>81821</v>
      </c>
      <c r="J26050" s="1" t="s">
        <v>2596</v>
      </c>
      <c r="K26050" s="1">
        <v>1</v>
      </c>
    </row>
    <row r="26051" spans="1:11" ht="15" x14ac:dyDescent="0.15">
      <c r="A26051" s="1" t="s">
        <v>137367</v>
      </c>
      <c r="B26051" s="1" t="s">
        <v>138740</v>
      </c>
      <c r="C26051" s="1">
        <v>2.52149</v>
      </c>
      <c r="D26051" s="1">
        <v>3.2478100000000001E-4</v>
      </c>
      <c r="E26051" s="2">
        <v>1.9352700000000001E-7</v>
      </c>
      <c r="F26051" s="1" t="s">
        <v>84488</v>
      </c>
      <c r="G26051" s="1" t="s">
        <v>1971</v>
      </c>
      <c r="H26051" s="1">
        <v>359.45460287178298</v>
      </c>
      <c r="I26051" s="1" t="s">
        <v>34489</v>
      </c>
      <c r="J26051" s="1" t="s">
        <v>2235</v>
      </c>
      <c r="K26051" s="1">
        <v>1</v>
      </c>
    </row>
    <row r="26052" spans="1:11" ht="15" x14ac:dyDescent="0.15">
      <c r="A26052" s="1" t="s">
        <v>137367</v>
      </c>
      <c r="B26052" s="1" t="s">
        <v>138741</v>
      </c>
      <c r="C26052" s="1">
        <v>2.5195500000000002</v>
      </c>
      <c r="D26052" s="1">
        <v>3.2478100000000001E-4</v>
      </c>
      <c r="E26052" s="2">
        <v>1.95645E-7</v>
      </c>
      <c r="F26052" s="1" t="s">
        <v>75289</v>
      </c>
      <c r="G26052" s="1" t="s">
        <v>73957</v>
      </c>
      <c r="H26052" s="1">
        <v>391.95243437095201</v>
      </c>
      <c r="I26052" s="1" t="s">
        <v>75290</v>
      </c>
      <c r="J26052" s="1" t="s">
        <v>138742</v>
      </c>
      <c r="K26052" s="1">
        <v>1</v>
      </c>
    </row>
    <row r="26053" spans="1:11" ht="15" x14ac:dyDescent="0.15">
      <c r="A26053" s="1" t="s">
        <v>137367</v>
      </c>
      <c r="B26053" s="1" t="s">
        <v>138743</v>
      </c>
      <c r="C26053" s="1">
        <v>2.5187200000000001</v>
      </c>
      <c r="D26053" s="1">
        <v>3.2478100000000001E-4</v>
      </c>
      <c r="E26053" s="2">
        <v>1.96554E-7</v>
      </c>
      <c r="F26053" s="1" t="s">
        <v>78703</v>
      </c>
      <c r="G26053" s="1" t="s">
        <v>74221</v>
      </c>
      <c r="H26053" s="1">
        <v>393.70654681427197</v>
      </c>
      <c r="I26053" s="1" t="s">
        <v>138744</v>
      </c>
      <c r="J26053" s="1" t="s">
        <v>138745</v>
      </c>
      <c r="K26053" s="1">
        <v>1</v>
      </c>
    </row>
    <row r="26054" spans="1:11" ht="15" x14ac:dyDescent="0.15">
      <c r="A26054" s="1" t="s">
        <v>137367</v>
      </c>
      <c r="B26054" s="1" t="s">
        <v>138746</v>
      </c>
      <c r="C26054" s="1">
        <v>2.51837</v>
      </c>
      <c r="D26054" s="1">
        <v>3.2478100000000001E-4</v>
      </c>
      <c r="E26054" s="2">
        <v>1.9694499999999999E-7</v>
      </c>
      <c r="F26054" s="1" t="s">
        <v>77668</v>
      </c>
      <c r="G26054" s="1" t="s">
        <v>76996</v>
      </c>
      <c r="H26054" s="1">
        <v>391.59468136235603</v>
      </c>
      <c r="I26054" s="1" t="s">
        <v>131990</v>
      </c>
      <c r="J26054" s="1" t="s">
        <v>138747</v>
      </c>
      <c r="K26054" s="1">
        <v>1</v>
      </c>
    </row>
    <row r="26055" spans="1:11" ht="15" x14ac:dyDescent="0.15">
      <c r="A26055" s="1" t="s">
        <v>137367</v>
      </c>
      <c r="B26055" s="1" t="s">
        <v>138748</v>
      </c>
      <c r="C26055" s="1">
        <v>2.5135399999999999</v>
      </c>
      <c r="D26055" s="1">
        <v>3.2478100000000001E-4</v>
      </c>
      <c r="E26055" s="2">
        <v>2.02341E-7</v>
      </c>
      <c r="F26055" s="1" t="s">
        <v>75808</v>
      </c>
      <c r="G26055" s="1" t="s">
        <v>75809</v>
      </c>
      <c r="H26055" s="1">
        <v>318.44103989255098</v>
      </c>
      <c r="I26055" s="1" t="s">
        <v>12204</v>
      </c>
      <c r="J26055" s="1" t="s">
        <v>138749</v>
      </c>
      <c r="K26055" s="1">
        <v>1</v>
      </c>
    </row>
    <row r="26056" spans="1:11" ht="15" x14ac:dyDescent="0.15">
      <c r="A26056" s="1" t="s">
        <v>137367</v>
      </c>
      <c r="B26056" s="1" t="s">
        <v>138750</v>
      </c>
      <c r="C26056" s="1">
        <v>2.51214</v>
      </c>
      <c r="D26056" s="1">
        <v>3.2478100000000001E-4</v>
      </c>
      <c r="E26056" s="2">
        <v>2.03928E-7</v>
      </c>
      <c r="F26056" s="1" t="s">
        <v>77454</v>
      </c>
      <c r="G26056" s="1" t="s">
        <v>73984</v>
      </c>
      <c r="H26056" s="1">
        <v>384.36197618140301</v>
      </c>
      <c r="I26056" s="1" t="s">
        <v>77455</v>
      </c>
      <c r="J26056" s="1" t="s">
        <v>138751</v>
      </c>
      <c r="K26056" s="1">
        <v>1</v>
      </c>
    </row>
    <row r="26057" spans="1:11" ht="15" x14ac:dyDescent="0.15">
      <c r="A26057" s="1" t="s">
        <v>137367</v>
      </c>
      <c r="B26057" s="1" t="s">
        <v>138752</v>
      </c>
      <c r="C26057" s="1">
        <v>2.51125</v>
      </c>
      <c r="D26057" s="1">
        <v>3.2478100000000001E-4</v>
      </c>
      <c r="E26057" s="2">
        <v>2.04954E-7</v>
      </c>
      <c r="F26057" s="1" t="s">
        <v>78099</v>
      </c>
      <c r="G26057" s="1" t="s">
        <v>78100</v>
      </c>
      <c r="H26057" s="1">
        <v>383.87824749608802</v>
      </c>
      <c r="I26057" s="1" t="s">
        <v>115543</v>
      </c>
      <c r="J26057" s="1" t="s">
        <v>138753</v>
      </c>
      <c r="K26057" s="1">
        <v>1</v>
      </c>
    </row>
    <row r="26058" spans="1:11" ht="15" x14ac:dyDescent="0.15">
      <c r="A26058" s="1" t="s">
        <v>137367</v>
      </c>
      <c r="B26058" s="1" t="s">
        <v>138754</v>
      </c>
      <c r="C26058" s="1">
        <v>2.5071099999999999</v>
      </c>
      <c r="D26058" s="1">
        <v>3.2478100000000001E-4</v>
      </c>
      <c r="E26058" s="2">
        <v>2.0975699999999999E-7</v>
      </c>
      <c r="F26058" s="1" t="s">
        <v>79499</v>
      </c>
      <c r="G26058" s="1" t="s">
        <v>75233</v>
      </c>
      <c r="H26058" s="1">
        <v>340.86910844052198</v>
      </c>
      <c r="I26058" s="1" t="s">
        <v>76512</v>
      </c>
      <c r="J26058" s="1" t="s">
        <v>138755</v>
      </c>
      <c r="K26058" s="1">
        <v>1</v>
      </c>
    </row>
    <row r="26059" spans="1:11" ht="15" x14ac:dyDescent="0.15">
      <c r="A26059" s="1" t="s">
        <v>137367</v>
      </c>
      <c r="B26059" s="1" t="s">
        <v>138756</v>
      </c>
      <c r="C26059" s="1">
        <v>2.5052500000000002</v>
      </c>
      <c r="D26059" s="1">
        <v>3.2478100000000001E-4</v>
      </c>
      <c r="E26059" s="2">
        <v>2.11959E-7</v>
      </c>
      <c r="F26059" s="1" t="s">
        <v>77617</v>
      </c>
      <c r="G26059" s="1" t="s">
        <v>74619</v>
      </c>
      <c r="H26059" s="1">
        <v>431.99221341171102</v>
      </c>
      <c r="I26059" s="1" t="s">
        <v>77618</v>
      </c>
      <c r="J26059" s="1" t="s">
        <v>138757</v>
      </c>
      <c r="K26059" s="1">
        <v>1</v>
      </c>
    </row>
    <row r="26060" spans="1:11" ht="15" x14ac:dyDescent="0.15">
      <c r="A26060" s="1" t="s">
        <v>137367</v>
      </c>
      <c r="B26060" s="1" t="s">
        <v>138758</v>
      </c>
      <c r="C26060" s="1">
        <v>2.5042800000000001</v>
      </c>
      <c r="D26060" s="1">
        <v>3.2478100000000001E-4</v>
      </c>
      <c r="E26060" s="2">
        <v>2.13106E-7</v>
      </c>
      <c r="F26060" s="1" t="s">
        <v>76924</v>
      </c>
      <c r="G26060" s="1" t="s">
        <v>73984</v>
      </c>
      <c r="H26060" s="1">
        <v>389.90444860802398</v>
      </c>
      <c r="I26060" s="1" t="s">
        <v>76925</v>
      </c>
      <c r="J26060" s="1" t="s">
        <v>138759</v>
      </c>
      <c r="K26060" s="1">
        <v>1</v>
      </c>
    </row>
    <row r="26061" spans="1:11" ht="15" x14ac:dyDescent="0.15">
      <c r="A26061" s="1" t="s">
        <v>137367</v>
      </c>
      <c r="B26061" s="1" t="s">
        <v>138760</v>
      </c>
      <c r="C26061" s="1">
        <v>2.50325</v>
      </c>
      <c r="D26061" s="1">
        <v>3.2478100000000001E-4</v>
      </c>
      <c r="E26061" s="2">
        <v>2.1434E-7</v>
      </c>
      <c r="F26061" s="1" t="s">
        <v>76153</v>
      </c>
      <c r="G26061" s="1" t="s">
        <v>76154</v>
      </c>
      <c r="H26061" s="1">
        <v>323.77783900240399</v>
      </c>
      <c r="I26061" s="1" t="s">
        <v>13132</v>
      </c>
      <c r="J26061" s="1" t="s">
        <v>2164</v>
      </c>
      <c r="K26061" s="1">
        <v>1</v>
      </c>
    </row>
    <row r="26062" spans="1:11" ht="15" x14ac:dyDescent="0.15">
      <c r="A26062" s="1" t="s">
        <v>137367</v>
      </c>
      <c r="B26062" s="1" t="s">
        <v>138761</v>
      </c>
      <c r="C26062" s="1">
        <v>2.5031599999999998</v>
      </c>
      <c r="D26062" s="1">
        <v>3.2478100000000001E-4</v>
      </c>
      <c r="E26062" s="2">
        <v>2.1445099999999999E-7</v>
      </c>
      <c r="F26062" s="1" t="s">
        <v>82106</v>
      </c>
      <c r="G26062" s="1" t="s">
        <v>82107</v>
      </c>
      <c r="H26062" s="1">
        <v>297.14922393985103</v>
      </c>
      <c r="I26062" s="1" t="s">
        <v>82108</v>
      </c>
      <c r="J26062" s="1" t="s">
        <v>138762</v>
      </c>
      <c r="K26062" s="1">
        <v>1</v>
      </c>
    </row>
    <row r="26063" spans="1:11" ht="15" x14ac:dyDescent="0.15">
      <c r="A26063" s="1" t="s">
        <v>137367</v>
      </c>
      <c r="B26063" s="1" t="s">
        <v>138763</v>
      </c>
      <c r="C26063" s="1">
        <v>2.50265</v>
      </c>
      <c r="D26063" s="1">
        <v>3.2478100000000001E-4</v>
      </c>
      <c r="E26063" s="2">
        <v>2.15066E-7</v>
      </c>
      <c r="F26063" s="1" t="s">
        <v>124815</v>
      </c>
      <c r="G26063" s="1" t="s">
        <v>74254</v>
      </c>
      <c r="H26063" s="1">
        <v>366.055825792306</v>
      </c>
      <c r="I26063" s="1" t="s">
        <v>138764</v>
      </c>
      <c r="J26063" s="1" t="s">
        <v>2302</v>
      </c>
      <c r="K26063" s="1">
        <v>1</v>
      </c>
    </row>
    <row r="26064" spans="1:11" ht="15" x14ac:dyDescent="0.15">
      <c r="A26064" s="1" t="s">
        <v>137367</v>
      </c>
      <c r="B26064" s="1" t="s">
        <v>138765</v>
      </c>
      <c r="C26064" s="1">
        <v>2.50264</v>
      </c>
      <c r="D26064" s="1">
        <v>3.2478100000000001E-4</v>
      </c>
      <c r="E26064" s="2">
        <v>2.1507899999999999E-7</v>
      </c>
      <c r="F26064" s="1" t="s">
        <v>77961</v>
      </c>
      <c r="G26064" s="1" t="s">
        <v>73952</v>
      </c>
      <c r="H26064" s="1">
        <v>344.65281528119999</v>
      </c>
      <c r="I26064" s="1" t="s">
        <v>138766</v>
      </c>
      <c r="J26064" s="1" t="s">
        <v>138767</v>
      </c>
      <c r="K26064" s="1">
        <v>1</v>
      </c>
    </row>
    <row r="26065" spans="1:11" ht="15" x14ac:dyDescent="0.15">
      <c r="A26065" s="1" t="s">
        <v>137367</v>
      </c>
      <c r="B26065" s="1" t="s">
        <v>138768</v>
      </c>
      <c r="C26065" s="1">
        <v>2.5006300000000001</v>
      </c>
      <c r="D26065" s="1">
        <v>3.2478100000000001E-4</v>
      </c>
      <c r="E26065" s="2">
        <v>2.17514E-7</v>
      </c>
      <c r="F26065" s="1" t="s">
        <v>76599</v>
      </c>
      <c r="G26065" s="1" t="s">
        <v>76600</v>
      </c>
      <c r="H26065" s="1">
        <v>354.02270032343301</v>
      </c>
      <c r="I26065" s="1" t="s">
        <v>138769</v>
      </c>
      <c r="J26065" s="1" t="s">
        <v>138770</v>
      </c>
      <c r="K26065" s="1">
        <v>1</v>
      </c>
    </row>
    <row r="26066" spans="1:11" ht="15" x14ac:dyDescent="0.15">
      <c r="A26066" s="1" t="s">
        <v>137367</v>
      </c>
      <c r="B26066" s="1" t="s">
        <v>138771</v>
      </c>
      <c r="C26066" s="1">
        <v>2.4989499999999998</v>
      </c>
      <c r="D26066" s="1">
        <v>3.2478100000000001E-4</v>
      </c>
      <c r="E26066" s="2">
        <v>2.19571E-7</v>
      </c>
      <c r="F26066" s="1" t="s">
        <v>77103</v>
      </c>
      <c r="G26066" s="1" t="s">
        <v>77104</v>
      </c>
      <c r="H26066" s="1">
        <v>317.06857067877502</v>
      </c>
      <c r="I26066" s="1" t="s">
        <v>14795</v>
      </c>
      <c r="J26066" s="1" t="s">
        <v>2235</v>
      </c>
      <c r="K26066" s="1">
        <v>1</v>
      </c>
    </row>
    <row r="26067" spans="1:11" ht="15" x14ac:dyDescent="0.15">
      <c r="A26067" s="1" t="s">
        <v>137367</v>
      </c>
      <c r="B26067" s="1" t="s">
        <v>138772</v>
      </c>
      <c r="C26067" s="1">
        <v>2.4975900000000002</v>
      </c>
      <c r="D26067" s="1">
        <v>3.2478100000000001E-4</v>
      </c>
      <c r="E26067" s="2">
        <v>2.2123999999999999E-7</v>
      </c>
      <c r="F26067" s="1" t="s">
        <v>75442</v>
      </c>
      <c r="G26067" s="1" t="s">
        <v>74364</v>
      </c>
      <c r="H26067" s="1">
        <v>319.01304103784503</v>
      </c>
      <c r="I26067" s="1" t="s">
        <v>75443</v>
      </c>
      <c r="J26067" s="1" t="s">
        <v>138773</v>
      </c>
      <c r="K26067" s="1">
        <v>1</v>
      </c>
    </row>
    <row r="26068" spans="1:11" ht="15" x14ac:dyDescent="0.15">
      <c r="A26068" s="1" t="s">
        <v>137367</v>
      </c>
      <c r="B26068" s="1" t="s">
        <v>138774</v>
      </c>
      <c r="C26068" s="1">
        <v>2.4933900000000002</v>
      </c>
      <c r="D26068" s="1">
        <v>3.2478100000000001E-4</v>
      </c>
      <c r="E26068" s="2">
        <v>2.26505E-7</v>
      </c>
      <c r="F26068" s="1" t="s">
        <v>77065</v>
      </c>
      <c r="G26068" s="1" t="s">
        <v>77066</v>
      </c>
      <c r="H26068" s="1">
        <v>327.012038828973</v>
      </c>
      <c r="I26068" s="1" t="s">
        <v>77067</v>
      </c>
      <c r="J26068" s="1" t="s">
        <v>138775</v>
      </c>
      <c r="K26068" s="1">
        <v>1</v>
      </c>
    </row>
    <row r="26069" spans="1:11" ht="15" x14ac:dyDescent="0.15">
      <c r="A26069" s="1" t="s">
        <v>137367</v>
      </c>
      <c r="B26069" s="1" t="s">
        <v>138776</v>
      </c>
      <c r="C26069" s="1">
        <v>2.4915600000000002</v>
      </c>
      <c r="D26069" s="1">
        <v>3.2478100000000001E-4</v>
      </c>
      <c r="E26069" s="2">
        <v>2.28836E-7</v>
      </c>
      <c r="F26069" s="1" t="s">
        <v>76079</v>
      </c>
      <c r="G26069" s="1" t="s">
        <v>74555</v>
      </c>
      <c r="H26069" s="1">
        <v>355.96137411837202</v>
      </c>
      <c r="I26069" s="1" t="s">
        <v>9124</v>
      </c>
      <c r="J26069" s="1" t="s">
        <v>138777</v>
      </c>
      <c r="K26069" s="1">
        <v>1</v>
      </c>
    </row>
    <row r="26070" spans="1:11" ht="15" x14ac:dyDescent="0.15">
      <c r="A26070" s="1" t="s">
        <v>137367</v>
      </c>
      <c r="B26070" s="1" t="s">
        <v>138778</v>
      </c>
      <c r="C26070" s="1">
        <v>2.4912299999999998</v>
      </c>
      <c r="D26070" s="1">
        <v>3.2478100000000001E-4</v>
      </c>
      <c r="E26070" s="2">
        <v>2.2926700000000001E-7</v>
      </c>
      <c r="F26070" s="1" t="s">
        <v>138779</v>
      </c>
      <c r="G26070" s="1" t="s">
        <v>75544</v>
      </c>
      <c r="H26070" s="1">
        <v>345.77839250591501</v>
      </c>
      <c r="I26070" s="1" t="s">
        <v>138780</v>
      </c>
      <c r="J26070" s="1" t="s">
        <v>138781</v>
      </c>
      <c r="K26070" s="1">
        <v>1</v>
      </c>
    </row>
    <row r="26071" spans="1:11" ht="15" x14ac:dyDescent="0.15">
      <c r="A26071" s="1" t="s">
        <v>137367</v>
      </c>
      <c r="B26071" s="1" t="s">
        <v>138782</v>
      </c>
      <c r="C26071" s="1">
        <v>2.4895700000000001</v>
      </c>
      <c r="D26071" s="1">
        <v>3.2478100000000001E-4</v>
      </c>
      <c r="E26071" s="2">
        <v>2.31403E-7</v>
      </c>
      <c r="F26071" s="1" t="s">
        <v>138783</v>
      </c>
      <c r="G26071" s="1" t="s">
        <v>74677</v>
      </c>
      <c r="H26071" s="1">
        <v>364.53808849426099</v>
      </c>
      <c r="I26071" s="1" t="s">
        <v>138784</v>
      </c>
      <c r="J26071" s="1" t="s">
        <v>138785</v>
      </c>
      <c r="K26071" s="1">
        <v>1</v>
      </c>
    </row>
    <row r="26072" spans="1:11" ht="15" x14ac:dyDescent="0.15">
      <c r="A26072" s="1" t="s">
        <v>137367</v>
      </c>
      <c r="B26072" s="1" t="s">
        <v>138786</v>
      </c>
      <c r="C26072" s="1">
        <v>2.4874499999999999</v>
      </c>
      <c r="D26072" s="1">
        <v>3.2478100000000001E-4</v>
      </c>
      <c r="E26072" s="2">
        <v>2.34164E-7</v>
      </c>
      <c r="F26072" s="1" t="s">
        <v>76987</v>
      </c>
      <c r="G26072" s="1" t="s">
        <v>76988</v>
      </c>
      <c r="H26072" s="1">
        <v>431.10191194734801</v>
      </c>
      <c r="I26072" s="1" t="s">
        <v>76989</v>
      </c>
      <c r="J26072" s="1" t="s">
        <v>138787</v>
      </c>
      <c r="K26072" s="1">
        <v>1</v>
      </c>
    </row>
    <row r="26073" spans="1:11" ht="15" x14ac:dyDescent="0.15">
      <c r="A26073" s="1" t="s">
        <v>137367</v>
      </c>
      <c r="B26073" s="1" t="s">
        <v>138788</v>
      </c>
      <c r="C26073" s="1">
        <v>2.4866000000000001</v>
      </c>
      <c r="D26073" s="1">
        <v>3.2478100000000001E-4</v>
      </c>
      <c r="E26073" s="2">
        <v>2.35282E-7</v>
      </c>
      <c r="F26073" s="1" t="s">
        <v>76638</v>
      </c>
      <c r="G26073" s="1" t="s">
        <v>1596</v>
      </c>
      <c r="H26073" s="1">
        <v>549.82389789806302</v>
      </c>
      <c r="I26073" s="1" t="s">
        <v>132062</v>
      </c>
      <c r="J26073" s="1" t="s">
        <v>138789</v>
      </c>
      <c r="K26073" s="1">
        <v>1</v>
      </c>
    </row>
    <row r="26074" spans="1:11" ht="15" x14ac:dyDescent="0.15">
      <c r="A26074" s="1" t="s">
        <v>137367</v>
      </c>
      <c r="B26074" s="1" t="s">
        <v>138790</v>
      </c>
      <c r="C26074" s="1">
        <v>2.4826299999999999</v>
      </c>
      <c r="D26074" s="1">
        <v>3.2478100000000001E-4</v>
      </c>
      <c r="E26074" s="2">
        <v>2.4056999999999999E-7</v>
      </c>
      <c r="F26074" s="1" t="s">
        <v>76304</v>
      </c>
      <c r="G26074" s="1" t="s">
        <v>74734</v>
      </c>
      <c r="H26074" s="1">
        <v>457.468115759174</v>
      </c>
      <c r="I26074" s="1" t="s">
        <v>138791</v>
      </c>
      <c r="J26074" s="1" t="s">
        <v>138792</v>
      </c>
      <c r="K26074" s="1">
        <v>1</v>
      </c>
    </row>
    <row r="26075" spans="1:11" ht="15" x14ac:dyDescent="0.15">
      <c r="A26075" s="1" t="s">
        <v>137367</v>
      </c>
      <c r="B26075" s="1" t="s">
        <v>138793</v>
      </c>
      <c r="C26075" s="1">
        <v>2.4773299999999998</v>
      </c>
      <c r="D26075" s="1">
        <v>3.2478100000000001E-4</v>
      </c>
      <c r="E26075" s="2">
        <v>2.4782699999999999E-7</v>
      </c>
      <c r="F26075" s="1" t="s">
        <v>79393</v>
      </c>
      <c r="G26075" s="1" t="s">
        <v>73928</v>
      </c>
      <c r="H26075" s="1">
        <v>457.00367654360002</v>
      </c>
      <c r="I26075" s="1" t="s">
        <v>79394</v>
      </c>
      <c r="J26075" s="1" t="s">
        <v>110373</v>
      </c>
      <c r="K26075" s="1">
        <v>1</v>
      </c>
    </row>
    <row r="26076" spans="1:11" ht="15" x14ac:dyDescent="0.15">
      <c r="A26076" s="1" t="s">
        <v>137367</v>
      </c>
      <c r="B26076" s="1" t="s">
        <v>138794</v>
      </c>
      <c r="C26076" s="1">
        <v>2.4772500000000002</v>
      </c>
      <c r="D26076" s="1">
        <v>3.2478100000000001E-4</v>
      </c>
      <c r="E26076" s="2">
        <v>2.47935E-7</v>
      </c>
      <c r="F26076" s="1" t="s">
        <v>78430</v>
      </c>
      <c r="G26076" s="1" t="s">
        <v>77021</v>
      </c>
      <c r="H26076" s="1">
        <v>293.31919197097801</v>
      </c>
      <c r="I26076" s="1" t="s">
        <v>2188</v>
      </c>
      <c r="J26076" s="1" t="s">
        <v>2164</v>
      </c>
      <c r="K26076" s="1">
        <v>1</v>
      </c>
    </row>
    <row r="26077" spans="1:11" ht="15" x14ac:dyDescent="0.15">
      <c r="A26077" s="1" t="s">
        <v>137367</v>
      </c>
      <c r="B26077" s="1" t="s">
        <v>138795</v>
      </c>
      <c r="C26077" s="1">
        <v>2.4749400000000001</v>
      </c>
      <c r="D26077" s="1">
        <v>3.2478100000000001E-4</v>
      </c>
      <c r="E26077" s="2">
        <v>2.51155E-7</v>
      </c>
      <c r="F26077" s="1" t="s">
        <v>91587</v>
      </c>
      <c r="G26077" s="1" t="s">
        <v>77990</v>
      </c>
      <c r="H26077" s="1">
        <v>383.03323380967498</v>
      </c>
      <c r="I26077" s="1" t="s">
        <v>138796</v>
      </c>
      <c r="J26077" s="1" t="s">
        <v>138797</v>
      </c>
      <c r="K26077" s="1">
        <v>1</v>
      </c>
    </row>
    <row r="26078" spans="1:11" ht="15" x14ac:dyDescent="0.15">
      <c r="A26078" s="1" t="s">
        <v>137367</v>
      </c>
      <c r="B26078" s="1" t="s">
        <v>138798</v>
      </c>
      <c r="C26078" s="1">
        <v>2.4740600000000001</v>
      </c>
      <c r="D26078" s="1">
        <v>3.2478100000000001E-4</v>
      </c>
      <c r="E26078" s="2">
        <v>2.5240899999999999E-7</v>
      </c>
      <c r="F26078" s="1" t="s">
        <v>76769</v>
      </c>
      <c r="G26078" s="1" t="s">
        <v>75434</v>
      </c>
      <c r="H26078" s="1">
        <v>377.31923924430799</v>
      </c>
      <c r="I26078" s="1" t="s">
        <v>107737</v>
      </c>
      <c r="J26078" s="1" t="s">
        <v>138799</v>
      </c>
      <c r="K26078" s="1">
        <v>1</v>
      </c>
    </row>
    <row r="26079" spans="1:11" ht="15" x14ac:dyDescent="0.15">
      <c r="A26079" s="1" t="s">
        <v>137367</v>
      </c>
      <c r="B26079" s="1" t="s">
        <v>138800</v>
      </c>
      <c r="C26079" s="1">
        <v>2.4712200000000002</v>
      </c>
      <c r="D26079" s="1">
        <v>3.2478100000000001E-4</v>
      </c>
      <c r="E26079" s="2">
        <v>2.5644599999999999E-7</v>
      </c>
      <c r="F26079" s="1" t="s">
        <v>77549</v>
      </c>
      <c r="G26079" s="1" t="s">
        <v>75159</v>
      </c>
      <c r="H26079" s="1">
        <v>306.81352167744899</v>
      </c>
      <c r="I26079" s="1" t="s">
        <v>77550</v>
      </c>
      <c r="J26079" s="1" t="s">
        <v>138801</v>
      </c>
      <c r="K26079" s="1">
        <v>1</v>
      </c>
    </row>
    <row r="26080" spans="1:11" ht="15" x14ac:dyDescent="0.15">
      <c r="A26080" s="1" t="s">
        <v>137367</v>
      </c>
      <c r="B26080" s="1" t="s">
        <v>138802</v>
      </c>
      <c r="C26080" s="1">
        <v>2.4702999999999999</v>
      </c>
      <c r="D26080" s="1">
        <v>3.2478100000000001E-4</v>
      </c>
      <c r="E26080" s="2">
        <v>2.5777800000000002E-7</v>
      </c>
      <c r="F26080" s="1" t="s">
        <v>79167</v>
      </c>
      <c r="G26080" s="1" t="s">
        <v>76325</v>
      </c>
      <c r="H26080" s="1">
        <v>353.62725085308301</v>
      </c>
      <c r="I26080" s="1" t="s">
        <v>138803</v>
      </c>
      <c r="J26080" s="1" t="s">
        <v>138804</v>
      </c>
      <c r="K26080" s="1">
        <v>1</v>
      </c>
    </row>
    <row r="26081" spans="1:11" ht="15" x14ac:dyDescent="0.15">
      <c r="A26081" s="1" t="s">
        <v>137367</v>
      </c>
      <c r="B26081" s="1" t="s">
        <v>138805</v>
      </c>
      <c r="C26081" s="1">
        <v>2.4701200000000001</v>
      </c>
      <c r="D26081" s="1">
        <v>3.2478100000000001E-4</v>
      </c>
      <c r="E26081" s="2">
        <v>2.5803100000000002E-7</v>
      </c>
      <c r="F26081" s="1" t="s">
        <v>77811</v>
      </c>
      <c r="G26081" s="1" t="s">
        <v>74866</v>
      </c>
      <c r="H26081" s="1">
        <v>336.11815864044502</v>
      </c>
      <c r="I26081" s="1" t="s">
        <v>77812</v>
      </c>
      <c r="J26081" s="1" t="s">
        <v>138806</v>
      </c>
      <c r="K26081" s="1">
        <v>1</v>
      </c>
    </row>
    <row r="26082" spans="1:11" ht="15" x14ac:dyDescent="0.15">
      <c r="A26082" s="1" t="s">
        <v>137367</v>
      </c>
      <c r="B26082" s="1" t="s">
        <v>138807</v>
      </c>
      <c r="C26082" s="1">
        <v>2.4678499999999999</v>
      </c>
      <c r="D26082" s="1">
        <v>3.2478100000000001E-4</v>
      </c>
      <c r="E26082" s="2">
        <v>2.6132800000000002E-7</v>
      </c>
      <c r="F26082" s="1" t="s">
        <v>77954</v>
      </c>
      <c r="G26082" s="1" t="s">
        <v>77751</v>
      </c>
      <c r="H26082" s="1">
        <v>318.563047485232</v>
      </c>
      <c r="I26082" s="1" t="s">
        <v>3308</v>
      </c>
      <c r="J26082" s="1" t="s">
        <v>138808</v>
      </c>
      <c r="K26082" s="1">
        <v>1</v>
      </c>
    </row>
    <row r="26083" spans="1:11" ht="15" x14ac:dyDescent="0.15">
      <c r="A26083" s="1" t="s">
        <v>137367</v>
      </c>
      <c r="B26083" s="1" t="s">
        <v>138809</v>
      </c>
      <c r="C26083" s="1">
        <v>2.4676800000000001</v>
      </c>
      <c r="D26083" s="1">
        <v>3.2478100000000001E-4</v>
      </c>
      <c r="E26083" s="2">
        <v>2.6158199999999999E-7</v>
      </c>
      <c r="F26083" s="1" t="s">
        <v>118887</v>
      </c>
      <c r="G26083" s="1" t="s">
        <v>76162</v>
      </c>
      <c r="H26083" s="1">
        <v>361.92247646152401</v>
      </c>
      <c r="I26083" s="1" t="s">
        <v>118888</v>
      </c>
      <c r="J26083" s="1" t="s">
        <v>138810</v>
      </c>
      <c r="K26083" s="1">
        <v>1</v>
      </c>
    </row>
    <row r="26084" spans="1:11" ht="15" x14ac:dyDescent="0.15">
      <c r="A26084" s="1" t="s">
        <v>137367</v>
      </c>
      <c r="B26084" s="1" t="s">
        <v>138811</v>
      </c>
      <c r="C26084" s="1">
        <v>2.46759</v>
      </c>
      <c r="D26084" s="1">
        <v>3.2478100000000001E-4</v>
      </c>
      <c r="E26084" s="2">
        <v>2.61709E-7</v>
      </c>
      <c r="F26084" s="1" t="s">
        <v>76552</v>
      </c>
      <c r="G26084" s="1" t="s">
        <v>74005</v>
      </c>
      <c r="H26084" s="1">
        <v>269.93629650867501</v>
      </c>
      <c r="I26084" s="1" t="s">
        <v>138812</v>
      </c>
      <c r="J26084" s="1" t="s">
        <v>138813</v>
      </c>
      <c r="K26084" s="1">
        <v>1</v>
      </c>
    </row>
    <row r="26085" spans="1:11" ht="15" x14ac:dyDescent="0.15">
      <c r="A26085" s="1" t="s">
        <v>137367</v>
      </c>
      <c r="B26085" s="1" t="s">
        <v>138814</v>
      </c>
      <c r="C26085" s="1">
        <v>2.4596399999999998</v>
      </c>
      <c r="D26085" s="1">
        <v>3.2478100000000001E-4</v>
      </c>
      <c r="E26085" s="2">
        <v>2.7362300000000001E-7</v>
      </c>
      <c r="F26085" s="1" t="s">
        <v>80693</v>
      </c>
      <c r="G26085" s="1" t="s">
        <v>75361</v>
      </c>
      <c r="H26085" s="1">
        <v>299.65991503301899</v>
      </c>
      <c r="I26085" s="1" t="s">
        <v>2282</v>
      </c>
      <c r="J26085" s="1" t="s">
        <v>2283</v>
      </c>
      <c r="K26085" s="1">
        <v>1</v>
      </c>
    </row>
    <row r="26086" spans="1:11" ht="15" x14ac:dyDescent="0.15">
      <c r="A26086" s="1" t="s">
        <v>137367</v>
      </c>
      <c r="B26086" s="1" t="s">
        <v>138815</v>
      </c>
      <c r="C26086" s="1">
        <v>2.4592200000000002</v>
      </c>
      <c r="D26086" s="1">
        <v>3.2478100000000001E-4</v>
      </c>
      <c r="E26086" s="2">
        <v>2.7427900000000002E-7</v>
      </c>
      <c r="F26086" s="1" t="s">
        <v>77052</v>
      </c>
      <c r="G26086" s="1" t="s">
        <v>77053</v>
      </c>
      <c r="H26086" s="1">
        <v>373.45020877174898</v>
      </c>
      <c r="I26086" s="1" t="s">
        <v>138816</v>
      </c>
      <c r="J26086" s="1" t="s">
        <v>138817</v>
      </c>
      <c r="K26086" s="1">
        <v>1</v>
      </c>
    </row>
    <row r="26087" spans="1:11" ht="15" x14ac:dyDescent="0.15">
      <c r="A26087" s="1" t="s">
        <v>137367</v>
      </c>
      <c r="B26087" s="1" t="s">
        <v>138818</v>
      </c>
      <c r="C26087" s="1">
        <v>2.4584000000000001</v>
      </c>
      <c r="D26087" s="1">
        <v>3.2478100000000001E-4</v>
      </c>
      <c r="E26087" s="2">
        <v>2.7553999999999999E-7</v>
      </c>
      <c r="F26087" s="1" t="s">
        <v>76631</v>
      </c>
      <c r="G26087" s="1" t="s">
        <v>73957</v>
      </c>
      <c r="H26087" s="1">
        <v>365.672917025559</v>
      </c>
      <c r="I26087" s="1" t="s">
        <v>5764</v>
      </c>
      <c r="J26087" s="1" t="s">
        <v>138819</v>
      </c>
      <c r="K26087" s="1">
        <v>1</v>
      </c>
    </row>
    <row r="26088" spans="1:11" ht="15" x14ac:dyDescent="0.15">
      <c r="A26088" s="1" t="s">
        <v>137367</v>
      </c>
      <c r="B26088" s="1" t="s">
        <v>138820</v>
      </c>
      <c r="C26088" s="1">
        <v>2.45743</v>
      </c>
      <c r="D26088" s="1">
        <v>3.2478100000000001E-4</v>
      </c>
      <c r="E26088" s="2">
        <v>2.7703599999999999E-7</v>
      </c>
      <c r="F26088" s="1" t="s">
        <v>77867</v>
      </c>
      <c r="G26088" s="1" t="s">
        <v>74212</v>
      </c>
      <c r="H26088" s="1">
        <v>335.43401516674601</v>
      </c>
      <c r="I26088" s="1" t="s">
        <v>138821</v>
      </c>
      <c r="J26088" s="1" t="s">
        <v>138822</v>
      </c>
      <c r="K26088" s="1">
        <v>1</v>
      </c>
    </row>
    <row r="26089" spans="1:11" ht="15" x14ac:dyDescent="0.15">
      <c r="A26089" s="1" t="s">
        <v>137367</v>
      </c>
      <c r="B26089" s="1" t="s">
        <v>138823</v>
      </c>
      <c r="C26089" s="1">
        <v>2.45655</v>
      </c>
      <c r="D26089" s="1">
        <v>3.2478100000000001E-4</v>
      </c>
      <c r="E26089" s="2">
        <v>2.7839899999999998E-7</v>
      </c>
      <c r="F26089" s="1" t="s">
        <v>77374</v>
      </c>
      <c r="G26089" s="1" t="s">
        <v>75914</v>
      </c>
      <c r="H26089" s="1">
        <v>329.53668702432998</v>
      </c>
      <c r="I26089" s="1" t="s">
        <v>138824</v>
      </c>
      <c r="J26089" s="1" t="s">
        <v>138825</v>
      </c>
      <c r="K26089" s="1">
        <v>1</v>
      </c>
    </row>
    <row r="26090" spans="1:11" ht="15" x14ac:dyDescent="0.15">
      <c r="A26090" s="1" t="s">
        <v>137367</v>
      </c>
      <c r="B26090" s="1" t="s">
        <v>138826</v>
      </c>
      <c r="C26090" s="1">
        <v>2.4543400000000002</v>
      </c>
      <c r="D26090" s="1">
        <v>3.2478100000000001E-4</v>
      </c>
      <c r="E26090" s="2">
        <v>2.81875E-7</v>
      </c>
      <c r="F26090" s="1" t="s">
        <v>77037</v>
      </c>
      <c r="G26090" s="1" t="s">
        <v>73957</v>
      </c>
      <c r="H26090" s="1">
        <v>361.21057362474397</v>
      </c>
      <c r="I26090" s="1" t="s">
        <v>5764</v>
      </c>
      <c r="J26090" s="1" t="s">
        <v>138827</v>
      </c>
      <c r="K26090" s="1">
        <v>1</v>
      </c>
    </row>
    <row r="26091" spans="1:11" ht="15" x14ac:dyDescent="0.15">
      <c r="A26091" s="1" t="s">
        <v>137367</v>
      </c>
      <c r="B26091" s="1" t="s">
        <v>138828</v>
      </c>
      <c r="C26091" s="1">
        <v>2.4538600000000002</v>
      </c>
      <c r="D26091" s="1">
        <v>3.2478100000000001E-4</v>
      </c>
      <c r="E26091" s="2">
        <v>2.8262799999999998E-7</v>
      </c>
      <c r="F26091" s="1" t="s">
        <v>79018</v>
      </c>
      <c r="G26091" s="1" t="s">
        <v>74806</v>
      </c>
      <c r="H26091" s="1">
        <v>512.37476571126194</v>
      </c>
      <c r="I26091" s="1" t="s">
        <v>138829</v>
      </c>
      <c r="J26091" s="1" t="s">
        <v>138830</v>
      </c>
      <c r="K26091" s="1">
        <v>1</v>
      </c>
    </row>
    <row r="26092" spans="1:11" ht="15" x14ac:dyDescent="0.15">
      <c r="A26092" s="1" t="s">
        <v>137367</v>
      </c>
      <c r="B26092" s="1" t="s">
        <v>138831</v>
      </c>
      <c r="C26092" s="1">
        <v>2.4504999999999999</v>
      </c>
      <c r="D26092" s="1">
        <v>3.2478100000000001E-4</v>
      </c>
      <c r="E26092" s="2">
        <v>2.8799999999999998E-7</v>
      </c>
      <c r="F26092" s="1" t="s">
        <v>77793</v>
      </c>
      <c r="G26092" s="1" t="s">
        <v>75280</v>
      </c>
      <c r="H26092" s="1">
        <v>303.17260353487399</v>
      </c>
      <c r="I26092" s="1" t="s">
        <v>99503</v>
      </c>
      <c r="J26092" s="1" t="s">
        <v>138832</v>
      </c>
      <c r="K26092" s="1">
        <v>1</v>
      </c>
    </row>
    <row r="26093" spans="1:11" ht="15" x14ac:dyDescent="0.15">
      <c r="A26093" s="1" t="s">
        <v>137367</v>
      </c>
      <c r="B26093" s="1" t="s">
        <v>138833</v>
      </c>
      <c r="C26093" s="1">
        <v>2.4498500000000001</v>
      </c>
      <c r="D26093" s="1">
        <v>3.2478100000000001E-4</v>
      </c>
      <c r="E26093" s="2">
        <v>2.8904800000000001E-7</v>
      </c>
      <c r="F26093" s="1" t="s">
        <v>80957</v>
      </c>
      <c r="G26093" s="1" t="s">
        <v>75462</v>
      </c>
      <c r="H26093" s="1">
        <v>314.55826151262602</v>
      </c>
      <c r="I26093" s="1" t="s">
        <v>138834</v>
      </c>
      <c r="J26093" s="1" t="s">
        <v>138835</v>
      </c>
      <c r="K26093" s="1">
        <v>1</v>
      </c>
    </row>
    <row r="26094" spans="1:11" ht="15" x14ac:dyDescent="0.15">
      <c r="A26094" s="1" t="s">
        <v>137367</v>
      </c>
      <c r="B26094" s="1" t="s">
        <v>138836</v>
      </c>
      <c r="C26094" s="1">
        <v>2.4491499999999999</v>
      </c>
      <c r="D26094" s="1">
        <v>3.2478100000000001E-4</v>
      </c>
      <c r="E26094" s="2">
        <v>2.9019100000000001E-7</v>
      </c>
      <c r="F26094" s="1" t="s">
        <v>76712</v>
      </c>
      <c r="G26094" s="1" t="s">
        <v>74716</v>
      </c>
      <c r="H26094" s="1">
        <v>440.31550023821598</v>
      </c>
      <c r="I26094" s="1" t="s">
        <v>76713</v>
      </c>
      <c r="J26094" s="1" t="s">
        <v>138837</v>
      </c>
      <c r="K26094" s="1">
        <v>1</v>
      </c>
    </row>
    <row r="26095" spans="1:11" ht="15" x14ac:dyDescent="0.15">
      <c r="A26095" s="1" t="s">
        <v>137367</v>
      </c>
      <c r="B26095" s="1" t="s">
        <v>138838</v>
      </c>
      <c r="C26095" s="1">
        <v>2.4448400000000001</v>
      </c>
      <c r="D26095" s="1">
        <v>3.2478100000000001E-4</v>
      </c>
      <c r="E26095" s="2">
        <v>2.9727200000000002E-7</v>
      </c>
      <c r="F26095" s="1" t="s">
        <v>76435</v>
      </c>
      <c r="G26095" s="1" t="s">
        <v>74408</v>
      </c>
      <c r="H26095" s="1">
        <v>332.97110121384799</v>
      </c>
      <c r="I26095" s="1" t="s">
        <v>138839</v>
      </c>
      <c r="J26095" s="1" t="s">
        <v>138840</v>
      </c>
      <c r="K26095" s="1">
        <v>1</v>
      </c>
    </row>
    <row r="26096" spans="1:11" ht="15" x14ac:dyDescent="0.15">
      <c r="A26096" s="1" t="s">
        <v>137367</v>
      </c>
      <c r="B26096" s="1" t="s">
        <v>138841</v>
      </c>
      <c r="C26096" s="1">
        <v>2.4425699999999999</v>
      </c>
      <c r="D26096" s="1">
        <v>3.2478100000000001E-4</v>
      </c>
      <c r="E26096" s="2">
        <v>3.0107799999999999E-7</v>
      </c>
      <c r="F26096" s="1" t="s">
        <v>81992</v>
      </c>
      <c r="G26096" s="1" t="s">
        <v>79708</v>
      </c>
      <c r="H26096" s="1">
        <v>287.51856855155</v>
      </c>
      <c r="I26096" s="1" t="s">
        <v>138842</v>
      </c>
      <c r="J26096" s="1" t="s">
        <v>138843</v>
      </c>
      <c r="K26096" s="1">
        <v>1</v>
      </c>
    </row>
    <row r="26097" spans="1:11" ht="15" x14ac:dyDescent="0.15">
      <c r="A26097" s="1" t="s">
        <v>137367</v>
      </c>
      <c r="B26097" s="1" t="s">
        <v>138844</v>
      </c>
      <c r="C26097" s="1">
        <v>2.44204</v>
      </c>
      <c r="D26097" s="1">
        <v>3.2478100000000001E-4</v>
      </c>
      <c r="E26097" s="2">
        <v>3.0196199999999999E-7</v>
      </c>
      <c r="F26097" s="1" t="s">
        <v>76928</v>
      </c>
      <c r="G26097" s="1" t="s">
        <v>76929</v>
      </c>
      <c r="H26097" s="1">
        <v>381.22300877036201</v>
      </c>
      <c r="I26097" s="1" t="s">
        <v>138845</v>
      </c>
      <c r="J26097" s="1" t="s">
        <v>138846</v>
      </c>
      <c r="K26097" s="1">
        <v>1</v>
      </c>
    </row>
    <row r="26098" spans="1:11" ht="15" x14ac:dyDescent="0.15">
      <c r="A26098" s="1" t="s">
        <v>137367</v>
      </c>
      <c r="B26098" s="1" t="s">
        <v>138847</v>
      </c>
      <c r="C26098" s="1">
        <v>2.4417</v>
      </c>
      <c r="D26098" s="1">
        <v>3.2478100000000001E-4</v>
      </c>
      <c r="E26098" s="2">
        <v>3.0254499999999999E-7</v>
      </c>
      <c r="F26098" s="1" t="s">
        <v>77841</v>
      </c>
      <c r="G26098" s="1" t="s">
        <v>75531</v>
      </c>
      <c r="H26098" s="1">
        <v>324.52556684606799</v>
      </c>
      <c r="I26098" s="1" t="s">
        <v>138848</v>
      </c>
      <c r="J26098" s="1" t="s">
        <v>138849</v>
      </c>
      <c r="K26098" s="1">
        <v>1</v>
      </c>
    </row>
    <row r="26099" spans="1:11" ht="15" x14ac:dyDescent="0.15">
      <c r="A26099" s="1" t="s">
        <v>137367</v>
      </c>
      <c r="B26099" s="1" t="s">
        <v>138850</v>
      </c>
      <c r="C26099" s="1">
        <v>2.4411100000000001</v>
      </c>
      <c r="D26099" s="1">
        <v>3.2478100000000001E-4</v>
      </c>
      <c r="E26099" s="2">
        <v>3.0355399999999999E-7</v>
      </c>
      <c r="F26099" s="1" t="s">
        <v>76894</v>
      </c>
      <c r="G26099" s="1" t="s">
        <v>75063</v>
      </c>
      <c r="H26099" s="1">
        <v>344.35777257713801</v>
      </c>
      <c r="I26099" s="1" t="s">
        <v>76895</v>
      </c>
      <c r="J26099" s="1" t="s">
        <v>138851</v>
      </c>
      <c r="K26099" s="1">
        <v>1</v>
      </c>
    </row>
    <row r="26100" spans="1:11" ht="15" x14ac:dyDescent="0.15">
      <c r="A26100" s="1" t="s">
        <v>137367</v>
      </c>
      <c r="B26100" s="1" t="s">
        <v>138852</v>
      </c>
      <c r="C26100" s="1">
        <v>2.43858</v>
      </c>
      <c r="D26100" s="1">
        <v>3.2478100000000001E-4</v>
      </c>
      <c r="E26100" s="2">
        <v>3.07883E-7</v>
      </c>
      <c r="F26100" s="1" t="s">
        <v>77271</v>
      </c>
      <c r="G26100" s="1" t="s">
        <v>75562</v>
      </c>
      <c r="H26100" s="1">
        <v>421.47554698846102</v>
      </c>
      <c r="I26100" s="1" t="s">
        <v>2373</v>
      </c>
      <c r="J26100" s="1" t="s">
        <v>115097</v>
      </c>
      <c r="K26100" s="1">
        <v>1</v>
      </c>
    </row>
    <row r="26101" spans="1:11" ht="15" x14ac:dyDescent="0.15">
      <c r="A26101" s="1" t="s">
        <v>137367</v>
      </c>
      <c r="B26101" s="1" t="s">
        <v>138853</v>
      </c>
      <c r="C26101" s="1">
        <v>2.4373200000000002</v>
      </c>
      <c r="D26101" s="1">
        <v>3.2478100000000001E-4</v>
      </c>
      <c r="E26101" s="2">
        <v>3.1005800000000001E-7</v>
      </c>
      <c r="F26101" s="1" t="s">
        <v>75486</v>
      </c>
      <c r="G26101" s="1" t="s">
        <v>75487</v>
      </c>
      <c r="H26101" s="1">
        <v>331.25428820796998</v>
      </c>
      <c r="I26101" s="1" t="s">
        <v>75488</v>
      </c>
      <c r="J26101" s="1" t="s">
        <v>138854</v>
      </c>
      <c r="K26101" s="1">
        <v>1</v>
      </c>
    </row>
    <row r="26102" spans="1:11" ht="15" x14ac:dyDescent="0.15">
      <c r="A26102" s="1" t="s">
        <v>137367</v>
      </c>
      <c r="B26102" s="1" t="s">
        <v>138855</v>
      </c>
      <c r="C26102" s="1">
        <v>2.4350499999999999</v>
      </c>
      <c r="D26102" s="1">
        <v>3.2478100000000001E-4</v>
      </c>
      <c r="E26102" s="2">
        <v>3.14022E-7</v>
      </c>
      <c r="F26102" s="1" t="s">
        <v>75735</v>
      </c>
      <c r="G26102" s="1" t="s">
        <v>75348</v>
      </c>
      <c r="H26102" s="1">
        <v>340.15704014309301</v>
      </c>
      <c r="I26102" s="1" t="s">
        <v>75349</v>
      </c>
      <c r="J26102" s="1" t="s">
        <v>2443</v>
      </c>
      <c r="K26102" s="1">
        <v>1</v>
      </c>
    </row>
    <row r="26103" spans="1:11" ht="15" x14ac:dyDescent="0.15">
      <c r="A26103" s="1" t="s">
        <v>137367</v>
      </c>
      <c r="B26103" s="1" t="s">
        <v>138856</v>
      </c>
      <c r="C26103" s="1">
        <v>2.43024</v>
      </c>
      <c r="D26103" s="1">
        <v>3.2478100000000001E-4</v>
      </c>
      <c r="E26103" s="2">
        <v>3.22589E-7</v>
      </c>
      <c r="F26103" s="1" t="s">
        <v>138857</v>
      </c>
      <c r="G26103" s="1" t="s">
        <v>77744</v>
      </c>
      <c r="H26103" s="1">
        <v>392.60691017263503</v>
      </c>
      <c r="I26103" s="1" t="s">
        <v>138858</v>
      </c>
      <c r="J26103" s="1" t="s">
        <v>138859</v>
      </c>
      <c r="K26103" s="1">
        <v>1</v>
      </c>
    </row>
    <row r="26104" spans="1:11" ht="15" x14ac:dyDescent="0.15">
      <c r="A26104" s="1" t="s">
        <v>137367</v>
      </c>
      <c r="B26104" s="1" t="s">
        <v>138860</v>
      </c>
      <c r="C26104" s="1">
        <v>2.43005</v>
      </c>
      <c r="D26104" s="1">
        <v>3.2478100000000001E-4</v>
      </c>
      <c r="E26104" s="2">
        <v>3.2293100000000002E-7</v>
      </c>
      <c r="F26104" s="1" t="s">
        <v>76159</v>
      </c>
      <c r="G26104" s="1" t="s">
        <v>75804</v>
      </c>
      <c r="H26104" s="1">
        <v>328.18176987528398</v>
      </c>
      <c r="I26104" s="1" t="s">
        <v>2453</v>
      </c>
      <c r="J26104" s="1" t="s">
        <v>138861</v>
      </c>
      <c r="K26104" s="1">
        <v>1</v>
      </c>
    </row>
    <row r="26105" spans="1:11" ht="15" x14ac:dyDescent="0.15">
      <c r="A26105" s="1" t="s">
        <v>137367</v>
      </c>
      <c r="B26105" s="1" t="s">
        <v>138862</v>
      </c>
      <c r="C26105" s="1">
        <v>2.4270999999999998</v>
      </c>
      <c r="D26105" s="1">
        <v>3.2478100000000001E-4</v>
      </c>
      <c r="E26105" s="2">
        <v>3.2831499999999999E-7</v>
      </c>
      <c r="F26105" s="1" t="s">
        <v>77807</v>
      </c>
      <c r="G26105" s="1" t="s">
        <v>77808</v>
      </c>
      <c r="H26105" s="1">
        <v>432.37071771268103</v>
      </c>
      <c r="I26105" s="1" t="s">
        <v>44764</v>
      </c>
      <c r="J26105" s="1" t="s">
        <v>138863</v>
      </c>
      <c r="K26105" s="1">
        <v>1</v>
      </c>
    </row>
    <row r="26106" spans="1:11" ht="15" x14ac:dyDescent="0.15">
      <c r="A26106" s="1" t="s">
        <v>137367</v>
      </c>
      <c r="B26106" s="1" t="s">
        <v>138864</v>
      </c>
      <c r="C26106" s="1">
        <v>2.42462</v>
      </c>
      <c r="D26106" s="1">
        <v>3.2478100000000001E-4</v>
      </c>
      <c r="E26106" s="2">
        <v>3.3291599999999999E-7</v>
      </c>
      <c r="F26106" s="1" t="s">
        <v>75517</v>
      </c>
      <c r="G26106" s="1" t="s">
        <v>75518</v>
      </c>
      <c r="H26106" s="1">
        <v>395.54952805797501</v>
      </c>
      <c r="I26106" s="1" t="s">
        <v>138865</v>
      </c>
      <c r="J26106" s="1" t="s">
        <v>138866</v>
      </c>
      <c r="K26106" s="1">
        <v>1</v>
      </c>
    </row>
    <row r="26107" spans="1:11" ht="15" x14ac:dyDescent="0.15">
      <c r="A26107" s="1" t="s">
        <v>137367</v>
      </c>
      <c r="B26107" s="1" t="s">
        <v>138867</v>
      </c>
      <c r="C26107" s="1">
        <v>2.4243199999999998</v>
      </c>
      <c r="D26107" s="1">
        <v>3.2478100000000001E-4</v>
      </c>
      <c r="E26107" s="2">
        <v>3.3346799999999998E-7</v>
      </c>
      <c r="F26107" s="1" t="s">
        <v>79574</v>
      </c>
      <c r="G26107" s="1" t="s">
        <v>997</v>
      </c>
      <c r="H26107" s="1">
        <v>337.78798346387498</v>
      </c>
      <c r="I26107" s="1" t="s">
        <v>2282</v>
      </c>
      <c r="J26107" s="1" t="s">
        <v>2283</v>
      </c>
      <c r="K26107" s="1">
        <v>1</v>
      </c>
    </row>
    <row r="26108" spans="1:11" ht="15" x14ac:dyDescent="0.15">
      <c r="A26108" s="1" t="s">
        <v>137367</v>
      </c>
      <c r="B26108" s="1" t="s">
        <v>138868</v>
      </c>
      <c r="C26108" s="1">
        <v>2.4241899999999998</v>
      </c>
      <c r="D26108" s="1">
        <v>3.2478100000000001E-4</v>
      </c>
      <c r="E26108" s="2">
        <v>3.3370799999999999E-7</v>
      </c>
      <c r="F26108" s="1" t="s">
        <v>78185</v>
      </c>
      <c r="G26108" s="1" t="s">
        <v>75492</v>
      </c>
      <c r="H26108" s="1">
        <v>354.69233319760502</v>
      </c>
      <c r="I26108" s="1" t="s">
        <v>78186</v>
      </c>
      <c r="J26108" s="1" t="s">
        <v>138869</v>
      </c>
      <c r="K26108" s="1">
        <v>1</v>
      </c>
    </row>
    <row r="26109" spans="1:11" ht="15" x14ac:dyDescent="0.15">
      <c r="A26109" s="1" t="s">
        <v>137367</v>
      </c>
      <c r="B26109" s="1" t="s">
        <v>138870</v>
      </c>
      <c r="C26109" s="1">
        <v>2.4239199999999999</v>
      </c>
      <c r="D26109" s="1">
        <v>3.2478100000000001E-4</v>
      </c>
      <c r="E26109" s="2">
        <v>3.3421799999999998E-7</v>
      </c>
      <c r="F26109" s="1" t="s">
        <v>77664</v>
      </c>
      <c r="G26109" s="1" t="s">
        <v>74129</v>
      </c>
      <c r="H26109" s="1">
        <v>339.47029301853399</v>
      </c>
      <c r="I26109" s="1" t="s">
        <v>107800</v>
      </c>
      <c r="J26109" s="1" t="s">
        <v>138871</v>
      </c>
      <c r="K26109" s="1">
        <v>1</v>
      </c>
    </row>
    <row r="26110" spans="1:11" ht="15" x14ac:dyDescent="0.15">
      <c r="A26110" s="1" t="s">
        <v>137367</v>
      </c>
      <c r="B26110" s="1" t="s">
        <v>138872</v>
      </c>
      <c r="C26110" s="1">
        <v>2.4218600000000001</v>
      </c>
      <c r="D26110" s="1">
        <v>3.2478100000000001E-4</v>
      </c>
      <c r="E26110" s="2">
        <v>3.3810300000000002E-7</v>
      </c>
      <c r="F26110" s="1" t="s">
        <v>78716</v>
      </c>
      <c r="G26110" s="1" t="s">
        <v>78717</v>
      </c>
      <c r="H26110" s="1">
        <v>337.20780402469001</v>
      </c>
      <c r="I26110" s="1" t="s">
        <v>3169</v>
      </c>
      <c r="J26110" s="1" t="s">
        <v>2443</v>
      </c>
      <c r="K26110" s="1">
        <v>1</v>
      </c>
    </row>
    <row r="26111" spans="1:11" ht="15" x14ac:dyDescent="0.15">
      <c r="A26111" s="1" t="s">
        <v>137367</v>
      </c>
      <c r="B26111" s="1" t="s">
        <v>138873</v>
      </c>
      <c r="C26111" s="1">
        <v>2.4207999999999998</v>
      </c>
      <c r="D26111" s="1">
        <v>3.2478100000000001E-4</v>
      </c>
      <c r="E26111" s="2">
        <v>3.4010500000000001E-7</v>
      </c>
      <c r="F26111" s="1" t="s">
        <v>131418</v>
      </c>
      <c r="G26111" s="1" t="s">
        <v>78524</v>
      </c>
      <c r="H26111" s="1">
        <v>404.79707377493799</v>
      </c>
      <c r="I26111" s="1" t="s">
        <v>131419</v>
      </c>
      <c r="J26111" s="1" t="s">
        <v>138874</v>
      </c>
      <c r="K26111" s="1">
        <v>1</v>
      </c>
    </row>
    <row r="26112" spans="1:11" ht="15" x14ac:dyDescent="0.15">
      <c r="A26112" s="1" t="s">
        <v>137367</v>
      </c>
      <c r="B26112" s="1" t="s">
        <v>138875</v>
      </c>
      <c r="C26112" s="1">
        <v>2.4207999999999998</v>
      </c>
      <c r="D26112" s="1">
        <v>3.2478100000000001E-4</v>
      </c>
      <c r="E26112" s="2">
        <v>3.4010900000000002E-7</v>
      </c>
      <c r="F26112" s="1" t="s">
        <v>78047</v>
      </c>
      <c r="G26112" s="1" t="s">
        <v>75449</v>
      </c>
      <c r="H26112" s="1">
        <v>387.27305047940001</v>
      </c>
      <c r="I26112" s="1" t="s">
        <v>78048</v>
      </c>
      <c r="J26112" s="1" t="s">
        <v>138876</v>
      </c>
      <c r="K26112" s="1">
        <v>1</v>
      </c>
    </row>
    <row r="26113" spans="1:11" ht="15" x14ac:dyDescent="0.15">
      <c r="A26113" s="1" t="s">
        <v>137367</v>
      </c>
      <c r="B26113" s="1" t="s">
        <v>138877</v>
      </c>
      <c r="C26113" s="1">
        <v>2.42</v>
      </c>
      <c r="D26113" s="1">
        <v>3.2478100000000001E-4</v>
      </c>
      <c r="E26113" s="2">
        <v>3.4164199999999998E-7</v>
      </c>
      <c r="F26113" s="1" t="s">
        <v>79048</v>
      </c>
      <c r="G26113" s="1" t="s">
        <v>75497</v>
      </c>
      <c r="H26113" s="1">
        <v>318.612902856576</v>
      </c>
      <c r="I26113" s="1" t="s">
        <v>79049</v>
      </c>
      <c r="J26113" s="1" t="s">
        <v>138878</v>
      </c>
      <c r="K26113" s="1">
        <v>1</v>
      </c>
    </row>
    <row r="26114" spans="1:11" ht="15" x14ac:dyDescent="0.15">
      <c r="A26114" s="1" t="s">
        <v>137367</v>
      </c>
      <c r="B26114" s="1" t="s">
        <v>138879</v>
      </c>
      <c r="C26114" s="1">
        <v>2.4186899999999998</v>
      </c>
      <c r="D26114" s="1">
        <v>3.2478100000000001E-4</v>
      </c>
      <c r="E26114" s="2">
        <v>3.4414400000000001E-7</v>
      </c>
      <c r="F26114" s="1" t="s">
        <v>76320</v>
      </c>
      <c r="G26114" s="1" t="s">
        <v>76321</v>
      </c>
      <c r="H26114" s="1">
        <v>345.27132437171502</v>
      </c>
      <c r="I26114" s="1" t="s">
        <v>76322</v>
      </c>
      <c r="J26114" s="1" t="s">
        <v>2283</v>
      </c>
      <c r="K26114" s="1">
        <v>1</v>
      </c>
    </row>
    <row r="26115" spans="1:11" ht="15" x14ac:dyDescent="0.15">
      <c r="A26115" s="1" t="s">
        <v>137367</v>
      </c>
      <c r="B26115" s="1" t="s">
        <v>138880</v>
      </c>
      <c r="C26115" s="1">
        <v>2.4175599999999999</v>
      </c>
      <c r="D26115" s="1">
        <v>3.2478100000000001E-4</v>
      </c>
      <c r="E26115" s="2">
        <v>3.4634200000000002E-7</v>
      </c>
      <c r="F26115" s="1" t="s">
        <v>75699</v>
      </c>
      <c r="G26115" s="1" t="s">
        <v>75700</v>
      </c>
      <c r="H26115" s="1">
        <v>352.111514543314</v>
      </c>
      <c r="I26115" s="1" t="s">
        <v>75701</v>
      </c>
      <c r="J26115" s="1" t="s">
        <v>138881</v>
      </c>
      <c r="K26115" s="1">
        <v>1</v>
      </c>
    </row>
    <row r="26116" spans="1:11" ht="15" x14ac:dyDescent="0.15">
      <c r="A26116" s="1" t="s">
        <v>137367</v>
      </c>
      <c r="B26116" s="1" t="s">
        <v>138882</v>
      </c>
      <c r="C26116" s="1">
        <v>2.4161199999999998</v>
      </c>
      <c r="D26116" s="1">
        <v>3.2478100000000001E-4</v>
      </c>
      <c r="E26116" s="2">
        <v>3.4913699999999998E-7</v>
      </c>
      <c r="F26116" s="1" t="s">
        <v>76742</v>
      </c>
      <c r="G26116" s="1" t="s">
        <v>76157</v>
      </c>
      <c r="H26116" s="1">
        <v>295.44718310346502</v>
      </c>
      <c r="I26116" s="1" t="s">
        <v>76743</v>
      </c>
      <c r="J26116" s="1" t="s">
        <v>12757</v>
      </c>
      <c r="K26116" s="1">
        <v>1</v>
      </c>
    </row>
    <row r="26117" spans="1:11" ht="15" x14ac:dyDescent="0.15">
      <c r="A26117" s="1" t="s">
        <v>137367</v>
      </c>
      <c r="B26117" s="1" t="s">
        <v>138883</v>
      </c>
      <c r="C26117" s="1">
        <v>2.4125399999999999</v>
      </c>
      <c r="D26117" s="1">
        <v>3.2478100000000001E-4</v>
      </c>
      <c r="E26117" s="2">
        <v>3.5621100000000001E-7</v>
      </c>
      <c r="F26117" s="1" t="s">
        <v>75630</v>
      </c>
      <c r="G26117" s="1" t="s">
        <v>75631</v>
      </c>
      <c r="H26117" s="1">
        <v>351.26328783421201</v>
      </c>
      <c r="I26117" s="1" t="s">
        <v>138884</v>
      </c>
      <c r="J26117" s="1" t="s">
        <v>138885</v>
      </c>
      <c r="K26117" s="1">
        <v>1</v>
      </c>
    </row>
    <row r="26118" spans="1:11" ht="15" x14ac:dyDescent="0.15">
      <c r="A26118" s="1" t="s">
        <v>137367</v>
      </c>
      <c r="B26118" s="1" t="s">
        <v>138886</v>
      </c>
      <c r="C26118" s="1">
        <v>2.41208</v>
      </c>
      <c r="D26118" s="1">
        <v>3.2478100000000001E-4</v>
      </c>
      <c r="E26118" s="2">
        <v>3.5712499999999999E-7</v>
      </c>
      <c r="F26118" s="1" t="s">
        <v>76094</v>
      </c>
      <c r="G26118" s="1" t="s">
        <v>76095</v>
      </c>
      <c r="H26118" s="1">
        <v>293.42778756003401</v>
      </c>
      <c r="I26118" s="1" t="s">
        <v>138887</v>
      </c>
      <c r="J26118" s="1" t="s">
        <v>138888</v>
      </c>
      <c r="K26118" s="1">
        <v>1</v>
      </c>
    </row>
    <row r="26119" spans="1:11" ht="15" x14ac:dyDescent="0.15">
      <c r="A26119" s="1" t="s">
        <v>137367</v>
      </c>
      <c r="B26119" s="1" t="s">
        <v>138889</v>
      </c>
      <c r="C26119" s="1">
        <v>2.41</v>
      </c>
      <c r="D26119" s="1">
        <v>3.2478100000000001E-4</v>
      </c>
      <c r="E26119" s="2">
        <v>3.6130500000000002E-7</v>
      </c>
      <c r="F26119" s="1" t="s">
        <v>77145</v>
      </c>
      <c r="G26119" s="1" t="s">
        <v>74824</v>
      </c>
      <c r="H26119" s="1">
        <v>411.651153621915</v>
      </c>
      <c r="I26119" s="1" t="s">
        <v>77146</v>
      </c>
      <c r="J26119" s="1" t="s">
        <v>138890</v>
      </c>
      <c r="K26119" s="1">
        <v>1</v>
      </c>
    </row>
    <row r="26120" spans="1:11" ht="15" x14ac:dyDescent="0.15">
      <c r="A26120" s="1" t="s">
        <v>137367</v>
      </c>
      <c r="B26120" s="1" t="s">
        <v>138891</v>
      </c>
      <c r="C26120" s="1">
        <v>2.4097900000000001</v>
      </c>
      <c r="D26120" s="1">
        <v>3.2478100000000001E-4</v>
      </c>
      <c r="E26120" s="2">
        <v>3.6173800000000001E-7</v>
      </c>
      <c r="F26120" s="1" t="s">
        <v>78230</v>
      </c>
      <c r="G26120" s="1" t="s">
        <v>75883</v>
      </c>
      <c r="H26120" s="1">
        <v>383.73554570312302</v>
      </c>
      <c r="I26120" s="1" t="s">
        <v>77391</v>
      </c>
      <c r="J26120" s="1" t="s">
        <v>138892</v>
      </c>
      <c r="K26120" s="1">
        <v>1</v>
      </c>
    </row>
    <row r="26121" spans="1:11" ht="15" x14ac:dyDescent="0.15">
      <c r="A26121" s="1" t="s">
        <v>137367</v>
      </c>
      <c r="B26121" s="1" t="s">
        <v>138893</v>
      </c>
      <c r="C26121" s="1">
        <v>2.4094799999999998</v>
      </c>
      <c r="D26121" s="1">
        <v>3.2478100000000001E-4</v>
      </c>
      <c r="E26121" s="2">
        <v>3.6236799999999998E-7</v>
      </c>
      <c r="F26121" s="1" t="s">
        <v>81547</v>
      </c>
      <c r="G26121" s="1" t="s">
        <v>81548</v>
      </c>
      <c r="H26121" s="1">
        <v>398.63191050071299</v>
      </c>
      <c r="I26121" s="1" t="s">
        <v>3087</v>
      </c>
      <c r="J26121" s="1" t="s">
        <v>2179</v>
      </c>
      <c r="K26121" s="1">
        <v>1</v>
      </c>
    </row>
    <row r="26122" spans="1:11" ht="15" x14ac:dyDescent="0.15">
      <c r="A26122" s="1" t="s">
        <v>137367</v>
      </c>
      <c r="B26122" s="1" t="s">
        <v>138894</v>
      </c>
      <c r="C26122" s="1">
        <v>2.4088500000000002</v>
      </c>
      <c r="D26122" s="1">
        <v>3.2478100000000001E-4</v>
      </c>
      <c r="E26122" s="2">
        <v>3.6364699999999997E-7</v>
      </c>
      <c r="F26122" s="1" t="s">
        <v>77875</v>
      </c>
      <c r="G26122" s="1" t="s">
        <v>74047</v>
      </c>
      <c r="H26122" s="1">
        <v>333.78664612048902</v>
      </c>
      <c r="I26122" s="1" t="s">
        <v>77876</v>
      </c>
      <c r="J26122" s="1" t="s">
        <v>138895</v>
      </c>
      <c r="K26122" s="1">
        <v>1</v>
      </c>
    </row>
    <row r="26123" spans="1:11" ht="15" x14ac:dyDescent="0.15">
      <c r="A26123" s="1" t="s">
        <v>137367</v>
      </c>
      <c r="B26123" s="1" t="s">
        <v>138896</v>
      </c>
      <c r="C26123" s="1">
        <v>2.40848</v>
      </c>
      <c r="D26123" s="1">
        <v>3.2478100000000001E-4</v>
      </c>
      <c r="E26123" s="2">
        <v>3.6439E-7</v>
      </c>
      <c r="F26123" s="1" t="s">
        <v>93661</v>
      </c>
      <c r="G26123" s="1" t="s">
        <v>74317</v>
      </c>
      <c r="H26123" s="1">
        <v>361.290775976014</v>
      </c>
      <c r="I26123" s="1" t="s">
        <v>2864</v>
      </c>
      <c r="J26123" s="1" t="s">
        <v>2262</v>
      </c>
      <c r="K26123" s="1">
        <v>1</v>
      </c>
    </row>
    <row r="26124" spans="1:11" ht="15" x14ac:dyDescent="0.15">
      <c r="A26124" s="1" t="s">
        <v>137367</v>
      </c>
      <c r="B26124" s="1" t="s">
        <v>138897</v>
      </c>
      <c r="C26124" s="1">
        <v>2.40726</v>
      </c>
      <c r="D26124" s="1">
        <v>3.2478100000000001E-4</v>
      </c>
      <c r="E26124" s="2">
        <v>3.66893E-7</v>
      </c>
      <c r="F26124" s="1" t="s">
        <v>78215</v>
      </c>
      <c r="G26124" s="1" t="s">
        <v>78216</v>
      </c>
      <c r="H26124" s="1">
        <v>333.59562486709302</v>
      </c>
      <c r="I26124" s="1" t="s">
        <v>78217</v>
      </c>
      <c r="J26124" s="1" t="s">
        <v>2275</v>
      </c>
      <c r="K26124" s="1">
        <v>1</v>
      </c>
    </row>
    <row r="26125" spans="1:11" ht="15" x14ac:dyDescent="0.15">
      <c r="A26125" s="1" t="s">
        <v>137367</v>
      </c>
      <c r="B26125" s="1" t="s">
        <v>138898</v>
      </c>
      <c r="C26125" s="1">
        <v>2.40469</v>
      </c>
      <c r="D26125" s="1">
        <v>3.2478100000000001E-4</v>
      </c>
      <c r="E26125" s="2">
        <v>3.7221200000000002E-7</v>
      </c>
      <c r="F26125" s="1" t="s">
        <v>78991</v>
      </c>
      <c r="G26125" s="1" t="s">
        <v>74364</v>
      </c>
      <c r="H26125" s="1">
        <v>330.390159406451</v>
      </c>
      <c r="I26125" s="1" t="s">
        <v>107046</v>
      </c>
      <c r="J26125" s="1" t="s">
        <v>138899</v>
      </c>
      <c r="K26125" s="1">
        <v>1</v>
      </c>
    </row>
    <row r="26126" spans="1:11" ht="15" x14ac:dyDescent="0.15">
      <c r="A26126" s="1" t="s">
        <v>137367</v>
      </c>
      <c r="B26126" s="1" t="s">
        <v>138900</v>
      </c>
      <c r="C26126" s="1">
        <v>2.40293</v>
      </c>
      <c r="D26126" s="1">
        <v>3.2478100000000001E-4</v>
      </c>
      <c r="E26126" s="2">
        <v>3.7589299999999999E-7</v>
      </c>
      <c r="F26126" s="1" t="s">
        <v>77683</v>
      </c>
      <c r="G26126" s="1" t="s">
        <v>75128</v>
      </c>
      <c r="H26126" s="1">
        <v>323.47840904262301</v>
      </c>
      <c r="I26126" s="1" t="s">
        <v>77684</v>
      </c>
      <c r="J26126" s="1" t="s">
        <v>2203</v>
      </c>
      <c r="K26126" s="1">
        <v>1</v>
      </c>
    </row>
    <row r="26127" spans="1:11" ht="15" x14ac:dyDescent="0.15">
      <c r="A26127" s="1" t="s">
        <v>137367</v>
      </c>
      <c r="B26127" s="1" t="s">
        <v>138901</v>
      </c>
      <c r="C26127" s="1">
        <v>2.4016700000000002</v>
      </c>
      <c r="D26127" s="1">
        <v>3.2478100000000001E-4</v>
      </c>
      <c r="E26127" s="2">
        <v>3.7857100000000001E-7</v>
      </c>
      <c r="F26127" s="1" t="s">
        <v>131643</v>
      </c>
      <c r="G26127" s="1" t="s">
        <v>11</v>
      </c>
      <c r="H26127" s="1">
        <v>366.57351050067302</v>
      </c>
      <c r="I26127" s="1" t="s">
        <v>107253</v>
      </c>
      <c r="J26127" s="1" t="s">
        <v>138902</v>
      </c>
      <c r="K26127" s="1">
        <v>1</v>
      </c>
    </row>
    <row r="26128" spans="1:11" ht="15" x14ac:dyDescent="0.15">
      <c r="A26128" s="1" t="s">
        <v>137367</v>
      </c>
      <c r="B26128" s="1" t="s">
        <v>138903</v>
      </c>
      <c r="C26128" s="1">
        <v>2.3984399999999999</v>
      </c>
      <c r="D26128" s="1">
        <v>3.2478100000000001E-4</v>
      </c>
      <c r="E26128" s="2">
        <v>3.8546499999999999E-7</v>
      </c>
      <c r="F26128" s="1" t="s">
        <v>76910</v>
      </c>
      <c r="G26128" s="1" t="s">
        <v>74042</v>
      </c>
      <c r="H26128" s="1">
        <v>280.520374939524</v>
      </c>
      <c r="I26128" s="1" t="s">
        <v>76911</v>
      </c>
      <c r="J26128" s="1" t="s">
        <v>76912</v>
      </c>
      <c r="K26128" s="1">
        <v>1</v>
      </c>
    </row>
    <row r="26129" spans="1:11" ht="15" x14ac:dyDescent="0.15">
      <c r="A26129" s="1" t="s">
        <v>137367</v>
      </c>
      <c r="B26129" s="1" t="s">
        <v>138904</v>
      </c>
      <c r="C26129" s="1">
        <v>2.3965800000000002</v>
      </c>
      <c r="D26129" s="1">
        <v>3.2478100000000001E-4</v>
      </c>
      <c r="E26129" s="2">
        <v>3.8951600000000001E-7</v>
      </c>
      <c r="F26129" s="1" t="s">
        <v>77585</v>
      </c>
      <c r="G26129" s="1" t="s">
        <v>75357</v>
      </c>
      <c r="H26129" s="1">
        <v>354.49903623767</v>
      </c>
      <c r="I26129" s="1" t="s">
        <v>138905</v>
      </c>
      <c r="J26129" s="1" t="s">
        <v>138906</v>
      </c>
      <c r="K26129" s="1">
        <v>1</v>
      </c>
    </row>
    <row r="26130" spans="1:11" ht="15" x14ac:dyDescent="0.15">
      <c r="A26130" s="1" t="s">
        <v>137367</v>
      </c>
      <c r="B26130" s="1" t="s">
        <v>138907</v>
      </c>
      <c r="C26130" s="1">
        <v>2.39561</v>
      </c>
      <c r="D26130" s="1">
        <v>3.2478100000000001E-4</v>
      </c>
      <c r="E26130" s="2">
        <v>3.9163200000000002E-7</v>
      </c>
      <c r="F26130" s="1" t="s">
        <v>76786</v>
      </c>
      <c r="G26130" s="1" t="s">
        <v>75120</v>
      </c>
      <c r="H26130" s="1">
        <v>378.365254640496</v>
      </c>
      <c r="I26130" s="1" t="s">
        <v>29400</v>
      </c>
      <c r="J26130" s="1" t="s">
        <v>138908</v>
      </c>
      <c r="K26130" s="1">
        <v>1</v>
      </c>
    </row>
    <row r="26131" spans="1:11" ht="15" x14ac:dyDescent="0.15">
      <c r="A26131" s="1" t="s">
        <v>137367</v>
      </c>
      <c r="B26131" s="1" t="s">
        <v>138909</v>
      </c>
      <c r="C26131" s="1">
        <v>2.39493</v>
      </c>
      <c r="D26131" s="1">
        <v>3.2478100000000001E-4</v>
      </c>
      <c r="E26131" s="2">
        <v>3.9311600000000001E-7</v>
      </c>
      <c r="F26131" s="1" t="s">
        <v>82594</v>
      </c>
      <c r="G26131" s="1" t="s">
        <v>2023</v>
      </c>
      <c r="H26131" s="1">
        <v>445.32418868692702</v>
      </c>
      <c r="I26131" s="1" t="s">
        <v>138910</v>
      </c>
      <c r="J26131" s="1" t="s">
        <v>138911</v>
      </c>
      <c r="K26131" s="1">
        <v>1</v>
      </c>
    </row>
    <row r="26132" spans="1:11" ht="15" x14ac:dyDescent="0.15">
      <c r="A26132" s="1" t="s">
        <v>137367</v>
      </c>
      <c r="B26132" s="1" t="s">
        <v>138912</v>
      </c>
      <c r="C26132" s="1">
        <v>2.3948499999999999</v>
      </c>
      <c r="D26132" s="1">
        <v>3.2478100000000001E-4</v>
      </c>
      <c r="E26132" s="2">
        <v>3.9330000000000001E-7</v>
      </c>
      <c r="F26132" s="1" t="s">
        <v>77427</v>
      </c>
      <c r="G26132" s="1" t="s">
        <v>77428</v>
      </c>
      <c r="H26132" s="1">
        <v>395.74881158618098</v>
      </c>
      <c r="I26132" s="1" t="s">
        <v>79336</v>
      </c>
      <c r="J26132" s="1" t="s">
        <v>138913</v>
      </c>
      <c r="K26132" s="1">
        <v>1</v>
      </c>
    </row>
    <row r="26133" spans="1:11" ht="15" x14ac:dyDescent="0.15">
      <c r="A26133" s="1" t="s">
        <v>137367</v>
      </c>
      <c r="B26133" s="1" t="s">
        <v>138914</v>
      </c>
      <c r="C26133" s="1">
        <v>2.3922599999999998</v>
      </c>
      <c r="D26133" s="1">
        <v>3.2478100000000001E-4</v>
      </c>
      <c r="E26133" s="2">
        <v>3.9904699999999999E-7</v>
      </c>
      <c r="F26133" s="1" t="s">
        <v>89708</v>
      </c>
      <c r="G26133" s="1" t="s">
        <v>76325</v>
      </c>
      <c r="H26133" s="1">
        <v>363.33344953081399</v>
      </c>
      <c r="I26133" s="1" t="s">
        <v>138915</v>
      </c>
      <c r="J26133" s="1" t="s">
        <v>138916</v>
      </c>
      <c r="K26133" s="1">
        <v>1</v>
      </c>
    </row>
    <row r="26134" spans="1:11" ht="15" x14ac:dyDescent="0.15">
      <c r="A26134" s="1" t="s">
        <v>137367</v>
      </c>
      <c r="B26134" s="1" t="s">
        <v>138917</v>
      </c>
      <c r="C26134" s="1">
        <v>2.3874599999999999</v>
      </c>
      <c r="D26134" s="1">
        <v>3.2478100000000001E-4</v>
      </c>
      <c r="E26134" s="2">
        <v>4.0991699999999998E-7</v>
      </c>
      <c r="F26134" s="1" t="s">
        <v>77347</v>
      </c>
      <c r="G26134" s="1" t="s">
        <v>74168</v>
      </c>
      <c r="H26134" s="1">
        <v>306.283576254352</v>
      </c>
      <c r="I26134" s="1" t="s">
        <v>77348</v>
      </c>
      <c r="J26134" s="1" t="s">
        <v>138918</v>
      </c>
      <c r="K26134" s="1">
        <v>1</v>
      </c>
    </row>
    <row r="26135" spans="1:11" ht="15" x14ac:dyDescent="0.15">
      <c r="A26135" s="1" t="s">
        <v>137367</v>
      </c>
      <c r="B26135" s="1" t="s">
        <v>138919</v>
      </c>
      <c r="C26135" s="1">
        <v>2.38503</v>
      </c>
      <c r="D26135" s="1">
        <v>3.2478100000000001E-4</v>
      </c>
      <c r="E26135" s="2">
        <v>4.15537E-7</v>
      </c>
      <c r="F26135" s="1" t="s">
        <v>85876</v>
      </c>
      <c r="G26135" s="1" t="s">
        <v>82107</v>
      </c>
      <c r="H26135" s="1">
        <v>364.95696100159699</v>
      </c>
      <c r="I26135" s="1" t="s">
        <v>82108</v>
      </c>
      <c r="J26135" s="1" t="s">
        <v>138920</v>
      </c>
      <c r="K26135" s="1">
        <v>1</v>
      </c>
    </row>
    <row r="26136" spans="1:11" ht="15" x14ac:dyDescent="0.15">
      <c r="A26136" s="1" t="s">
        <v>137367</v>
      </c>
      <c r="B26136" s="1" t="s">
        <v>138921</v>
      </c>
      <c r="C26136" s="1">
        <v>2.3822199999999998</v>
      </c>
      <c r="D26136" s="1">
        <v>3.2478100000000001E-4</v>
      </c>
      <c r="E26136" s="2">
        <v>4.22119E-7</v>
      </c>
      <c r="F26136" s="1" t="s">
        <v>79307</v>
      </c>
      <c r="G26136" s="1" t="s">
        <v>79308</v>
      </c>
      <c r="H26136" s="1">
        <v>352.88252268730997</v>
      </c>
      <c r="I26136" s="1" t="s">
        <v>79309</v>
      </c>
      <c r="J26136" s="1" t="s">
        <v>138922</v>
      </c>
      <c r="K26136" s="1">
        <v>1</v>
      </c>
    </row>
    <row r="26137" spans="1:11" ht="15" x14ac:dyDescent="0.15">
      <c r="A26137" s="1" t="s">
        <v>137367</v>
      </c>
      <c r="B26137" s="1" t="s">
        <v>138923</v>
      </c>
      <c r="C26137" s="1">
        <v>2.3820000000000001</v>
      </c>
      <c r="D26137" s="1">
        <v>3.2478100000000001E-4</v>
      </c>
      <c r="E26137" s="2">
        <v>4.2265100000000002E-7</v>
      </c>
      <c r="F26137" s="1" t="s">
        <v>74924</v>
      </c>
      <c r="G26137" s="1" t="s">
        <v>74925</v>
      </c>
      <c r="H26137" s="1">
        <v>349.67835248423</v>
      </c>
      <c r="I26137" s="1" t="s">
        <v>74926</v>
      </c>
      <c r="J26137" s="1" t="s">
        <v>138924</v>
      </c>
      <c r="K26137" s="1">
        <v>1</v>
      </c>
    </row>
    <row r="26138" spans="1:11" ht="15" x14ac:dyDescent="0.15">
      <c r="A26138" s="1" t="s">
        <v>137367</v>
      </c>
      <c r="B26138" s="1" t="s">
        <v>138925</v>
      </c>
      <c r="C26138" s="1">
        <v>2.3768400000000001</v>
      </c>
      <c r="D26138" s="1">
        <v>3.2478100000000001E-4</v>
      </c>
      <c r="E26138" s="2">
        <v>4.3502900000000002E-7</v>
      </c>
      <c r="F26138" s="1" t="s">
        <v>78292</v>
      </c>
      <c r="G26138" s="1" t="s">
        <v>78293</v>
      </c>
      <c r="H26138" s="1">
        <v>329.78551469359797</v>
      </c>
      <c r="I26138" s="1" t="s">
        <v>9981</v>
      </c>
      <c r="J26138" s="1" t="s">
        <v>2235</v>
      </c>
      <c r="K26138" s="1">
        <v>1</v>
      </c>
    </row>
    <row r="26139" spans="1:11" ht="15" x14ac:dyDescent="0.15">
      <c r="A26139" s="1" t="s">
        <v>137367</v>
      </c>
      <c r="B26139" s="1" t="s">
        <v>138926</v>
      </c>
      <c r="C26139" s="1">
        <v>2.3762799999999999</v>
      </c>
      <c r="D26139" s="1">
        <v>3.2478100000000001E-4</v>
      </c>
      <c r="E26139" s="2">
        <v>4.3640299999999999E-7</v>
      </c>
      <c r="F26139" s="1" t="s">
        <v>77015</v>
      </c>
      <c r="G26139" s="1" t="s">
        <v>77016</v>
      </c>
      <c r="H26139" s="1">
        <v>361.396651264762</v>
      </c>
      <c r="I26139" s="1" t="s">
        <v>77017</v>
      </c>
      <c r="J26139" s="1" t="s">
        <v>138927</v>
      </c>
      <c r="K26139" s="1">
        <v>1</v>
      </c>
    </row>
    <row r="26140" spans="1:11" ht="15" x14ac:dyDescent="0.15">
      <c r="A26140" s="1" t="s">
        <v>137367</v>
      </c>
      <c r="B26140" s="1" t="s">
        <v>138928</v>
      </c>
      <c r="C26140" s="1">
        <v>2.3757799999999998</v>
      </c>
      <c r="D26140" s="1">
        <v>3.2478100000000001E-4</v>
      </c>
      <c r="E26140" s="2">
        <v>4.3763199999999998E-7</v>
      </c>
      <c r="F26140" s="1" t="s">
        <v>78481</v>
      </c>
      <c r="G26140" s="1" t="s">
        <v>78482</v>
      </c>
      <c r="H26140" s="1">
        <v>365.69767142739101</v>
      </c>
      <c r="I26140" s="1" t="s">
        <v>78483</v>
      </c>
      <c r="J26140" s="1" t="s">
        <v>138929</v>
      </c>
      <c r="K26140" s="1">
        <v>1</v>
      </c>
    </row>
    <row r="26141" spans="1:11" ht="15" x14ac:dyDescent="0.15">
      <c r="A26141" s="1" t="s">
        <v>137367</v>
      </c>
      <c r="B26141" s="1" t="s">
        <v>138930</v>
      </c>
      <c r="C26141" s="1">
        <v>2.3739499999999998</v>
      </c>
      <c r="D26141" s="1">
        <v>3.2478100000000001E-4</v>
      </c>
      <c r="E26141" s="2">
        <v>4.4213800000000001E-7</v>
      </c>
      <c r="F26141" s="1" t="s">
        <v>82169</v>
      </c>
      <c r="G26141" s="1" t="s">
        <v>896</v>
      </c>
      <c r="H26141" s="1">
        <v>311.797029563769</v>
      </c>
      <c r="I26141" s="1" t="s">
        <v>82170</v>
      </c>
      <c r="J26141" s="1" t="s">
        <v>138931</v>
      </c>
      <c r="K26141" s="1">
        <v>1</v>
      </c>
    </row>
    <row r="26142" spans="1:11" ht="15" x14ac:dyDescent="0.15">
      <c r="A26142" s="1" t="s">
        <v>137367</v>
      </c>
      <c r="B26142" s="1" t="s">
        <v>138932</v>
      </c>
      <c r="C26142" s="1">
        <v>2.37154</v>
      </c>
      <c r="D26142" s="1">
        <v>3.2478100000000001E-4</v>
      </c>
      <c r="E26142" s="2">
        <v>4.4814700000000002E-7</v>
      </c>
      <c r="F26142" s="1" t="s">
        <v>78095</v>
      </c>
      <c r="G26142" s="1" t="s">
        <v>75357</v>
      </c>
      <c r="H26142" s="1">
        <v>282.92881453093798</v>
      </c>
      <c r="I26142" s="1" t="s">
        <v>138933</v>
      </c>
      <c r="J26142" s="1" t="s">
        <v>138934</v>
      </c>
      <c r="K26142" s="1">
        <v>1</v>
      </c>
    </row>
    <row r="26143" spans="1:11" ht="15" x14ac:dyDescent="0.15">
      <c r="A26143" s="1" t="s">
        <v>137367</v>
      </c>
      <c r="B26143" s="1" t="s">
        <v>138935</v>
      </c>
      <c r="C26143" s="1">
        <v>2.3672200000000001</v>
      </c>
      <c r="D26143" s="1">
        <v>3.2478100000000001E-4</v>
      </c>
      <c r="E26143" s="2">
        <v>4.5910500000000001E-7</v>
      </c>
      <c r="F26143" s="1" t="s">
        <v>77725</v>
      </c>
      <c r="G26143" s="1" t="s">
        <v>75507</v>
      </c>
      <c r="H26143" s="1">
        <v>373.54727477954202</v>
      </c>
      <c r="I26143" s="1" t="s">
        <v>2282</v>
      </c>
      <c r="J26143" s="1" t="s">
        <v>2283</v>
      </c>
      <c r="K26143" s="1">
        <v>1</v>
      </c>
    </row>
    <row r="26144" spans="1:11" ht="15" x14ac:dyDescent="0.15">
      <c r="A26144" s="1" t="s">
        <v>137367</v>
      </c>
      <c r="B26144" s="1" t="s">
        <v>138936</v>
      </c>
      <c r="C26144" s="1">
        <v>2.3663799999999999</v>
      </c>
      <c r="D26144" s="1">
        <v>3.2478100000000001E-4</v>
      </c>
      <c r="E26144" s="2">
        <v>4.6127800000000001E-7</v>
      </c>
      <c r="F26144" s="1" t="s">
        <v>77386</v>
      </c>
      <c r="G26144" s="1" t="s">
        <v>74249</v>
      </c>
      <c r="H26144" s="1">
        <v>316.46029982490302</v>
      </c>
      <c r="I26144" s="1" t="s">
        <v>77387</v>
      </c>
      <c r="J26144" s="1" t="s">
        <v>138937</v>
      </c>
      <c r="K26144" s="1">
        <v>1</v>
      </c>
    </row>
    <row r="26145" spans="1:11" ht="15" x14ac:dyDescent="0.15">
      <c r="A26145" s="1" t="s">
        <v>137367</v>
      </c>
      <c r="B26145" s="1" t="s">
        <v>138938</v>
      </c>
      <c r="C26145" s="1">
        <v>2.3642599999999998</v>
      </c>
      <c r="D26145" s="1">
        <v>3.2478100000000001E-4</v>
      </c>
      <c r="E26145" s="2">
        <v>4.6679099999999999E-7</v>
      </c>
      <c r="F26145" s="1" t="s">
        <v>78336</v>
      </c>
      <c r="G26145" s="1" t="s">
        <v>74276</v>
      </c>
      <c r="H26145" s="1">
        <v>380.09273081259897</v>
      </c>
      <c r="I26145" s="1" t="s">
        <v>138939</v>
      </c>
      <c r="J26145" s="1" t="s">
        <v>138940</v>
      </c>
      <c r="K26145" s="1">
        <v>1</v>
      </c>
    </row>
    <row r="26146" spans="1:11" ht="15" x14ac:dyDescent="0.15">
      <c r="A26146" s="1" t="s">
        <v>137367</v>
      </c>
      <c r="B26146" s="1" t="s">
        <v>138941</v>
      </c>
      <c r="C26146" s="1">
        <v>2.3642500000000002</v>
      </c>
      <c r="D26146" s="1">
        <v>3.2478100000000001E-4</v>
      </c>
      <c r="E26146" s="2">
        <v>4.6679600000000002E-7</v>
      </c>
      <c r="F26146" s="1" t="s">
        <v>81677</v>
      </c>
      <c r="G26146" s="1" t="s">
        <v>550</v>
      </c>
      <c r="H26146" s="1">
        <v>463.85644640140703</v>
      </c>
      <c r="I26146" s="1" t="s">
        <v>2592</v>
      </c>
      <c r="J26146" s="1" t="s">
        <v>2231</v>
      </c>
      <c r="K26146" s="1">
        <v>1</v>
      </c>
    </row>
    <row r="26147" spans="1:11" ht="15" x14ac:dyDescent="0.15">
      <c r="A26147" s="1" t="s">
        <v>137367</v>
      </c>
      <c r="B26147" s="1" t="s">
        <v>138942</v>
      </c>
      <c r="C26147" s="1">
        <v>2.36083</v>
      </c>
      <c r="D26147" s="1">
        <v>3.2478100000000001E-4</v>
      </c>
      <c r="E26147" s="2">
        <v>4.7582900000000002E-7</v>
      </c>
      <c r="F26147" s="1" t="s">
        <v>81139</v>
      </c>
      <c r="G26147" s="1" t="s">
        <v>81140</v>
      </c>
      <c r="H26147" s="1">
        <v>382.67555303449802</v>
      </c>
      <c r="I26147" s="1" t="s">
        <v>4476</v>
      </c>
      <c r="J26147" s="1" t="s">
        <v>138943</v>
      </c>
      <c r="K26147" s="1">
        <v>1</v>
      </c>
    </row>
    <row r="26148" spans="1:11" ht="15" x14ac:dyDescent="0.15">
      <c r="A26148" s="1" t="s">
        <v>137367</v>
      </c>
      <c r="B26148" s="1" t="s">
        <v>138944</v>
      </c>
      <c r="C26148" s="1">
        <v>2.3578000000000001</v>
      </c>
      <c r="D26148" s="1">
        <v>3.2478100000000001E-4</v>
      </c>
      <c r="E26148" s="2">
        <v>4.8396699999999998E-7</v>
      </c>
      <c r="F26148" s="1" t="s">
        <v>89147</v>
      </c>
      <c r="G26148" s="1" t="s">
        <v>76746</v>
      </c>
      <c r="H26148" s="1">
        <v>377.196259621656</v>
      </c>
      <c r="I26148" s="1" t="s">
        <v>138945</v>
      </c>
      <c r="J26148" s="1" t="s">
        <v>138946</v>
      </c>
      <c r="K26148" s="1">
        <v>1</v>
      </c>
    </row>
    <row r="26149" spans="1:11" ht="15" x14ac:dyDescent="0.15">
      <c r="A26149" s="1" t="s">
        <v>137367</v>
      </c>
      <c r="B26149" s="1" t="s">
        <v>138947</v>
      </c>
      <c r="C26149" s="1">
        <v>2.35636</v>
      </c>
      <c r="D26149" s="1">
        <v>3.2478100000000001E-4</v>
      </c>
      <c r="E26149" s="2">
        <v>4.87884E-7</v>
      </c>
      <c r="F26149" s="1" t="s">
        <v>74847</v>
      </c>
      <c r="G26149" s="1" t="s">
        <v>74848</v>
      </c>
      <c r="H26149" s="1">
        <v>359.96695078157001</v>
      </c>
      <c r="I26149" s="1" t="s">
        <v>74849</v>
      </c>
      <c r="J26149" s="1" t="s">
        <v>138948</v>
      </c>
      <c r="K26149" s="1">
        <v>1</v>
      </c>
    </row>
    <row r="26150" spans="1:11" ht="15" x14ac:dyDescent="0.15">
      <c r="A26150" s="1" t="s">
        <v>137367</v>
      </c>
      <c r="B26150" s="1" t="s">
        <v>138949</v>
      </c>
      <c r="C26150" s="1">
        <v>2.3549600000000002</v>
      </c>
      <c r="D26150" s="1">
        <v>3.2478100000000001E-4</v>
      </c>
      <c r="E26150" s="2">
        <v>4.9174199999999998E-7</v>
      </c>
      <c r="F26150" s="1" t="s">
        <v>98857</v>
      </c>
      <c r="G26150" s="1" t="s">
        <v>78699</v>
      </c>
      <c r="H26150" s="1">
        <v>304.45143816951298</v>
      </c>
      <c r="I26150" s="1" t="s">
        <v>138950</v>
      </c>
      <c r="J26150" s="1" t="s">
        <v>138951</v>
      </c>
      <c r="K26150" s="1">
        <v>1</v>
      </c>
    </row>
    <row r="26151" spans="1:11" ht="15" x14ac:dyDescent="0.15">
      <c r="A26151" s="1" t="s">
        <v>137367</v>
      </c>
      <c r="B26151" s="1" t="s">
        <v>138952</v>
      </c>
      <c r="C26151" s="1">
        <v>2.35304</v>
      </c>
      <c r="D26151" s="1">
        <v>3.2478100000000001E-4</v>
      </c>
      <c r="E26151" s="2">
        <v>4.9703700000000003E-7</v>
      </c>
      <c r="F26151" s="1" t="s">
        <v>131400</v>
      </c>
      <c r="G26151" s="1" t="s">
        <v>189</v>
      </c>
      <c r="H26151" s="1">
        <v>463.402936151191</v>
      </c>
      <c r="I26151" s="1" t="s">
        <v>5702</v>
      </c>
      <c r="J26151" s="1" t="s">
        <v>138953</v>
      </c>
      <c r="K26151" s="1">
        <v>1</v>
      </c>
    </row>
    <row r="26152" spans="1:11" ht="15" x14ac:dyDescent="0.15">
      <c r="A26152" s="1" t="s">
        <v>137367</v>
      </c>
      <c r="B26152" s="1" t="s">
        <v>138954</v>
      </c>
      <c r="C26152" s="1">
        <v>2.34937</v>
      </c>
      <c r="D26152" s="1">
        <v>3.2478100000000001E-4</v>
      </c>
      <c r="E26152" s="2">
        <v>5.0737400000000003E-7</v>
      </c>
      <c r="F26152" s="1" t="s">
        <v>76830</v>
      </c>
      <c r="G26152" s="1" t="s">
        <v>76321</v>
      </c>
      <c r="H26152" s="1">
        <v>411.86813281628997</v>
      </c>
      <c r="I26152" s="1" t="s">
        <v>5453</v>
      </c>
      <c r="J26152" s="1" t="s">
        <v>138955</v>
      </c>
      <c r="K26152" s="1">
        <v>1</v>
      </c>
    </row>
    <row r="26153" spans="1:11" ht="15" x14ac:dyDescent="0.15">
      <c r="A26153" s="1" t="s">
        <v>137367</v>
      </c>
      <c r="B26153" s="1" t="s">
        <v>138956</v>
      </c>
      <c r="C26153" s="1">
        <v>2.3487800000000001</v>
      </c>
      <c r="D26153" s="1">
        <v>3.2478100000000001E-4</v>
      </c>
      <c r="E26153" s="2">
        <v>5.0903900000000004E-7</v>
      </c>
      <c r="F26153" s="1" t="s">
        <v>76207</v>
      </c>
      <c r="G26153" s="1" t="s">
        <v>76208</v>
      </c>
      <c r="H26153" s="1">
        <v>411.66028581991702</v>
      </c>
      <c r="I26153" s="1" t="s">
        <v>76209</v>
      </c>
      <c r="J26153" s="1" t="s">
        <v>138957</v>
      </c>
      <c r="K26153" s="1">
        <v>1</v>
      </c>
    </row>
    <row r="26154" spans="1:11" ht="15" x14ac:dyDescent="0.15">
      <c r="A26154" s="1" t="s">
        <v>137367</v>
      </c>
      <c r="B26154" s="1" t="s">
        <v>138958</v>
      </c>
      <c r="C26154" s="1">
        <v>2.3486199999999999</v>
      </c>
      <c r="D26154" s="1">
        <v>3.2478100000000001E-4</v>
      </c>
      <c r="E26154" s="2">
        <v>5.0951400000000002E-7</v>
      </c>
      <c r="F26154" s="1" t="s">
        <v>76136</v>
      </c>
      <c r="G26154" s="1" t="s">
        <v>75925</v>
      </c>
      <c r="H26154" s="1">
        <v>439.08886390363301</v>
      </c>
      <c r="I26154" s="1" t="s">
        <v>138959</v>
      </c>
      <c r="J26154" s="1" t="s">
        <v>138960</v>
      </c>
      <c r="K26154" s="1">
        <v>1</v>
      </c>
    </row>
    <row r="26155" spans="1:11" ht="15" x14ac:dyDescent="0.15">
      <c r="A26155" s="1" t="s">
        <v>137367</v>
      </c>
      <c r="B26155" s="1" t="s">
        <v>138961</v>
      </c>
      <c r="C26155" s="1">
        <v>2.3485499999999999</v>
      </c>
      <c r="D26155" s="1">
        <v>3.2478100000000001E-4</v>
      </c>
      <c r="E26155" s="2">
        <v>5.0969999999999996E-7</v>
      </c>
      <c r="F26155" s="1" t="s">
        <v>77436</v>
      </c>
      <c r="G26155" s="1" t="s">
        <v>75148</v>
      </c>
      <c r="H26155" s="1">
        <v>339.32285748330798</v>
      </c>
      <c r="I26155" s="1" t="s">
        <v>138962</v>
      </c>
      <c r="J26155" s="1" t="s">
        <v>138963</v>
      </c>
      <c r="K26155" s="1">
        <v>1</v>
      </c>
    </row>
    <row r="26156" spans="1:11" ht="15" x14ac:dyDescent="0.15">
      <c r="A26156" s="1" t="s">
        <v>137367</v>
      </c>
      <c r="B26156" s="1" t="s">
        <v>138964</v>
      </c>
      <c r="C26156" s="1">
        <v>2.3480699999999999</v>
      </c>
      <c r="D26156" s="1">
        <v>3.2478100000000001E-4</v>
      </c>
      <c r="E26156" s="2">
        <v>5.1107900000000002E-7</v>
      </c>
      <c r="F26156" s="1" t="s">
        <v>78432</v>
      </c>
      <c r="G26156" s="1" t="s">
        <v>75016</v>
      </c>
      <c r="H26156" s="1">
        <v>383.76162832613301</v>
      </c>
      <c r="I26156" s="1" t="s">
        <v>138965</v>
      </c>
      <c r="J26156" s="1" t="s">
        <v>138966</v>
      </c>
      <c r="K26156" s="1">
        <v>1</v>
      </c>
    </row>
    <row r="26157" spans="1:11" ht="15" x14ac:dyDescent="0.15">
      <c r="A26157" s="1" t="s">
        <v>137367</v>
      </c>
      <c r="B26157" s="1" t="s">
        <v>138967</v>
      </c>
      <c r="C26157" s="1">
        <v>2.3469199999999999</v>
      </c>
      <c r="D26157" s="1">
        <v>3.2478100000000001E-4</v>
      </c>
      <c r="E26157" s="2">
        <v>5.1437100000000005E-7</v>
      </c>
      <c r="F26157" s="1" t="s">
        <v>75795</v>
      </c>
      <c r="G26157" s="1" t="s">
        <v>74476</v>
      </c>
      <c r="H26157" s="1">
        <v>320.854924062034</v>
      </c>
      <c r="I26157" s="1" t="s">
        <v>75796</v>
      </c>
      <c r="J26157" s="1" t="s">
        <v>138968</v>
      </c>
      <c r="K26157" s="1">
        <v>1</v>
      </c>
    </row>
    <row r="26158" spans="1:11" ht="15" x14ac:dyDescent="0.15">
      <c r="A26158" s="1" t="s">
        <v>137367</v>
      </c>
      <c r="B26158" s="1" t="s">
        <v>138969</v>
      </c>
      <c r="C26158" s="1">
        <v>2.3466</v>
      </c>
      <c r="D26158" s="1">
        <v>3.2478100000000001E-4</v>
      </c>
      <c r="E26158" s="2">
        <v>5.1529500000000004E-7</v>
      </c>
      <c r="F26158" s="1" t="s">
        <v>77074</v>
      </c>
      <c r="G26158" s="1" t="s">
        <v>76577</v>
      </c>
      <c r="H26158" s="1">
        <v>325.70281535908498</v>
      </c>
      <c r="I26158" s="1" t="s">
        <v>9842</v>
      </c>
      <c r="J26158" s="1" t="s">
        <v>138970</v>
      </c>
      <c r="K26158" s="1">
        <v>1</v>
      </c>
    </row>
    <row r="26159" spans="1:11" ht="15" x14ac:dyDescent="0.15">
      <c r="A26159" s="1" t="s">
        <v>137367</v>
      </c>
      <c r="B26159" s="1" t="s">
        <v>138971</v>
      </c>
      <c r="C26159" s="1">
        <v>2.3456199999999998</v>
      </c>
      <c r="D26159" s="1">
        <v>3.2478100000000001E-4</v>
      </c>
      <c r="E26159" s="2">
        <v>5.1815099999999999E-7</v>
      </c>
      <c r="F26159" s="1" t="s">
        <v>76528</v>
      </c>
      <c r="G26159" s="1" t="s">
        <v>74600</v>
      </c>
      <c r="H26159" s="1">
        <v>298.35364910218402</v>
      </c>
      <c r="I26159" s="1" t="s">
        <v>138972</v>
      </c>
      <c r="J26159" s="1" t="s">
        <v>138973</v>
      </c>
      <c r="K26159" s="1">
        <v>1</v>
      </c>
    </row>
    <row r="26160" spans="1:11" ht="15" x14ac:dyDescent="0.15">
      <c r="A26160" s="1" t="s">
        <v>137367</v>
      </c>
      <c r="B26160" s="1" t="s">
        <v>138974</v>
      </c>
      <c r="C26160" s="1">
        <v>2.3447800000000001</v>
      </c>
      <c r="D26160" s="1">
        <v>3.2478100000000001E-4</v>
      </c>
      <c r="E26160" s="2">
        <v>5.2058899999999995E-7</v>
      </c>
      <c r="F26160" s="1" t="s">
        <v>76084</v>
      </c>
      <c r="G26160" s="1" t="s">
        <v>74197</v>
      </c>
      <c r="H26160" s="1">
        <v>337.03121444052903</v>
      </c>
      <c r="I26160" s="1" t="s">
        <v>74198</v>
      </c>
      <c r="J26160" s="1" t="s">
        <v>2310</v>
      </c>
      <c r="K26160" s="1">
        <v>1</v>
      </c>
    </row>
    <row r="26161" spans="1:11" ht="15" x14ac:dyDescent="0.15">
      <c r="A26161" s="1" t="s">
        <v>137367</v>
      </c>
      <c r="B26161" s="1" t="s">
        <v>138975</v>
      </c>
      <c r="C26161" s="1">
        <v>2.34429</v>
      </c>
      <c r="D26161" s="1">
        <v>3.2478100000000001E-4</v>
      </c>
      <c r="E26161" s="2">
        <v>5.2200000000000004E-7</v>
      </c>
      <c r="F26161" s="1" t="s">
        <v>75287</v>
      </c>
      <c r="G26161" s="1" t="s">
        <v>73957</v>
      </c>
      <c r="H26161" s="1">
        <v>334.70780149025802</v>
      </c>
      <c r="I26161" s="1" t="s">
        <v>26750</v>
      </c>
      <c r="J26161" s="1" t="s">
        <v>2262</v>
      </c>
      <c r="K26161" s="1">
        <v>1</v>
      </c>
    </row>
    <row r="26162" spans="1:11" ht="15" x14ac:dyDescent="0.15">
      <c r="A26162" s="1" t="s">
        <v>137367</v>
      </c>
      <c r="B26162" s="1" t="s">
        <v>138976</v>
      </c>
      <c r="C26162" s="1">
        <v>2.3434499999999998</v>
      </c>
      <c r="D26162" s="1">
        <v>3.2478100000000001E-4</v>
      </c>
      <c r="E26162" s="2">
        <v>5.2447599999999999E-7</v>
      </c>
      <c r="F26162" s="1" t="s">
        <v>76793</v>
      </c>
      <c r="G26162" s="1" t="s">
        <v>76794</v>
      </c>
      <c r="H26162" s="1">
        <v>326.02323726270401</v>
      </c>
      <c r="I26162" s="1" t="s">
        <v>138977</v>
      </c>
      <c r="J26162" s="1" t="s">
        <v>138978</v>
      </c>
      <c r="K26162" s="1">
        <v>1</v>
      </c>
    </row>
    <row r="26163" spans="1:11" ht="15" x14ac:dyDescent="0.15">
      <c r="A26163" s="1" t="s">
        <v>137367</v>
      </c>
      <c r="B26163" s="1" t="s">
        <v>138979</v>
      </c>
      <c r="C26163" s="1">
        <v>2.3412500000000001</v>
      </c>
      <c r="D26163" s="1">
        <v>3.2478100000000001E-4</v>
      </c>
      <c r="E26163" s="2">
        <v>5.3098099999999998E-7</v>
      </c>
      <c r="F26163" s="1" t="s">
        <v>75327</v>
      </c>
      <c r="G26163" s="1" t="s">
        <v>73984</v>
      </c>
      <c r="H26163" s="1">
        <v>371.64796291785098</v>
      </c>
      <c r="I26163" s="1" t="s">
        <v>75328</v>
      </c>
      <c r="J26163" s="1" t="s">
        <v>138980</v>
      </c>
      <c r="K26163" s="1">
        <v>1</v>
      </c>
    </row>
    <row r="26164" spans="1:11" ht="15" x14ac:dyDescent="0.15">
      <c r="A26164" s="1" t="s">
        <v>137367</v>
      </c>
      <c r="B26164" s="1" t="s">
        <v>138981</v>
      </c>
      <c r="C26164" s="1">
        <v>2.33948</v>
      </c>
      <c r="D26164" s="1">
        <v>3.2478100000000001E-4</v>
      </c>
      <c r="E26164" s="2">
        <v>5.3626000000000001E-7</v>
      </c>
      <c r="F26164" s="1" t="s">
        <v>77165</v>
      </c>
      <c r="G26164" s="1" t="s">
        <v>73948</v>
      </c>
      <c r="H26164" s="1">
        <v>376.96974554766399</v>
      </c>
      <c r="I26164" s="1" t="s">
        <v>138982</v>
      </c>
      <c r="J26164" s="1" t="s">
        <v>138983</v>
      </c>
      <c r="K26164" s="1">
        <v>1</v>
      </c>
    </row>
    <row r="26165" spans="1:11" ht="15" x14ac:dyDescent="0.15">
      <c r="A26165" s="1" t="s">
        <v>137367</v>
      </c>
      <c r="B26165" s="1" t="s">
        <v>138984</v>
      </c>
      <c r="C26165" s="1">
        <v>2.33792</v>
      </c>
      <c r="D26165" s="1">
        <v>3.2478100000000001E-4</v>
      </c>
      <c r="E26165" s="2">
        <v>5.4096300000000002E-7</v>
      </c>
      <c r="F26165" s="1" t="s">
        <v>81777</v>
      </c>
      <c r="G26165" s="1" t="s">
        <v>1678</v>
      </c>
      <c r="H26165" s="1">
        <v>405.06148629321001</v>
      </c>
      <c r="I26165" s="1" t="s">
        <v>2254</v>
      </c>
      <c r="J26165" s="1" t="s">
        <v>2255</v>
      </c>
      <c r="K26165" s="1">
        <v>1</v>
      </c>
    </row>
    <row r="26166" spans="1:11" ht="15" x14ac:dyDescent="0.15">
      <c r="A26166" s="1" t="s">
        <v>137367</v>
      </c>
      <c r="B26166" s="1" t="s">
        <v>138985</v>
      </c>
      <c r="C26166" s="1">
        <v>2.3348200000000001</v>
      </c>
      <c r="D26166" s="1">
        <v>3.2478100000000001E-4</v>
      </c>
      <c r="E26166" s="2">
        <v>5.5042900000000001E-7</v>
      </c>
      <c r="F26166" s="1" t="s">
        <v>76975</v>
      </c>
      <c r="G26166" s="1" t="s">
        <v>73984</v>
      </c>
      <c r="H26166" s="1">
        <v>361.36378666194099</v>
      </c>
      <c r="I26166" s="1" t="s">
        <v>6923</v>
      </c>
      <c r="J26166" s="1" t="s">
        <v>138986</v>
      </c>
      <c r="K26166" s="1">
        <v>1</v>
      </c>
    </row>
    <row r="26167" spans="1:11" ht="15" x14ac:dyDescent="0.15">
      <c r="A26167" s="1" t="s">
        <v>137367</v>
      </c>
      <c r="B26167" s="1" t="s">
        <v>138987</v>
      </c>
      <c r="C26167" s="1">
        <v>2.33358</v>
      </c>
      <c r="D26167" s="1">
        <v>3.2478100000000001E-4</v>
      </c>
      <c r="E26167" s="2">
        <v>5.5427600000000001E-7</v>
      </c>
      <c r="F26167" s="1" t="s">
        <v>76261</v>
      </c>
      <c r="G26167" s="1" t="s">
        <v>75255</v>
      </c>
      <c r="H26167" s="1">
        <v>405.90777760199597</v>
      </c>
      <c r="I26167" s="1" t="s">
        <v>2864</v>
      </c>
      <c r="J26167" s="1" t="s">
        <v>2262</v>
      </c>
      <c r="K26167" s="1">
        <v>1</v>
      </c>
    </row>
    <row r="26168" spans="1:11" ht="15" x14ac:dyDescent="0.15">
      <c r="A26168" s="1" t="s">
        <v>137367</v>
      </c>
      <c r="B26168" s="1" t="s">
        <v>138988</v>
      </c>
      <c r="C26168" s="1">
        <v>2.3313700000000002</v>
      </c>
      <c r="D26168" s="1">
        <v>3.2478100000000001E-4</v>
      </c>
      <c r="E26168" s="2">
        <v>5.6118100000000003E-7</v>
      </c>
      <c r="F26168" s="1" t="s">
        <v>76511</v>
      </c>
      <c r="G26168" s="1" t="s">
        <v>75233</v>
      </c>
      <c r="H26168" s="1">
        <v>397.21301475226898</v>
      </c>
      <c r="I26168" s="1" t="s">
        <v>138989</v>
      </c>
      <c r="J26168" s="1" t="s">
        <v>138990</v>
      </c>
      <c r="K26168" s="1">
        <v>1</v>
      </c>
    </row>
    <row r="26169" spans="1:11" ht="15" x14ac:dyDescent="0.15">
      <c r="A26169" s="1" t="s">
        <v>137367</v>
      </c>
      <c r="B26169" s="1" t="s">
        <v>138991</v>
      </c>
      <c r="C26169" s="1">
        <v>2.3311199999999999</v>
      </c>
      <c r="D26169" s="1">
        <v>3.2478100000000001E-4</v>
      </c>
      <c r="E26169" s="2">
        <v>5.6197599999999995E-7</v>
      </c>
      <c r="F26169" s="1" t="s">
        <v>76307</v>
      </c>
      <c r="G26169" s="1" t="s">
        <v>76308</v>
      </c>
      <c r="H26169" s="1">
        <v>345.873345093117</v>
      </c>
      <c r="I26169" s="1" t="s">
        <v>76309</v>
      </c>
      <c r="J26169" s="1" t="s">
        <v>76310</v>
      </c>
      <c r="K26169" s="1">
        <v>1</v>
      </c>
    </row>
    <row r="26170" spans="1:11" ht="15" x14ac:dyDescent="0.15">
      <c r="A26170" s="1" t="s">
        <v>137367</v>
      </c>
      <c r="B26170" s="1" t="s">
        <v>138992</v>
      </c>
      <c r="C26170" s="1">
        <v>2.32897</v>
      </c>
      <c r="D26170" s="1">
        <v>3.2478100000000001E-4</v>
      </c>
      <c r="E26170" s="2">
        <v>5.68771E-7</v>
      </c>
      <c r="F26170" s="1" t="s">
        <v>76656</v>
      </c>
      <c r="G26170" s="1" t="s">
        <v>76652</v>
      </c>
      <c r="H26170" s="1">
        <v>387.057233966301</v>
      </c>
      <c r="I26170" s="1" t="s">
        <v>98319</v>
      </c>
      <c r="J26170" s="1" t="s">
        <v>138993</v>
      </c>
      <c r="K26170" s="1">
        <v>1</v>
      </c>
    </row>
    <row r="26171" spans="1:11" ht="15" x14ac:dyDescent="0.15">
      <c r="A26171" s="1" t="s">
        <v>137367</v>
      </c>
      <c r="B26171" s="1" t="s">
        <v>138994</v>
      </c>
      <c r="C26171" s="1">
        <v>2.32877</v>
      </c>
      <c r="D26171" s="1">
        <v>3.2478100000000001E-4</v>
      </c>
      <c r="E26171" s="2">
        <v>5.6941499999999999E-7</v>
      </c>
      <c r="F26171" s="1" t="s">
        <v>77591</v>
      </c>
      <c r="G26171" s="1" t="s">
        <v>74956</v>
      </c>
      <c r="H26171" s="1">
        <v>344.44906699904101</v>
      </c>
      <c r="I26171" s="1" t="s">
        <v>138995</v>
      </c>
      <c r="J26171" s="1" t="s">
        <v>138996</v>
      </c>
      <c r="K26171" s="1">
        <v>1</v>
      </c>
    </row>
    <row r="26172" spans="1:11" ht="15" x14ac:dyDescent="0.15">
      <c r="A26172" s="1" t="s">
        <v>137367</v>
      </c>
      <c r="B26172" s="1" t="s">
        <v>138997</v>
      </c>
      <c r="C26172" s="1">
        <v>2.3285499999999999</v>
      </c>
      <c r="D26172" s="1">
        <v>3.2478100000000001E-4</v>
      </c>
      <c r="E26172" s="2">
        <v>5.7010899999999999E-7</v>
      </c>
      <c r="F26172" s="1" t="s">
        <v>10164</v>
      </c>
      <c r="G26172" s="1" t="s">
        <v>1607</v>
      </c>
      <c r="H26172" s="1">
        <v>433.52290617736702</v>
      </c>
      <c r="I26172" s="1" t="s">
        <v>2188</v>
      </c>
      <c r="J26172" s="1" t="s">
        <v>2164</v>
      </c>
      <c r="K26172" s="1">
        <v>1</v>
      </c>
    </row>
    <row r="26173" spans="1:11" ht="15" x14ac:dyDescent="0.15">
      <c r="A26173" s="1" t="s">
        <v>137367</v>
      </c>
      <c r="B26173" s="1" t="s">
        <v>138998</v>
      </c>
      <c r="C26173" s="1">
        <v>2.3272400000000002</v>
      </c>
      <c r="D26173" s="1">
        <v>3.2478100000000001E-4</v>
      </c>
      <c r="E26173" s="2">
        <v>5.7430300000000003E-7</v>
      </c>
      <c r="F26173" s="1" t="s">
        <v>79273</v>
      </c>
      <c r="G26173" s="1" t="s">
        <v>74312</v>
      </c>
      <c r="H26173" s="1">
        <v>350.25815515682899</v>
      </c>
      <c r="I26173" s="1" t="s">
        <v>89022</v>
      </c>
      <c r="J26173" s="1" t="s">
        <v>138999</v>
      </c>
      <c r="K26173" s="1">
        <v>1</v>
      </c>
    </row>
    <row r="26174" spans="1:11" ht="15" x14ac:dyDescent="0.15">
      <c r="A26174" s="1" t="s">
        <v>137367</v>
      </c>
      <c r="B26174" s="1" t="s">
        <v>139000</v>
      </c>
      <c r="C26174" s="1">
        <v>2.3270200000000001</v>
      </c>
      <c r="D26174" s="1">
        <v>3.2478100000000001E-4</v>
      </c>
      <c r="E26174" s="2">
        <v>5.7502599999999998E-7</v>
      </c>
      <c r="F26174" s="1" t="s">
        <v>77513</v>
      </c>
      <c r="G26174" s="1" t="s">
        <v>77514</v>
      </c>
      <c r="H26174" s="1">
        <v>289.14530053194898</v>
      </c>
      <c r="I26174" s="1" t="s">
        <v>77515</v>
      </c>
      <c r="J26174" s="1" t="s">
        <v>139001</v>
      </c>
      <c r="K26174" s="1">
        <v>1</v>
      </c>
    </row>
    <row r="26175" spans="1:11" ht="15" x14ac:dyDescent="0.15">
      <c r="A26175" s="1" t="s">
        <v>137367</v>
      </c>
      <c r="B26175" s="1" t="s">
        <v>139002</v>
      </c>
      <c r="C26175" s="1">
        <v>2.32416</v>
      </c>
      <c r="D26175" s="1">
        <v>3.2478100000000001E-4</v>
      </c>
      <c r="E26175" s="2">
        <v>5.8428899999999997E-7</v>
      </c>
      <c r="F26175" s="1" t="s">
        <v>78251</v>
      </c>
      <c r="G26175" s="1" t="s">
        <v>78252</v>
      </c>
      <c r="H26175" s="1">
        <v>255.185408493258</v>
      </c>
      <c r="I26175" s="1" t="s">
        <v>2864</v>
      </c>
      <c r="J26175" s="1" t="s">
        <v>2262</v>
      </c>
      <c r="K26175" s="1">
        <v>1</v>
      </c>
    </row>
    <row r="26176" spans="1:11" ht="15" x14ac:dyDescent="0.15">
      <c r="A26176" s="1" t="s">
        <v>137367</v>
      </c>
      <c r="B26176" s="1" t="s">
        <v>139003</v>
      </c>
      <c r="C26176" s="1">
        <v>2.3237999999999999</v>
      </c>
      <c r="D26176" s="1">
        <v>3.2478100000000001E-4</v>
      </c>
      <c r="E26176" s="2">
        <v>5.8548000000000003E-7</v>
      </c>
      <c r="F26176" s="1" t="s">
        <v>77569</v>
      </c>
      <c r="G26176" s="1" t="s">
        <v>77570</v>
      </c>
      <c r="H26176" s="1">
        <v>309.52689414054203</v>
      </c>
      <c r="I26176" s="1" t="s">
        <v>2254</v>
      </c>
      <c r="J26176" s="1" t="s">
        <v>2255</v>
      </c>
      <c r="K26176" s="1">
        <v>1</v>
      </c>
    </row>
    <row r="26177" spans="1:11" ht="15" x14ac:dyDescent="0.15">
      <c r="A26177" s="1" t="s">
        <v>137367</v>
      </c>
      <c r="B26177" s="1" t="s">
        <v>139004</v>
      </c>
      <c r="C26177" s="1">
        <v>2.3229700000000002</v>
      </c>
      <c r="D26177" s="1">
        <v>3.2478100000000001E-4</v>
      </c>
      <c r="E26177" s="2">
        <v>5.8820700000000002E-7</v>
      </c>
      <c r="F26177" s="1" t="s">
        <v>78651</v>
      </c>
      <c r="G26177" s="1" t="s">
        <v>77990</v>
      </c>
      <c r="H26177" s="1">
        <v>313.366998845144</v>
      </c>
      <c r="I26177" s="1" t="s">
        <v>139005</v>
      </c>
      <c r="J26177" s="1" t="s">
        <v>139006</v>
      </c>
      <c r="K26177" s="1">
        <v>1</v>
      </c>
    </row>
    <row r="26178" spans="1:11" ht="15" x14ac:dyDescent="0.15">
      <c r="A26178" s="1" t="s">
        <v>137367</v>
      </c>
      <c r="B26178" s="1" t="s">
        <v>139007</v>
      </c>
      <c r="C26178" s="1">
        <v>2.3223699999999998</v>
      </c>
      <c r="D26178" s="1">
        <v>3.2478100000000001E-4</v>
      </c>
      <c r="E26178" s="2">
        <v>5.9019199999999997E-7</v>
      </c>
      <c r="F26178" s="1" t="s">
        <v>77916</v>
      </c>
      <c r="G26178" s="1" t="s">
        <v>77917</v>
      </c>
      <c r="H26178" s="1">
        <v>249.338631699247</v>
      </c>
      <c r="I26178" s="1" t="s">
        <v>77918</v>
      </c>
      <c r="J26178" s="1" t="s">
        <v>139008</v>
      </c>
      <c r="K26178" s="1">
        <v>1</v>
      </c>
    </row>
    <row r="26179" spans="1:11" ht="15" x14ac:dyDescent="0.15">
      <c r="A26179" s="1" t="s">
        <v>137367</v>
      </c>
      <c r="B26179" s="1" t="s">
        <v>139009</v>
      </c>
      <c r="C26179" s="1">
        <v>2.3214100000000002</v>
      </c>
      <c r="D26179" s="1">
        <v>3.2478100000000001E-4</v>
      </c>
      <c r="E26179" s="2">
        <v>5.9337199999999997E-7</v>
      </c>
      <c r="F26179" s="1" t="s">
        <v>77061</v>
      </c>
      <c r="G26179" s="1" t="s">
        <v>77062</v>
      </c>
      <c r="H26179" s="1">
        <v>226.36169504125101</v>
      </c>
      <c r="I26179" s="1" t="s">
        <v>5280</v>
      </c>
      <c r="J26179" s="1" t="s">
        <v>2596</v>
      </c>
      <c r="K26179" s="1">
        <v>1</v>
      </c>
    </row>
    <row r="26180" spans="1:11" ht="15" x14ac:dyDescent="0.15">
      <c r="A26180" s="1" t="s">
        <v>137367</v>
      </c>
      <c r="B26180" s="1" t="s">
        <v>139010</v>
      </c>
      <c r="C26180" s="1">
        <v>2.3200599999999998</v>
      </c>
      <c r="D26180" s="1">
        <v>3.2478100000000001E-4</v>
      </c>
      <c r="E26180" s="2">
        <v>5.9785000000000002E-7</v>
      </c>
      <c r="F26180" s="1" t="s">
        <v>94247</v>
      </c>
      <c r="G26180" s="1" t="s">
        <v>74824</v>
      </c>
      <c r="H26180" s="1">
        <v>413.61372043863503</v>
      </c>
      <c r="I26180" s="1" t="s">
        <v>139011</v>
      </c>
      <c r="J26180" s="1" t="s">
        <v>139012</v>
      </c>
      <c r="K26180" s="1">
        <v>1</v>
      </c>
    </row>
    <row r="26181" spans="1:11" ht="15" x14ac:dyDescent="0.15">
      <c r="A26181" s="1" t="s">
        <v>137367</v>
      </c>
      <c r="B26181" s="1" t="s">
        <v>139013</v>
      </c>
      <c r="C26181" s="1">
        <v>2.3157199999999998</v>
      </c>
      <c r="D26181" s="1">
        <v>3.2478100000000001E-4</v>
      </c>
      <c r="E26181" s="2">
        <v>6.1257299999999996E-7</v>
      </c>
      <c r="F26181" s="1" t="s">
        <v>132029</v>
      </c>
      <c r="G26181" s="1" t="s">
        <v>525</v>
      </c>
      <c r="H26181" s="1">
        <v>409.61177636997797</v>
      </c>
      <c r="I26181" s="1" t="s">
        <v>139014</v>
      </c>
      <c r="J26181" s="1" t="s">
        <v>139015</v>
      </c>
      <c r="K26181" s="1">
        <v>1</v>
      </c>
    </row>
    <row r="26182" spans="1:11" ht="15" x14ac:dyDescent="0.15">
      <c r="A26182" s="1" t="s">
        <v>137367</v>
      </c>
      <c r="B26182" s="1" t="s">
        <v>139016</v>
      </c>
      <c r="C26182" s="1">
        <v>2.3150599999999999</v>
      </c>
      <c r="D26182" s="1">
        <v>3.2478100000000001E-4</v>
      </c>
      <c r="E26182" s="2">
        <v>6.1484399999999997E-7</v>
      </c>
      <c r="F26182" s="1" t="s">
        <v>79401</v>
      </c>
      <c r="G26182" s="1" t="s">
        <v>75100</v>
      </c>
      <c r="H26182" s="1">
        <v>323.71905274959698</v>
      </c>
      <c r="I26182" s="1" t="s">
        <v>2837</v>
      </c>
      <c r="J26182" s="1" t="s">
        <v>2571</v>
      </c>
      <c r="K26182" s="1">
        <v>1</v>
      </c>
    </row>
    <row r="26183" spans="1:11" ht="15" x14ac:dyDescent="0.15">
      <c r="A26183" s="1" t="s">
        <v>137367</v>
      </c>
      <c r="B26183" s="1" t="s">
        <v>139017</v>
      </c>
      <c r="C26183" s="1">
        <v>2.3129400000000002</v>
      </c>
      <c r="D26183" s="1">
        <v>3.2478100000000001E-4</v>
      </c>
      <c r="E26183" s="2">
        <v>6.2219900000000002E-7</v>
      </c>
      <c r="F26183" s="1" t="s">
        <v>76581</v>
      </c>
      <c r="G26183" s="1" t="s">
        <v>74000</v>
      </c>
      <c r="H26183" s="1">
        <v>437.38685982216998</v>
      </c>
      <c r="I26183" s="1" t="s">
        <v>2188</v>
      </c>
      <c r="J26183" s="1" t="s">
        <v>2164</v>
      </c>
      <c r="K26183" s="1">
        <v>1</v>
      </c>
    </row>
    <row r="26184" spans="1:11" ht="15" x14ac:dyDescent="0.15">
      <c r="A26184" s="1" t="s">
        <v>137367</v>
      </c>
      <c r="B26184" s="1" t="s">
        <v>139018</v>
      </c>
      <c r="C26184" s="1">
        <v>2.3102299999999998</v>
      </c>
      <c r="D26184" s="1">
        <v>3.2478100000000001E-4</v>
      </c>
      <c r="E26184" s="2">
        <v>6.3169300000000004E-7</v>
      </c>
      <c r="F26184" s="1" t="s">
        <v>89672</v>
      </c>
      <c r="G26184" s="1" t="s">
        <v>74716</v>
      </c>
      <c r="H26184" s="1">
        <v>373.15907944020199</v>
      </c>
      <c r="I26184" s="1" t="s">
        <v>99275</v>
      </c>
      <c r="J26184" s="1" t="s">
        <v>139019</v>
      </c>
      <c r="K26184" s="1">
        <v>1</v>
      </c>
    </row>
    <row r="26185" spans="1:11" ht="15" x14ac:dyDescent="0.15">
      <c r="A26185" s="1" t="s">
        <v>137367</v>
      </c>
      <c r="B26185" s="1" t="s">
        <v>139020</v>
      </c>
      <c r="C26185" s="1">
        <v>2.3079700000000001</v>
      </c>
      <c r="D26185" s="1">
        <v>3.2478100000000001E-4</v>
      </c>
      <c r="E26185" s="2">
        <v>6.3973399999999998E-7</v>
      </c>
      <c r="F26185" s="1" t="s">
        <v>80348</v>
      </c>
      <c r="G26185" s="1" t="s">
        <v>77395</v>
      </c>
      <c r="H26185" s="1">
        <v>215.88133238442401</v>
      </c>
      <c r="I26185" s="1" t="s">
        <v>3682</v>
      </c>
      <c r="J26185" s="1" t="s">
        <v>2543</v>
      </c>
      <c r="K26185" s="1">
        <v>1</v>
      </c>
    </row>
    <row r="26186" spans="1:11" ht="15" x14ac:dyDescent="0.15">
      <c r="A26186" s="1" t="s">
        <v>137367</v>
      </c>
      <c r="B26186" s="1" t="s">
        <v>139021</v>
      </c>
      <c r="C26186" s="1">
        <v>2.30403</v>
      </c>
      <c r="D26186" s="1">
        <v>3.2478100000000001E-4</v>
      </c>
      <c r="E26186" s="2">
        <v>6.5402300000000001E-7</v>
      </c>
      <c r="F26186" s="1" t="s">
        <v>78881</v>
      </c>
      <c r="G26186" s="1" t="s">
        <v>78882</v>
      </c>
      <c r="H26186" s="1">
        <v>425.86834877224999</v>
      </c>
      <c r="I26186" s="1" t="s">
        <v>139022</v>
      </c>
      <c r="J26186" s="1" t="s">
        <v>139023</v>
      </c>
      <c r="K26186" s="1">
        <v>1</v>
      </c>
    </row>
    <row r="26187" spans="1:11" ht="15" x14ac:dyDescent="0.15">
      <c r="A26187" s="1" t="s">
        <v>137367</v>
      </c>
      <c r="B26187" s="1" t="s">
        <v>139024</v>
      </c>
      <c r="C26187" s="1">
        <v>2.3018000000000001</v>
      </c>
      <c r="D26187" s="1">
        <v>3.2478100000000001E-4</v>
      </c>
      <c r="E26187" s="2">
        <v>6.6224300000000001E-7</v>
      </c>
      <c r="F26187" s="1" t="s">
        <v>80005</v>
      </c>
      <c r="G26187" s="1" t="s">
        <v>80006</v>
      </c>
      <c r="H26187" s="1">
        <v>441.94333552918903</v>
      </c>
      <c r="I26187" s="1" t="s">
        <v>7695</v>
      </c>
      <c r="J26187" s="1" t="s">
        <v>2235</v>
      </c>
      <c r="K26187" s="1">
        <v>1</v>
      </c>
    </row>
    <row r="26188" spans="1:11" ht="15" x14ac:dyDescent="0.15">
      <c r="A26188" s="1" t="s">
        <v>137367</v>
      </c>
      <c r="B26188" s="1" t="s">
        <v>139025</v>
      </c>
      <c r="C26188" s="1">
        <v>2.2984300000000002</v>
      </c>
      <c r="D26188" s="1">
        <v>3.2478100000000001E-4</v>
      </c>
      <c r="E26188" s="2">
        <v>6.7484599999999998E-7</v>
      </c>
      <c r="F26188" s="1" t="s">
        <v>77440</v>
      </c>
      <c r="G26188" s="1" t="s">
        <v>76701</v>
      </c>
      <c r="H26188" s="1">
        <v>330.84510780027</v>
      </c>
      <c r="I26188" s="1" t="s">
        <v>28515</v>
      </c>
      <c r="J26188" s="1" t="s">
        <v>139026</v>
      </c>
      <c r="K26188" s="1">
        <v>1</v>
      </c>
    </row>
    <row r="26189" spans="1:11" ht="15" x14ac:dyDescent="0.15">
      <c r="A26189" s="1" t="s">
        <v>137367</v>
      </c>
      <c r="B26189" s="1" t="s">
        <v>139027</v>
      </c>
      <c r="C26189" s="1">
        <v>2.2973699999999999</v>
      </c>
      <c r="D26189" s="1">
        <v>3.2478100000000001E-4</v>
      </c>
      <c r="E26189" s="2">
        <v>6.7886700000000001E-7</v>
      </c>
      <c r="F26189" s="1" t="s">
        <v>78523</v>
      </c>
      <c r="G26189" s="1" t="s">
        <v>78524</v>
      </c>
      <c r="H26189" s="1">
        <v>498.33805699711002</v>
      </c>
      <c r="I26189" s="1" t="s">
        <v>2788</v>
      </c>
      <c r="J26189" s="1" t="s">
        <v>2255</v>
      </c>
      <c r="K26189" s="1">
        <v>1</v>
      </c>
    </row>
    <row r="26190" spans="1:11" ht="15" x14ac:dyDescent="0.15">
      <c r="A26190" s="1" t="s">
        <v>137367</v>
      </c>
      <c r="B26190" s="1" t="s">
        <v>139028</v>
      </c>
      <c r="C26190" s="1">
        <v>2.2937500000000002</v>
      </c>
      <c r="D26190" s="1">
        <v>3.2478100000000001E-4</v>
      </c>
      <c r="E26190" s="2">
        <v>6.9275200000000001E-7</v>
      </c>
      <c r="F26190" s="1" t="s">
        <v>77023</v>
      </c>
      <c r="G26190" s="1" t="s">
        <v>75544</v>
      </c>
      <c r="H26190" s="1">
        <v>364.30597742559598</v>
      </c>
      <c r="I26190" s="1" t="s">
        <v>132164</v>
      </c>
      <c r="J26190" s="1" t="s">
        <v>139029</v>
      </c>
      <c r="K26190" s="1">
        <v>1</v>
      </c>
    </row>
    <row r="26191" spans="1:11" ht="15" x14ac:dyDescent="0.15">
      <c r="A26191" s="1" t="s">
        <v>137367</v>
      </c>
      <c r="B26191" s="1" t="s">
        <v>139030</v>
      </c>
      <c r="C26191" s="1">
        <v>2.29169</v>
      </c>
      <c r="D26191" s="1">
        <v>3.2478100000000001E-4</v>
      </c>
      <c r="E26191" s="2">
        <v>7.0079200000000002E-7</v>
      </c>
      <c r="F26191" s="1" t="s">
        <v>81569</v>
      </c>
      <c r="G26191" s="1" t="s">
        <v>146</v>
      </c>
      <c r="H26191" s="1">
        <v>371.28657407446502</v>
      </c>
      <c r="I26191" s="1" t="s">
        <v>5119</v>
      </c>
      <c r="J26191" s="1" t="s">
        <v>2164</v>
      </c>
      <c r="K26191" s="1">
        <v>1</v>
      </c>
    </row>
    <row r="26192" spans="1:11" ht="15" x14ac:dyDescent="0.15">
      <c r="A26192" s="1" t="s">
        <v>137367</v>
      </c>
      <c r="B26192" s="1" t="s">
        <v>139031</v>
      </c>
      <c r="C26192" s="1">
        <v>2.2914699999999999</v>
      </c>
      <c r="D26192" s="1">
        <v>3.2478100000000001E-4</v>
      </c>
      <c r="E26192" s="2">
        <v>7.0166300000000003E-7</v>
      </c>
      <c r="F26192" s="1" t="s">
        <v>80066</v>
      </c>
      <c r="G26192" s="1" t="s">
        <v>73952</v>
      </c>
      <c r="H26192" s="1">
        <v>271.82462885490997</v>
      </c>
      <c r="I26192" s="1" t="s">
        <v>98880</v>
      </c>
      <c r="J26192" s="1" t="s">
        <v>139032</v>
      </c>
      <c r="K26192" s="1">
        <v>1</v>
      </c>
    </row>
    <row r="26193" spans="1:11" ht="15" x14ac:dyDescent="0.15">
      <c r="A26193" s="1" t="s">
        <v>137367</v>
      </c>
      <c r="B26193" s="1" t="s">
        <v>139033</v>
      </c>
      <c r="C26193" s="1">
        <v>2.2906200000000001</v>
      </c>
      <c r="D26193" s="1">
        <v>3.2478100000000001E-4</v>
      </c>
      <c r="E26193" s="2">
        <v>7.0501200000000004E-7</v>
      </c>
      <c r="F26193" s="1" t="s">
        <v>132427</v>
      </c>
      <c r="G26193" s="1" t="s">
        <v>1687</v>
      </c>
      <c r="H26193" s="1">
        <v>396.600374667143</v>
      </c>
      <c r="I26193" s="1" t="s">
        <v>139034</v>
      </c>
      <c r="J26193" s="1" t="s">
        <v>139035</v>
      </c>
      <c r="K26193" s="1">
        <v>1</v>
      </c>
    </row>
    <row r="26194" spans="1:11" ht="15" x14ac:dyDescent="0.15">
      <c r="A26194" s="1" t="s">
        <v>137367</v>
      </c>
      <c r="B26194" s="1" t="s">
        <v>139036</v>
      </c>
      <c r="C26194" s="1">
        <v>2.2891499999999998</v>
      </c>
      <c r="D26194" s="1">
        <v>3.2478100000000001E-4</v>
      </c>
      <c r="E26194" s="2">
        <v>7.1085700000000002E-7</v>
      </c>
      <c r="F26194" s="1" t="s">
        <v>76427</v>
      </c>
      <c r="G26194" s="1" t="s">
        <v>74364</v>
      </c>
      <c r="H26194" s="1">
        <v>371.90695309067701</v>
      </c>
      <c r="I26194" s="1" t="s">
        <v>139037</v>
      </c>
      <c r="J26194" s="1" t="s">
        <v>139038</v>
      </c>
      <c r="K26194" s="1">
        <v>1</v>
      </c>
    </row>
    <row r="26195" spans="1:11" ht="15" x14ac:dyDescent="0.15">
      <c r="A26195" s="1" t="s">
        <v>137367</v>
      </c>
      <c r="B26195" s="1" t="s">
        <v>139039</v>
      </c>
      <c r="C26195" s="1">
        <v>2.28844</v>
      </c>
      <c r="D26195" s="1">
        <v>3.2478100000000001E-4</v>
      </c>
      <c r="E26195" s="2">
        <v>7.1368000000000002E-7</v>
      </c>
      <c r="F26195" s="1" t="s">
        <v>77973</v>
      </c>
      <c r="G26195" s="1" t="s">
        <v>75566</v>
      </c>
      <c r="H26195" s="1">
        <v>346.14328665827799</v>
      </c>
      <c r="I26195" s="1" t="s">
        <v>139040</v>
      </c>
      <c r="J26195" s="1" t="s">
        <v>139041</v>
      </c>
      <c r="K26195" s="1">
        <v>1</v>
      </c>
    </row>
    <row r="26196" spans="1:11" ht="15" x14ac:dyDescent="0.15">
      <c r="A26196" s="1" t="s">
        <v>137367</v>
      </c>
      <c r="B26196" s="1" t="s">
        <v>139042</v>
      </c>
      <c r="C26196" s="1">
        <v>2.2876099999999999</v>
      </c>
      <c r="D26196" s="1">
        <v>3.2478100000000001E-4</v>
      </c>
      <c r="E26196" s="2">
        <v>7.16997E-7</v>
      </c>
      <c r="F26196" s="1" t="s">
        <v>79264</v>
      </c>
      <c r="G26196" s="1" t="s">
        <v>74184</v>
      </c>
      <c r="H26196" s="1">
        <v>372.233164907733</v>
      </c>
      <c r="I26196" s="1" t="s">
        <v>8411</v>
      </c>
      <c r="J26196" s="1" t="s">
        <v>139043</v>
      </c>
      <c r="K26196" s="1">
        <v>1</v>
      </c>
    </row>
    <row r="26197" spans="1:11" ht="15" x14ac:dyDescent="0.15">
      <c r="A26197" s="1" t="s">
        <v>137367</v>
      </c>
      <c r="B26197" s="1" t="s">
        <v>139044</v>
      </c>
      <c r="C26197" s="1">
        <v>2.2850299999999999</v>
      </c>
      <c r="D26197" s="1">
        <v>3.2478100000000001E-4</v>
      </c>
      <c r="E26197" s="2">
        <v>7.2743999999999995E-7</v>
      </c>
      <c r="F26197" s="1" t="s">
        <v>78271</v>
      </c>
      <c r="G26197" s="1" t="s">
        <v>78272</v>
      </c>
      <c r="H26197" s="1">
        <v>375.93771762661999</v>
      </c>
      <c r="I26197" s="1" t="s">
        <v>139045</v>
      </c>
      <c r="J26197" s="1" t="s">
        <v>139046</v>
      </c>
      <c r="K26197" s="1">
        <v>1</v>
      </c>
    </row>
    <row r="26198" spans="1:11" ht="15" x14ac:dyDescent="0.15">
      <c r="A26198" s="1" t="s">
        <v>137367</v>
      </c>
      <c r="B26198" s="1" t="s">
        <v>139047</v>
      </c>
      <c r="C26198" s="1">
        <v>2.2847300000000001</v>
      </c>
      <c r="D26198" s="1">
        <v>3.2478100000000001E-4</v>
      </c>
      <c r="E26198" s="2">
        <v>7.2867099999999995E-7</v>
      </c>
      <c r="F26198" s="1" t="s">
        <v>76072</v>
      </c>
      <c r="G26198" s="1" t="s">
        <v>76073</v>
      </c>
      <c r="H26198" s="1">
        <v>256.39169741277698</v>
      </c>
      <c r="I26198" s="1" t="s">
        <v>76074</v>
      </c>
      <c r="J26198" s="1" t="s">
        <v>139048</v>
      </c>
      <c r="K26198" s="1">
        <v>1</v>
      </c>
    </row>
    <row r="26199" spans="1:11" ht="15" x14ac:dyDescent="0.15">
      <c r="A26199" s="1" t="s">
        <v>137367</v>
      </c>
      <c r="B26199" s="1" t="s">
        <v>139049</v>
      </c>
      <c r="C26199" s="1">
        <v>2.2846000000000002</v>
      </c>
      <c r="D26199" s="1">
        <v>3.2478100000000001E-4</v>
      </c>
      <c r="E26199" s="2">
        <v>7.2920300000000002E-7</v>
      </c>
      <c r="F26199" s="1" t="s">
        <v>113576</v>
      </c>
      <c r="G26199" s="1" t="s">
        <v>1932</v>
      </c>
      <c r="H26199" s="1">
        <v>339.51856016400302</v>
      </c>
      <c r="I26199" s="1" t="s">
        <v>78858</v>
      </c>
      <c r="J26199" s="1" t="s">
        <v>139050</v>
      </c>
      <c r="K26199" s="1">
        <v>1</v>
      </c>
    </row>
    <row r="26200" spans="1:11" ht="15" x14ac:dyDescent="0.15">
      <c r="A26200" s="1" t="s">
        <v>137367</v>
      </c>
      <c r="B26200" s="1" t="s">
        <v>139051</v>
      </c>
      <c r="C26200" s="1">
        <v>2.28376</v>
      </c>
      <c r="D26200" s="1">
        <v>3.2478100000000001E-4</v>
      </c>
      <c r="E26200" s="2">
        <v>7.3264099999999995E-7</v>
      </c>
      <c r="F26200" s="1" t="s">
        <v>80224</v>
      </c>
      <c r="G26200" s="1" t="s">
        <v>74408</v>
      </c>
      <c r="H26200" s="1">
        <v>285.83073138005301</v>
      </c>
      <c r="I26200" s="1" t="s">
        <v>76436</v>
      </c>
      <c r="J26200" s="1" t="s">
        <v>139052</v>
      </c>
      <c r="K26200" s="1">
        <v>1</v>
      </c>
    </row>
    <row r="26201" spans="1:11" ht="15" x14ac:dyDescent="0.15">
      <c r="A26201" s="1" t="s">
        <v>137367</v>
      </c>
      <c r="B26201" s="1" t="s">
        <v>139053</v>
      </c>
      <c r="C26201" s="1">
        <v>2.2837299999999998</v>
      </c>
      <c r="D26201" s="1">
        <v>3.2478100000000001E-4</v>
      </c>
      <c r="E26201" s="2">
        <v>7.3274300000000001E-7</v>
      </c>
      <c r="F26201" s="1" t="s">
        <v>76519</v>
      </c>
      <c r="G26201" s="1" t="s">
        <v>76162</v>
      </c>
      <c r="H26201" s="1">
        <v>311.25738411815399</v>
      </c>
      <c r="I26201" s="1" t="s">
        <v>76520</v>
      </c>
      <c r="J26201" s="1" t="s">
        <v>139054</v>
      </c>
      <c r="K26201" s="1">
        <v>1</v>
      </c>
    </row>
    <row r="26202" spans="1:11" ht="15" x14ac:dyDescent="0.15">
      <c r="A26202" s="1" t="s">
        <v>137367</v>
      </c>
      <c r="B26202" s="1" t="s">
        <v>139055</v>
      </c>
      <c r="C26202" s="1">
        <v>2.28268</v>
      </c>
      <c r="D26202" s="1">
        <v>3.2478100000000001E-4</v>
      </c>
      <c r="E26202" s="2">
        <v>7.37077E-7</v>
      </c>
      <c r="F26202" s="1" t="s">
        <v>80222</v>
      </c>
      <c r="G26202" s="1" t="s">
        <v>1567</v>
      </c>
      <c r="H26202" s="1">
        <v>392.71563030549498</v>
      </c>
      <c r="I26202" s="1" t="s">
        <v>15065</v>
      </c>
      <c r="J26202" s="1" t="s">
        <v>2179</v>
      </c>
      <c r="K26202" s="1">
        <v>1</v>
      </c>
    </row>
    <row r="26203" spans="1:11" ht="15" x14ac:dyDescent="0.15">
      <c r="A26203" s="1" t="s">
        <v>137367</v>
      </c>
      <c r="B26203" s="1" t="s">
        <v>139056</v>
      </c>
      <c r="C26203" s="1">
        <v>2.2824</v>
      </c>
      <c r="D26203" s="1">
        <v>3.2478100000000001E-4</v>
      </c>
      <c r="E26203" s="2">
        <v>7.3823399999999997E-7</v>
      </c>
      <c r="F26203" s="1" t="s">
        <v>90745</v>
      </c>
      <c r="G26203" s="1" t="s">
        <v>74563</v>
      </c>
      <c r="H26203" s="1">
        <v>317.61799046028898</v>
      </c>
      <c r="I26203" s="1" t="s">
        <v>90746</v>
      </c>
      <c r="J26203" s="1" t="s">
        <v>90747</v>
      </c>
      <c r="K26203" s="1">
        <v>1</v>
      </c>
    </row>
    <row r="26204" spans="1:11" ht="15" x14ac:dyDescent="0.15">
      <c r="A26204" s="1" t="s">
        <v>137367</v>
      </c>
      <c r="B26204" s="1" t="s">
        <v>139057</v>
      </c>
      <c r="C26204" s="1">
        <v>2.27759</v>
      </c>
      <c r="D26204" s="1">
        <v>3.2478100000000001E-4</v>
      </c>
      <c r="E26204" s="2">
        <v>7.5837499999999996E-7</v>
      </c>
      <c r="F26204" s="1" t="s">
        <v>77351</v>
      </c>
      <c r="G26204" s="1" t="s">
        <v>74158</v>
      </c>
      <c r="H26204" s="1">
        <v>358.91281812062698</v>
      </c>
      <c r="I26204" s="1" t="s">
        <v>139058</v>
      </c>
      <c r="J26204" s="1" t="s">
        <v>139059</v>
      </c>
      <c r="K26204" s="1">
        <v>1</v>
      </c>
    </row>
    <row r="26205" spans="1:11" ht="15" x14ac:dyDescent="0.15">
      <c r="A26205" s="1" t="s">
        <v>137367</v>
      </c>
      <c r="B26205" s="1" t="s">
        <v>139060</v>
      </c>
      <c r="C26205" s="1">
        <v>2.2768600000000001</v>
      </c>
      <c r="D26205" s="1">
        <v>3.2478100000000001E-4</v>
      </c>
      <c r="E26205" s="2">
        <v>7.6147799999999996E-7</v>
      </c>
      <c r="F26205" s="1" t="s">
        <v>89322</v>
      </c>
      <c r="G26205" s="1" t="s">
        <v>76187</v>
      </c>
      <c r="H26205" s="1">
        <v>279.66757183181898</v>
      </c>
      <c r="I26205" s="1" t="s">
        <v>89323</v>
      </c>
      <c r="J26205" s="1" t="s">
        <v>139061</v>
      </c>
      <c r="K26205" s="1">
        <v>1</v>
      </c>
    </row>
    <row r="26206" spans="1:11" ht="15" x14ac:dyDescent="0.15">
      <c r="A26206" s="1" t="s">
        <v>137367</v>
      </c>
      <c r="B26206" s="1" t="s">
        <v>139062</v>
      </c>
      <c r="C26206" s="1">
        <v>2.2766899999999999</v>
      </c>
      <c r="D26206" s="1">
        <v>3.2478100000000001E-4</v>
      </c>
      <c r="E26206" s="2">
        <v>7.6219499999999995E-7</v>
      </c>
      <c r="F26206" s="1" t="s">
        <v>76373</v>
      </c>
      <c r="G26206" s="1" t="s">
        <v>76374</v>
      </c>
      <c r="H26206" s="1">
        <v>352.43438738876898</v>
      </c>
      <c r="I26206" s="1" t="s">
        <v>2460</v>
      </c>
      <c r="J26206" s="1" t="s">
        <v>139063</v>
      </c>
      <c r="K26206" s="1">
        <v>1</v>
      </c>
    </row>
    <row r="26207" spans="1:11" ht="15" x14ac:dyDescent="0.15">
      <c r="A26207" s="1" t="s">
        <v>137367</v>
      </c>
      <c r="B26207" s="1" t="s">
        <v>139064</v>
      </c>
      <c r="C26207" s="1">
        <v>2.27441</v>
      </c>
      <c r="D26207" s="1">
        <v>3.2478100000000001E-4</v>
      </c>
      <c r="E26207" s="2">
        <v>7.7202100000000003E-7</v>
      </c>
      <c r="F26207" s="1" t="s">
        <v>77208</v>
      </c>
      <c r="G26207" s="1" t="s">
        <v>76667</v>
      </c>
      <c r="H26207" s="1">
        <v>404.57287319589199</v>
      </c>
      <c r="I26207" s="1" t="s">
        <v>139065</v>
      </c>
      <c r="J26207" s="1" t="s">
        <v>139066</v>
      </c>
      <c r="K26207" s="1">
        <v>1</v>
      </c>
    </row>
    <row r="26208" spans="1:11" ht="15" x14ac:dyDescent="0.15">
      <c r="A26208" s="1" t="s">
        <v>137367</v>
      </c>
      <c r="B26208" s="1" t="s">
        <v>139067</v>
      </c>
      <c r="C26208" s="1">
        <v>2.2723900000000001</v>
      </c>
      <c r="D26208" s="1">
        <v>3.2478100000000001E-4</v>
      </c>
      <c r="E26208" s="2">
        <v>7.8078799999999999E-7</v>
      </c>
      <c r="F26208" s="1" t="s">
        <v>78144</v>
      </c>
      <c r="G26208" s="1" t="s">
        <v>78145</v>
      </c>
      <c r="H26208" s="1">
        <v>284.17186292204701</v>
      </c>
      <c r="I26208" s="1" t="s">
        <v>78146</v>
      </c>
      <c r="J26208" s="1" t="s">
        <v>78147</v>
      </c>
      <c r="K26208" s="1">
        <v>1</v>
      </c>
    </row>
    <row r="26209" spans="1:11" ht="15" x14ac:dyDescent="0.15">
      <c r="A26209" s="1" t="s">
        <v>137367</v>
      </c>
      <c r="B26209" s="1" t="s">
        <v>139068</v>
      </c>
      <c r="C26209" s="1">
        <v>2.2682099999999998</v>
      </c>
      <c r="D26209" s="1">
        <v>3.2478100000000001E-4</v>
      </c>
      <c r="E26209" s="2">
        <v>7.9927800000000005E-7</v>
      </c>
      <c r="F26209" s="1" t="s">
        <v>80714</v>
      </c>
      <c r="G26209" s="1" t="s">
        <v>75544</v>
      </c>
      <c r="H26209" s="1">
        <v>320.136252052315</v>
      </c>
      <c r="I26209" s="1" t="s">
        <v>76565</v>
      </c>
      <c r="J26209" s="1" t="s">
        <v>75947</v>
      </c>
      <c r="K26209" s="1">
        <v>1</v>
      </c>
    </row>
    <row r="26210" spans="1:11" ht="15" x14ac:dyDescent="0.15">
      <c r="A26210" s="1" t="s">
        <v>137367</v>
      </c>
      <c r="B26210" s="1" t="s">
        <v>139069</v>
      </c>
      <c r="C26210" s="1">
        <v>2.2680600000000002</v>
      </c>
      <c r="D26210" s="1">
        <v>3.2478100000000001E-4</v>
      </c>
      <c r="E26210" s="2">
        <v>7.9994999999999996E-7</v>
      </c>
      <c r="F26210" s="1" t="s">
        <v>83537</v>
      </c>
      <c r="G26210" s="1" t="s">
        <v>363</v>
      </c>
      <c r="H26210" s="1">
        <v>464.79390281717298</v>
      </c>
      <c r="I26210" s="1" t="s">
        <v>2460</v>
      </c>
      <c r="J26210" s="1" t="s">
        <v>139070</v>
      </c>
      <c r="K26210" s="1">
        <v>1</v>
      </c>
    </row>
    <row r="26211" spans="1:11" ht="15" x14ac:dyDescent="0.15">
      <c r="A26211" s="1" t="s">
        <v>137367</v>
      </c>
      <c r="B26211" s="1" t="s">
        <v>139071</v>
      </c>
      <c r="C26211" s="1">
        <v>2.2669700000000002</v>
      </c>
      <c r="D26211" s="1">
        <v>3.2478100000000001E-4</v>
      </c>
      <c r="E26211" s="2">
        <v>8.0482499999999996E-7</v>
      </c>
      <c r="F26211" s="1" t="s">
        <v>80572</v>
      </c>
      <c r="G26211" s="1" t="s">
        <v>78100</v>
      </c>
      <c r="H26211" s="1">
        <v>351.40119143815599</v>
      </c>
      <c r="I26211" s="1" t="s">
        <v>139072</v>
      </c>
      <c r="J26211" s="1" t="s">
        <v>139073</v>
      </c>
      <c r="K26211" s="1">
        <v>1</v>
      </c>
    </row>
    <row r="26212" spans="1:11" ht="15" x14ac:dyDescent="0.15">
      <c r="A26212" s="1" t="s">
        <v>137367</v>
      </c>
      <c r="B26212" s="1" t="s">
        <v>139074</v>
      </c>
      <c r="C26212" s="1">
        <v>2.2648199999999998</v>
      </c>
      <c r="D26212" s="1">
        <v>3.2478100000000001E-4</v>
      </c>
      <c r="E26212" s="2">
        <v>8.1460100000000003E-7</v>
      </c>
      <c r="F26212" s="1" t="s">
        <v>78830</v>
      </c>
      <c r="G26212" s="1" t="s">
        <v>75467</v>
      </c>
      <c r="H26212" s="1">
        <v>290.19991099521798</v>
      </c>
      <c r="I26212" s="1" t="s">
        <v>2707</v>
      </c>
      <c r="J26212" s="1" t="s">
        <v>2164</v>
      </c>
      <c r="K26212" s="1">
        <v>1</v>
      </c>
    </row>
    <row r="26213" spans="1:11" ht="15" x14ac:dyDescent="0.15">
      <c r="A26213" s="1" t="s">
        <v>137367</v>
      </c>
      <c r="B26213" s="1" t="s">
        <v>139075</v>
      </c>
      <c r="C26213" s="1">
        <v>2.2644899999999999</v>
      </c>
      <c r="D26213" s="1">
        <v>3.2478100000000001E-4</v>
      </c>
      <c r="E26213" s="2">
        <v>8.1609799999999995E-7</v>
      </c>
      <c r="F26213" s="1" t="s">
        <v>76000</v>
      </c>
      <c r="G26213" s="1" t="s">
        <v>74295</v>
      </c>
      <c r="H26213" s="1">
        <v>278.18323316012697</v>
      </c>
      <c r="I26213" s="1" t="s">
        <v>76001</v>
      </c>
      <c r="J26213" s="1" t="s">
        <v>2179</v>
      </c>
      <c r="K26213" s="1">
        <v>1</v>
      </c>
    </row>
    <row r="26214" spans="1:11" ht="15" x14ac:dyDescent="0.15">
      <c r="A26214" s="1" t="s">
        <v>137367</v>
      </c>
      <c r="B26214" s="1" t="s">
        <v>139076</v>
      </c>
      <c r="C26214" s="1">
        <v>2.2632500000000002</v>
      </c>
      <c r="D26214" s="1">
        <v>3.2478100000000001E-4</v>
      </c>
      <c r="E26214" s="2">
        <v>8.2180199999999996E-7</v>
      </c>
      <c r="F26214" s="1" t="s">
        <v>139077</v>
      </c>
      <c r="G26214" s="1" t="s">
        <v>74349</v>
      </c>
      <c r="H26214" s="1">
        <v>349.90237336511501</v>
      </c>
      <c r="I26214" s="1" t="s">
        <v>139078</v>
      </c>
      <c r="J26214" s="1" t="s">
        <v>139079</v>
      </c>
      <c r="K26214" s="1">
        <v>1</v>
      </c>
    </row>
    <row r="26215" spans="1:11" ht="15" x14ac:dyDescent="0.15">
      <c r="A26215" s="1" t="s">
        <v>137367</v>
      </c>
      <c r="B26215" s="1" t="s">
        <v>139080</v>
      </c>
      <c r="C26215" s="1">
        <v>2.2606899999999999</v>
      </c>
      <c r="D26215" s="1">
        <v>3.2478100000000001E-4</v>
      </c>
      <c r="E26215" s="2">
        <v>8.3365899999999999E-7</v>
      </c>
      <c r="F26215" s="1" t="s">
        <v>131821</v>
      </c>
      <c r="G26215" s="1" t="s">
        <v>1546</v>
      </c>
      <c r="H26215" s="1">
        <v>399.62921874682797</v>
      </c>
      <c r="I26215" s="1" t="s">
        <v>84778</v>
      </c>
      <c r="J26215" s="1" t="s">
        <v>139081</v>
      </c>
      <c r="K26215" s="1">
        <v>1</v>
      </c>
    </row>
    <row r="26216" spans="1:11" ht="15" x14ac:dyDescent="0.15">
      <c r="A26216" s="1" t="s">
        <v>137367</v>
      </c>
      <c r="B26216" s="1" t="s">
        <v>139082</v>
      </c>
      <c r="C26216" s="1">
        <v>2.2606700000000002</v>
      </c>
      <c r="D26216" s="1">
        <v>3.2478100000000001E-4</v>
      </c>
      <c r="E26216" s="2">
        <v>8.3373499999999997E-7</v>
      </c>
      <c r="F26216" s="1" t="s">
        <v>77774</v>
      </c>
      <c r="G26216" s="1" t="s">
        <v>74047</v>
      </c>
      <c r="H26216" s="1">
        <v>395.74501324750997</v>
      </c>
      <c r="I26216" s="1" t="s">
        <v>139083</v>
      </c>
      <c r="J26216" s="1" t="s">
        <v>139084</v>
      </c>
      <c r="K26216" s="1">
        <v>1</v>
      </c>
    </row>
    <row r="26217" spans="1:11" ht="15" x14ac:dyDescent="0.15">
      <c r="A26217" s="1" t="s">
        <v>137367</v>
      </c>
      <c r="B26217" s="1" t="s">
        <v>139085</v>
      </c>
      <c r="C26217" s="1">
        <v>2.25814</v>
      </c>
      <c r="D26217" s="1">
        <v>3.2478100000000001E-4</v>
      </c>
      <c r="E26217" s="2">
        <v>8.4562499999999995E-7</v>
      </c>
      <c r="F26217" s="1" t="s">
        <v>76130</v>
      </c>
      <c r="G26217" s="1" t="s">
        <v>74139</v>
      </c>
      <c r="H26217" s="1">
        <v>338.98139350062797</v>
      </c>
      <c r="I26217" s="1" t="s">
        <v>139086</v>
      </c>
      <c r="J26217" s="1" t="s">
        <v>139087</v>
      </c>
      <c r="K26217" s="1">
        <v>1</v>
      </c>
    </row>
    <row r="26218" spans="1:11" ht="15" x14ac:dyDescent="0.15">
      <c r="A26218" s="1" t="s">
        <v>137367</v>
      </c>
      <c r="B26218" s="1" t="s">
        <v>139088</v>
      </c>
      <c r="C26218" s="1">
        <v>2.2572000000000001</v>
      </c>
      <c r="D26218" s="1">
        <v>3.2478100000000001E-4</v>
      </c>
      <c r="E26218" s="2">
        <v>8.5008599999999995E-7</v>
      </c>
      <c r="F26218" s="1" t="s">
        <v>76604</v>
      </c>
      <c r="G26218" s="1" t="s">
        <v>76605</v>
      </c>
      <c r="H26218" s="1">
        <v>320.27912174876599</v>
      </c>
      <c r="I26218" s="1" t="s">
        <v>139089</v>
      </c>
      <c r="J26218" s="1" t="s">
        <v>139090</v>
      </c>
      <c r="K26218" s="1">
        <v>1</v>
      </c>
    </row>
    <row r="26219" spans="1:11" ht="15" x14ac:dyDescent="0.15">
      <c r="A26219" s="1" t="s">
        <v>137367</v>
      </c>
      <c r="B26219" s="1" t="s">
        <v>139091</v>
      </c>
      <c r="C26219" s="1">
        <v>2.2567400000000002</v>
      </c>
      <c r="D26219" s="1">
        <v>3.2478100000000001E-4</v>
      </c>
      <c r="E26219" s="2">
        <v>8.5228499999999998E-7</v>
      </c>
      <c r="F26219" s="1" t="s">
        <v>77321</v>
      </c>
      <c r="G26219" s="1" t="s">
        <v>75357</v>
      </c>
      <c r="H26219" s="1">
        <v>401.55529254561998</v>
      </c>
      <c r="I26219" s="1" t="s">
        <v>77322</v>
      </c>
      <c r="J26219" s="1" t="s">
        <v>139092</v>
      </c>
      <c r="K26219" s="1">
        <v>1</v>
      </c>
    </row>
    <row r="26220" spans="1:11" ht="15" x14ac:dyDescent="0.15">
      <c r="A26220" s="1" t="s">
        <v>137367</v>
      </c>
      <c r="B26220" s="1" t="s">
        <v>139093</v>
      </c>
      <c r="C26220" s="1">
        <v>2.25543</v>
      </c>
      <c r="D26220" s="1">
        <v>3.2478100000000001E-4</v>
      </c>
      <c r="E26220" s="2">
        <v>8.5855400000000003E-7</v>
      </c>
      <c r="F26220" s="1" t="s">
        <v>76376</v>
      </c>
      <c r="G26220" s="1" t="s">
        <v>76377</v>
      </c>
      <c r="H26220" s="1">
        <v>267.78697992740001</v>
      </c>
      <c r="I26220" s="1" t="s">
        <v>139094</v>
      </c>
      <c r="J26220" s="1" t="s">
        <v>139095</v>
      </c>
      <c r="K26220" s="1">
        <v>1</v>
      </c>
    </row>
    <row r="26221" spans="1:11" ht="15" x14ac:dyDescent="0.15">
      <c r="A26221" s="1" t="s">
        <v>137367</v>
      </c>
      <c r="B26221" s="1" t="s">
        <v>139096</v>
      </c>
      <c r="C26221" s="1">
        <v>2.2547600000000001</v>
      </c>
      <c r="D26221" s="1">
        <v>3.2478100000000001E-4</v>
      </c>
      <c r="E26221" s="2">
        <v>8.61821E-7</v>
      </c>
      <c r="F26221" s="1" t="s">
        <v>79561</v>
      </c>
      <c r="G26221" s="1" t="s">
        <v>75576</v>
      </c>
      <c r="H26221" s="1">
        <v>306.60916825354002</v>
      </c>
      <c r="I26221" s="1" t="s">
        <v>139097</v>
      </c>
      <c r="J26221" s="1" t="s">
        <v>139098</v>
      </c>
      <c r="K26221" s="1">
        <v>1</v>
      </c>
    </row>
    <row r="26222" spans="1:11" ht="15" x14ac:dyDescent="0.15">
      <c r="A26222" s="1" t="s">
        <v>137367</v>
      </c>
      <c r="B26222" s="1" t="s">
        <v>139099</v>
      </c>
      <c r="C26222" s="1">
        <v>2.25318</v>
      </c>
      <c r="D26222" s="1">
        <v>3.2478100000000001E-4</v>
      </c>
      <c r="E26222" s="2">
        <v>8.6945299999999997E-7</v>
      </c>
      <c r="F26222" s="1" t="s">
        <v>76228</v>
      </c>
      <c r="G26222" s="1" t="s">
        <v>76229</v>
      </c>
      <c r="H26222" s="1">
        <v>448.21632064003302</v>
      </c>
      <c r="I26222" s="1" t="s">
        <v>76230</v>
      </c>
      <c r="J26222" s="1" t="s">
        <v>2235</v>
      </c>
      <c r="K26222" s="1">
        <v>1</v>
      </c>
    </row>
    <row r="26223" spans="1:11" ht="15" x14ac:dyDescent="0.15">
      <c r="A26223" s="1" t="s">
        <v>137367</v>
      </c>
      <c r="B26223" s="1" t="s">
        <v>139100</v>
      </c>
      <c r="C26223" s="1">
        <v>2.2506400000000002</v>
      </c>
      <c r="D26223" s="1">
        <v>3.2478100000000001E-4</v>
      </c>
      <c r="E26223" s="2">
        <v>8.8189199999999997E-7</v>
      </c>
      <c r="F26223" s="1" t="s">
        <v>139101</v>
      </c>
      <c r="G26223" s="1" t="s">
        <v>74815</v>
      </c>
      <c r="H26223" s="1">
        <v>352.3273131679</v>
      </c>
      <c r="I26223" s="1" t="s">
        <v>139102</v>
      </c>
      <c r="J26223" s="1" t="s">
        <v>139103</v>
      </c>
      <c r="K26223" s="1">
        <v>1</v>
      </c>
    </row>
    <row r="26224" spans="1:11" ht="15" x14ac:dyDescent="0.15">
      <c r="A26224" s="1" t="s">
        <v>137367</v>
      </c>
      <c r="B26224" s="1" t="s">
        <v>139104</v>
      </c>
      <c r="C26224" s="1">
        <v>2.2486299999999999</v>
      </c>
      <c r="D26224" s="1">
        <v>3.2478100000000001E-4</v>
      </c>
      <c r="E26224" s="2">
        <v>8.9190500000000002E-7</v>
      </c>
      <c r="F26224" s="1" t="s">
        <v>76921</v>
      </c>
      <c r="G26224" s="1" t="s">
        <v>75611</v>
      </c>
      <c r="H26224" s="1">
        <v>386.55231310184701</v>
      </c>
      <c r="I26224" s="1" t="s">
        <v>76922</v>
      </c>
      <c r="J26224" s="1" t="s">
        <v>139105</v>
      </c>
      <c r="K26224" s="1">
        <v>1</v>
      </c>
    </row>
    <row r="26225" spans="1:11" ht="15" x14ac:dyDescent="0.15">
      <c r="A26225" s="1" t="s">
        <v>137367</v>
      </c>
      <c r="B26225" s="1" t="s">
        <v>139106</v>
      </c>
      <c r="C26225" s="1">
        <v>2.2481399999999998</v>
      </c>
      <c r="D26225" s="1">
        <v>3.2478100000000001E-4</v>
      </c>
      <c r="E26225" s="2">
        <v>8.9436899999999995E-7</v>
      </c>
      <c r="F26225" s="1" t="s">
        <v>74539</v>
      </c>
      <c r="G26225" s="1" t="s">
        <v>74540</v>
      </c>
      <c r="H26225" s="1">
        <v>364.61016484707301</v>
      </c>
      <c r="I26225" s="1" t="s">
        <v>74268</v>
      </c>
      <c r="J26225" s="1" t="s">
        <v>2255</v>
      </c>
      <c r="K26225" s="1">
        <v>1</v>
      </c>
    </row>
    <row r="26226" spans="1:11" ht="15" x14ac:dyDescent="0.15">
      <c r="A26226" s="1" t="s">
        <v>137367</v>
      </c>
      <c r="B26226" s="1" t="s">
        <v>139107</v>
      </c>
      <c r="C26226" s="1">
        <v>2.2475399999999999</v>
      </c>
      <c r="D26226" s="1">
        <v>3.2478100000000001E-4</v>
      </c>
      <c r="E26226" s="2">
        <v>8.9737699999999998E-7</v>
      </c>
      <c r="F26226" s="1" t="s">
        <v>92723</v>
      </c>
      <c r="G26226" s="1" t="s">
        <v>79608</v>
      </c>
      <c r="H26226" s="1">
        <v>384.97231921961099</v>
      </c>
      <c r="I26226" s="1" t="s">
        <v>98630</v>
      </c>
      <c r="J26226" s="1" t="s">
        <v>139108</v>
      </c>
      <c r="K26226" s="1">
        <v>1</v>
      </c>
    </row>
    <row r="26227" spans="1:11" ht="15" x14ac:dyDescent="0.15">
      <c r="A26227" s="1" t="s">
        <v>137367</v>
      </c>
      <c r="B26227" s="1" t="s">
        <v>139109</v>
      </c>
      <c r="C26227" s="1">
        <v>2.24729</v>
      </c>
      <c r="D26227" s="1">
        <v>3.2478100000000001E-4</v>
      </c>
      <c r="E26227" s="2">
        <v>8.9859599999999996E-7</v>
      </c>
      <c r="F26227" s="1" t="s">
        <v>107995</v>
      </c>
      <c r="G26227" s="1" t="s">
        <v>978</v>
      </c>
      <c r="H26227" s="1">
        <v>333.732234699142</v>
      </c>
      <c r="I26227" s="1" t="s">
        <v>4518</v>
      </c>
      <c r="J26227" s="1" t="s">
        <v>2235</v>
      </c>
      <c r="K26227" s="1">
        <v>1</v>
      </c>
    </row>
    <row r="26228" spans="1:11" ht="15" x14ac:dyDescent="0.15">
      <c r="A26228" s="1" t="s">
        <v>137367</v>
      </c>
      <c r="B26228" s="1" t="s">
        <v>139110</v>
      </c>
      <c r="C26228" s="1">
        <v>2.2430699999999999</v>
      </c>
      <c r="D26228" s="1">
        <v>3.2478100000000001E-4</v>
      </c>
      <c r="E26228" s="2">
        <v>9.2010600000000005E-7</v>
      </c>
      <c r="F26228" s="1" t="s">
        <v>83334</v>
      </c>
      <c r="G26228" s="1" t="s">
        <v>78826</v>
      </c>
      <c r="H26228" s="1">
        <v>236.907781194319</v>
      </c>
      <c r="I26228" s="1" t="s">
        <v>139111</v>
      </c>
      <c r="J26228" s="1" t="s">
        <v>139112</v>
      </c>
      <c r="K26228" s="1">
        <v>1</v>
      </c>
    </row>
    <row r="26229" spans="1:11" ht="15" x14ac:dyDescent="0.15">
      <c r="A26229" s="1" t="s">
        <v>137367</v>
      </c>
      <c r="B26229" s="1" t="s">
        <v>139113</v>
      </c>
      <c r="C26229" s="1">
        <v>2.2418900000000002</v>
      </c>
      <c r="D26229" s="1">
        <v>3.2478100000000001E-4</v>
      </c>
      <c r="E26229" s="2">
        <v>9.2622000000000004E-7</v>
      </c>
      <c r="F26229" s="1" t="s">
        <v>77458</v>
      </c>
      <c r="G26229" s="1" t="s">
        <v>75726</v>
      </c>
      <c r="H26229" s="1">
        <v>451.323144511772</v>
      </c>
      <c r="I26229" s="1" t="s">
        <v>77459</v>
      </c>
      <c r="J26229" s="1" t="s">
        <v>139114</v>
      </c>
      <c r="K26229" s="1">
        <v>1</v>
      </c>
    </row>
    <row r="26230" spans="1:11" ht="15" x14ac:dyDescent="0.15">
      <c r="A26230" s="1" t="s">
        <v>137367</v>
      </c>
      <c r="B26230" s="1" t="s">
        <v>139115</v>
      </c>
      <c r="C26230" s="1">
        <v>2.24065</v>
      </c>
      <c r="D26230" s="1">
        <v>3.2478100000000001E-4</v>
      </c>
      <c r="E26230" s="2">
        <v>9.3264599999999997E-7</v>
      </c>
      <c r="F26230" s="1" t="s">
        <v>77799</v>
      </c>
      <c r="G26230" s="1" t="s">
        <v>77428</v>
      </c>
      <c r="H26230" s="1">
        <v>370.77645976350601</v>
      </c>
      <c r="I26230" s="1" t="s">
        <v>131917</v>
      </c>
      <c r="J26230" s="1" t="s">
        <v>139116</v>
      </c>
      <c r="K26230" s="1">
        <v>1</v>
      </c>
    </row>
    <row r="26231" spans="1:11" ht="15" x14ac:dyDescent="0.15">
      <c r="A26231" s="1" t="s">
        <v>137367</v>
      </c>
      <c r="B26231" s="1" t="s">
        <v>139117</v>
      </c>
      <c r="C26231" s="1">
        <v>2.2403</v>
      </c>
      <c r="D26231" s="1">
        <v>3.2478100000000001E-4</v>
      </c>
      <c r="E26231" s="2">
        <v>9.34469E-7</v>
      </c>
      <c r="F26231" s="1" t="s">
        <v>78498</v>
      </c>
      <c r="G26231" s="1" t="s">
        <v>74948</v>
      </c>
      <c r="H26231" s="1">
        <v>444.04845296303199</v>
      </c>
      <c r="I26231" s="1" t="s">
        <v>76416</v>
      </c>
      <c r="J26231" s="1" t="s">
        <v>139118</v>
      </c>
      <c r="K26231" s="1">
        <v>1</v>
      </c>
    </row>
    <row r="26232" spans="1:11" ht="15" x14ac:dyDescent="0.15">
      <c r="A26232" s="1" t="s">
        <v>137367</v>
      </c>
      <c r="B26232" s="1" t="s">
        <v>139119</v>
      </c>
      <c r="C26232" s="1">
        <v>2.2389700000000001</v>
      </c>
      <c r="D26232" s="1">
        <v>3.2478100000000001E-4</v>
      </c>
      <c r="E26232" s="2">
        <v>9.4146600000000002E-7</v>
      </c>
      <c r="F26232" s="1" t="s">
        <v>77815</v>
      </c>
      <c r="G26232" s="1" t="s">
        <v>77125</v>
      </c>
      <c r="H26232" s="1">
        <v>405.10118697607498</v>
      </c>
      <c r="I26232" s="1" t="s">
        <v>77816</v>
      </c>
      <c r="J26232" s="1" t="s">
        <v>139120</v>
      </c>
      <c r="K26232" s="1">
        <v>1</v>
      </c>
    </row>
    <row r="26233" spans="1:11" ht="15" x14ac:dyDescent="0.15">
      <c r="A26233" s="1" t="s">
        <v>137367</v>
      </c>
      <c r="B26233" s="1" t="s">
        <v>139121</v>
      </c>
      <c r="C26233" s="1">
        <v>2.2374499999999999</v>
      </c>
      <c r="D26233" s="1">
        <v>3.2478100000000001E-4</v>
      </c>
      <c r="E26233" s="2">
        <v>9.4952100000000002E-7</v>
      </c>
      <c r="F26233" s="1" t="s">
        <v>76393</v>
      </c>
      <c r="G26233" s="1" t="s">
        <v>76394</v>
      </c>
      <c r="H26233" s="1">
        <v>295.59092957658498</v>
      </c>
      <c r="I26233" s="1" t="s">
        <v>76395</v>
      </c>
      <c r="J26233" s="1" t="s">
        <v>139122</v>
      </c>
      <c r="K26233" s="1">
        <v>1</v>
      </c>
    </row>
    <row r="26234" spans="1:11" ht="15" x14ac:dyDescent="0.15">
      <c r="A26234" s="1" t="s">
        <v>137367</v>
      </c>
      <c r="B26234" s="1" t="s">
        <v>139123</v>
      </c>
      <c r="C26234" s="1">
        <v>2.2355200000000002</v>
      </c>
      <c r="D26234" s="1">
        <v>3.2478100000000001E-4</v>
      </c>
      <c r="E26234" s="2">
        <v>9.5983899999999992E-7</v>
      </c>
      <c r="F26234" s="1" t="s">
        <v>79270</v>
      </c>
      <c r="G26234" s="1" t="s">
        <v>528</v>
      </c>
      <c r="H26234" s="1">
        <v>365.76929872011902</v>
      </c>
      <c r="I26234" s="1" t="s">
        <v>79271</v>
      </c>
      <c r="J26234" s="1" t="s">
        <v>2235</v>
      </c>
      <c r="K26234" s="1">
        <v>1</v>
      </c>
    </row>
    <row r="26235" spans="1:11" ht="15" x14ac:dyDescent="0.15">
      <c r="A26235" s="1" t="s">
        <v>137367</v>
      </c>
      <c r="B26235" s="1" t="s">
        <v>139124</v>
      </c>
      <c r="C26235" s="1">
        <v>2.2345799999999998</v>
      </c>
      <c r="D26235" s="1">
        <v>3.2478100000000001E-4</v>
      </c>
      <c r="E26235" s="2">
        <v>9.6488799999999995E-7</v>
      </c>
      <c r="F26235" s="1" t="s">
        <v>108481</v>
      </c>
      <c r="G26235" s="1" t="s">
        <v>77990</v>
      </c>
      <c r="H26235" s="1">
        <v>307.65814180162403</v>
      </c>
      <c r="I26235" s="1" t="s">
        <v>139125</v>
      </c>
      <c r="J26235" s="1" t="s">
        <v>139126</v>
      </c>
      <c r="K26235" s="1">
        <v>1</v>
      </c>
    </row>
    <row r="26236" spans="1:11" ht="15" x14ac:dyDescent="0.15">
      <c r="A26236" s="1" t="s">
        <v>137367</v>
      </c>
      <c r="B26236" s="1" t="s">
        <v>139127</v>
      </c>
      <c r="C26236" s="1">
        <v>2.2334999999999998</v>
      </c>
      <c r="D26236" s="1">
        <v>3.2478100000000001E-4</v>
      </c>
      <c r="E26236" s="2">
        <v>9.7073000000000006E-7</v>
      </c>
      <c r="F26236" s="1" t="s">
        <v>75394</v>
      </c>
      <c r="G26236" s="1" t="s">
        <v>74731</v>
      </c>
      <c r="H26236" s="1">
        <v>439.63487434469101</v>
      </c>
      <c r="I26236" s="1" t="s">
        <v>75395</v>
      </c>
      <c r="J26236" s="1" t="s">
        <v>139128</v>
      </c>
      <c r="K26236" s="1">
        <v>1</v>
      </c>
    </row>
    <row r="26237" spans="1:11" ht="15" x14ac:dyDescent="0.15">
      <c r="A26237" s="1" t="s">
        <v>137367</v>
      </c>
      <c r="B26237" s="1" t="s">
        <v>139129</v>
      </c>
      <c r="C26237" s="1">
        <v>2.2309600000000001</v>
      </c>
      <c r="D26237" s="1">
        <v>3.2478100000000001E-4</v>
      </c>
      <c r="E26237" s="2">
        <v>9.84636E-7</v>
      </c>
      <c r="F26237" s="1" t="s">
        <v>77390</v>
      </c>
      <c r="G26237" s="1" t="s">
        <v>75883</v>
      </c>
      <c r="H26237" s="1">
        <v>340.131040646261</v>
      </c>
      <c r="I26237" s="1" t="s">
        <v>77391</v>
      </c>
      <c r="J26237" s="1" t="s">
        <v>139130</v>
      </c>
      <c r="K26237" s="1">
        <v>1</v>
      </c>
    </row>
    <row r="26238" spans="1:11" ht="15" x14ac:dyDescent="0.15">
      <c r="A26238" s="1" t="s">
        <v>137367</v>
      </c>
      <c r="B26238" s="1" t="s">
        <v>139131</v>
      </c>
      <c r="C26238" s="1">
        <v>2.2281900000000001</v>
      </c>
      <c r="D26238" s="1">
        <v>3.2478100000000001E-4</v>
      </c>
      <c r="E26238" s="2">
        <v>1.00007E-6</v>
      </c>
      <c r="F26238" s="1" t="s">
        <v>77359</v>
      </c>
      <c r="G26238" s="1" t="s">
        <v>74010</v>
      </c>
      <c r="H26238" s="1">
        <v>299.217130431393</v>
      </c>
      <c r="I26238" s="1" t="s">
        <v>9192</v>
      </c>
      <c r="J26238" s="1" t="s">
        <v>38080</v>
      </c>
      <c r="K26238" s="1">
        <v>1</v>
      </c>
    </row>
    <row r="26239" spans="1:11" ht="15" x14ac:dyDescent="0.15">
      <c r="A26239" s="1" t="s">
        <v>137367</v>
      </c>
      <c r="B26239" s="1" t="s">
        <v>139132</v>
      </c>
      <c r="C26239" s="1">
        <v>2.2264499999999998</v>
      </c>
      <c r="D26239" s="1">
        <v>3.2478100000000001E-4</v>
      </c>
      <c r="E26239" s="2">
        <v>1.00986E-6</v>
      </c>
      <c r="F26239" s="1" t="s">
        <v>87353</v>
      </c>
      <c r="G26239" s="1" t="s">
        <v>849</v>
      </c>
      <c r="H26239" s="1">
        <v>432.43992552536901</v>
      </c>
      <c r="I26239" s="1" t="s">
        <v>124603</v>
      </c>
      <c r="J26239" s="1" t="s">
        <v>139133</v>
      </c>
      <c r="K26239" s="1">
        <v>1</v>
      </c>
    </row>
    <row r="26240" spans="1:11" ht="15" x14ac:dyDescent="0.15">
      <c r="A26240" s="1" t="s">
        <v>137367</v>
      </c>
      <c r="B26240" s="1" t="s">
        <v>139134</v>
      </c>
      <c r="C26240" s="1">
        <v>2.2248399999999999</v>
      </c>
      <c r="D26240" s="1">
        <v>3.2478100000000001E-4</v>
      </c>
      <c r="E26240" s="2">
        <v>1.01898E-6</v>
      </c>
      <c r="F26240" s="1" t="s">
        <v>89016</v>
      </c>
      <c r="G26240" s="1" t="s">
        <v>75611</v>
      </c>
      <c r="H26240" s="1">
        <v>274.67879183710198</v>
      </c>
      <c r="I26240" s="1" t="s">
        <v>139135</v>
      </c>
      <c r="J26240" s="1" t="s">
        <v>139136</v>
      </c>
      <c r="K26240" s="1">
        <v>1</v>
      </c>
    </row>
    <row r="26241" spans="1:11" ht="15" x14ac:dyDescent="0.15">
      <c r="A26241" s="1" t="s">
        <v>137367</v>
      </c>
      <c r="B26241" s="1" t="s">
        <v>139137</v>
      </c>
      <c r="C26241" s="1">
        <v>2.2238799999999999</v>
      </c>
      <c r="D26241" s="1">
        <v>3.2478100000000001E-4</v>
      </c>
      <c r="E26241" s="2">
        <v>1.0244600000000001E-6</v>
      </c>
      <c r="F26241" s="1" t="s">
        <v>116483</v>
      </c>
      <c r="G26241" s="1" t="s">
        <v>80432</v>
      </c>
      <c r="H26241" s="1">
        <v>238.52415339618801</v>
      </c>
      <c r="I26241" s="1" t="s">
        <v>139138</v>
      </c>
      <c r="J26241" s="1" t="s">
        <v>139139</v>
      </c>
      <c r="K26241" s="1">
        <v>1</v>
      </c>
    </row>
    <row r="26242" spans="1:11" ht="15" x14ac:dyDescent="0.15">
      <c r="A26242" s="1" t="s">
        <v>137367</v>
      </c>
      <c r="B26242" s="1" t="s">
        <v>139140</v>
      </c>
      <c r="C26242" s="1">
        <v>2.2216499999999999</v>
      </c>
      <c r="D26242" s="1">
        <v>3.2478100000000001E-4</v>
      </c>
      <c r="E26242" s="2">
        <v>1.03734E-6</v>
      </c>
      <c r="F26242" s="1" t="s">
        <v>77731</v>
      </c>
      <c r="G26242" s="1" t="s">
        <v>74389</v>
      </c>
      <c r="H26242" s="1">
        <v>365.287523353555</v>
      </c>
      <c r="I26242" s="1" t="s">
        <v>77732</v>
      </c>
      <c r="J26242" s="1" t="s">
        <v>139141</v>
      </c>
      <c r="K26242" s="1">
        <v>1</v>
      </c>
    </row>
    <row r="26243" spans="1:11" ht="15" x14ac:dyDescent="0.15">
      <c r="A26243" s="1" t="s">
        <v>137367</v>
      </c>
      <c r="B26243" s="1" t="s">
        <v>139142</v>
      </c>
      <c r="C26243" s="1">
        <v>2.2178300000000002</v>
      </c>
      <c r="D26243" s="1">
        <v>3.2478100000000001E-4</v>
      </c>
      <c r="E26243" s="2">
        <v>1.0598E-6</v>
      </c>
      <c r="F26243" s="1" t="s">
        <v>78267</v>
      </c>
      <c r="G26243" s="1" t="s">
        <v>77820</v>
      </c>
      <c r="H26243" s="1">
        <v>325.842335201271</v>
      </c>
      <c r="I26243" s="1" t="s">
        <v>139143</v>
      </c>
      <c r="J26243" s="1" t="s">
        <v>139144</v>
      </c>
      <c r="K26243" s="1">
        <v>1</v>
      </c>
    </row>
    <row r="26244" spans="1:11" ht="15" x14ac:dyDescent="0.15">
      <c r="A26244" s="1" t="s">
        <v>137367</v>
      </c>
      <c r="B26244" s="1" t="s">
        <v>139145</v>
      </c>
      <c r="C26244" s="1">
        <v>2.2157900000000001</v>
      </c>
      <c r="D26244" s="1">
        <v>3.2478100000000001E-4</v>
      </c>
      <c r="E26244" s="2">
        <v>1.0719700000000001E-6</v>
      </c>
      <c r="F26244" s="1" t="s">
        <v>90917</v>
      </c>
      <c r="G26244" s="1" t="s">
        <v>76996</v>
      </c>
      <c r="H26244" s="1">
        <v>334.22204395708798</v>
      </c>
      <c r="I26244" s="1" t="s">
        <v>3308</v>
      </c>
      <c r="J26244" s="1" t="s">
        <v>139146</v>
      </c>
      <c r="K26244" s="1">
        <v>1</v>
      </c>
    </row>
    <row r="26245" spans="1:11" ht="15" x14ac:dyDescent="0.15">
      <c r="A26245" s="1" t="s">
        <v>137367</v>
      </c>
      <c r="B26245" s="1" t="s">
        <v>139147</v>
      </c>
      <c r="C26245" s="1">
        <v>2.2149200000000002</v>
      </c>
      <c r="D26245" s="1">
        <v>3.2478100000000001E-4</v>
      </c>
      <c r="E26245" s="2">
        <v>1.0772E-6</v>
      </c>
      <c r="F26245" s="1" t="s">
        <v>77013</v>
      </c>
      <c r="G26245" s="1" t="s">
        <v>74711</v>
      </c>
      <c r="H26245" s="1">
        <v>355.630956618656</v>
      </c>
      <c r="I26245" s="1" t="s">
        <v>2837</v>
      </c>
      <c r="J26245" s="1" t="s">
        <v>2571</v>
      </c>
      <c r="K26245" s="1">
        <v>1</v>
      </c>
    </row>
    <row r="26246" spans="1:11" ht="15" x14ac:dyDescent="0.15">
      <c r="A26246" s="1" t="s">
        <v>137367</v>
      </c>
      <c r="B26246" s="1" t="s">
        <v>139148</v>
      </c>
      <c r="C26246" s="1">
        <v>2.21394</v>
      </c>
      <c r="D26246" s="1">
        <v>3.2478100000000001E-4</v>
      </c>
      <c r="E26246" s="2">
        <v>1.08309E-6</v>
      </c>
      <c r="F26246" s="1" t="s">
        <v>124969</v>
      </c>
      <c r="G26246" s="1" t="s">
        <v>78056</v>
      </c>
      <c r="H26246" s="1">
        <v>371.12907744691302</v>
      </c>
      <c r="I26246" s="1" t="s">
        <v>139149</v>
      </c>
      <c r="J26246" s="1" t="s">
        <v>139150</v>
      </c>
      <c r="K26246" s="1">
        <v>1</v>
      </c>
    </row>
    <row r="26247" spans="1:11" ht="15" x14ac:dyDescent="0.15">
      <c r="A26247" s="1" t="s">
        <v>137367</v>
      </c>
      <c r="B26247" s="1" t="s">
        <v>139151</v>
      </c>
      <c r="C26247" s="1">
        <v>2.2116799999999999</v>
      </c>
      <c r="D26247" s="1">
        <v>3.2478100000000001E-4</v>
      </c>
      <c r="E26247" s="2">
        <v>1.09689E-6</v>
      </c>
      <c r="F26247" s="1" t="s">
        <v>76879</v>
      </c>
      <c r="G26247" s="1" t="s">
        <v>76880</v>
      </c>
      <c r="H26247" s="1">
        <v>391.88654195212803</v>
      </c>
      <c r="I26247" s="1" t="s">
        <v>92285</v>
      </c>
      <c r="J26247" s="1" t="s">
        <v>139152</v>
      </c>
      <c r="K26247" s="1">
        <v>1</v>
      </c>
    </row>
    <row r="26248" spans="1:11" ht="15" x14ac:dyDescent="0.15">
      <c r="A26248" s="1" t="s">
        <v>137367</v>
      </c>
      <c r="B26248" s="1" t="s">
        <v>139153</v>
      </c>
      <c r="C26248" s="1">
        <v>2.21136</v>
      </c>
      <c r="D26248" s="1">
        <v>3.2478100000000001E-4</v>
      </c>
      <c r="E26248" s="2">
        <v>1.0988599999999999E-6</v>
      </c>
      <c r="F26248" s="1" t="s">
        <v>93319</v>
      </c>
      <c r="G26248" s="1" t="s">
        <v>91493</v>
      </c>
      <c r="H26248" s="1">
        <v>356.97742844603698</v>
      </c>
      <c r="I26248" s="1" t="s">
        <v>139154</v>
      </c>
      <c r="J26248" s="1" t="s">
        <v>139155</v>
      </c>
      <c r="K26248" s="1">
        <v>1</v>
      </c>
    </row>
    <row r="26249" spans="1:11" ht="15" x14ac:dyDescent="0.15">
      <c r="A26249" s="1" t="s">
        <v>137367</v>
      </c>
      <c r="B26249" s="1" t="s">
        <v>139156</v>
      </c>
      <c r="C26249" s="1">
        <v>2.2101700000000002</v>
      </c>
      <c r="D26249" s="1">
        <v>3.2478100000000001E-4</v>
      </c>
      <c r="E26249" s="2">
        <v>1.1062000000000001E-6</v>
      </c>
      <c r="F26249" s="1" t="s">
        <v>77378</v>
      </c>
      <c r="G26249" s="1" t="s">
        <v>74511</v>
      </c>
      <c r="H26249" s="1">
        <v>366.54242385514999</v>
      </c>
      <c r="I26249" s="1" t="s">
        <v>139157</v>
      </c>
      <c r="J26249" s="1" t="s">
        <v>139158</v>
      </c>
      <c r="K26249" s="1">
        <v>1</v>
      </c>
    </row>
    <row r="26250" spans="1:11" ht="15" x14ac:dyDescent="0.15">
      <c r="A26250" s="1" t="s">
        <v>137367</v>
      </c>
      <c r="B26250" s="1" t="s">
        <v>139159</v>
      </c>
      <c r="C26250" s="1">
        <v>2.2094100000000001</v>
      </c>
      <c r="D26250" s="1">
        <v>3.2478100000000001E-4</v>
      </c>
      <c r="E26250" s="2">
        <v>1.1109499999999999E-6</v>
      </c>
      <c r="F26250" s="1" t="s">
        <v>78530</v>
      </c>
      <c r="G26250" s="1" t="s">
        <v>75586</v>
      </c>
      <c r="H26250" s="1">
        <v>347.565929059648</v>
      </c>
      <c r="I26250" s="1" t="s">
        <v>99806</v>
      </c>
      <c r="J26250" s="1" t="s">
        <v>139160</v>
      </c>
      <c r="K26250" s="1">
        <v>1</v>
      </c>
    </row>
    <row r="26251" spans="1:11" ht="15" x14ac:dyDescent="0.15">
      <c r="A26251" s="1" t="s">
        <v>137367</v>
      </c>
      <c r="B26251" s="1" t="s">
        <v>139161</v>
      </c>
      <c r="C26251" s="1">
        <v>2.20668</v>
      </c>
      <c r="D26251" s="1">
        <v>3.2478100000000001E-4</v>
      </c>
      <c r="E26251" s="2">
        <v>1.12809E-6</v>
      </c>
      <c r="F26251" s="1" t="s">
        <v>77545</v>
      </c>
      <c r="G26251" s="1" t="s">
        <v>77546</v>
      </c>
      <c r="H26251" s="1">
        <v>346.96870991781799</v>
      </c>
      <c r="I26251" s="1" t="s">
        <v>77547</v>
      </c>
      <c r="J26251" s="1" t="s">
        <v>73959</v>
      </c>
      <c r="K26251" s="1">
        <v>1</v>
      </c>
    </row>
    <row r="26252" spans="1:11" ht="15" x14ac:dyDescent="0.15">
      <c r="A26252" s="1" t="s">
        <v>137367</v>
      </c>
      <c r="B26252" s="1" t="s">
        <v>139162</v>
      </c>
      <c r="C26252" s="1">
        <v>2.2046700000000001</v>
      </c>
      <c r="D26252" s="1">
        <v>3.2478100000000001E-4</v>
      </c>
      <c r="E26252" s="2">
        <v>1.1408599999999999E-6</v>
      </c>
      <c r="F26252" s="1" t="s">
        <v>77721</v>
      </c>
      <c r="G26252" s="1" t="s">
        <v>75621</v>
      </c>
      <c r="H26252" s="1">
        <v>198.821739120535</v>
      </c>
      <c r="I26252" s="1" t="s">
        <v>139163</v>
      </c>
      <c r="J26252" s="1" t="s">
        <v>139164</v>
      </c>
      <c r="K26252" s="1">
        <v>1</v>
      </c>
    </row>
    <row r="26253" spans="1:11" ht="15" x14ac:dyDescent="0.15">
      <c r="A26253" s="1" t="s">
        <v>137367</v>
      </c>
      <c r="B26253" s="1" t="s">
        <v>139165</v>
      </c>
      <c r="C26253" s="1">
        <v>2.2028599999999998</v>
      </c>
      <c r="D26253" s="1">
        <v>3.2478100000000001E-4</v>
      </c>
      <c r="E26253" s="2">
        <v>1.1524500000000001E-6</v>
      </c>
      <c r="F26253" s="1" t="s">
        <v>77902</v>
      </c>
      <c r="G26253" s="1" t="s">
        <v>77903</v>
      </c>
      <c r="H26253" s="1">
        <v>358.472373072746</v>
      </c>
      <c r="I26253" s="1" t="s">
        <v>77904</v>
      </c>
      <c r="J26253" s="1" t="s">
        <v>139166</v>
      </c>
      <c r="K26253" s="1">
        <v>1</v>
      </c>
    </row>
    <row r="26254" spans="1:11" ht="15" x14ac:dyDescent="0.15">
      <c r="A26254" s="1" t="s">
        <v>137367</v>
      </c>
      <c r="B26254" s="1" t="s">
        <v>139167</v>
      </c>
      <c r="C26254" s="1">
        <v>2.20261</v>
      </c>
      <c r="D26254" s="1">
        <v>3.2478100000000001E-4</v>
      </c>
      <c r="E26254" s="2">
        <v>1.15405E-6</v>
      </c>
      <c r="F26254" s="1" t="s">
        <v>80309</v>
      </c>
      <c r="G26254" s="1" t="s">
        <v>1971</v>
      </c>
      <c r="H26254" s="1">
        <v>364.379298568651</v>
      </c>
      <c r="I26254" s="1" t="s">
        <v>80310</v>
      </c>
      <c r="J26254" s="1" t="s">
        <v>2179</v>
      </c>
      <c r="K26254" s="1">
        <v>1</v>
      </c>
    </row>
    <row r="26255" spans="1:11" ht="15" x14ac:dyDescent="0.15">
      <c r="A26255" s="1" t="s">
        <v>137367</v>
      </c>
      <c r="B26255" s="1" t="s">
        <v>139168</v>
      </c>
      <c r="C26255" s="1">
        <v>2.2021600000000001</v>
      </c>
      <c r="D26255" s="1">
        <v>3.2478100000000001E-4</v>
      </c>
      <c r="E26255" s="2">
        <v>1.1570000000000001E-6</v>
      </c>
      <c r="F26255" s="1" t="s">
        <v>77291</v>
      </c>
      <c r="G26255" s="1" t="s">
        <v>77292</v>
      </c>
      <c r="H26255" s="1">
        <v>349.98943653420599</v>
      </c>
      <c r="I26255" s="1" t="s">
        <v>77293</v>
      </c>
      <c r="J26255" s="1" t="s">
        <v>139169</v>
      </c>
      <c r="K26255" s="1">
        <v>1</v>
      </c>
    </row>
    <row r="26256" spans="1:11" ht="15" x14ac:dyDescent="0.15">
      <c r="A26256" s="1" t="s">
        <v>137367</v>
      </c>
      <c r="B26256" s="1" t="s">
        <v>139170</v>
      </c>
      <c r="C26256" s="1">
        <v>2.2008899999999998</v>
      </c>
      <c r="D26256" s="1">
        <v>3.2478100000000001E-4</v>
      </c>
      <c r="E26256" s="2">
        <v>1.1652000000000001E-6</v>
      </c>
      <c r="F26256" s="1" t="s">
        <v>81911</v>
      </c>
      <c r="G26256" s="1" t="s">
        <v>76701</v>
      </c>
      <c r="H26256" s="1">
        <v>284.09547106193202</v>
      </c>
      <c r="I26256" s="1" t="s">
        <v>139171</v>
      </c>
      <c r="J26256" s="1" t="s">
        <v>139172</v>
      </c>
      <c r="K26256" s="1">
        <v>1</v>
      </c>
    </row>
    <row r="26257" spans="1:11" ht="15" x14ac:dyDescent="0.15">
      <c r="A26257" s="1" t="s">
        <v>137367</v>
      </c>
      <c r="B26257" s="1" t="s">
        <v>139173</v>
      </c>
      <c r="C26257" s="1">
        <v>2.19753</v>
      </c>
      <c r="D26257" s="1">
        <v>3.2478100000000001E-4</v>
      </c>
      <c r="E26257" s="2">
        <v>1.1873799999999999E-6</v>
      </c>
      <c r="F26257" s="1" t="s">
        <v>78572</v>
      </c>
      <c r="G26257" s="1" t="s">
        <v>73957</v>
      </c>
      <c r="H26257" s="1">
        <v>338.90434250053403</v>
      </c>
      <c r="I26257" s="1" t="s">
        <v>5014</v>
      </c>
      <c r="J26257" s="1" t="s">
        <v>2255</v>
      </c>
      <c r="K26257" s="1">
        <v>1</v>
      </c>
    </row>
    <row r="26258" spans="1:11" ht="15" x14ac:dyDescent="0.15">
      <c r="A26258" s="1" t="s">
        <v>137367</v>
      </c>
      <c r="B26258" s="1" t="s">
        <v>139174</v>
      </c>
      <c r="C26258" s="1">
        <v>2.1972900000000002</v>
      </c>
      <c r="D26258" s="1">
        <v>3.2478100000000001E-4</v>
      </c>
      <c r="E26258" s="2">
        <v>1.1889500000000001E-6</v>
      </c>
      <c r="F26258" s="1" t="s">
        <v>78869</v>
      </c>
      <c r="G26258" s="1" t="s">
        <v>75164</v>
      </c>
      <c r="H26258" s="1">
        <v>326.35221649849802</v>
      </c>
      <c r="I26258" s="1" t="s">
        <v>78870</v>
      </c>
      <c r="J26258" s="1" t="s">
        <v>75757</v>
      </c>
      <c r="K26258" s="1">
        <v>1</v>
      </c>
    </row>
    <row r="26259" spans="1:11" ht="15" x14ac:dyDescent="0.15">
      <c r="A26259" s="1" t="s">
        <v>137367</v>
      </c>
      <c r="B26259" s="1" t="s">
        <v>139175</v>
      </c>
      <c r="C26259" s="1">
        <v>2.1946599999999998</v>
      </c>
      <c r="D26259" s="1">
        <v>3.2478100000000001E-4</v>
      </c>
      <c r="E26259" s="2">
        <v>1.2066100000000001E-6</v>
      </c>
      <c r="F26259" s="1" t="s">
        <v>76995</v>
      </c>
      <c r="G26259" s="1" t="s">
        <v>76996</v>
      </c>
      <c r="H26259" s="1">
        <v>340.621754441289</v>
      </c>
      <c r="I26259" s="1" t="s">
        <v>139176</v>
      </c>
      <c r="J26259" s="1" t="s">
        <v>139177</v>
      </c>
      <c r="K26259" s="1">
        <v>1</v>
      </c>
    </row>
    <row r="26260" spans="1:11" ht="15" x14ac:dyDescent="0.15">
      <c r="A26260" s="1" t="s">
        <v>137367</v>
      </c>
      <c r="B26260" s="1" t="s">
        <v>139178</v>
      </c>
      <c r="C26260" s="1">
        <v>2.19387</v>
      </c>
      <c r="D26260" s="1">
        <v>3.2478100000000001E-4</v>
      </c>
      <c r="E26260" s="2">
        <v>1.2119500000000001E-6</v>
      </c>
      <c r="F26260" s="1" t="s">
        <v>77837</v>
      </c>
      <c r="G26260" s="1" t="s">
        <v>75611</v>
      </c>
      <c r="H26260" s="1">
        <v>319.74932264746502</v>
      </c>
      <c r="I26260" s="1" t="s">
        <v>139179</v>
      </c>
      <c r="J26260" s="1" t="s">
        <v>139180</v>
      </c>
      <c r="K26260" s="1">
        <v>1</v>
      </c>
    </row>
    <row r="26261" spans="1:11" ht="15" x14ac:dyDescent="0.15">
      <c r="A26261" s="1" t="s">
        <v>137367</v>
      </c>
      <c r="B26261" s="1" t="s">
        <v>139181</v>
      </c>
      <c r="C26261" s="1">
        <v>2.1937099999999998</v>
      </c>
      <c r="D26261" s="1">
        <v>3.2478100000000001E-4</v>
      </c>
      <c r="E26261" s="2">
        <v>1.2130399999999999E-6</v>
      </c>
      <c r="F26261" s="1" t="s">
        <v>78365</v>
      </c>
      <c r="G26261" s="1" t="s">
        <v>76701</v>
      </c>
      <c r="H26261" s="1">
        <v>306.34219999679101</v>
      </c>
      <c r="I26261" s="1" t="s">
        <v>139182</v>
      </c>
      <c r="J26261" s="1" t="s">
        <v>139183</v>
      </c>
      <c r="K26261" s="1">
        <v>1</v>
      </c>
    </row>
    <row r="26262" spans="1:11" ht="15" x14ac:dyDescent="0.15">
      <c r="A26262" s="1" t="s">
        <v>137367</v>
      </c>
      <c r="B26262" s="1" t="s">
        <v>139184</v>
      </c>
      <c r="C26262" s="1">
        <v>2.19251</v>
      </c>
      <c r="D26262" s="1">
        <v>3.2478100000000001E-4</v>
      </c>
      <c r="E26262" s="2">
        <v>1.22119E-6</v>
      </c>
      <c r="F26262" s="1" t="s">
        <v>78302</v>
      </c>
      <c r="G26262" s="1" t="s">
        <v>77254</v>
      </c>
      <c r="H26262" s="1">
        <v>336.07463956334198</v>
      </c>
      <c r="I26262" s="1" t="s">
        <v>78303</v>
      </c>
      <c r="J26262" s="1" t="s">
        <v>139185</v>
      </c>
      <c r="K26262" s="1">
        <v>1</v>
      </c>
    </row>
    <row r="26263" spans="1:11" ht="15" x14ac:dyDescent="0.15">
      <c r="A26263" s="1" t="s">
        <v>137367</v>
      </c>
      <c r="B26263" s="1" t="s">
        <v>139186</v>
      </c>
      <c r="C26263" s="1">
        <v>2.18912</v>
      </c>
      <c r="D26263" s="1">
        <v>3.2478100000000001E-4</v>
      </c>
      <c r="E26263" s="2">
        <v>1.24464E-6</v>
      </c>
      <c r="F26263" s="1" t="s">
        <v>102526</v>
      </c>
      <c r="G26263" s="1" t="s">
        <v>81012</v>
      </c>
      <c r="H26263" s="1">
        <v>380.10939934366201</v>
      </c>
      <c r="I26263" s="1" t="s">
        <v>139187</v>
      </c>
      <c r="J26263" s="1" t="s">
        <v>139188</v>
      </c>
      <c r="K26263" s="1">
        <v>1</v>
      </c>
    </row>
    <row r="26264" spans="1:11" ht="15" x14ac:dyDescent="0.15">
      <c r="A26264" s="1" t="s">
        <v>137367</v>
      </c>
      <c r="B26264" s="1" t="s">
        <v>139189</v>
      </c>
      <c r="C26264" s="1">
        <v>2.1890700000000001</v>
      </c>
      <c r="D26264" s="1">
        <v>3.2478100000000001E-4</v>
      </c>
      <c r="E26264" s="2">
        <v>1.2449299999999999E-6</v>
      </c>
      <c r="F26264" s="1" t="s">
        <v>77407</v>
      </c>
      <c r="G26264" s="1" t="s">
        <v>74408</v>
      </c>
      <c r="H26264" s="1">
        <v>306.78283891727898</v>
      </c>
      <c r="I26264" s="1" t="s">
        <v>9913</v>
      </c>
      <c r="J26264" s="1" t="s">
        <v>139190</v>
      </c>
      <c r="K26264" s="1">
        <v>1</v>
      </c>
    </row>
    <row r="26265" spans="1:11" ht="15" x14ac:dyDescent="0.15">
      <c r="A26265" s="1" t="s">
        <v>137367</v>
      </c>
      <c r="B26265" s="1" t="s">
        <v>139191</v>
      </c>
      <c r="C26265" s="1">
        <v>2.1887799999999999</v>
      </c>
      <c r="D26265" s="1">
        <v>3.2478100000000001E-4</v>
      </c>
      <c r="E26265" s="2">
        <v>1.2470000000000001E-6</v>
      </c>
      <c r="F26265" s="1" t="s">
        <v>77476</v>
      </c>
      <c r="G26265" s="1" t="s">
        <v>73952</v>
      </c>
      <c r="H26265" s="1">
        <v>387.22301700031301</v>
      </c>
      <c r="I26265" s="1" t="s">
        <v>77477</v>
      </c>
      <c r="J26265" s="1" t="s">
        <v>139192</v>
      </c>
      <c r="K26265" s="1">
        <v>1</v>
      </c>
    </row>
    <row r="26266" spans="1:11" ht="15" x14ac:dyDescent="0.15">
      <c r="A26266" s="1" t="s">
        <v>137367</v>
      </c>
      <c r="B26266" s="1" t="s">
        <v>139193</v>
      </c>
      <c r="C26266" s="1">
        <v>2.1886100000000002</v>
      </c>
      <c r="D26266" s="1">
        <v>3.2478100000000001E-4</v>
      </c>
      <c r="E26266" s="2">
        <v>1.2481500000000001E-6</v>
      </c>
      <c r="F26266" s="1" t="s">
        <v>79928</v>
      </c>
      <c r="G26266" s="1" t="s">
        <v>76281</v>
      </c>
      <c r="H26266" s="1">
        <v>290.64693025694697</v>
      </c>
      <c r="I26266" s="1" t="s">
        <v>139194</v>
      </c>
      <c r="J26266" s="1" t="s">
        <v>139195</v>
      </c>
      <c r="K26266" s="1">
        <v>1</v>
      </c>
    </row>
    <row r="26267" spans="1:11" ht="15" x14ac:dyDescent="0.15">
      <c r="A26267" s="1" t="s">
        <v>137367</v>
      </c>
      <c r="B26267" s="1" t="s">
        <v>139196</v>
      </c>
      <c r="C26267" s="1">
        <v>2.1830799999999999</v>
      </c>
      <c r="D26267" s="1">
        <v>3.2478100000000001E-4</v>
      </c>
      <c r="E26267" s="2">
        <v>1.28744E-6</v>
      </c>
      <c r="F26267" s="1" t="s">
        <v>78732</v>
      </c>
      <c r="G26267" s="1" t="s">
        <v>77016</v>
      </c>
      <c r="H26267" s="1">
        <v>291.68111310558601</v>
      </c>
      <c r="I26267" s="1" t="s">
        <v>78733</v>
      </c>
      <c r="J26267" s="1" t="s">
        <v>139197</v>
      </c>
      <c r="K26267" s="1">
        <v>1</v>
      </c>
    </row>
    <row r="26268" spans="1:11" ht="15" x14ac:dyDescent="0.15">
      <c r="A26268" s="1" t="s">
        <v>137367</v>
      </c>
      <c r="B26268" s="1" t="s">
        <v>139198</v>
      </c>
      <c r="C26268" s="1">
        <v>2.1822900000000001</v>
      </c>
      <c r="D26268" s="1">
        <v>3.2478100000000001E-4</v>
      </c>
      <c r="E26268" s="2">
        <v>1.2931200000000001E-6</v>
      </c>
      <c r="F26268" s="1" t="s">
        <v>80931</v>
      </c>
      <c r="G26268" s="1" t="s">
        <v>79482</v>
      </c>
      <c r="H26268" s="1">
        <v>300.19532574149798</v>
      </c>
      <c r="I26268" s="1" t="s">
        <v>90501</v>
      </c>
      <c r="J26268" s="1" t="s">
        <v>139199</v>
      </c>
      <c r="K26268" s="1">
        <v>1</v>
      </c>
    </row>
    <row r="26269" spans="1:11" ht="15" x14ac:dyDescent="0.15">
      <c r="A26269" s="1" t="s">
        <v>137367</v>
      </c>
      <c r="B26269" s="1" t="s">
        <v>139200</v>
      </c>
      <c r="C26269" s="1">
        <v>2.1816499999999999</v>
      </c>
      <c r="D26269" s="1">
        <v>3.2478100000000001E-4</v>
      </c>
      <c r="E26269" s="2">
        <v>1.29775E-6</v>
      </c>
      <c r="F26269" s="1" t="s">
        <v>79007</v>
      </c>
      <c r="G26269" s="1" t="s">
        <v>79008</v>
      </c>
      <c r="H26269" s="1">
        <v>336.28606785281698</v>
      </c>
      <c r="I26269" s="1" t="s">
        <v>139201</v>
      </c>
      <c r="J26269" s="1" t="s">
        <v>139202</v>
      </c>
      <c r="K26269" s="1">
        <v>1</v>
      </c>
    </row>
    <row r="26270" spans="1:11" ht="15" x14ac:dyDescent="0.15">
      <c r="A26270" s="1" t="s">
        <v>137367</v>
      </c>
      <c r="B26270" s="1" t="s">
        <v>139203</v>
      </c>
      <c r="C26270" s="1">
        <v>2.1810800000000001</v>
      </c>
      <c r="D26270" s="1">
        <v>3.2478100000000001E-4</v>
      </c>
      <c r="E26270" s="2">
        <v>1.3019E-6</v>
      </c>
      <c r="F26270" s="1" t="s">
        <v>108358</v>
      </c>
      <c r="G26270" s="1" t="s">
        <v>75531</v>
      </c>
      <c r="H26270" s="1">
        <v>283.64524190037503</v>
      </c>
      <c r="I26270" s="1" t="s">
        <v>139204</v>
      </c>
      <c r="J26270" s="1" t="s">
        <v>139205</v>
      </c>
      <c r="K26270" s="1">
        <v>1</v>
      </c>
    </row>
    <row r="26271" spans="1:11" ht="15" x14ac:dyDescent="0.15">
      <c r="A26271" s="1" t="s">
        <v>137367</v>
      </c>
      <c r="B26271" s="1" t="s">
        <v>139206</v>
      </c>
      <c r="C26271" s="1">
        <v>2.18059</v>
      </c>
      <c r="D26271" s="1">
        <v>3.2478100000000001E-4</v>
      </c>
      <c r="E26271" s="2">
        <v>1.30552E-6</v>
      </c>
      <c r="F26271" s="1" t="s">
        <v>77863</v>
      </c>
      <c r="G26271" s="1" t="s">
        <v>75201</v>
      </c>
      <c r="H26271" s="1">
        <v>296.86603229225699</v>
      </c>
      <c r="I26271" s="1" t="s">
        <v>75935</v>
      </c>
      <c r="J26271" s="1" t="s">
        <v>139207</v>
      </c>
      <c r="K26271" s="1">
        <v>1</v>
      </c>
    </row>
    <row r="26272" spans="1:11" ht="15" x14ac:dyDescent="0.15">
      <c r="A26272" s="1" t="s">
        <v>137367</v>
      </c>
      <c r="B26272" s="1" t="s">
        <v>139208</v>
      </c>
      <c r="C26272" s="1">
        <v>2.1801499999999998</v>
      </c>
      <c r="D26272" s="1">
        <v>3.2478100000000001E-4</v>
      </c>
      <c r="E26272" s="2">
        <v>1.30873E-6</v>
      </c>
      <c r="F26272" s="1" t="s">
        <v>78440</v>
      </c>
      <c r="G26272" s="1" t="s">
        <v>78441</v>
      </c>
      <c r="H26272" s="1">
        <v>353.092101388993</v>
      </c>
      <c r="I26272" s="1" t="s">
        <v>5511</v>
      </c>
      <c r="J26272" s="1" t="s">
        <v>8810</v>
      </c>
      <c r="K26272" s="1">
        <v>1</v>
      </c>
    </row>
    <row r="26273" spans="1:11" ht="15" x14ac:dyDescent="0.15">
      <c r="A26273" s="1" t="s">
        <v>137367</v>
      </c>
      <c r="B26273" s="1" t="s">
        <v>139209</v>
      </c>
      <c r="C26273" s="1">
        <v>2.1789100000000001</v>
      </c>
      <c r="D26273" s="1">
        <v>3.2478100000000001E-4</v>
      </c>
      <c r="E26273" s="2">
        <v>1.3178300000000001E-6</v>
      </c>
      <c r="F26273" s="1" t="s">
        <v>74998</v>
      </c>
      <c r="G26273" s="1" t="s">
        <v>74627</v>
      </c>
      <c r="H26273" s="1">
        <v>297.02028089576402</v>
      </c>
      <c r="I26273" s="1" t="s">
        <v>139210</v>
      </c>
      <c r="J26273" s="1" t="s">
        <v>139211</v>
      </c>
      <c r="K26273" s="1">
        <v>1</v>
      </c>
    </row>
    <row r="26274" spans="1:11" ht="15" x14ac:dyDescent="0.15">
      <c r="A26274" s="1" t="s">
        <v>137367</v>
      </c>
      <c r="B26274" s="1" t="s">
        <v>139212</v>
      </c>
      <c r="C26274" s="1">
        <v>2.17415</v>
      </c>
      <c r="D26274" s="1">
        <v>3.2478100000000001E-4</v>
      </c>
      <c r="E26274" s="2">
        <v>1.35346E-6</v>
      </c>
      <c r="F26274" s="1" t="s">
        <v>107577</v>
      </c>
      <c r="G26274" s="1" t="s">
        <v>79799</v>
      </c>
      <c r="H26274" s="1">
        <v>318.31017630473002</v>
      </c>
      <c r="I26274" s="1" t="s">
        <v>28778</v>
      </c>
      <c r="J26274" s="1" t="s">
        <v>139213</v>
      </c>
      <c r="K26274" s="1">
        <v>1</v>
      </c>
    </row>
    <row r="26275" spans="1:11" ht="15" x14ac:dyDescent="0.15">
      <c r="A26275" s="1" t="s">
        <v>137367</v>
      </c>
      <c r="B26275" s="1" t="s">
        <v>139214</v>
      </c>
      <c r="C26275" s="1">
        <v>2.1741000000000001</v>
      </c>
      <c r="D26275" s="1">
        <v>3.2478100000000001E-4</v>
      </c>
      <c r="E26275" s="2">
        <v>1.35382E-6</v>
      </c>
      <c r="F26275" s="1" t="s">
        <v>79148</v>
      </c>
      <c r="G26275" s="1" t="s">
        <v>73928</v>
      </c>
      <c r="H26275" s="1">
        <v>464.38265504459599</v>
      </c>
      <c r="I26275" s="1" t="s">
        <v>77093</v>
      </c>
      <c r="J26275" s="1" t="s">
        <v>122847</v>
      </c>
      <c r="K26275" s="1">
        <v>1</v>
      </c>
    </row>
    <row r="26276" spans="1:11" ht="15" x14ac:dyDescent="0.15">
      <c r="A26276" s="1" t="s">
        <v>137367</v>
      </c>
      <c r="B26276" s="1" t="s">
        <v>139215</v>
      </c>
      <c r="C26276" s="1">
        <v>2.1735199999999999</v>
      </c>
      <c r="D26276" s="1">
        <v>3.2478100000000001E-4</v>
      </c>
      <c r="E26276" s="2">
        <v>1.3582200000000001E-6</v>
      </c>
      <c r="F26276" s="1" t="s">
        <v>78534</v>
      </c>
      <c r="G26276" s="1" t="s">
        <v>75280</v>
      </c>
      <c r="H26276" s="1">
        <v>302.966248582795</v>
      </c>
      <c r="I26276" s="1" t="s">
        <v>78535</v>
      </c>
      <c r="J26276" s="1" t="s">
        <v>139216</v>
      </c>
      <c r="K26276" s="1">
        <v>1</v>
      </c>
    </row>
    <row r="26277" spans="1:11" ht="15" x14ac:dyDescent="0.15">
      <c r="A26277" s="1" t="s">
        <v>137367</v>
      </c>
      <c r="B26277" s="1" t="s">
        <v>139217</v>
      </c>
      <c r="C26277" s="1">
        <v>2.1730499999999999</v>
      </c>
      <c r="D26277" s="1">
        <v>3.2478100000000001E-4</v>
      </c>
      <c r="E26277" s="2">
        <v>1.36183E-6</v>
      </c>
      <c r="F26277" s="1" t="s">
        <v>76948</v>
      </c>
      <c r="G26277" s="1" t="s">
        <v>74711</v>
      </c>
      <c r="H26277" s="1">
        <v>291.72735267898702</v>
      </c>
      <c r="I26277" s="1" t="s">
        <v>76949</v>
      </c>
      <c r="J26277" s="1" t="s">
        <v>2691</v>
      </c>
      <c r="K26277" s="1">
        <v>1</v>
      </c>
    </row>
    <row r="26278" spans="1:11" ht="15" x14ac:dyDescent="0.15">
      <c r="A26278" s="1" t="s">
        <v>137367</v>
      </c>
      <c r="B26278" s="1" t="s">
        <v>139218</v>
      </c>
      <c r="C26278" s="1">
        <v>2.1728200000000002</v>
      </c>
      <c r="D26278" s="1">
        <v>3.2478100000000001E-4</v>
      </c>
      <c r="E26278" s="2">
        <v>1.36357E-6</v>
      </c>
      <c r="F26278" s="1" t="s">
        <v>75725</v>
      </c>
      <c r="G26278" s="1" t="s">
        <v>75726</v>
      </c>
      <c r="H26278" s="1">
        <v>315.05617451724902</v>
      </c>
      <c r="I26278" s="1" t="s">
        <v>75727</v>
      </c>
      <c r="J26278" s="1" t="s">
        <v>139219</v>
      </c>
      <c r="K26278" s="1">
        <v>1</v>
      </c>
    </row>
    <row r="26279" spans="1:11" ht="15" x14ac:dyDescent="0.15">
      <c r="A26279" s="1" t="s">
        <v>137367</v>
      </c>
      <c r="B26279" s="1" t="s">
        <v>139220</v>
      </c>
      <c r="C26279" s="1">
        <v>2.1697199999999999</v>
      </c>
      <c r="D26279" s="1">
        <v>3.2478100000000001E-4</v>
      </c>
      <c r="E26279" s="2">
        <v>1.3874499999999999E-6</v>
      </c>
      <c r="F26279" s="1" t="s">
        <v>75360</v>
      </c>
      <c r="G26279" s="1" t="s">
        <v>75361</v>
      </c>
      <c r="H26279" s="1">
        <v>355.76357836797098</v>
      </c>
      <c r="I26279" s="1" t="s">
        <v>4439</v>
      </c>
      <c r="J26279" s="1" t="s">
        <v>2596</v>
      </c>
      <c r="K26279" s="1">
        <v>1</v>
      </c>
    </row>
    <row r="26280" spans="1:11" ht="15" x14ac:dyDescent="0.15">
      <c r="A26280" s="1" t="s">
        <v>137367</v>
      </c>
      <c r="B26280" s="1" t="s">
        <v>139221</v>
      </c>
      <c r="C26280" s="1">
        <v>2.1679300000000001</v>
      </c>
      <c r="D26280" s="1">
        <v>3.2478100000000001E-4</v>
      </c>
      <c r="E26280" s="2">
        <v>1.40142E-6</v>
      </c>
      <c r="F26280" s="1" t="s">
        <v>77648</v>
      </c>
      <c r="G26280" s="1" t="s">
        <v>74047</v>
      </c>
      <c r="H26280" s="1">
        <v>342.593561163966</v>
      </c>
      <c r="I26280" s="1" t="s">
        <v>139222</v>
      </c>
      <c r="J26280" s="1" t="s">
        <v>139223</v>
      </c>
      <c r="K26280" s="1">
        <v>1</v>
      </c>
    </row>
    <row r="26281" spans="1:11" ht="15" x14ac:dyDescent="0.15">
      <c r="A26281" s="1" t="s">
        <v>137367</v>
      </c>
      <c r="B26281" s="1" t="s">
        <v>139224</v>
      </c>
      <c r="C26281" s="1">
        <v>2.1673200000000001</v>
      </c>
      <c r="D26281" s="1">
        <v>3.2478100000000001E-4</v>
      </c>
      <c r="E26281" s="2">
        <v>1.4061800000000001E-6</v>
      </c>
      <c r="F26281" s="1" t="s">
        <v>75655</v>
      </c>
      <c r="G26281" s="1" t="s">
        <v>75656</v>
      </c>
      <c r="H26281" s="1">
        <v>382.07225962210498</v>
      </c>
      <c r="I26281" s="1" t="s">
        <v>21256</v>
      </c>
      <c r="J26281" s="1" t="s">
        <v>139225</v>
      </c>
      <c r="K26281" s="1">
        <v>1</v>
      </c>
    </row>
    <row r="26282" spans="1:11" ht="15" x14ac:dyDescent="0.15">
      <c r="A26282" s="1" t="s">
        <v>137367</v>
      </c>
      <c r="B26282" s="1" t="s">
        <v>139226</v>
      </c>
      <c r="C26282" s="1">
        <v>2.1657199999999999</v>
      </c>
      <c r="D26282" s="1">
        <v>3.2478100000000001E-4</v>
      </c>
      <c r="E26282" s="2">
        <v>1.41888E-6</v>
      </c>
      <c r="F26282" s="1" t="s">
        <v>79707</v>
      </c>
      <c r="G26282" s="1" t="s">
        <v>79708</v>
      </c>
      <c r="H26282" s="1">
        <v>314.49040229612302</v>
      </c>
      <c r="I26282" s="1" t="s">
        <v>139227</v>
      </c>
      <c r="J26282" s="1" t="s">
        <v>139228</v>
      </c>
      <c r="K26282" s="1">
        <v>1</v>
      </c>
    </row>
    <row r="26283" spans="1:11" ht="15" x14ac:dyDescent="0.15">
      <c r="A26283" s="1" t="s">
        <v>137367</v>
      </c>
      <c r="B26283" s="1" t="s">
        <v>139229</v>
      </c>
      <c r="C26283" s="1">
        <v>2.1650900000000002</v>
      </c>
      <c r="D26283" s="1">
        <v>3.2478100000000001E-4</v>
      </c>
      <c r="E26283" s="2">
        <v>1.42392E-6</v>
      </c>
      <c r="F26283" s="1" t="s">
        <v>76663</v>
      </c>
      <c r="G26283" s="1" t="s">
        <v>76664</v>
      </c>
      <c r="H26283" s="1">
        <v>338.62541110246099</v>
      </c>
      <c r="I26283" s="1" t="s">
        <v>8640</v>
      </c>
      <c r="J26283" s="1" t="s">
        <v>8641</v>
      </c>
      <c r="K26283" s="1">
        <v>1</v>
      </c>
    </row>
    <row r="26284" spans="1:11" ht="15" x14ac:dyDescent="0.15">
      <c r="A26284" s="1" t="s">
        <v>137367</v>
      </c>
      <c r="B26284" s="1" t="s">
        <v>139230</v>
      </c>
      <c r="C26284" s="1">
        <v>2.1644800000000002</v>
      </c>
      <c r="D26284" s="1">
        <v>3.2478100000000001E-4</v>
      </c>
      <c r="E26284" s="2">
        <v>1.4287200000000001E-6</v>
      </c>
      <c r="F26284" s="1" t="s">
        <v>78634</v>
      </c>
      <c r="G26284" s="1" t="s">
        <v>78635</v>
      </c>
      <c r="H26284" s="1">
        <v>247.30957367677101</v>
      </c>
      <c r="I26284" s="1" t="s">
        <v>139231</v>
      </c>
      <c r="J26284" s="1" t="s">
        <v>139232</v>
      </c>
      <c r="K26284" s="1">
        <v>1</v>
      </c>
    </row>
    <row r="26285" spans="1:11" ht="15" x14ac:dyDescent="0.15">
      <c r="A26285" s="1" t="s">
        <v>137367</v>
      </c>
      <c r="B26285" s="1" t="s">
        <v>139233</v>
      </c>
      <c r="C26285" s="1">
        <v>2.1607400000000001</v>
      </c>
      <c r="D26285" s="1">
        <v>3.2478100000000001E-4</v>
      </c>
      <c r="E26285" s="2">
        <v>1.45898E-6</v>
      </c>
      <c r="F26285" s="1" t="s">
        <v>80904</v>
      </c>
      <c r="G26285" s="1" t="s">
        <v>79184</v>
      </c>
      <c r="H26285" s="1">
        <v>249.24055050167101</v>
      </c>
      <c r="I26285" s="1" t="s">
        <v>80905</v>
      </c>
      <c r="J26285" s="1" t="s">
        <v>139234</v>
      </c>
      <c r="K26285" s="1">
        <v>1</v>
      </c>
    </row>
    <row r="26286" spans="1:11" ht="15" x14ac:dyDescent="0.15">
      <c r="A26286" s="1" t="s">
        <v>137367</v>
      </c>
      <c r="B26286" s="1" t="s">
        <v>139235</v>
      </c>
      <c r="C26286" s="1">
        <v>2.1601699999999999</v>
      </c>
      <c r="D26286" s="1">
        <v>3.2478100000000001E-4</v>
      </c>
      <c r="E26286" s="2">
        <v>1.46363E-6</v>
      </c>
      <c r="F26286" s="1" t="s">
        <v>107209</v>
      </c>
      <c r="G26286" s="1" t="s">
        <v>82133</v>
      </c>
      <c r="H26286" s="1">
        <v>272.45832266345298</v>
      </c>
      <c r="I26286" s="1" t="s">
        <v>107210</v>
      </c>
      <c r="J26286" s="1" t="s">
        <v>2571</v>
      </c>
      <c r="K26286" s="1">
        <v>1</v>
      </c>
    </row>
    <row r="26287" spans="1:11" ht="15" x14ac:dyDescent="0.15">
      <c r="A26287" s="1" t="s">
        <v>137367</v>
      </c>
      <c r="B26287" s="1" t="s">
        <v>139236</v>
      </c>
      <c r="C26287" s="1">
        <v>2.1533799999999998</v>
      </c>
      <c r="D26287" s="1">
        <v>3.2478100000000001E-4</v>
      </c>
      <c r="E26287" s="2">
        <v>1.52035E-6</v>
      </c>
      <c r="F26287" s="1" t="s">
        <v>75841</v>
      </c>
      <c r="G26287" s="1" t="s">
        <v>75842</v>
      </c>
      <c r="H26287" s="1">
        <v>319.27556320761801</v>
      </c>
      <c r="I26287" s="1" t="s">
        <v>2407</v>
      </c>
      <c r="J26287" s="1" t="s">
        <v>2310</v>
      </c>
      <c r="K26287" s="1">
        <v>1</v>
      </c>
    </row>
    <row r="26288" spans="1:11" ht="15" x14ac:dyDescent="0.15">
      <c r="A26288" s="1" t="s">
        <v>137367</v>
      </c>
      <c r="B26288" s="1" t="s">
        <v>139237</v>
      </c>
      <c r="C26288" s="1">
        <v>2.1498699999999999</v>
      </c>
      <c r="D26288" s="1">
        <v>3.2478100000000001E-4</v>
      </c>
      <c r="E26288" s="2">
        <v>1.5505100000000001E-6</v>
      </c>
      <c r="F26288" s="1" t="s">
        <v>76951</v>
      </c>
      <c r="G26288" s="1" t="s">
        <v>74369</v>
      </c>
      <c r="H26288" s="1">
        <v>239.51228514079199</v>
      </c>
      <c r="I26288" s="1" t="s">
        <v>76952</v>
      </c>
      <c r="J26288" s="1" t="s">
        <v>2283</v>
      </c>
      <c r="K26288" s="1">
        <v>1</v>
      </c>
    </row>
    <row r="26289" spans="1:11" ht="15" x14ac:dyDescent="0.15">
      <c r="A26289" s="1" t="s">
        <v>137367</v>
      </c>
      <c r="B26289" s="1" t="s">
        <v>139238</v>
      </c>
      <c r="C26289" s="1">
        <v>2.1493699999999998</v>
      </c>
      <c r="D26289" s="1">
        <v>3.2478100000000001E-4</v>
      </c>
      <c r="E26289" s="2">
        <v>1.5548999999999999E-6</v>
      </c>
      <c r="F26289" s="1" t="s">
        <v>10035</v>
      </c>
      <c r="G26289" s="1" t="s">
        <v>1752</v>
      </c>
      <c r="H26289" s="1">
        <v>395.36366153596703</v>
      </c>
      <c r="I26289" s="1" t="s">
        <v>5009</v>
      </c>
      <c r="J26289" s="1" t="s">
        <v>2164</v>
      </c>
      <c r="K26289" s="1">
        <v>1</v>
      </c>
    </row>
    <row r="26290" spans="1:11" ht="15" x14ac:dyDescent="0.15">
      <c r="A26290" s="1" t="s">
        <v>137367</v>
      </c>
      <c r="B26290" s="1" t="s">
        <v>139239</v>
      </c>
      <c r="C26290" s="1">
        <v>2.1477300000000001</v>
      </c>
      <c r="D26290" s="1">
        <v>3.2478100000000001E-4</v>
      </c>
      <c r="E26290" s="2">
        <v>1.5692200000000001E-6</v>
      </c>
      <c r="F26290" s="1" t="s">
        <v>78541</v>
      </c>
      <c r="G26290" s="1" t="s">
        <v>74600</v>
      </c>
      <c r="H26290" s="1">
        <v>293.67712221167301</v>
      </c>
      <c r="I26290" s="1" t="s">
        <v>139240</v>
      </c>
      <c r="J26290" s="1" t="s">
        <v>139241</v>
      </c>
      <c r="K26290" s="1">
        <v>1</v>
      </c>
    </row>
    <row r="26291" spans="1:11" ht="15" x14ac:dyDescent="0.15">
      <c r="A26291" s="1" t="s">
        <v>137367</v>
      </c>
      <c r="B26291" s="1" t="s">
        <v>139242</v>
      </c>
      <c r="C26291" s="1">
        <v>2.13836</v>
      </c>
      <c r="D26291" s="1">
        <v>3.2478100000000001E-4</v>
      </c>
      <c r="E26291" s="2">
        <v>1.65381E-6</v>
      </c>
      <c r="F26291" s="1" t="s">
        <v>99256</v>
      </c>
      <c r="G26291" s="1" t="s">
        <v>99257</v>
      </c>
      <c r="H26291" s="1">
        <v>300.82406975710302</v>
      </c>
      <c r="I26291" s="1" t="s">
        <v>139243</v>
      </c>
      <c r="J26291" s="1" t="s">
        <v>139244</v>
      </c>
      <c r="K26291" s="1">
        <v>1</v>
      </c>
    </row>
    <row r="26292" spans="1:11" ht="15" x14ac:dyDescent="0.15">
      <c r="A26292" s="1" t="s">
        <v>137367</v>
      </c>
      <c r="B26292" s="1" t="s">
        <v>139245</v>
      </c>
      <c r="C26292" s="1">
        <v>2.13592</v>
      </c>
      <c r="D26292" s="1">
        <v>3.2478100000000001E-4</v>
      </c>
      <c r="E26292" s="2">
        <v>1.6764900000000001E-6</v>
      </c>
      <c r="F26292" s="1" t="s">
        <v>78087</v>
      </c>
      <c r="G26292" s="1" t="s">
        <v>77021</v>
      </c>
      <c r="H26292" s="1">
        <v>317.07051702659197</v>
      </c>
      <c r="I26292" s="1" t="s">
        <v>78088</v>
      </c>
      <c r="J26292" s="1" t="s">
        <v>139246</v>
      </c>
      <c r="K26292" s="1">
        <v>1</v>
      </c>
    </row>
    <row r="26293" spans="1:11" ht="15" x14ac:dyDescent="0.15">
      <c r="A26293" s="1" t="s">
        <v>137367</v>
      </c>
      <c r="B26293" s="1" t="s">
        <v>139247</v>
      </c>
      <c r="C26293" s="1">
        <v>2.1319499999999998</v>
      </c>
      <c r="D26293" s="1">
        <v>3.2478100000000001E-4</v>
      </c>
      <c r="E26293" s="2">
        <v>1.71423E-6</v>
      </c>
      <c r="F26293" s="1" t="s">
        <v>77612</v>
      </c>
      <c r="G26293" s="1" t="s">
        <v>77613</v>
      </c>
      <c r="H26293" s="1">
        <v>346.83806579389602</v>
      </c>
      <c r="I26293" s="1" t="s">
        <v>139248</v>
      </c>
      <c r="J26293" s="1" t="s">
        <v>139249</v>
      </c>
      <c r="K26293" s="1">
        <v>1</v>
      </c>
    </row>
    <row r="26294" spans="1:11" ht="15" x14ac:dyDescent="0.15">
      <c r="A26294" s="1" t="s">
        <v>137367</v>
      </c>
      <c r="B26294" s="1" t="s">
        <v>139250</v>
      </c>
      <c r="C26294" s="1">
        <v>2.1318199999999998</v>
      </c>
      <c r="D26294" s="1">
        <v>3.2478100000000001E-4</v>
      </c>
      <c r="E26294" s="2">
        <v>1.71551E-6</v>
      </c>
      <c r="F26294" s="1" t="s">
        <v>77087</v>
      </c>
      <c r="G26294" s="1" t="s">
        <v>77088</v>
      </c>
      <c r="H26294" s="1">
        <v>430.50225290233101</v>
      </c>
      <c r="I26294" s="1" t="s">
        <v>74417</v>
      </c>
      <c r="J26294" s="1" t="s">
        <v>139251</v>
      </c>
      <c r="K26294" s="1">
        <v>1</v>
      </c>
    </row>
    <row r="26295" spans="1:11" ht="15" x14ac:dyDescent="0.15">
      <c r="A26295" s="1" t="s">
        <v>137367</v>
      </c>
      <c r="B26295" s="1" t="s">
        <v>139252</v>
      </c>
      <c r="C26295" s="1">
        <v>2.1308600000000002</v>
      </c>
      <c r="D26295" s="1">
        <v>3.2478100000000001E-4</v>
      </c>
      <c r="E26295" s="2">
        <v>1.7247500000000001E-6</v>
      </c>
      <c r="F26295" s="1" t="s">
        <v>78971</v>
      </c>
      <c r="G26295" s="1" t="s">
        <v>77596</v>
      </c>
      <c r="H26295" s="1">
        <v>411.38399539397398</v>
      </c>
      <c r="I26295" s="1" t="s">
        <v>7752</v>
      </c>
      <c r="J26295" s="1" t="s">
        <v>139253</v>
      </c>
      <c r="K26295" s="1">
        <v>1</v>
      </c>
    </row>
    <row r="26296" spans="1:11" ht="15" x14ac:dyDescent="0.15">
      <c r="A26296" s="1" t="s">
        <v>137367</v>
      </c>
      <c r="B26296" s="1" t="s">
        <v>139254</v>
      </c>
      <c r="C26296" s="1">
        <v>2.1292900000000001</v>
      </c>
      <c r="D26296" s="1">
        <v>3.2478100000000001E-4</v>
      </c>
      <c r="E26296" s="2">
        <v>1.7399399999999999E-6</v>
      </c>
      <c r="F26296" s="1" t="s">
        <v>89457</v>
      </c>
      <c r="G26296" s="1" t="s">
        <v>75201</v>
      </c>
      <c r="H26296" s="1">
        <v>257.81292437631402</v>
      </c>
      <c r="I26296" s="1" t="s">
        <v>139255</v>
      </c>
      <c r="J26296" s="1" t="s">
        <v>139256</v>
      </c>
      <c r="K26296" s="1">
        <v>1</v>
      </c>
    </row>
    <row r="26297" spans="1:11" ht="15" x14ac:dyDescent="0.15">
      <c r="A26297" s="1" t="s">
        <v>137367</v>
      </c>
      <c r="B26297" s="1" t="s">
        <v>139257</v>
      </c>
      <c r="C26297" s="1">
        <v>2.1274700000000002</v>
      </c>
      <c r="D26297" s="1">
        <v>3.2478100000000001E-4</v>
      </c>
      <c r="E26297" s="2">
        <v>1.7577699999999999E-6</v>
      </c>
      <c r="F26297" s="1" t="s">
        <v>77900</v>
      </c>
      <c r="G26297" s="1" t="s">
        <v>74543</v>
      </c>
      <c r="H26297" s="1">
        <v>315.42327031203001</v>
      </c>
      <c r="I26297" s="1" t="s">
        <v>2407</v>
      </c>
      <c r="J26297" s="1" t="s">
        <v>2310</v>
      </c>
      <c r="K26297" s="1">
        <v>1</v>
      </c>
    </row>
    <row r="26298" spans="1:11" ht="15" x14ac:dyDescent="0.15">
      <c r="A26298" s="1" t="s">
        <v>137367</v>
      </c>
      <c r="B26298" s="1" t="s">
        <v>139258</v>
      </c>
      <c r="C26298" s="1">
        <v>2.1267200000000002</v>
      </c>
      <c r="D26298" s="1">
        <v>3.2478100000000001E-4</v>
      </c>
      <c r="E26298" s="2">
        <v>1.76519E-6</v>
      </c>
      <c r="F26298" s="1" t="s">
        <v>76254</v>
      </c>
      <c r="G26298" s="1" t="s">
        <v>74149</v>
      </c>
      <c r="H26298" s="1">
        <v>319.10418541771298</v>
      </c>
      <c r="I26298" s="1" t="s">
        <v>3720</v>
      </c>
      <c r="J26298" s="1" t="s">
        <v>2607</v>
      </c>
      <c r="K26298" s="1">
        <v>1</v>
      </c>
    </row>
    <row r="26299" spans="1:11" ht="15" x14ac:dyDescent="0.15">
      <c r="A26299" s="1" t="s">
        <v>137367</v>
      </c>
      <c r="B26299" s="1" t="s">
        <v>139259</v>
      </c>
      <c r="C26299" s="1">
        <v>2.1254499999999998</v>
      </c>
      <c r="D26299" s="1">
        <v>3.2478100000000001E-4</v>
      </c>
      <c r="E26299" s="2">
        <v>1.7777599999999999E-6</v>
      </c>
      <c r="F26299" s="1" t="s">
        <v>81479</v>
      </c>
      <c r="G26299" s="1" t="s">
        <v>77428</v>
      </c>
      <c r="H26299" s="1">
        <v>373.64096264241198</v>
      </c>
      <c r="I26299" s="1" t="s">
        <v>139260</v>
      </c>
      <c r="J26299" s="1" t="s">
        <v>139261</v>
      </c>
      <c r="K26299" s="1">
        <v>1</v>
      </c>
    </row>
    <row r="26300" spans="1:11" ht="15" x14ac:dyDescent="0.15">
      <c r="A26300" s="1" t="s">
        <v>137367</v>
      </c>
      <c r="B26300" s="1" t="s">
        <v>139262</v>
      </c>
      <c r="C26300" s="1">
        <v>2.1246100000000001</v>
      </c>
      <c r="D26300" s="1">
        <v>3.2478100000000001E-4</v>
      </c>
      <c r="E26300" s="2">
        <v>1.78611E-6</v>
      </c>
      <c r="F26300" s="1" t="s">
        <v>89272</v>
      </c>
      <c r="G26300" s="1" t="s">
        <v>89273</v>
      </c>
      <c r="H26300" s="1">
        <v>416.481183911171</v>
      </c>
      <c r="I26300" s="1" t="s">
        <v>139263</v>
      </c>
      <c r="J26300" s="1" t="s">
        <v>139264</v>
      </c>
      <c r="K26300" s="1">
        <v>1</v>
      </c>
    </row>
    <row r="26301" spans="1:11" ht="15" x14ac:dyDescent="0.15">
      <c r="A26301" s="1" t="s">
        <v>137367</v>
      </c>
      <c r="B26301" s="1" t="s">
        <v>139265</v>
      </c>
      <c r="C26301" s="1">
        <v>2.1244999999999998</v>
      </c>
      <c r="D26301" s="1">
        <v>3.2478100000000001E-4</v>
      </c>
      <c r="E26301" s="2">
        <v>1.7872199999999999E-6</v>
      </c>
      <c r="F26301" s="1" t="s">
        <v>78974</v>
      </c>
      <c r="G26301" s="1" t="s">
        <v>78975</v>
      </c>
      <c r="H26301" s="1">
        <v>294.34746302023399</v>
      </c>
      <c r="I26301" s="1" t="s">
        <v>25021</v>
      </c>
      <c r="J26301" s="1" t="s">
        <v>139266</v>
      </c>
      <c r="K26301" s="1">
        <v>1</v>
      </c>
    </row>
    <row r="26302" spans="1:11" ht="15" x14ac:dyDescent="0.15">
      <c r="A26302" s="1" t="s">
        <v>137367</v>
      </c>
      <c r="B26302" s="1" t="s">
        <v>139267</v>
      </c>
      <c r="C26302" s="1">
        <v>2.1243599999999998</v>
      </c>
      <c r="D26302" s="1">
        <v>3.2478100000000001E-4</v>
      </c>
      <c r="E26302" s="2">
        <v>1.7886300000000001E-6</v>
      </c>
      <c r="F26302" s="1" t="s">
        <v>77879</v>
      </c>
      <c r="G26302" s="1" t="s">
        <v>75738</v>
      </c>
      <c r="H26302" s="1">
        <v>368.46131746795197</v>
      </c>
      <c r="I26302" s="1" t="s">
        <v>77880</v>
      </c>
      <c r="J26302" s="1" t="s">
        <v>139268</v>
      </c>
      <c r="K26302" s="1">
        <v>1</v>
      </c>
    </row>
    <row r="26303" spans="1:11" ht="15" x14ac:dyDescent="0.15">
      <c r="A26303" s="1" t="s">
        <v>137367</v>
      </c>
      <c r="B26303" s="1" t="s">
        <v>139269</v>
      </c>
      <c r="C26303" s="1">
        <v>2.1216699999999999</v>
      </c>
      <c r="D26303" s="1">
        <v>3.2478100000000001E-4</v>
      </c>
      <c r="E26303" s="2">
        <v>1.81576E-6</v>
      </c>
      <c r="F26303" s="1" t="s">
        <v>76825</v>
      </c>
      <c r="G26303" s="1" t="s">
        <v>76826</v>
      </c>
      <c r="H26303" s="1">
        <v>306.60256921357598</v>
      </c>
      <c r="I26303" s="1" t="s">
        <v>139270</v>
      </c>
      <c r="J26303" s="1" t="s">
        <v>139271</v>
      </c>
      <c r="K26303" s="1">
        <v>1</v>
      </c>
    </row>
    <row r="26304" spans="1:11" ht="15" x14ac:dyDescent="0.15">
      <c r="A26304" s="1" t="s">
        <v>137367</v>
      </c>
      <c r="B26304" s="1" t="s">
        <v>139272</v>
      </c>
      <c r="C26304" s="1">
        <v>2.12134</v>
      </c>
      <c r="D26304" s="1">
        <v>3.2478100000000001E-4</v>
      </c>
      <c r="E26304" s="2">
        <v>1.8191300000000001E-6</v>
      </c>
      <c r="F26304" s="1" t="s">
        <v>85578</v>
      </c>
      <c r="G26304" s="1" t="s">
        <v>77254</v>
      </c>
      <c r="H26304" s="1">
        <v>355.79155020357001</v>
      </c>
      <c r="I26304" s="1" t="s">
        <v>139273</v>
      </c>
      <c r="J26304" s="1" t="s">
        <v>139274</v>
      </c>
      <c r="K26304" s="1">
        <v>1</v>
      </c>
    </row>
    <row r="26305" spans="1:11" ht="15" x14ac:dyDescent="0.15">
      <c r="A26305" s="1" t="s">
        <v>137367</v>
      </c>
      <c r="B26305" s="1" t="s">
        <v>139275</v>
      </c>
      <c r="C26305" s="1">
        <v>2.1178300000000001</v>
      </c>
      <c r="D26305" s="1">
        <v>3.2478100000000001E-4</v>
      </c>
      <c r="E26305" s="2">
        <v>1.8552400000000001E-6</v>
      </c>
      <c r="F26305" s="1" t="s">
        <v>77942</v>
      </c>
      <c r="G26305" s="1" t="s">
        <v>74566</v>
      </c>
      <c r="H26305" s="1">
        <v>315.23836197123501</v>
      </c>
      <c r="I26305" s="1" t="s">
        <v>74567</v>
      </c>
      <c r="J26305" s="1" t="s">
        <v>8915</v>
      </c>
      <c r="K26305" s="1">
        <v>1</v>
      </c>
    </row>
    <row r="26306" spans="1:11" ht="15" x14ac:dyDescent="0.15">
      <c r="A26306" s="1" t="s">
        <v>137367</v>
      </c>
      <c r="B26306" s="1" t="s">
        <v>139276</v>
      </c>
      <c r="C26306" s="1">
        <v>2.11707</v>
      </c>
      <c r="D26306" s="1">
        <v>3.2478100000000001E-4</v>
      </c>
      <c r="E26306" s="2">
        <v>1.8632199999999999E-6</v>
      </c>
      <c r="F26306" s="1" t="s">
        <v>76419</v>
      </c>
      <c r="G26306" s="1" t="s">
        <v>76420</v>
      </c>
      <c r="H26306" s="1">
        <v>324.72739181427198</v>
      </c>
      <c r="I26306" s="1" t="s">
        <v>139277</v>
      </c>
      <c r="J26306" s="1" t="s">
        <v>139278</v>
      </c>
      <c r="K26306" s="1">
        <v>1</v>
      </c>
    </row>
    <row r="26307" spans="1:11" ht="15" x14ac:dyDescent="0.15">
      <c r="A26307" s="1" t="s">
        <v>137367</v>
      </c>
      <c r="B26307" s="1" t="s">
        <v>139279</v>
      </c>
      <c r="C26307" s="1">
        <v>2.1170499999999999</v>
      </c>
      <c r="D26307" s="1">
        <v>3.2478100000000001E-4</v>
      </c>
      <c r="E26307" s="2">
        <v>1.86337E-6</v>
      </c>
      <c r="F26307" s="1" t="s">
        <v>79744</v>
      </c>
      <c r="G26307" s="1" t="s">
        <v>78720</v>
      </c>
      <c r="H26307" s="1">
        <v>302.10533264156697</v>
      </c>
      <c r="I26307" s="1" t="s">
        <v>139280</v>
      </c>
      <c r="J26307" s="1" t="s">
        <v>139281</v>
      </c>
      <c r="K26307" s="1">
        <v>1</v>
      </c>
    </row>
    <row r="26308" spans="1:11" ht="15" x14ac:dyDescent="0.15">
      <c r="A26308" s="1" t="s">
        <v>137367</v>
      </c>
      <c r="B26308" s="1" t="s">
        <v>139282</v>
      </c>
      <c r="C26308" s="1">
        <v>2.11694</v>
      </c>
      <c r="D26308" s="1">
        <v>3.2478100000000001E-4</v>
      </c>
      <c r="E26308" s="2">
        <v>1.8645399999999999E-6</v>
      </c>
      <c r="F26308" s="1" t="s">
        <v>76696</v>
      </c>
      <c r="G26308" s="1" t="s">
        <v>75586</v>
      </c>
      <c r="H26308" s="1">
        <v>346.68961334929298</v>
      </c>
      <c r="I26308" s="1" t="s">
        <v>139283</v>
      </c>
      <c r="J26308" s="1" t="s">
        <v>139284</v>
      </c>
      <c r="K26308" s="1">
        <v>1</v>
      </c>
    </row>
    <row r="26309" spans="1:11" ht="15" x14ac:dyDescent="0.15">
      <c r="A26309" s="1" t="s">
        <v>137367</v>
      </c>
      <c r="B26309" s="1" t="s">
        <v>139285</v>
      </c>
      <c r="C26309" s="1">
        <v>2.1166700000000001</v>
      </c>
      <c r="D26309" s="1">
        <v>3.2478100000000001E-4</v>
      </c>
      <c r="E26309" s="2">
        <v>1.8673600000000001E-6</v>
      </c>
      <c r="F26309" s="1" t="s">
        <v>77149</v>
      </c>
      <c r="G26309" s="1" t="s">
        <v>77150</v>
      </c>
      <c r="H26309" s="1">
        <v>263.61048497041099</v>
      </c>
      <c r="I26309" s="1" t="s">
        <v>77151</v>
      </c>
      <c r="J26309" s="1" t="s">
        <v>139286</v>
      </c>
      <c r="K26309" s="1">
        <v>1</v>
      </c>
    </row>
    <row r="26310" spans="1:11" ht="15" x14ac:dyDescent="0.15">
      <c r="A26310" s="1" t="s">
        <v>137367</v>
      </c>
      <c r="B26310" s="1" t="s">
        <v>139287</v>
      </c>
      <c r="C26310" s="1">
        <v>2.1160700000000001</v>
      </c>
      <c r="D26310" s="1">
        <v>3.2478100000000001E-4</v>
      </c>
      <c r="E26310" s="2">
        <v>1.87368E-6</v>
      </c>
      <c r="F26310" s="1" t="s">
        <v>77727</v>
      </c>
      <c r="G26310" s="1" t="s">
        <v>76971</v>
      </c>
      <c r="H26310" s="1">
        <v>306.50262757207798</v>
      </c>
      <c r="I26310" s="1" t="s">
        <v>77728</v>
      </c>
      <c r="J26310" s="1" t="s">
        <v>139288</v>
      </c>
      <c r="K26310" s="1">
        <v>1</v>
      </c>
    </row>
    <row r="26311" spans="1:11" ht="15" x14ac:dyDescent="0.15">
      <c r="A26311" s="1" t="s">
        <v>137367</v>
      </c>
      <c r="B26311" s="1" t="s">
        <v>139289</v>
      </c>
      <c r="C26311" s="1">
        <v>2.1126299999999998</v>
      </c>
      <c r="D26311" s="1">
        <v>3.2478100000000001E-4</v>
      </c>
      <c r="E26311" s="2">
        <v>1.9100200000000001E-6</v>
      </c>
      <c r="F26311" s="1" t="s">
        <v>80009</v>
      </c>
      <c r="G26311" s="1" t="s">
        <v>73957</v>
      </c>
      <c r="H26311" s="1">
        <v>312.55374473870501</v>
      </c>
      <c r="I26311" s="1" t="s">
        <v>80010</v>
      </c>
      <c r="J26311" s="1" t="s">
        <v>139290</v>
      </c>
      <c r="K26311" s="1">
        <v>1</v>
      </c>
    </row>
    <row r="26312" spans="1:11" ht="15" x14ac:dyDescent="0.15">
      <c r="A26312" s="1" t="s">
        <v>137367</v>
      </c>
      <c r="B26312" s="1" t="s">
        <v>139291</v>
      </c>
      <c r="C26312" s="1">
        <v>2.1084499999999999</v>
      </c>
      <c r="D26312" s="1">
        <v>3.2478100000000001E-4</v>
      </c>
      <c r="E26312" s="2">
        <v>1.9553300000000001E-6</v>
      </c>
      <c r="F26312" s="1" t="s">
        <v>131648</v>
      </c>
      <c r="G26312" s="1" t="s">
        <v>973</v>
      </c>
      <c r="H26312" s="1">
        <v>281.30505801575299</v>
      </c>
      <c r="I26312" s="1" t="s">
        <v>139292</v>
      </c>
      <c r="J26312" s="1" t="s">
        <v>139293</v>
      </c>
      <c r="K26312" s="1">
        <v>1</v>
      </c>
    </row>
    <row r="26313" spans="1:11" ht="15" x14ac:dyDescent="0.15">
      <c r="A26313" s="1" t="s">
        <v>137367</v>
      </c>
      <c r="B26313" s="1" t="s">
        <v>139294</v>
      </c>
      <c r="C26313" s="1">
        <v>2.1070199999999999</v>
      </c>
      <c r="D26313" s="1">
        <v>3.2478100000000001E-4</v>
      </c>
      <c r="E26313" s="2">
        <v>1.9710400000000001E-6</v>
      </c>
      <c r="F26313" s="1" t="s">
        <v>81271</v>
      </c>
      <c r="G26313" s="1" t="s">
        <v>132</v>
      </c>
      <c r="H26313" s="1">
        <v>417.60951765529001</v>
      </c>
      <c r="I26313" s="1" t="s">
        <v>80401</v>
      </c>
      <c r="J26313" s="1" t="s">
        <v>2179</v>
      </c>
      <c r="K26313" s="1">
        <v>1</v>
      </c>
    </row>
    <row r="26314" spans="1:11" ht="15" x14ac:dyDescent="0.15">
      <c r="A26314" s="1" t="s">
        <v>137367</v>
      </c>
      <c r="B26314" s="1" t="s">
        <v>139295</v>
      </c>
      <c r="C26314" s="1">
        <v>2.1031499999999999</v>
      </c>
      <c r="D26314" s="1">
        <v>3.2478100000000001E-4</v>
      </c>
      <c r="E26314" s="2">
        <v>2.0142600000000001E-6</v>
      </c>
      <c r="F26314" s="1" t="s">
        <v>77355</v>
      </c>
      <c r="G26314" s="1" t="s">
        <v>76577</v>
      </c>
      <c r="H26314" s="1">
        <v>344.31329325416698</v>
      </c>
      <c r="I26314" s="1" t="s">
        <v>139296</v>
      </c>
      <c r="J26314" s="1" t="s">
        <v>139297</v>
      </c>
      <c r="K26314" s="1">
        <v>1</v>
      </c>
    </row>
    <row r="26315" spans="1:11" ht="15" x14ac:dyDescent="0.15">
      <c r="A26315" s="1" t="s">
        <v>137367</v>
      </c>
      <c r="B26315" s="1" t="s">
        <v>139298</v>
      </c>
      <c r="C26315" s="1">
        <v>2.10012</v>
      </c>
      <c r="D26315" s="1">
        <v>3.2478100000000001E-4</v>
      </c>
      <c r="E26315" s="2">
        <v>2.0486799999999998E-6</v>
      </c>
      <c r="F26315" s="1" t="s">
        <v>78626</v>
      </c>
      <c r="G26315" s="1" t="s">
        <v>78627</v>
      </c>
      <c r="H26315" s="1">
        <v>325.20605328809199</v>
      </c>
      <c r="I26315" s="1" t="s">
        <v>22436</v>
      </c>
      <c r="J26315" s="1" t="s">
        <v>139299</v>
      </c>
      <c r="K26315" s="1">
        <v>1</v>
      </c>
    </row>
    <row r="26316" spans="1:11" ht="15" x14ac:dyDescent="0.15">
      <c r="A26316" s="1" t="s">
        <v>137367</v>
      </c>
      <c r="B26316" s="1" t="s">
        <v>139300</v>
      </c>
      <c r="C26316" s="1">
        <v>2.10006</v>
      </c>
      <c r="D26316" s="1">
        <v>3.2478100000000001E-4</v>
      </c>
      <c r="E26316" s="2">
        <v>2.0493500000000001E-6</v>
      </c>
      <c r="F26316" s="1" t="s">
        <v>76280</v>
      </c>
      <c r="G26316" s="1" t="s">
        <v>76281</v>
      </c>
      <c r="H26316" s="1">
        <v>352.34989878843902</v>
      </c>
      <c r="I26316" s="1" t="s">
        <v>139301</v>
      </c>
      <c r="J26316" s="1" t="s">
        <v>139302</v>
      </c>
      <c r="K26316" s="1">
        <v>1</v>
      </c>
    </row>
    <row r="26317" spans="1:11" ht="15" x14ac:dyDescent="0.15">
      <c r="A26317" s="1" t="s">
        <v>137367</v>
      </c>
      <c r="B26317" s="1" t="s">
        <v>139303</v>
      </c>
      <c r="C26317" s="1">
        <v>2.0974499999999998</v>
      </c>
      <c r="D26317" s="1">
        <v>3.2478100000000001E-4</v>
      </c>
      <c r="E26317" s="2">
        <v>2.0795300000000001E-6</v>
      </c>
      <c r="F26317" s="1" t="s">
        <v>81031</v>
      </c>
      <c r="G26317" s="1" t="s">
        <v>74176</v>
      </c>
      <c r="H26317" s="1">
        <v>301.85672223617701</v>
      </c>
      <c r="I26317" s="1" t="s">
        <v>139304</v>
      </c>
      <c r="J26317" s="1" t="s">
        <v>139305</v>
      </c>
      <c r="K26317" s="1">
        <v>1</v>
      </c>
    </row>
    <row r="26318" spans="1:11" ht="15" x14ac:dyDescent="0.15">
      <c r="A26318" s="1" t="s">
        <v>137367</v>
      </c>
      <c r="B26318" s="1" t="s">
        <v>139306</v>
      </c>
      <c r="C26318" s="1">
        <v>2.0971099999999998</v>
      </c>
      <c r="D26318" s="1">
        <v>3.2478100000000001E-4</v>
      </c>
      <c r="E26318" s="2">
        <v>2.0835099999999999E-6</v>
      </c>
      <c r="F26318" s="1" t="s">
        <v>77366</v>
      </c>
      <c r="G26318" s="1" t="s">
        <v>77367</v>
      </c>
      <c r="H26318" s="1">
        <v>279.71060026573798</v>
      </c>
      <c r="I26318" s="1" t="s">
        <v>77368</v>
      </c>
      <c r="J26318" s="1" t="s">
        <v>2310</v>
      </c>
      <c r="K26318" s="1">
        <v>1</v>
      </c>
    </row>
    <row r="26319" spans="1:11" ht="15" x14ac:dyDescent="0.15">
      <c r="A26319" s="1" t="s">
        <v>137367</v>
      </c>
      <c r="B26319" s="1" t="s">
        <v>139307</v>
      </c>
      <c r="C26319" s="1">
        <v>2.0940699999999999</v>
      </c>
      <c r="D26319" s="1">
        <v>3.2478100000000001E-4</v>
      </c>
      <c r="E26319" s="2">
        <v>2.1193000000000002E-6</v>
      </c>
      <c r="F26319" s="1" t="s">
        <v>79297</v>
      </c>
      <c r="G26319" s="1" t="s">
        <v>76577</v>
      </c>
      <c r="H26319" s="1">
        <v>339.945181577217</v>
      </c>
      <c r="I26319" s="1" t="s">
        <v>79298</v>
      </c>
      <c r="J26319" s="1" t="s">
        <v>79299</v>
      </c>
      <c r="K26319" s="1">
        <v>1</v>
      </c>
    </row>
    <row r="26320" spans="1:11" ht="15" x14ac:dyDescent="0.15">
      <c r="A26320" s="1" t="s">
        <v>137367</v>
      </c>
      <c r="B26320" s="1" t="s">
        <v>139308</v>
      </c>
      <c r="C26320" s="1">
        <v>2.0920200000000002</v>
      </c>
      <c r="D26320" s="1">
        <v>3.2478100000000001E-4</v>
      </c>
      <c r="E26320" s="2">
        <v>2.14372E-6</v>
      </c>
      <c r="F26320" s="1" t="s">
        <v>75580</v>
      </c>
      <c r="G26320" s="1" t="s">
        <v>75581</v>
      </c>
      <c r="H26320" s="1">
        <v>387.71425889111299</v>
      </c>
      <c r="I26320" s="1" t="s">
        <v>139309</v>
      </c>
      <c r="J26320" s="1" t="s">
        <v>139310</v>
      </c>
      <c r="K26320" s="1">
        <v>1</v>
      </c>
    </row>
    <row r="26321" spans="1:11" ht="15" x14ac:dyDescent="0.15">
      <c r="A26321" s="1" t="s">
        <v>137367</v>
      </c>
      <c r="B26321" s="1" t="s">
        <v>139311</v>
      </c>
      <c r="C26321" s="1">
        <v>2.0911</v>
      </c>
      <c r="D26321" s="1">
        <v>3.2478100000000001E-4</v>
      </c>
      <c r="E26321" s="2">
        <v>2.1548399999999999E-6</v>
      </c>
      <c r="F26321" s="1" t="s">
        <v>78397</v>
      </c>
      <c r="G26321" s="1" t="s">
        <v>78398</v>
      </c>
      <c r="H26321" s="1">
        <v>364.48705212787303</v>
      </c>
      <c r="I26321" s="1" t="s">
        <v>20595</v>
      </c>
      <c r="J26321" s="1" t="s">
        <v>28750</v>
      </c>
      <c r="K26321" s="1">
        <v>1</v>
      </c>
    </row>
    <row r="26322" spans="1:11" ht="15" x14ac:dyDescent="0.15">
      <c r="A26322" s="1" t="s">
        <v>137367</v>
      </c>
      <c r="B26322" s="1" t="s">
        <v>139312</v>
      </c>
      <c r="C26322" s="1">
        <v>2.0900400000000001</v>
      </c>
      <c r="D26322" s="1">
        <v>3.2478100000000001E-4</v>
      </c>
      <c r="E26322" s="2">
        <v>2.1676300000000002E-6</v>
      </c>
      <c r="F26322" s="1" t="s">
        <v>75527</v>
      </c>
      <c r="G26322" s="1" t="s">
        <v>74124</v>
      </c>
      <c r="H26322" s="1">
        <v>278.88571875798402</v>
      </c>
      <c r="I26322" s="1" t="s">
        <v>74125</v>
      </c>
      <c r="J26322" s="1" t="s">
        <v>139313</v>
      </c>
      <c r="K26322" s="1">
        <v>1</v>
      </c>
    </row>
    <row r="26323" spans="1:11" ht="15" x14ac:dyDescent="0.15">
      <c r="A26323" s="1" t="s">
        <v>137367</v>
      </c>
      <c r="B26323" s="1" t="s">
        <v>139314</v>
      </c>
      <c r="C26323" s="1">
        <v>2.08982</v>
      </c>
      <c r="D26323" s="1">
        <v>3.2478100000000001E-4</v>
      </c>
      <c r="E26323" s="2">
        <v>2.1703499999999999E-6</v>
      </c>
      <c r="F26323" s="1" t="s">
        <v>80504</v>
      </c>
      <c r="G26323" s="1" t="s">
        <v>74357</v>
      </c>
      <c r="H26323" s="1">
        <v>370.03888297879598</v>
      </c>
      <c r="I26323" s="1" t="s">
        <v>80505</v>
      </c>
      <c r="J26323" s="1" t="s">
        <v>139315</v>
      </c>
      <c r="K26323" s="1">
        <v>1</v>
      </c>
    </row>
    <row r="26324" spans="1:11" ht="15" x14ac:dyDescent="0.15">
      <c r="A26324" s="1" t="s">
        <v>137367</v>
      </c>
      <c r="B26324" s="1" t="s">
        <v>139316</v>
      </c>
      <c r="C26324" s="1">
        <v>2.0889700000000002</v>
      </c>
      <c r="D26324" s="1">
        <v>3.2478100000000001E-4</v>
      </c>
      <c r="E26324" s="2">
        <v>2.1806700000000002E-6</v>
      </c>
      <c r="F26324" s="1" t="s">
        <v>84603</v>
      </c>
      <c r="G26324" s="1" t="s">
        <v>74449</v>
      </c>
      <c r="H26324" s="1">
        <v>299.92720314534398</v>
      </c>
      <c r="I26324" s="1" t="s">
        <v>139317</v>
      </c>
      <c r="J26324" s="1" t="s">
        <v>139318</v>
      </c>
      <c r="K26324" s="1">
        <v>1</v>
      </c>
    </row>
    <row r="26325" spans="1:11" ht="15" x14ac:dyDescent="0.15">
      <c r="A26325" s="1" t="s">
        <v>137367</v>
      </c>
      <c r="B26325" s="1" t="s">
        <v>139319</v>
      </c>
      <c r="C26325" s="1">
        <v>2.0881400000000001</v>
      </c>
      <c r="D26325" s="1">
        <v>3.2478100000000001E-4</v>
      </c>
      <c r="E26325" s="2">
        <v>2.1908400000000001E-6</v>
      </c>
      <c r="F26325" s="1" t="s">
        <v>77709</v>
      </c>
      <c r="G26325" s="1" t="s">
        <v>74364</v>
      </c>
      <c r="H26325" s="1">
        <v>235.14256145958399</v>
      </c>
      <c r="I26325" s="1" t="s">
        <v>77710</v>
      </c>
      <c r="J26325" s="1" t="s">
        <v>139320</v>
      </c>
      <c r="K26325" s="1">
        <v>1</v>
      </c>
    </row>
    <row r="26326" spans="1:11" ht="15" x14ac:dyDescent="0.15">
      <c r="A26326" s="1" t="s">
        <v>137367</v>
      </c>
      <c r="B26326" s="1" t="s">
        <v>139321</v>
      </c>
      <c r="C26326" s="1">
        <v>2.0850300000000002</v>
      </c>
      <c r="D26326" s="1">
        <v>3.2478100000000001E-4</v>
      </c>
      <c r="E26326" s="2">
        <v>2.2293E-6</v>
      </c>
      <c r="F26326" s="1" t="s">
        <v>77332</v>
      </c>
      <c r="G26326" s="1" t="s">
        <v>76971</v>
      </c>
      <c r="H26326" s="1">
        <v>361.23330769935501</v>
      </c>
      <c r="I26326" s="1" t="s">
        <v>139322</v>
      </c>
      <c r="J26326" s="1" t="s">
        <v>139323</v>
      </c>
      <c r="K26326" s="1">
        <v>1</v>
      </c>
    </row>
    <row r="26327" spans="1:11" ht="15" x14ac:dyDescent="0.15">
      <c r="A26327" s="1" t="s">
        <v>137367</v>
      </c>
      <c r="B26327" s="1" t="s">
        <v>139324</v>
      </c>
      <c r="C26327" s="1">
        <v>2.0849000000000002</v>
      </c>
      <c r="D26327" s="1">
        <v>3.2478100000000001E-4</v>
      </c>
      <c r="E26327" s="2">
        <v>2.2309000000000001E-6</v>
      </c>
      <c r="F26327" s="1" t="s">
        <v>79429</v>
      </c>
      <c r="G26327" s="1" t="s">
        <v>76782</v>
      </c>
      <c r="H26327" s="1">
        <v>312.77251119517001</v>
      </c>
      <c r="I26327" s="1" t="s">
        <v>139325</v>
      </c>
      <c r="J26327" s="1" t="s">
        <v>139326</v>
      </c>
      <c r="K26327" s="1">
        <v>1</v>
      </c>
    </row>
    <row r="26328" spans="1:11" ht="15" x14ac:dyDescent="0.15">
      <c r="A26328" s="1" t="s">
        <v>137367</v>
      </c>
      <c r="B26328" s="1" t="s">
        <v>139327</v>
      </c>
      <c r="C26328" s="1">
        <v>2.0823299999999998</v>
      </c>
      <c r="D26328" s="1">
        <v>3.2478100000000001E-4</v>
      </c>
      <c r="E26328" s="2">
        <v>2.2632600000000002E-6</v>
      </c>
      <c r="F26328" s="1" t="s">
        <v>75209</v>
      </c>
      <c r="G26328" s="1" t="s">
        <v>74449</v>
      </c>
      <c r="H26328" s="1">
        <v>439.405110109134</v>
      </c>
      <c r="I26328" s="1" t="s">
        <v>74450</v>
      </c>
      <c r="J26328" s="1" t="s">
        <v>25990</v>
      </c>
      <c r="K26328" s="1">
        <v>1</v>
      </c>
    </row>
    <row r="26329" spans="1:11" ht="15" x14ac:dyDescent="0.15">
      <c r="A26329" s="1" t="s">
        <v>137367</v>
      </c>
      <c r="B26329" s="1" t="s">
        <v>139328</v>
      </c>
      <c r="C26329" s="1">
        <v>2.08019</v>
      </c>
      <c r="D26329" s="1">
        <v>3.2478100000000001E-4</v>
      </c>
      <c r="E26329" s="2">
        <v>2.2904999999999999E-6</v>
      </c>
      <c r="F26329" s="1" t="s">
        <v>79460</v>
      </c>
      <c r="G26329" s="1" t="s">
        <v>74666</v>
      </c>
      <c r="H26329" s="1">
        <v>317.20122420442601</v>
      </c>
      <c r="I26329" s="1" t="s">
        <v>139329</v>
      </c>
      <c r="J26329" s="1" t="s">
        <v>139330</v>
      </c>
      <c r="K26329" s="1">
        <v>1</v>
      </c>
    </row>
    <row r="26330" spans="1:11" ht="15" x14ac:dyDescent="0.15">
      <c r="A26330" s="1" t="s">
        <v>137367</v>
      </c>
      <c r="B26330" s="1" t="s">
        <v>139331</v>
      </c>
      <c r="C26330" s="1">
        <v>2.0782799999999999</v>
      </c>
      <c r="D26330" s="1">
        <v>3.2478100000000001E-4</v>
      </c>
      <c r="E26330" s="2">
        <v>2.31519E-6</v>
      </c>
      <c r="F26330" s="1" t="s">
        <v>79318</v>
      </c>
      <c r="G26330" s="1" t="s">
        <v>78211</v>
      </c>
      <c r="H26330" s="1">
        <v>307.52977189723401</v>
      </c>
      <c r="I26330" s="1" t="s">
        <v>4770</v>
      </c>
      <c r="J26330" s="1" t="s">
        <v>139332</v>
      </c>
      <c r="K26330" s="1">
        <v>1</v>
      </c>
    </row>
    <row r="26331" spans="1:11" ht="15" x14ac:dyDescent="0.15">
      <c r="A26331" s="1" t="s">
        <v>137367</v>
      </c>
      <c r="B26331" s="1" t="s">
        <v>139333</v>
      </c>
      <c r="C26331" s="1">
        <v>2.0782099999999999</v>
      </c>
      <c r="D26331" s="1">
        <v>3.2478100000000001E-4</v>
      </c>
      <c r="E26331" s="2">
        <v>2.31611E-6</v>
      </c>
      <c r="F26331" s="1" t="s">
        <v>78559</v>
      </c>
      <c r="G26331" s="1" t="s">
        <v>74201</v>
      </c>
      <c r="H26331" s="1">
        <v>280.57308511993199</v>
      </c>
      <c r="I26331" s="1" t="s">
        <v>82080</v>
      </c>
      <c r="J26331" s="1" t="s">
        <v>139334</v>
      </c>
      <c r="K26331" s="1">
        <v>1</v>
      </c>
    </row>
    <row r="26332" spans="1:11" ht="15" x14ac:dyDescent="0.15">
      <c r="A26332" s="1" t="s">
        <v>137367</v>
      </c>
      <c r="B26332" s="1" t="s">
        <v>139335</v>
      </c>
      <c r="C26332" s="1">
        <v>2.0781900000000002</v>
      </c>
      <c r="D26332" s="1">
        <v>3.2478100000000001E-4</v>
      </c>
      <c r="E26332" s="2">
        <v>2.3163300000000001E-6</v>
      </c>
      <c r="F26332" s="1" t="s">
        <v>78111</v>
      </c>
      <c r="G26332" s="1" t="s">
        <v>78112</v>
      </c>
      <c r="H26332" s="1">
        <v>277.133001968504</v>
      </c>
      <c r="I26332" s="1" t="s">
        <v>2188</v>
      </c>
      <c r="J26332" s="1" t="s">
        <v>2164</v>
      </c>
      <c r="K26332" s="1">
        <v>1</v>
      </c>
    </row>
    <row r="26333" spans="1:11" ht="15" x14ac:dyDescent="0.15">
      <c r="A26333" s="1" t="s">
        <v>137367</v>
      </c>
      <c r="B26333" s="1" t="s">
        <v>139336</v>
      </c>
      <c r="C26333" s="1">
        <v>2.0776699999999999</v>
      </c>
      <c r="D26333" s="1">
        <v>3.2478100000000001E-4</v>
      </c>
      <c r="E26333" s="2">
        <v>2.3230800000000001E-6</v>
      </c>
      <c r="F26333" s="1" t="s">
        <v>78658</v>
      </c>
      <c r="G26333" s="1" t="s">
        <v>871</v>
      </c>
      <c r="H26333" s="1">
        <v>323.889848487118</v>
      </c>
      <c r="I26333" s="1" t="s">
        <v>78659</v>
      </c>
      <c r="J26333" s="1" t="s">
        <v>139337</v>
      </c>
      <c r="K26333" s="1">
        <v>1</v>
      </c>
    </row>
    <row r="26334" spans="1:11" ht="15" x14ac:dyDescent="0.15">
      <c r="A26334" s="1" t="s">
        <v>137367</v>
      </c>
      <c r="B26334" s="1" t="s">
        <v>139338</v>
      </c>
      <c r="C26334" s="1">
        <v>2.0773199999999998</v>
      </c>
      <c r="D26334" s="1">
        <v>3.2478100000000001E-4</v>
      </c>
      <c r="E26334" s="2">
        <v>2.32768E-6</v>
      </c>
      <c r="F26334" s="1" t="s">
        <v>7480</v>
      </c>
      <c r="G26334" s="1" t="s">
        <v>7481</v>
      </c>
      <c r="H26334" s="1">
        <v>369.37866113510103</v>
      </c>
      <c r="I26334" s="1" t="s">
        <v>7482</v>
      </c>
      <c r="J26334" s="1" t="s">
        <v>2164</v>
      </c>
      <c r="K26334" s="1">
        <v>1</v>
      </c>
    </row>
    <row r="26335" spans="1:11" ht="15" x14ac:dyDescent="0.15">
      <c r="A26335" s="1" t="s">
        <v>137367</v>
      </c>
      <c r="B26335" s="1" t="s">
        <v>139339</v>
      </c>
      <c r="C26335" s="1">
        <v>2.0762999999999998</v>
      </c>
      <c r="D26335" s="1">
        <v>3.2478100000000001E-4</v>
      </c>
      <c r="E26335" s="2">
        <v>2.34101E-6</v>
      </c>
      <c r="F26335" s="1" t="s">
        <v>79192</v>
      </c>
      <c r="G26335" s="1" t="s">
        <v>75164</v>
      </c>
      <c r="H26335" s="1">
        <v>394.25618823154099</v>
      </c>
      <c r="I26335" s="1" t="s">
        <v>76565</v>
      </c>
      <c r="J26335" s="1" t="s">
        <v>75947</v>
      </c>
      <c r="K26335" s="1">
        <v>1</v>
      </c>
    </row>
    <row r="26336" spans="1:11" ht="15" x14ac:dyDescent="0.15">
      <c r="A26336" s="1" t="s">
        <v>137367</v>
      </c>
      <c r="B26336" s="1" t="s">
        <v>139340</v>
      </c>
      <c r="C26336" s="1">
        <v>2.0762399999999999</v>
      </c>
      <c r="D26336" s="1">
        <v>3.2478100000000001E-4</v>
      </c>
      <c r="E26336" s="2">
        <v>2.3417700000000002E-6</v>
      </c>
      <c r="F26336" s="1" t="s">
        <v>117136</v>
      </c>
      <c r="G26336" s="1" t="s">
        <v>75586</v>
      </c>
      <c r="H26336" s="1">
        <v>299.16814550899898</v>
      </c>
      <c r="I26336" s="1" t="s">
        <v>139341</v>
      </c>
      <c r="J26336" s="1" t="s">
        <v>139342</v>
      </c>
      <c r="K26336" s="1">
        <v>1</v>
      </c>
    </row>
    <row r="26337" spans="1:11" ht="15" x14ac:dyDescent="0.15">
      <c r="A26337" s="1" t="s">
        <v>137367</v>
      </c>
      <c r="B26337" s="1" t="s">
        <v>139343</v>
      </c>
      <c r="C26337" s="1">
        <v>2.07524</v>
      </c>
      <c r="D26337" s="1">
        <v>3.2478100000000001E-4</v>
      </c>
      <c r="E26337" s="2">
        <v>2.3549199999999998E-6</v>
      </c>
      <c r="F26337" s="1" t="s">
        <v>77640</v>
      </c>
      <c r="G26337" s="1" t="s">
        <v>212</v>
      </c>
      <c r="H26337" s="1">
        <v>386.45565342838898</v>
      </c>
      <c r="I26337" s="1" t="s">
        <v>139344</v>
      </c>
      <c r="J26337" s="1" t="s">
        <v>139345</v>
      </c>
      <c r="K26337" s="1">
        <v>1</v>
      </c>
    </row>
    <row r="26338" spans="1:11" ht="15" x14ac:dyDescent="0.15">
      <c r="A26338" s="1" t="s">
        <v>137367</v>
      </c>
      <c r="B26338" s="1" t="s">
        <v>139346</v>
      </c>
      <c r="C26338" s="1">
        <v>2.0713400000000002</v>
      </c>
      <c r="D26338" s="1">
        <v>3.2478100000000001E-4</v>
      </c>
      <c r="E26338" s="2">
        <v>2.4068800000000001E-6</v>
      </c>
      <c r="F26338" s="1" t="s">
        <v>79517</v>
      </c>
      <c r="G26338" s="1" t="s">
        <v>79518</v>
      </c>
      <c r="H26338" s="1">
        <v>313.37976767478301</v>
      </c>
      <c r="I26338" s="1" t="s">
        <v>139347</v>
      </c>
      <c r="J26338" s="1" t="s">
        <v>139348</v>
      </c>
      <c r="K26338" s="1">
        <v>1</v>
      </c>
    </row>
    <row r="26339" spans="1:11" ht="15" x14ac:dyDescent="0.15">
      <c r="A26339" s="1" t="s">
        <v>137367</v>
      </c>
      <c r="B26339" s="1" t="s">
        <v>139349</v>
      </c>
      <c r="C26339" s="1">
        <v>2.0705</v>
      </c>
      <c r="D26339" s="1">
        <v>3.2478100000000001E-4</v>
      </c>
      <c r="E26339" s="2">
        <v>2.41826E-6</v>
      </c>
      <c r="F26339" s="1" t="s">
        <v>79660</v>
      </c>
      <c r="G26339" s="1" t="s">
        <v>79661</v>
      </c>
      <c r="H26339" s="1">
        <v>234.37493536045301</v>
      </c>
      <c r="I26339" s="1" t="s">
        <v>79662</v>
      </c>
      <c r="J26339" s="1" t="s">
        <v>139350</v>
      </c>
      <c r="K26339" s="1">
        <v>1</v>
      </c>
    </row>
    <row r="26340" spans="1:11" ht="15" x14ac:dyDescent="0.15">
      <c r="A26340" s="1" t="s">
        <v>137367</v>
      </c>
      <c r="B26340" s="1" t="s">
        <v>139351</v>
      </c>
      <c r="C26340" s="1">
        <v>2.06623</v>
      </c>
      <c r="D26340" s="1">
        <v>3.2478100000000001E-4</v>
      </c>
      <c r="E26340" s="2">
        <v>2.4768600000000001E-6</v>
      </c>
      <c r="F26340" s="1" t="s">
        <v>82048</v>
      </c>
      <c r="G26340" s="1" t="s">
        <v>74903</v>
      </c>
      <c r="H26340" s="1">
        <v>250.98453008930099</v>
      </c>
      <c r="I26340" s="1" t="s">
        <v>79980</v>
      </c>
      <c r="J26340" s="1" t="s">
        <v>2310</v>
      </c>
      <c r="K26340" s="1">
        <v>1</v>
      </c>
    </row>
    <row r="26341" spans="1:11" ht="15" x14ac:dyDescent="0.15">
      <c r="A26341" s="1" t="s">
        <v>137367</v>
      </c>
      <c r="B26341" s="1" t="s">
        <v>139352</v>
      </c>
      <c r="C26341" s="1">
        <v>2.0656599999999998</v>
      </c>
      <c r="D26341" s="1">
        <v>3.2478100000000001E-4</v>
      </c>
      <c r="E26341" s="2">
        <v>2.4847300000000001E-6</v>
      </c>
      <c r="F26341" s="1" t="s">
        <v>88836</v>
      </c>
      <c r="G26341" s="1" t="s">
        <v>77596</v>
      </c>
      <c r="H26341" s="1">
        <v>277.465726245653</v>
      </c>
      <c r="I26341" s="1" t="s">
        <v>3169</v>
      </c>
      <c r="J26341" s="1" t="s">
        <v>2443</v>
      </c>
      <c r="K26341" s="1">
        <v>1</v>
      </c>
    </row>
    <row r="26342" spans="1:11" ht="15" x14ac:dyDescent="0.15">
      <c r="A26342" s="1" t="s">
        <v>137367</v>
      </c>
      <c r="B26342" s="1" t="s">
        <v>139353</v>
      </c>
      <c r="C26342" s="1">
        <v>2.0615299999999999</v>
      </c>
      <c r="D26342" s="1">
        <v>3.2478100000000001E-4</v>
      </c>
      <c r="E26342" s="2">
        <v>2.5428E-6</v>
      </c>
      <c r="F26342" s="1" t="s">
        <v>75882</v>
      </c>
      <c r="G26342" s="1" t="s">
        <v>75883</v>
      </c>
      <c r="H26342" s="1">
        <v>250.4114260346</v>
      </c>
      <c r="I26342" s="1" t="s">
        <v>75884</v>
      </c>
      <c r="J26342" s="1" t="s">
        <v>139354</v>
      </c>
      <c r="K26342" s="1">
        <v>1</v>
      </c>
    </row>
    <row r="26343" spans="1:11" ht="15" x14ac:dyDescent="0.15">
      <c r="A26343" s="1" t="s">
        <v>137367</v>
      </c>
      <c r="B26343" s="1" t="s">
        <v>139355</v>
      </c>
      <c r="C26343" s="1">
        <v>2.0612699999999999</v>
      </c>
      <c r="D26343" s="1">
        <v>3.2478100000000001E-4</v>
      </c>
      <c r="E26343" s="2">
        <v>2.5465500000000002E-6</v>
      </c>
      <c r="F26343" s="1" t="s">
        <v>139356</v>
      </c>
      <c r="G26343" s="1" t="s">
        <v>74943</v>
      </c>
      <c r="H26343" s="1">
        <v>290.99075216638602</v>
      </c>
      <c r="I26343" s="1" t="s">
        <v>139357</v>
      </c>
      <c r="J26343" s="1" t="s">
        <v>139358</v>
      </c>
      <c r="K26343" s="1">
        <v>1</v>
      </c>
    </row>
    <row r="26344" spans="1:11" ht="15" x14ac:dyDescent="0.15">
      <c r="A26344" s="1" t="s">
        <v>137367</v>
      </c>
      <c r="B26344" s="1" t="s">
        <v>139359</v>
      </c>
      <c r="C26344" s="1">
        <v>2.0609799999999998</v>
      </c>
      <c r="D26344" s="1">
        <v>3.2478100000000001E-4</v>
      </c>
      <c r="E26344" s="2">
        <v>2.5506499999999999E-6</v>
      </c>
      <c r="F26344" s="1" t="s">
        <v>139360</v>
      </c>
      <c r="G26344" s="1" t="s">
        <v>81499</v>
      </c>
      <c r="H26344" s="1">
        <v>337.13921044089898</v>
      </c>
      <c r="I26344" s="1" t="s">
        <v>139361</v>
      </c>
      <c r="J26344" s="1" t="s">
        <v>139362</v>
      </c>
      <c r="K26344" s="1">
        <v>1</v>
      </c>
    </row>
    <row r="26345" spans="1:11" ht="15" x14ac:dyDescent="0.15">
      <c r="A26345" s="1" t="s">
        <v>137367</v>
      </c>
      <c r="B26345" s="1" t="s">
        <v>139363</v>
      </c>
      <c r="C26345" s="1">
        <v>2.05931</v>
      </c>
      <c r="D26345" s="1">
        <v>3.2478100000000001E-4</v>
      </c>
      <c r="E26345" s="2">
        <v>2.57462E-6</v>
      </c>
      <c r="F26345" s="1" t="s">
        <v>76587</v>
      </c>
      <c r="G26345" s="1" t="s">
        <v>73952</v>
      </c>
      <c r="H26345" s="1">
        <v>300.56262322721</v>
      </c>
      <c r="I26345" s="1" t="s">
        <v>139364</v>
      </c>
      <c r="J26345" s="1" t="s">
        <v>139365</v>
      </c>
      <c r="K26345" s="1">
        <v>1</v>
      </c>
    </row>
    <row r="26346" spans="1:11" ht="15" x14ac:dyDescent="0.15">
      <c r="A26346" s="1" t="s">
        <v>137367</v>
      </c>
      <c r="B26346" s="1" t="s">
        <v>139366</v>
      </c>
      <c r="C26346" s="1">
        <v>2.05924</v>
      </c>
      <c r="D26346" s="1">
        <v>3.2478100000000001E-4</v>
      </c>
      <c r="E26346" s="2">
        <v>2.5756399999999998E-6</v>
      </c>
      <c r="F26346" s="1" t="s">
        <v>75079</v>
      </c>
      <c r="G26346" s="1" t="s">
        <v>75080</v>
      </c>
      <c r="H26346" s="1">
        <v>329.56589412240498</v>
      </c>
      <c r="I26346" s="1" t="s">
        <v>139367</v>
      </c>
      <c r="J26346" s="1" t="s">
        <v>139368</v>
      </c>
      <c r="K26346" s="1">
        <v>1</v>
      </c>
    </row>
    <row r="26347" spans="1:11" ht="15" x14ac:dyDescent="0.15">
      <c r="A26347" s="1" t="s">
        <v>137367</v>
      </c>
      <c r="B26347" s="1" t="s">
        <v>139369</v>
      </c>
      <c r="C26347" s="1">
        <v>2.0590899999999999</v>
      </c>
      <c r="D26347" s="1">
        <v>3.2478100000000001E-4</v>
      </c>
      <c r="E26347" s="2">
        <v>2.5777700000000001E-6</v>
      </c>
      <c r="F26347" s="1" t="s">
        <v>110139</v>
      </c>
      <c r="G26347" s="1" t="s">
        <v>947</v>
      </c>
      <c r="H26347" s="1">
        <v>442.750715271236</v>
      </c>
      <c r="I26347" s="1" t="s">
        <v>2450</v>
      </c>
      <c r="J26347" s="1" t="s">
        <v>2164</v>
      </c>
      <c r="K26347" s="1">
        <v>1</v>
      </c>
    </row>
    <row r="26348" spans="1:11" ht="15" x14ac:dyDescent="0.15">
      <c r="A26348" s="1" t="s">
        <v>137367</v>
      </c>
      <c r="B26348" s="1" t="s">
        <v>139370</v>
      </c>
      <c r="C26348" s="1">
        <v>2.0571600000000001</v>
      </c>
      <c r="D26348" s="1">
        <v>3.2478100000000001E-4</v>
      </c>
      <c r="E26348" s="2">
        <v>2.60589E-6</v>
      </c>
      <c r="F26348" s="1" t="s">
        <v>78924</v>
      </c>
      <c r="G26348" s="1" t="s">
        <v>78925</v>
      </c>
      <c r="H26348" s="1">
        <v>338.61804458750299</v>
      </c>
      <c r="I26348" s="1" t="s">
        <v>5208</v>
      </c>
      <c r="J26348" s="1" t="s">
        <v>139371</v>
      </c>
      <c r="K26348" s="1">
        <v>1</v>
      </c>
    </row>
    <row r="26349" spans="1:11" ht="15" x14ac:dyDescent="0.15">
      <c r="A26349" s="1" t="s">
        <v>137367</v>
      </c>
      <c r="B26349" s="1" t="s">
        <v>139372</v>
      </c>
      <c r="C26349" s="1">
        <v>2.0561600000000002</v>
      </c>
      <c r="D26349" s="1">
        <v>3.2478100000000001E-4</v>
      </c>
      <c r="E26349" s="2">
        <v>2.6203999999999999E-6</v>
      </c>
      <c r="F26349" s="1" t="s">
        <v>77770</v>
      </c>
      <c r="G26349" s="1" t="s">
        <v>77771</v>
      </c>
      <c r="H26349" s="1">
        <v>462.79298116190898</v>
      </c>
      <c r="I26349" s="1" t="s">
        <v>5905</v>
      </c>
      <c r="J26349" s="1" t="s">
        <v>139373</v>
      </c>
      <c r="K26349" s="1">
        <v>1</v>
      </c>
    </row>
    <row r="26350" spans="1:11" ht="15" x14ac:dyDescent="0.15">
      <c r="A26350" s="1" t="s">
        <v>137367</v>
      </c>
      <c r="B26350" s="1" t="s">
        <v>139374</v>
      </c>
      <c r="C26350" s="1">
        <v>2.0559099999999999</v>
      </c>
      <c r="D26350" s="1">
        <v>3.2478100000000001E-4</v>
      </c>
      <c r="E26350" s="2">
        <v>2.6240900000000001E-6</v>
      </c>
      <c r="F26350" s="1" t="s">
        <v>78413</v>
      </c>
      <c r="G26350" s="1" t="s">
        <v>76577</v>
      </c>
      <c r="H26350" s="1">
        <v>347.37858115453997</v>
      </c>
      <c r="I26350" s="1" t="s">
        <v>139375</v>
      </c>
      <c r="J26350" s="1" t="s">
        <v>139376</v>
      </c>
      <c r="K26350" s="1">
        <v>1</v>
      </c>
    </row>
    <row r="26351" spans="1:11" ht="15" x14ac:dyDescent="0.15">
      <c r="A26351" s="1" t="s">
        <v>137367</v>
      </c>
      <c r="B26351" s="1" t="s">
        <v>139377</v>
      </c>
      <c r="C26351" s="1">
        <v>2.05545</v>
      </c>
      <c r="D26351" s="1">
        <v>3.2478100000000001E-4</v>
      </c>
      <c r="E26351" s="2">
        <v>2.6309399999999999E-6</v>
      </c>
      <c r="F26351" s="1" t="s">
        <v>78604</v>
      </c>
      <c r="G26351" s="1" t="s">
        <v>74349</v>
      </c>
      <c r="H26351" s="1">
        <v>316.73547528541297</v>
      </c>
      <c r="I26351" s="1" t="s">
        <v>78605</v>
      </c>
      <c r="J26351" s="1" t="s">
        <v>139378</v>
      </c>
      <c r="K26351" s="1">
        <v>1</v>
      </c>
    </row>
    <row r="26352" spans="1:11" ht="15" x14ac:dyDescent="0.15">
      <c r="A26352" s="1" t="s">
        <v>137367</v>
      </c>
      <c r="B26352" s="1" t="s">
        <v>139379</v>
      </c>
      <c r="C26352" s="1">
        <v>2.0538699999999999</v>
      </c>
      <c r="D26352" s="1">
        <v>3.2478100000000001E-4</v>
      </c>
      <c r="E26352" s="2">
        <v>2.65425E-6</v>
      </c>
      <c r="F26352" s="1" t="s">
        <v>78825</v>
      </c>
      <c r="G26352" s="1" t="s">
        <v>78826</v>
      </c>
      <c r="H26352" s="1">
        <v>327.71801012037002</v>
      </c>
      <c r="I26352" s="1" t="s">
        <v>139380</v>
      </c>
      <c r="J26352" s="1" t="s">
        <v>139381</v>
      </c>
      <c r="K26352" s="1">
        <v>1</v>
      </c>
    </row>
    <row r="26353" spans="1:11" ht="15" x14ac:dyDescent="0.15">
      <c r="A26353" s="1" t="s">
        <v>137367</v>
      </c>
      <c r="B26353" s="1" t="s">
        <v>139382</v>
      </c>
      <c r="C26353" s="1">
        <v>2.0535600000000001</v>
      </c>
      <c r="D26353" s="1">
        <v>3.2478100000000001E-4</v>
      </c>
      <c r="E26353" s="2">
        <v>2.6588799999999999E-6</v>
      </c>
      <c r="F26353" s="1" t="s">
        <v>78016</v>
      </c>
      <c r="G26353" s="1" t="s">
        <v>74042</v>
      </c>
      <c r="H26353" s="1">
        <v>293.98909133052598</v>
      </c>
      <c r="I26353" s="1" t="s">
        <v>5479</v>
      </c>
      <c r="J26353" s="1" t="s">
        <v>2235</v>
      </c>
      <c r="K26353" s="1">
        <v>1</v>
      </c>
    </row>
    <row r="26354" spans="1:11" ht="15" x14ac:dyDescent="0.15">
      <c r="A26354" s="1" t="s">
        <v>137367</v>
      </c>
      <c r="B26354" s="1" t="s">
        <v>139383</v>
      </c>
      <c r="C26354" s="1">
        <v>2.0501299999999998</v>
      </c>
      <c r="D26354" s="1">
        <v>3.2478100000000001E-4</v>
      </c>
      <c r="E26354" s="2">
        <v>2.7104400000000002E-6</v>
      </c>
      <c r="F26354" s="1" t="s">
        <v>75406</v>
      </c>
      <c r="G26354" s="1" t="s">
        <v>75407</v>
      </c>
      <c r="H26354" s="1">
        <v>235.093911097476</v>
      </c>
      <c r="I26354" s="1" t="s">
        <v>75408</v>
      </c>
      <c r="J26354" s="1" t="s">
        <v>139384</v>
      </c>
      <c r="K26354" s="1">
        <v>1</v>
      </c>
    </row>
    <row r="26355" spans="1:11" ht="15" x14ac:dyDescent="0.15">
      <c r="A26355" s="1" t="s">
        <v>137367</v>
      </c>
      <c r="B26355" s="1" t="s">
        <v>139385</v>
      </c>
      <c r="C26355" s="1">
        <v>2.0489700000000002</v>
      </c>
      <c r="D26355" s="1">
        <v>3.2478100000000001E-4</v>
      </c>
      <c r="E26355" s="2">
        <v>2.72811E-6</v>
      </c>
      <c r="F26355" s="1" t="s">
        <v>76634</v>
      </c>
      <c r="G26355" s="1" t="s">
        <v>76605</v>
      </c>
      <c r="H26355" s="1">
        <v>269.97479751985799</v>
      </c>
      <c r="I26355" s="1" t="s">
        <v>76635</v>
      </c>
      <c r="J26355" s="1" t="s">
        <v>139386</v>
      </c>
      <c r="K26355" s="1">
        <v>1</v>
      </c>
    </row>
    <row r="26356" spans="1:11" ht="15" x14ac:dyDescent="0.15">
      <c r="A26356" s="1" t="s">
        <v>137367</v>
      </c>
      <c r="B26356" s="1" t="s">
        <v>139387</v>
      </c>
      <c r="C26356" s="1">
        <v>2.0487600000000001</v>
      </c>
      <c r="D26356" s="1">
        <v>3.2478100000000001E-4</v>
      </c>
      <c r="E26356" s="2">
        <v>2.7313899999999999E-6</v>
      </c>
      <c r="F26356" s="1" t="s">
        <v>77574</v>
      </c>
      <c r="G26356" s="1" t="s">
        <v>74312</v>
      </c>
      <c r="H26356" s="1">
        <v>290.04443544834902</v>
      </c>
      <c r="I26356" s="1" t="s">
        <v>77575</v>
      </c>
      <c r="J26356" s="1" t="s">
        <v>139388</v>
      </c>
      <c r="K26356" s="1">
        <v>1</v>
      </c>
    </row>
    <row r="26357" spans="1:11" ht="15" x14ac:dyDescent="0.15">
      <c r="A26357" s="1" t="s">
        <v>137367</v>
      </c>
      <c r="B26357" s="1" t="s">
        <v>139389</v>
      </c>
      <c r="C26357" s="1">
        <v>2.0467200000000001</v>
      </c>
      <c r="D26357" s="1">
        <v>3.2478100000000001E-4</v>
      </c>
      <c r="E26357" s="2">
        <v>2.7627299999999998E-6</v>
      </c>
      <c r="F26357" s="1" t="s">
        <v>80948</v>
      </c>
      <c r="G26357" s="1" t="s">
        <v>73957</v>
      </c>
      <c r="H26357" s="1">
        <v>407.39918310680702</v>
      </c>
      <c r="I26357" s="1" t="s">
        <v>79141</v>
      </c>
      <c r="J26357" s="1" t="s">
        <v>139390</v>
      </c>
      <c r="K26357" s="1">
        <v>1</v>
      </c>
    </row>
    <row r="26358" spans="1:11" ht="15" x14ac:dyDescent="0.15">
      <c r="A26358" s="1" t="s">
        <v>137367</v>
      </c>
      <c r="B26358" s="1" t="s">
        <v>139391</v>
      </c>
      <c r="C26358" s="1">
        <v>2.0419900000000002</v>
      </c>
      <c r="D26358" s="1">
        <v>3.2478100000000001E-4</v>
      </c>
      <c r="E26358" s="2">
        <v>2.8368500000000002E-6</v>
      </c>
      <c r="F26358" s="1" t="s">
        <v>75996</v>
      </c>
      <c r="G26358" s="1" t="s">
        <v>75670</v>
      </c>
      <c r="H26358" s="1">
        <v>366.77348188009603</v>
      </c>
      <c r="I26358" s="1" t="s">
        <v>75997</v>
      </c>
      <c r="J26358" s="1" t="s">
        <v>139392</v>
      </c>
      <c r="K26358" s="1">
        <v>1</v>
      </c>
    </row>
    <row r="26359" spans="1:11" ht="15" x14ac:dyDescent="0.15">
      <c r="A26359" s="1" t="s">
        <v>137367</v>
      </c>
      <c r="B26359" s="1" t="s">
        <v>139393</v>
      </c>
      <c r="C26359" s="1">
        <v>2.0382099999999999</v>
      </c>
      <c r="D26359" s="1">
        <v>3.2478100000000001E-4</v>
      </c>
      <c r="E26359" s="2">
        <v>2.89757E-6</v>
      </c>
      <c r="F26359" s="1" t="s">
        <v>77117</v>
      </c>
      <c r="G26359" s="1" t="s">
        <v>76701</v>
      </c>
      <c r="H26359" s="1">
        <v>356.46618592826201</v>
      </c>
      <c r="I26359" s="1" t="s">
        <v>16696</v>
      </c>
      <c r="J26359" s="1" t="s">
        <v>139394</v>
      </c>
      <c r="K26359" s="1">
        <v>1</v>
      </c>
    </row>
    <row r="26360" spans="1:11" ht="15" x14ac:dyDescent="0.15">
      <c r="A26360" s="1" t="s">
        <v>137367</v>
      </c>
      <c r="B26360" s="1" t="s">
        <v>139395</v>
      </c>
      <c r="C26360" s="1">
        <v>2.03816</v>
      </c>
      <c r="D26360" s="1">
        <v>3.2478100000000001E-4</v>
      </c>
      <c r="E26360" s="2">
        <v>2.89832E-6</v>
      </c>
      <c r="F26360" s="1" t="s">
        <v>81324</v>
      </c>
      <c r="G26360" s="1" t="s">
        <v>79482</v>
      </c>
      <c r="H26360" s="1">
        <v>299.08199539237597</v>
      </c>
      <c r="I26360" s="1" t="s">
        <v>2864</v>
      </c>
      <c r="J26360" s="1" t="s">
        <v>2262</v>
      </c>
      <c r="K26360" s="1">
        <v>1</v>
      </c>
    </row>
    <row r="26361" spans="1:11" ht="15" x14ac:dyDescent="0.15">
      <c r="A26361" s="1" t="s">
        <v>137367</v>
      </c>
      <c r="B26361" s="1" t="s">
        <v>139396</v>
      </c>
      <c r="C26361" s="1">
        <v>2.0373199999999998</v>
      </c>
      <c r="D26361" s="1">
        <v>3.2478100000000001E-4</v>
      </c>
      <c r="E26361" s="2">
        <v>2.9120799999999999E-6</v>
      </c>
      <c r="F26361" s="1" t="s">
        <v>78373</v>
      </c>
      <c r="G26361" s="1" t="s">
        <v>74276</v>
      </c>
      <c r="H26361" s="1">
        <v>316.98351226439502</v>
      </c>
      <c r="I26361" s="1" t="s">
        <v>139397</v>
      </c>
      <c r="J26361" s="1" t="s">
        <v>139398</v>
      </c>
      <c r="K26361" s="1">
        <v>1</v>
      </c>
    </row>
    <row r="26362" spans="1:11" ht="15" x14ac:dyDescent="0.15">
      <c r="A26362" s="1" t="s">
        <v>137367</v>
      </c>
      <c r="B26362" s="1" t="s">
        <v>139399</v>
      </c>
      <c r="C26362" s="1">
        <v>2.0330699999999999</v>
      </c>
      <c r="D26362" s="1">
        <v>3.2478100000000001E-4</v>
      </c>
      <c r="E26362" s="2">
        <v>2.9820899999999999E-6</v>
      </c>
      <c r="F26362" s="1" t="s">
        <v>78986</v>
      </c>
      <c r="G26362" s="1" t="s">
        <v>76577</v>
      </c>
      <c r="H26362" s="1">
        <v>265.14603245963701</v>
      </c>
      <c r="I26362" s="1" t="s">
        <v>78903</v>
      </c>
      <c r="J26362" s="1" t="s">
        <v>139400</v>
      </c>
      <c r="K26362" s="1">
        <v>1</v>
      </c>
    </row>
    <row r="26363" spans="1:11" ht="15" x14ac:dyDescent="0.15">
      <c r="A26363" s="1" t="s">
        <v>137367</v>
      </c>
      <c r="B26363" s="1" t="s">
        <v>139401</v>
      </c>
      <c r="C26363" s="1">
        <v>2.0327299999999999</v>
      </c>
      <c r="D26363" s="1">
        <v>3.2478100000000001E-4</v>
      </c>
      <c r="E26363" s="2">
        <v>2.98783E-6</v>
      </c>
      <c r="F26363" s="1" t="s">
        <v>76056</v>
      </c>
      <c r="G26363" s="1" t="s">
        <v>76057</v>
      </c>
      <c r="H26363" s="1">
        <v>372.84781458559098</v>
      </c>
      <c r="I26363" s="1" t="s">
        <v>76058</v>
      </c>
      <c r="J26363" s="1" t="s">
        <v>2262</v>
      </c>
      <c r="K26363" s="1">
        <v>1</v>
      </c>
    </row>
    <row r="26364" spans="1:11" ht="15" x14ac:dyDescent="0.15">
      <c r="A26364" s="1" t="s">
        <v>137367</v>
      </c>
      <c r="B26364" s="1" t="s">
        <v>139402</v>
      </c>
      <c r="C26364" s="1">
        <v>2.03268</v>
      </c>
      <c r="D26364" s="1">
        <v>3.2478100000000001E-4</v>
      </c>
      <c r="E26364" s="2">
        <v>2.9886999999999999E-6</v>
      </c>
      <c r="F26364" s="1" t="s">
        <v>76564</v>
      </c>
      <c r="G26364" s="1" t="s">
        <v>75164</v>
      </c>
      <c r="H26364" s="1">
        <v>388.45727710564501</v>
      </c>
      <c r="I26364" s="1" t="s">
        <v>76565</v>
      </c>
      <c r="J26364" s="1" t="s">
        <v>75947</v>
      </c>
      <c r="K26364" s="1">
        <v>1</v>
      </c>
    </row>
    <row r="26365" spans="1:11" ht="15" x14ac:dyDescent="0.15">
      <c r="A26365" s="1" t="s">
        <v>137367</v>
      </c>
      <c r="B26365" s="1" t="s">
        <v>139403</v>
      </c>
      <c r="C26365" s="1">
        <v>2.0321799999999999</v>
      </c>
      <c r="D26365" s="1">
        <v>3.2478100000000001E-4</v>
      </c>
      <c r="E26365" s="2">
        <v>2.9970700000000001E-6</v>
      </c>
      <c r="F26365" s="1" t="s">
        <v>81336</v>
      </c>
      <c r="G26365" s="1" t="s">
        <v>74281</v>
      </c>
      <c r="H26365" s="1">
        <v>277.39384536828999</v>
      </c>
      <c r="I26365" s="1" t="s">
        <v>109002</v>
      </c>
      <c r="J26365" s="1" t="s">
        <v>139404</v>
      </c>
      <c r="K26365" s="1">
        <v>1</v>
      </c>
    </row>
    <row r="26366" spans="1:11" ht="15" x14ac:dyDescent="0.15">
      <c r="A26366" s="1" t="s">
        <v>137367</v>
      </c>
      <c r="B26366" s="1" t="s">
        <v>139405</v>
      </c>
      <c r="C26366" s="1">
        <v>2.0308299999999999</v>
      </c>
      <c r="D26366" s="1">
        <v>3.2478100000000001E-4</v>
      </c>
      <c r="E26366" s="2">
        <v>3.01976E-6</v>
      </c>
      <c r="F26366" s="1" t="s">
        <v>139406</v>
      </c>
      <c r="G26366" s="1" t="s">
        <v>74312</v>
      </c>
      <c r="H26366" s="1">
        <v>264.65536483164601</v>
      </c>
      <c r="I26366" s="1" t="s">
        <v>139407</v>
      </c>
      <c r="J26366" s="1" t="s">
        <v>139408</v>
      </c>
      <c r="K26366" s="1">
        <v>1</v>
      </c>
    </row>
    <row r="26367" spans="1:11" ht="15" x14ac:dyDescent="0.15">
      <c r="A26367" s="1" t="s">
        <v>137367</v>
      </c>
      <c r="B26367" s="1" t="s">
        <v>139409</v>
      </c>
      <c r="C26367" s="1">
        <v>2.0299299999999998</v>
      </c>
      <c r="D26367" s="1">
        <v>3.2478100000000001E-4</v>
      </c>
      <c r="E26367" s="2">
        <v>3.03498E-6</v>
      </c>
      <c r="F26367" s="1" t="s">
        <v>78818</v>
      </c>
      <c r="G26367" s="1" t="s">
        <v>78579</v>
      </c>
      <c r="H26367" s="1">
        <v>283.00013307163601</v>
      </c>
      <c r="I26367" s="1" t="s">
        <v>78819</v>
      </c>
      <c r="J26367" s="1" t="s">
        <v>139410</v>
      </c>
      <c r="K26367" s="1">
        <v>1</v>
      </c>
    </row>
    <row r="26368" spans="1:11" ht="15" x14ac:dyDescent="0.15">
      <c r="A26368" s="1" t="s">
        <v>137367</v>
      </c>
      <c r="B26368" s="1" t="s">
        <v>139411</v>
      </c>
      <c r="C26368" s="1">
        <v>2.0283199999999999</v>
      </c>
      <c r="D26368" s="1">
        <v>3.2478100000000001E-4</v>
      </c>
      <c r="E26368" s="2">
        <v>3.06258E-6</v>
      </c>
      <c r="F26368" s="1" t="s">
        <v>77274</v>
      </c>
      <c r="G26368" s="1" t="s">
        <v>77275</v>
      </c>
      <c r="H26368" s="1">
        <v>387.88833680215902</v>
      </c>
      <c r="I26368" s="1" t="s">
        <v>8640</v>
      </c>
      <c r="J26368" s="1" t="s">
        <v>8641</v>
      </c>
      <c r="K26368" s="1">
        <v>1</v>
      </c>
    </row>
    <row r="26369" spans="1:11" ht="15" x14ac:dyDescent="0.15">
      <c r="A26369" s="1" t="s">
        <v>137367</v>
      </c>
      <c r="B26369" s="1" t="s">
        <v>139412</v>
      </c>
      <c r="C26369" s="1">
        <v>2.0265</v>
      </c>
      <c r="D26369" s="1">
        <v>3.2478100000000001E-4</v>
      </c>
      <c r="E26369" s="2">
        <v>3.09391E-6</v>
      </c>
      <c r="F26369" s="1" t="s">
        <v>92445</v>
      </c>
      <c r="G26369" s="1" t="s">
        <v>74959</v>
      </c>
      <c r="H26369" s="1">
        <v>296.26048582490603</v>
      </c>
      <c r="I26369" s="1" t="s">
        <v>139413</v>
      </c>
      <c r="J26369" s="1" t="s">
        <v>139414</v>
      </c>
      <c r="K26369" s="1">
        <v>1</v>
      </c>
    </row>
    <row r="26370" spans="1:11" ht="15" x14ac:dyDescent="0.15">
      <c r="A26370" s="1" t="s">
        <v>137367</v>
      </c>
      <c r="B26370" s="1" t="s">
        <v>139415</v>
      </c>
      <c r="C26370" s="1">
        <v>2.0246</v>
      </c>
      <c r="D26370" s="1">
        <v>3.2478100000000001E-4</v>
      </c>
      <c r="E26370" s="2">
        <v>3.1269500000000002E-6</v>
      </c>
      <c r="F26370" s="1" t="s">
        <v>77937</v>
      </c>
      <c r="G26370" s="1" t="s">
        <v>74427</v>
      </c>
      <c r="H26370" s="1">
        <v>331.39787723192899</v>
      </c>
      <c r="I26370" s="1" t="s">
        <v>2407</v>
      </c>
      <c r="J26370" s="1" t="s">
        <v>2310</v>
      </c>
      <c r="K26370" s="1">
        <v>1</v>
      </c>
    </row>
    <row r="26371" spans="1:11" ht="15" x14ac:dyDescent="0.15">
      <c r="A26371" s="1" t="s">
        <v>137367</v>
      </c>
      <c r="B26371" s="1" t="s">
        <v>139416</v>
      </c>
      <c r="C26371" s="1">
        <v>2.0189599999999999</v>
      </c>
      <c r="D26371" s="1">
        <v>3.2478100000000001E-4</v>
      </c>
      <c r="E26371" s="2">
        <v>3.2272900000000001E-6</v>
      </c>
      <c r="F26371" s="1" t="s">
        <v>82083</v>
      </c>
      <c r="G26371" s="1" t="s">
        <v>659</v>
      </c>
      <c r="H26371" s="1">
        <v>417.75312951279301</v>
      </c>
      <c r="I26371" s="1" t="s">
        <v>133669</v>
      </c>
      <c r="J26371" s="1" t="s">
        <v>139417</v>
      </c>
      <c r="K26371" s="1">
        <v>1</v>
      </c>
    </row>
    <row r="26372" spans="1:11" ht="15" x14ac:dyDescent="0.15">
      <c r="A26372" s="1" t="s">
        <v>137367</v>
      </c>
      <c r="B26372" s="1" t="s">
        <v>139418</v>
      </c>
      <c r="C26372" s="1">
        <v>2.0187300000000001</v>
      </c>
      <c r="D26372" s="1">
        <v>3.2478100000000001E-4</v>
      </c>
      <c r="E26372" s="2">
        <v>3.2314300000000001E-6</v>
      </c>
      <c r="F26372" s="1" t="s">
        <v>77700</v>
      </c>
      <c r="G26372" s="1" t="s">
        <v>77701</v>
      </c>
      <c r="H26372" s="1">
        <v>291.57449503407099</v>
      </c>
      <c r="I26372" s="1" t="s">
        <v>108762</v>
      </c>
      <c r="J26372" s="1" t="s">
        <v>139419</v>
      </c>
      <c r="K26372" s="1">
        <v>1</v>
      </c>
    </row>
    <row r="26373" spans="1:11" ht="15" x14ac:dyDescent="0.15">
      <c r="A26373" s="1" t="s">
        <v>137367</v>
      </c>
      <c r="B26373" s="1" t="s">
        <v>139420</v>
      </c>
      <c r="C26373" s="1">
        <v>2.0141800000000001</v>
      </c>
      <c r="D26373" s="1">
        <v>3.2478100000000001E-4</v>
      </c>
      <c r="E26373" s="2">
        <v>3.3149799999999999E-6</v>
      </c>
      <c r="F26373" s="1" t="s">
        <v>77444</v>
      </c>
      <c r="G26373" s="1" t="s">
        <v>77445</v>
      </c>
      <c r="H26373" s="1">
        <v>341.20639971025099</v>
      </c>
      <c r="I26373" s="1" t="s">
        <v>8658</v>
      </c>
      <c r="J26373" s="1" t="s">
        <v>139421</v>
      </c>
      <c r="K26373" s="1">
        <v>1</v>
      </c>
    </row>
    <row r="26374" spans="1:11" ht="15" x14ac:dyDescent="0.15">
      <c r="A26374" s="1" t="s">
        <v>137367</v>
      </c>
      <c r="B26374" s="1" t="s">
        <v>139422</v>
      </c>
      <c r="C26374" s="1">
        <v>2.0133999999999999</v>
      </c>
      <c r="D26374" s="1">
        <v>3.2478100000000001E-4</v>
      </c>
      <c r="E26374" s="2">
        <v>3.3294900000000002E-6</v>
      </c>
      <c r="F26374" s="1" t="s">
        <v>79410</v>
      </c>
      <c r="G26374" s="1" t="s">
        <v>1231</v>
      </c>
      <c r="H26374" s="1">
        <v>318.07942876339598</v>
      </c>
      <c r="I26374" s="1" t="s">
        <v>5479</v>
      </c>
      <c r="J26374" s="1" t="s">
        <v>2235</v>
      </c>
      <c r="K26374" s="1">
        <v>1</v>
      </c>
    </row>
    <row r="26375" spans="1:11" ht="15" x14ac:dyDescent="0.15">
      <c r="A26375" s="1" t="s">
        <v>137367</v>
      </c>
      <c r="B26375" s="1" t="s">
        <v>139423</v>
      </c>
      <c r="C26375" s="1">
        <v>2.01206</v>
      </c>
      <c r="D26375" s="1">
        <v>3.2478100000000001E-4</v>
      </c>
      <c r="E26375" s="2">
        <v>3.35446E-6</v>
      </c>
      <c r="F26375" s="1" t="s">
        <v>90271</v>
      </c>
      <c r="G26375" s="1" t="s">
        <v>75242</v>
      </c>
      <c r="H26375" s="1">
        <v>304.99385596318098</v>
      </c>
      <c r="I26375" s="1" t="s">
        <v>139424</v>
      </c>
      <c r="J26375" s="1" t="s">
        <v>139425</v>
      </c>
      <c r="K26375" s="1">
        <v>1</v>
      </c>
    </row>
    <row r="26376" spans="1:11" ht="15" x14ac:dyDescent="0.15">
      <c r="A26376" s="1" t="s">
        <v>137367</v>
      </c>
      <c r="B26376" s="1" t="s">
        <v>139426</v>
      </c>
      <c r="C26376" s="1">
        <v>2.00963</v>
      </c>
      <c r="D26376" s="1">
        <v>3.2478100000000001E-4</v>
      </c>
      <c r="E26376" s="2">
        <v>3.4003599999999998E-6</v>
      </c>
      <c r="F26376" s="1" t="s">
        <v>80613</v>
      </c>
      <c r="G26376" s="1" t="s">
        <v>74364</v>
      </c>
      <c r="H26376" s="1">
        <v>333.023038109509</v>
      </c>
      <c r="I26376" s="1" t="s">
        <v>80614</v>
      </c>
      <c r="J26376" s="1" t="s">
        <v>139427</v>
      </c>
      <c r="K26376" s="1">
        <v>1</v>
      </c>
    </row>
    <row r="26377" spans="1:11" ht="15" x14ac:dyDescent="0.15">
      <c r="A26377" s="1" t="s">
        <v>137367</v>
      </c>
      <c r="B26377" s="1" t="s">
        <v>139428</v>
      </c>
      <c r="C26377" s="1">
        <v>2.00949</v>
      </c>
      <c r="D26377" s="1">
        <v>3.2478100000000001E-4</v>
      </c>
      <c r="E26377" s="2">
        <v>3.40308E-6</v>
      </c>
      <c r="F26377" s="1" t="s">
        <v>80524</v>
      </c>
      <c r="G26377" s="1" t="s">
        <v>80525</v>
      </c>
      <c r="H26377" s="1">
        <v>309.88752792905098</v>
      </c>
      <c r="I26377" s="1" t="s">
        <v>2188</v>
      </c>
      <c r="J26377" s="1" t="s">
        <v>2164</v>
      </c>
      <c r="K26377" s="1">
        <v>1</v>
      </c>
    </row>
    <row r="26378" spans="1:11" ht="15" x14ac:dyDescent="0.15">
      <c r="A26378" s="1" t="s">
        <v>137367</v>
      </c>
      <c r="B26378" s="1" t="s">
        <v>139429</v>
      </c>
      <c r="C26378" s="1">
        <v>2.0075799999999999</v>
      </c>
      <c r="D26378" s="1">
        <v>3.2478100000000001E-4</v>
      </c>
      <c r="E26378" s="2">
        <v>3.4396200000000002E-6</v>
      </c>
      <c r="F26378" s="1" t="s">
        <v>77637</v>
      </c>
      <c r="G26378" s="1" t="s">
        <v>77638</v>
      </c>
      <c r="H26378" s="1">
        <v>274.64768661195302</v>
      </c>
      <c r="I26378" s="1" t="s">
        <v>3263</v>
      </c>
      <c r="J26378" s="1" t="s">
        <v>2543</v>
      </c>
      <c r="K26378" s="1">
        <v>1</v>
      </c>
    </row>
    <row r="26379" spans="1:11" ht="15" x14ac:dyDescent="0.15">
      <c r="A26379" s="1" t="s">
        <v>137367</v>
      </c>
      <c r="B26379" s="1" t="s">
        <v>139430</v>
      </c>
      <c r="C26379" s="1">
        <v>2.0070600000000001</v>
      </c>
      <c r="D26379" s="1">
        <v>3.2478100000000001E-4</v>
      </c>
      <c r="E26379" s="2">
        <v>3.4496700000000002E-6</v>
      </c>
      <c r="F26379" s="1" t="s">
        <v>80286</v>
      </c>
      <c r="G26379" s="1" t="s">
        <v>75462</v>
      </c>
      <c r="H26379" s="1">
        <v>311.86398472191303</v>
      </c>
      <c r="I26379" s="1" t="s">
        <v>88769</v>
      </c>
      <c r="J26379" s="1" t="s">
        <v>139431</v>
      </c>
      <c r="K26379" s="1">
        <v>1</v>
      </c>
    </row>
    <row r="26380" spans="1:11" ht="15" x14ac:dyDescent="0.15">
      <c r="A26380" s="1" t="s">
        <v>137367</v>
      </c>
      <c r="B26380" s="1" t="s">
        <v>139432</v>
      </c>
      <c r="C26380" s="1">
        <v>2.0061300000000002</v>
      </c>
      <c r="D26380" s="1">
        <v>3.2478100000000001E-4</v>
      </c>
      <c r="E26380" s="2">
        <v>3.46772E-6</v>
      </c>
      <c r="F26380" s="1" t="s">
        <v>80133</v>
      </c>
      <c r="G26380" s="1" t="s">
        <v>80134</v>
      </c>
      <c r="H26380" s="1">
        <v>330.545173284236</v>
      </c>
      <c r="I26380" s="1" t="s">
        <v>139433</v>
      </c>
      <c r="J26380" s="1" t="s">
        <v>139434</v>
      </c>
      <c r="K26380" s="1">
        <v>1</v>
      </c>
    </row>
    <row r="26381" spans="1:11" ht="15" x14ac:dyDescent="0.15">
      <c r="A26381" s="1" t="s">
        <v>137367</v>
      </c>
      <c r="B26381" s="1" t="s">
        <v>139435</v>
      </c>
      <c r="C26381" s="1">
        <v>2.0058199999999999</v>
      </c>
      <c r="D26381" s="1">
        <v>3.2478100000000001E-4</v>
      </c>
      <c r="E26381" s="2">
        <v>3.4738300000000001E-6</v>
      </c>
      <c r="F26381" s="1" t="s">
        <v>80560</v>
      </c>
      <c r="G26381" s="1" t="s">
        <v>74558</v>
      </c>
      <c r="H26381" s="1">
        <v>270.303123434079</v>
      </c>
      <c r="I26381" s="1" t="s">
        <v>91861</v>
      </c>
      <c r="J26381" s="1" t="s">
        <v>139436</v>
      </c>
      <c r="K26381" s="1">
        <v>1</v>
      </c>
    </row>
    <row r="26382" spans="1:11" ht="15" x14ac:dyDescent="0.15">
      <c r="A26382" s="1" t="s">
        <v>137367</v>
      </c>
      <c r="B26382" s="1" t="s">
        <v>139437</v>
      </c>
      <c r="C26382" s="1">
        <v>2.0049800000000002</v>
      </c>
      <c r="D26382" s="1">
        <v>3.2478100000000001E-4</v>
      </c>
      <c r="E26382" s="2">
        <v>3.4901599999999998E-6</v>
      </c>
      <c r="F26382" s="1" t="s">
        <v>132907</v>
      </c>
      <c r="G26382" s="1" t="s">
        <v>978</v>
      </c>
      <c r="H26382" s="1">
        <v>335.57483039421498</v>
      </c>
      <c r="I26382" s="1" t="s">
        <v>139438</v>
      </c>
      <c r="J26382" s="1" t="s">
        <v>139439</v>
      </c>
      <c r="K26382" s="1">
        <v>1</v>
      </c>
    </row>
    <row r="26383" spans="1:11" ht="15" x14ac:dyDescent="0.15">
      <c r="A26383" s="1" t="s">
        <v>137367</v>
      </c>
      <c r="B26383" s="1" t="s">
        <v>139440</v>
      </c>
      <c r="C26383" s="1">
        <v>2.0041500000000001</v>
      </c>
      <c r="D26383" s="1">
        <v>3.2478100000000001E-4</v>
      </c>
      <c r="E26383" s="2">
        <v>3.50634E-6</v>
      </c>
      <c r="F26383" s="1" t="s">
        <v>80534</v>
      </c>
      <c r="G26383" s="1" t="s">
        <v>80535</v>
      </c>
      <c r="H26383" s="1">
        <v>262.312982049244</v>
      </c>
      <c r="I26383" s="1" t="s">
        <v>80536</v>
      </c>
      <c r="J26383" s="1" t="s">
        <v>139441</v>
      </c>
      <c r="K26383" s="1">
        <v>1</v>
      </c>
    </row>
    <row r="26384" spans="1:11" ht="15" x14ac:dyDescent="0.15">
      <c r="A26384" s="1" t="s">
        <v>137367</v>
      </c>
      <c r="B26384" s="1" t="s">
        <v>139442</v>
      </c>
      <c r="C26384" s="1">
        <v>2.0035799999999999</v>
      </c>
      <c r="D26384" s="1">
        <v>3.2478100000000001E-4</v>
      </c>
      <c r="E26384" s="2">
        <v>3.5176E-6</v>
      </c>
      <c r="F26384" s="1" t="s">
        <v>75946</v>
      </c>
      <c r="G26384" s="1" t="s">
        <v>74144</v>
      </c>
      <c r="H26384" s="1">
        <v>293.63912092654698</v>
      </c>
      <c r="I26384" s="1" t="s">
        <v>34034</v>
      </c>
      <c r="J26384" s="1" t="s">
        <v>75947</v>
      </c>
      <c r="K26384" s="1">
        <v>1</v>
      </c>
    </row>
    <row r="26385" spans="1:11" ht="15" x14ac:dyDescent="0.15">
      <c r="A26385" s="1" t="s">
        <v>137367</v>
      </c>
      <c r="B26385" s="1" t="s">
        <v>139443</v>
      </c>
      <c r="C26385" s="1">
        <v>2.0020899999999999</v>
      </c>
      <c r="D26385" s="1">
        <v>3.2478100000000001E-4</v>
      </c>
      <c r="E26385" s="2">
        <v>3.54712E-6</v>
      </c>
      <c r="F26385" s="1" t="s">
        <v>76384</v>
      </c>
      <c r="G26385" s="1" t="s">
        <v>74558</v>
      </c>
      <c r="H26385" s="1">
        <v>290.11174794645598</v>
      </c>
      <c r="I26385" s="1" t="s">
        <v>76385</v>
      </c>
      <c r="J26385" s="1" t="s">
        <v>139444</v>
      </c>
      <c r="K26385" s="1">
        <v>1</v>
      </c>
    </row>
    <row r="26386" spans="1:11" ht="15" x14ac:dyDescent="0.15">
      <c r="A26386" s="1" t="s">
        <v>137367</v>
      </c>
      <c r="B26386" s="1" t="s">
        <v>139445</v>
      </c>
      <c r="C26386" s="1">
        <v>1.9969699999999999</v>
      </c>
      <c r="D26386" s="1">
        <v>3.2478100000000001E-4</v>
      </c>
      <c r="E26386" s="2">
        <v>3.6503399999999998E-6</v>
      </c>
      <c r="F26386" s="1" t="s">
        <v>85793</v>
      </c>
      <c r="G26386" s="1" t="s">
        <v>82162</v>
      </c>
      <c r="H26386" s="1">
        <v>299.810472668025</v>
      </c>
      <c r="I26386" s="1" t="s">
        <v>88679</v>
      </c>
      <c r="J26386" s="1" t="s">
        <v>139446</v>
      </c>
      <c r="K26386" s="1">
        <v>1</v>
      </c>
    </row>
    <row r="26387" spans="1:11" ht="15" x14ac:dyDescent="0.15">
      <c r="A26387" s="1" t="s">
        <v>137367</v>
      </c>
      <c r="B26387" s="1" t="s">
        <v>139447</v>
      </c>
      <c r="C26387" s="1">
        <v>1.99671</v>
      </c>
      <c r="D26387" s="1">
        <v>3.2478100000000001E-4</v>
      </c>
      <c r="E26387" s="2">
        <v>3.6556600000000002E-6</v>
      </c>
      <c r="F26387" s="1" t="s">
        <v>80404</v>
      </c>
      <c r="G26387" s="1" t="s">
        <v>997</v>
      </c>
      <c r="H26387" s="1">
        <v>342.635490090698</v>
      </c>
      <c r="I26387" s="1" t="s">
        <v>2188</v>
      </c>
      <c r="J26387" s="1" t="s">
        <v>2164</v>
      </c>
      <c r="K26387" s="1">
        <v>1</v>
      </c>
    </row>
    <row r="26388" spans="1:11" ht="15" x14ac:dyDescent="0.15">
      <c r="A26388" s="1" t="s">
        <v>137367</v>
      </c>
      <c r="B26388" s="1" t="s">
        <v>139448</v>
      </c>
      <c r="C26388" s="1">
        <v>1.9964999999999999</v>
      </c>
      <c r="D26388" s="1">
        <v>3.2478100000000001E-4</v>
      </c>
      <c r="E26388" s="2">
        <v>3.65992E-6</v>
      </c>
      <c r="F26388" s="1" t="s">
        <v>82943</v>
      </c>
      <c r="G26388" s="1" t="s">
        <v>74752</v>
      </c>
      <c r="H26388" s="1">
        <v>259.39834529103899</v>
      </c>
      <c r="I26388" s="1" t="s">
        <v>139449</v>
      </c>
      <c r="J26388" s="1" t="s">
        <v>139450</v>
      </c>
      <c r="K26388" s="1">
        <v>1</v>
      </c>
    </row>
    <row r="26389" spans="1:11" ht="15" x14ac:dyDescent="0.15">
      <c r="A26389" s="1" t="s">
        <v>137367</v>
      </c>
      <c r="B26389" s="1" t="s">
        <v>139451</v>
      </c>
      <c r="C26389" s="1">
        <v>1.9918100000000001</v>
      </c>
      <c r="D26389" s="1">
        <v>3.2478100000000001E-4</v>
      </c>
      <c r="E26389" s="2">
        <v>3.7572300000000002E-6</v>
      </c>
      <c r="F26389" s="1" t="s">
        <v>79569</v>
      </c>
      <c r="G26389" s="1" t="s">
        <v>79570</v>
      </c>
      <c r="H26389" s="1">
        <v>319.96083798486399</v>
      </c>
      <c r="I26389" s="1" t="s">
        <v>79571</v>
      </c>
      <c r="J26389" s="1" t="s">
        <v>139452</v>
      </c>
      <c r="K26389" s="1">
        <v>1</v>
      </c>
    </row>
    <row r="26390" spans="1:11" ht="15" x14ac:dyDescent="0.15">
      <c r="A26390" s="1" t="s">
        <v>137367</v>
      </c>
      <c r="B26390" s="1" t="s">
        <v>139453</v>
      </c>
      <c r="C26390" s="1">
        <v>1.99135</v>
      </c>
      <c r="D26390" s="1">
        <v>3.2478100000000001E-4</v>
      </c>
      <c r="E26390" s="2">
        <v>3.7670600000000001E-6</v>
      </c>
      <c r="F26390" s="1" t="s">
        <v>78315</v>
      </c>
      <c r="G26390" s="1" t="s">
        <v>78316</v>
      </c>
      <c r="H26390" s="1">
        <v>313.07543433640598</v>
      </c>
      <c r="I26390" s="1" t="s">
        <v>78317</v>
      </c>
      <c r="J26390" s="1" t="s">
        <v>139454</v>
      </c>
      <c r="K26390" s="1">
        <v>1</v>
      </c>
    </row>
    <row r="26391" spans="1:11" ht="15" x14ac:dyDescent="0.15">
      <c r="A26391" s="1" t="s">
        <v>137367</v>
      </c>
      <c r="B26391" s="1" t="s">
        <v>139455</v>
      </c>
      <c r="C26391" s="1">
        <v>1.99133</v>
      </c>
      <c r="D26391" s="1">
        <v>3.2478100000000001E-4</v>
      </c>
      <c r="E26391" s="2">
        <v>3.7673700000000002E-6</v>
      </c>
      <c r="F26391" s="1" t="s">
        <v>79335</v>
      </c>
      <c r="G26391" s="1" t="s">
        <v>77428</v>
      </c>
      <c r="H26391" s="1">
        <v>314.75832008653202</v>
      </c>
      <c r="I26391" s="1" t="s">
        <v>79336</v>
      </c>
      <c r="J26391" s="1" t="s">
        <v>139456</v>
      </c>
      <c r="K26391" s="1">
        <v>1</v>
      </c>
    </row>
    <row r="26392" spans="1:11" ht="15" x14ac:dyDescent="0.15">
      <c r="A26392" s="1" t="s">
        <v>137367</v>
      </c>
      <c r="B26392" s="1" t="s">
        <v>139457</v>
      </c>
      <c r="C26392" s="1">
        <v>1.9912799999999999</v>
      </c>
      <c r="D26392" s="1">
        <v>3.2478100000000001E-4</v>
      </c>
      <c r="E26392" s="2">
        <v>3.7684600000000002E-6</v>
      </c>
      <c r="F26392" s="1" t="s">
        <v>78808</v>
      </c>
      <c r="G26392" s="1" t="s">
        <v>74005</v>
      </c>
      <c r="H26392" s="1">
        <v>300.60187192053701</v>
      </c>
      <c r="I26392" s="1" t="s">
        <v>76934</v>
      </c>
      <c r="J26392" s="1" t="s">
        <v>2235</v>
      </c>
      <c r="K26392" s="1">
        <v>1</v>
      </c>
    </row>
    <row r="26393" spans="1:11" ht="15" x14ac:dyDescent="0.15">
      <c r="A26393" s="1" t="s">
        <v>137367</v>
      </c>
      <c r="B26393" s="1" t="s">
        <v>139458</v>
      </c>
      <c r="C26393" s="1">
        <v>1.9911000000000001</v>
      </c>
      <c r="D26393" s="1">
        <v>3.2478100000000001E-4</v>
      </c>
      <c r="E26393" s="2">
        <v>3.7721400000000001E-6</v>
      </c>
      <c r="F26393" s="1" t="s">
        <v>79294</v>
      </c>
      <c r="G26393" s="1" t="s">
        <v>79295</v>
      </c>
      <c r="H26393" s="1">
        <v>271.31739761933801</v>
      </c>
      <c r="I26393" s="1" t="s">
        <v>4762</v>
      </c>
      <c r="J26393" s="1" t="s">
        <v>2164</v>
      </c>
      <c r="K26393" s="1">
        <v>1</v>
      </c>
    </row>
    <row r="26394" spans="1:11" ht="15" x14ac:dyDescent="0.15">
      <c r="A26394" s="1" t="s">
        <v>137367</v>
      </c>
      <c r="B26394" s="1" t="s">
        <v>139459</v>
      </c>
      <c r="C26394" s="1">
        <v>1.99091</v>
      </c>
      <c r="D26394" s="1">
        <v>3.2478100000000001E-4</v>
      </c>
      <c r="E26394" s="2">
        <v>3.7762599999999999E-6</v>
      </c>
      <c r="F26394" s="1" t="s">
        <v>78545</v>
      </c>
      <c r="G26394" s="1" t="s">
        <v>74168</v>
      </c>
      <c r="H26394" s="1">
        <v>335.00456794417698</v>
      </c>
      <c r="I26394" s="1" t="s">
        <v>139460</v>
      </c>
      <c r="J26394" s="1" t="s">
        <v>139461</v>
      </c>
      <c r="K26394" s="1">
        <v>1</v>
      </c>
    </row>
    <row r="26395" spans="1:11" ht="15" x14ac:dyDescent="0.15">
      <c r="A26395" s="1" t="s">
        <v>137367</v>
      </c>
      <c r="B26395" s="1" t="s">
        <v>139462</v>
      </c>
      <c r="C26395" s="1">
        <v>1.9884900000000001</v>
      </c>
      <c r="D26395" s="1">
        <v>3.2478100000000001E-4</v>
      </c>
      <c r="E26395" s="2">
        <v>3.8277300000000002E-6</v>
      </c>
      <c r="F26395" s="1" t="s">
        <v>77778</v>
      </c>
      <c r="G26395" s="1" t="s">
        <v>77779</v>
      </c>
      <c r="H26395" s="1">
        <v>346.22333772285998</v>
      </c>
      <c r="I26395" s="1" t="s">
        <v>89768</v>
      </c>
      <c r="J26395" s="1" t="s">
        <v>139463</v>
      </c>
      <c r="K26395" s="1">
        <v>1</v>
      </c>
    </row>
    <row r="26396" spans="1:11" ht="15" x14ac:dyDescent="0.15">
      <c r="A26396" s="1" t="s">
        <v>137367</v>
      </c>
      <c r="B26396" s="1" t="s">
        <v>139464</v>
      </c>
      <c r="C26396" s="1">
        <v>1.9884500000000001</v>
      </c>
      <c r="D26396" s="1">
        <v>3.2478100000000001E-4</v>
      </c>
      <c r="E26396" s="2">
        <v>3.8286500000000002E-6</v>
      </c>
      <c r="F26396" s="1" t="s">
        <v>81042</v>
      </c>
      <c r="G26396" s="1" t="s">
        <v>81043</v>
      </c>
      <c r="H26396" s="1">
        <v>281.36945231722899</v>
      </c>
      <c r="I26396" s="1" t="s">
        <v>2909</v>
      </c>
      <c r="J26396" s="1" t="s">
        <v>2596</v>
      </c>
      <c r="K26396" s="1">
        <v>1</v>
      </c>
    </row>
    <row r="26397" spans="1:11" ht="15" x14ac:dyDescent="0.15">
      <c r="A26397" s="1" t="s">
        <v>137367</v>
      </c>
      <c r="B26397" s="1" t="s">
        <v>139465</v>
      </c>
      <c r="C26397" s="1">
        <v>1.98777</v>
      </c>
      <c r="D26397" s="1">
        <v>3.2478100000000001E-4</v>
      </c>
      <c r="E26397" s="2">
        <v>3.8431499999999998E-6</v>
      </c>
      <c r="F26397" s="1" t="s">
        <v>77522</v>
      </c>
      <c r="G26397" s="1" t="s">
        <v>74555</v>
      </c>
      <c r="H26397" s="1">
        <v>369.47674740749301</v>
      </c>
      <c r="I26397" s="1" t="s">
        <v>12771</v>
      </c>
      <c r="J26397" s="1" t="s">
        <v>12772</v>
      </c>
      <c r="K26397" s="1">
        <v>1</v>
      </c>
    </row>
    <row r="26398" spans="1:11" ht="15" x14ac:dyDescent="0.15">
      <c r="A26398" s="1" t="s">
        <v>137367</v>
      </c>
      <c r="B26398" s="1" t="s">
        <v>139466</v>
      </c>
      <c r="C26398" s="1">
        <v>1.9873499999999999</v>
      </c>
      <c r="D26398" s="1">
        <v>3.2478100000000001E-4</v>
      </c>
      <c r="E26398" s="2">
        <v>3.8523200000000001E-6</v>
      </c>
      <c r="F26398" s="1" t="s">
        <v>76298</v>
      </c>
      <c r="G26398" s="1" t="s">
        <v>74449</v>
      </c>
      <c r="H26398" s="1">
        <v>325.48678191102698</v>
      </c>
      <c r="I26398" s="1" t="s">
        <v>74450</v>
      </c>
      <c r="J26398" s="1" t="s">
        <v>139467</v>
      </c>
      <c r="K26398" s="1">
        <v>1</v>
      </c>
    </row>
    <row r="26399" spans="1:11" ht="15" x14ac:dyDescent="0.15">
      <c r="A26399" s="1" t="s">
        <v>137367</v>
      </c>
      <c r="B26399" s="1" t="s">
        <v>139468</v>
      </c>
      <c r="C26399" s="1">
        <v>1.98624</v>
      </c>
      <c r="D26399" s="1">
        <v>3.2478100000000001E-4</v>
      </c>
      <c r="E26399" s="2">
        <v>3.8762799999999999E-6</v>
      </c>
      <c r="F26399" s="1" t="s">
        <v>78597</v>
      </c>
      <c r="G26399" s="1" t="s">
        <v>78598</v>
      </c>
      <c r="H26399" s="1">
        <v>327.28024280962802</v>
      </c>
      <c r="I26399" s="1" t="s">
        <v>2592</v>
      </c>
      <c r="J26399" s="1" t="s">
        <v>2231</v>
      </c>
      <c r="K26399" s="1">
        <v>1</v>
      </c>
    </row>
    <row r="26400" spans="1:11" ht="15" x14ac:dyDescent="0.15">
      <c r="A26400" s="1" t="s">
        <v>137367</v>
      </c>
      <c r="B26400" s="1" t="s">
        <v>139469</v>
      </c>
      <c r="C26400" s="1">
        <v>1.9854400000000001</v>
      </c>
      <c r="D26400" s="1">
        <v>3.2478100000000001E-4</v>
      </c>
      <c r="E26400" s="2">
        <v>3.8935899999999996E-6</v>
      </c>
      <c r="F26400" s="1" t="s">
        <v>139470</v>
      </c>
      <c r="G26400" s="1" t="s">
        <v>77428</v>
      </c>
      <c r="H26400" s="1">
        <v>264.89162167429902</v>
      </c>
      <c r="I26400" s="1" t="s">
        <v>139471</v>
      </c>
      <c r="J26400" s="1" t="s">
        <v>139472</v>
      </c>
      <c r="K26400" s="1">
        <v>1</v>
      </c>
    </row>
    <row r="26401" spans="1:11" ht="15" x14ac:dyDescent="0.15">
      <c r="A26401" s="1" t="s">
        <v>137367</v>
      </c>
      <c r="B26401" s="1" t="s">
        <v>139473</v>
      </c>
      <c r="C26401" s="1">
        <v>1.98472</v>
      </c>
      <c r="D26401" s="1">
        <v>3.2478100000000001E-4</v>
      </c>
      <c r="E26401" s="2">
        <v>3.9093799999999997E-6</v>
      </c>
      <c r="F26401" s="1" t="s">
        <v>77505</v>
      </c>
      <c r="G26401" s="1" t="s">
        <v>77506</v>
      </c>
      <c r="H26401" s="1">
        <v>242.521593701428</v>
      </c>
      <c r="I26401" s="1" t="s">
        <v>5189</v>
      </c>
      <c r="J26401" s="1" t="s">
        <v>2235</v>
      </c>
      <c r="K26401" s="1">
        <v>1</v>
      </c>
    </row>
    <row r="26402" spans="1:11" ht="15" x14ac:dyDescent="0.15">
      <c r="A26402" s="1" t="s">
        <v>137367</v>
      </c>
      <c r="B26402" s="1" t="s">
        <v>139474</v>
      </c>
      <c r="C26402" s="1">
        <v>1.9834499999999999</v>
      </c>
      <c r="D26402" s="1">
        <v>3.2478100000000001E-4</v>
      </c>
      <c r="E26402" s="2">
        <v>3.9373899999999999E-6</v>
      </c>
      <c r="F26402" s="1" t="s">
        <v>82212</v>
      </c>
      <c r="G26402" s="1" t="s">
        <v>1548</v>
      </c>
      <c r="H26402" s="1">
        <v>401.89125122725898</v>
      </c>
      <c r="I26402" s="1" t="s">
        <v>3862</v>
      </c>
      <c r="J26402" s="1" t="s">
        <v>139475</v>
      </c>
      <c r="K26402" s="1">
        <v>1</v>
      </c>
    </row>
    <row r="26403" spans="1:11" ht="15" x14ac:dyDescent="0.15">
      <c r="A26403" s="1" t="s">
        <v>137367</v>
      </c>
      <c r="B26403" s="1" t="s">
        <v>139476</v>
      </c>
      <c r="C26403" s="1">
        <v>1.9820199999999999</v>
      </c>
      <c r="D26403" s="1">
        <v>3.2478100000000001E-4</v>
      </c>
      <c r="E26403" s="2">
        <v>3.9688799999999997E-6</v>
      </c>
      <c r="F26403" s="1" t="s">
        <v>81365</v>
      </c>
      <c r="G26403" s="1" t="s">
        <v>79577</v>
      </c>
      <c r="H26403" s="1">
        <v>234.409778205918</v>
      </c>
      <c r="I26403" s="1" t="s">
        <v>7269</v>
      </c>
      <c r="J26403" s="1" t="s">
        <v>7270</v>
      </c>
      <c r="K26403" s="1">
        <v>1</v>
      </c>
    </row>
    <row r="26404" spans="1:11" ht="15" x14ac:dyDescent="0.15">
      <c r="A26404" s="1" t="s">
        <v>137367</v>
      </c>
      <c r="B26404" s="1" t="s">
        <v>139477</v>
      </c>
      <c r="C26404" s="1">
        <v>1.98169</v>
      </c>
      <c r="D26404" s="1">
        <v>3.2478100000000001E-4</v>
      </c>
      <c r="E26404" s="2">
        <v>3.9763000000000004E-6</v>
      </c>
      <c r="F26404" s="1" t="s">
        <v>78160</v>
      </c>
      <c r="G26404" s="1" t="s">
        <v>75626</v>
      </c>
      <c r="H26404" s="1">
        <v>405.11202440681001</v>
      </c>
      <c r="I26404" s="1" t="s">
        <v>78161</v>
      </c>
      <c r="J26404" s="1" t="s">
        <v>139478</v>
      </c>
      <c r="K26404" s="1">
        <v>1</v>
      </c>
    </row>
    <row r="26405" spans="1:11" ht="15" x14ac:dyDescent="0.15">
      <c r="A26405" s="1" t="s">
        <v>137367</v>
      </c>
      <c r="B26405" s="1" t="s">
        <v>139479</v>
      </c>
      <c r="C26405" s="1">
        <v>1.98109</v>
      </c>
      <c r="D26405" s="1">
        <v>3.2478100000000001E-4</v>
      </c>
      <c r="E26405" s="2">
        <v>3.98965E-6</v>
      </c>
      <c r="F26405" s="1" t="s">
        <v>79277</v>
      </c>
      <c r="G26405" s="1" t="s">
        <v>74115</v>
      </c>
      <c r="H26405" s="1">
        <v>247.48033579628299</v>
      </c>
      <c r="I26405" s="1" t="s">
        <v>139480</v>
      </c>
      <c r="J26405" s="1" t="s">
        <v>139481</v>
      </c>
      <c r="K26405" s="1">
        <v>1</v>
      </c>
    </row>
    <row r="26406" spans="1:11" ht="15" x14ac:dyDescent="0.15">
      <c r="A26406" s="1" t="s">
        <v>137367</v>
      </c>
      <c r="B26406" s="1" t="s">
        <v>139482</v>
      </c>
      <c r="C26406" s="1">
        <v>1.98027</v>
      </c>
      <c r="D26406" s="1">
        <v>3.2478100000000001E-4</v>
      </c>
      <c r="E26406" s="2">
        <v>4.00814E-6</v>
      </c>
      <c r="F26406" s="1" t="s">
        <v>78225</v>
      </c>
      <c r="G26406" s="1" t="s">
        <v>78226</v>
      </c>
      <c r="H26406" s="1">
        <v>268.35589552186099</v>
      </c>
      <c r="I26406" s="1" t="s">
        <v>78227</v>
      </c>
      <c r="J26406" s="1" t="s">
        <v>139483</v>
      </c>
      <c r="K26406" s="1">
        <v>1</v>
      </c>
    </row>
    <row r="26407" spans="1:11" ht="15" x14ac:dyDescent="0.15">
      <c r="A26407" s="1" t="s">
        <v>137367</v>
      </c>
      <c r="B26407" s="1" t="s">
        <v>139484</v>
      </c>
      <c r="C26407" s="1">
        <v>1.9802299999999999</v>
      </c>
      <c r="D26407" s="1">
        <v>3.2478100000000001E-4</v>
      </c>
      <c r="E26407" s="2">
        <v>4.00906E-6</v>
      </c>
      <c r="F26407" s="1" t="s">
        <v>77394</v>
      </c>
      <c r="G26407" s="1" t="s">
        <v>77395</v>
      </c>
      <c r="H26407" s="1">
        <v>294.50179840486197</v>
      </c>
      <c r="I26407" s="1" t="s">
        <v>12756</v>
      </c>
      <c r="J26407" s="1" t="s">
        <v>12757</v>
      </c>
      <c r="K26407" s="1">
        <v>1</v>
      </c>
    </row>
    <row r="26408" spans="1:11" ht="15" x14ac:dyDescent="0.15">
      <c r="A26408" s="1" t="s">
        <v>137367</v>
      </c>
      <c r="B26408" s="1" t="s">
        <v>139485</v>
      </c>
      <c r="C26408" s="1">
        <v>1.97983</v>
      </c>
      <c r="D26408" s="1">
        <v>3.2478100000000001E-4</v>
      </c>
      <c r="E26408" s="2">
        <v>4.0178599999999998E-6</v>
      </c>
      <c r="F26408" s="1" t="s">
        <v>78853</v>
      </c>
      <c r="G26408" s="1" t="s">
        <v>75611</v>
      </c>
      <c r="H26408" s="1">
        <v>276.67800360334797</v>
      </c>
      <c r="I26408" s="1" t="s">
        <v>78854</v>
      </c>
      <c r="J26408" s="1" t="s">
        <v>139486</v>
      </c>
      <c r="K26408" s="1">
        <v>1</v>
      </c>
    </row>
    <row r="26409" spans="1:11" ht="15" x14ac:dyDescent="0.15">
      <c r="A26409" s="1" t="s">
        <v>137367</v>
      </c>
      <c r="B26409" s="1" t="s">
        <v>139487</v>
      </c>
      <c r="C26409" s="1">
        <v>1.9797499999999999</v>
      </c>
      <c r="D26409" s="1">
        <v>3.2478100000000001E-4</v>
      </c>
      <c r="E26409" s="2">
        <v>4.01969E-6</v>
      </c>
      <c r="F26409" s="1" t="s">
        <v>76617</v>
      </c>
      <c r="G26409" s="1" t="s">
        <v>73940</v>
      </c>
      <c r="H26409" s="1">
        <v>372.24356024763398</v>
      </c>
      <c r="I26409" s="1" t="s">
        <v>76618</v>
      </c>
      <c r="J26409" s="1" t="s">
        <v>139488</v>
      </c>
      <c r="K26409" s="1">
        <v>1</v>
      </c>
    </row>
    <row r="26410" spans="1:11" ht="15" x14ac:dyDescent="0.15">
      <c r="A26410" s="1" t="s">
        <v>137367</v>
      </c>
      <c r="B26410" s="1" t="s">
        <v>139489</v>
      </c>
      <c r="C26410" s="1">
        <v>1.9797100000000001</v>
      </c>
      <c r="D26410" s="1">
        <v>3.2478100000000001E-4</v>
      </c>
      <c r="E26410" s="2">
        <v>4.0206199999999998E-6</v>
      </c>
      <c r="F26410" s="1" t="s">
        <v>78810</v>
      </c>
      <c r="G26410" s="1" t="s">
        <v>78811</v>
      </c>
      <c r="H26410" s="1">
        <v>314.89200553751101</v>
      </c>
      <c r="I26410" s="1" t="s">
        <v>139490</v>
      </c>
      <c r="J26410" s="1" t="s">
        <v>139491</v>
      </c>
      <c r="K26410" s="1">
        <v>1</v>
      </c>
    </row>
    <row r="26411" spans="1:11" ht="15" x14ac:dyDescent="0.15">
      <c r="A26411" s="1" t="s">
        <v>137367</v>
      </c>
      <c r="B26411" s="1" t="s">
        <v>139492</v>
      </c>
      <c r="C26411" s="1">
        <v>1.9783200000000001</v>
      </c>
      <c r="D26411" s="1">
        <v>3.2478100000000001E-4</v>
      </c>
      <c r="E26411" s="2">
        <v>4.0520499999999996E-6</v>
      </c>
      <c r="F26411" s="1" t="s">
        <v>89635</v>
      </c>
      <c r="G26411" s="1" t="s">
        <v>74573</v>
      </c>
      <c r="H26411" s="1">
        <v>317.06700176202003</v>
      </c>
      <c r="I26411" s="1" t="s">
        <v>139493</v>
      </c>
      <c r="J26411" s="1" t="s">
        <v>139494</v>
      </c>
      <c r="K26411" s="1">
        <v>1</v>
      </c>
    </row>
    <row r="26412" spans="1:11" ht="15" x14ac:dyDescent="0.15">
      <c r="A26412" s="1" t="s">
        <v>137367</v>
      </c>
      <c r="B26412" s="1" t="s">
        <v>139495</v>
      </c>
      <c r="C26412" s="1">
        <v>1.9735799999999999</v>
      </c>
      <c r="D26412" s="1">
        <v>3.2478100000000001E-4</v>
      </c>
      <c r="E26412" s="2">
        <v>4.1610399999999999E-6</v>
      </c>
      <c r="F26412" s="1" t="s">
        <v>79343</v>
      </c>
      <c r="G26412" s="1" t="s">
        <v>79344</v>
      </c>
      <c r="H26412" s="1">
        <v>259.64062184339201</v>
      </c>
      <c r="I26412" s="1" t="s">
        <v>35129</v>
      </c>
      <c r="J26412" s="1" t="s">
        <v>2179</v>
      </c>
      <c r="K26412" s="1">
        <v>1</v>
      </c>
    </row>
    <row r="26413" spans="1:11" ht="15" x14ac:dyDescent="0.15">
      <c r="A26413" s="1" t="s">
        <v>137367</v>
      </c>
      <c r="B26413" s="1" t="s">
        <v>139496</v>
      </c>
      <c r="C26413" s="1">
        <v>1.9692000000000001</v>
      </c>
      <c r="D26413" s="1">
        <v>3.2478100000000001E-4</v>
      </c>
      <c r="E26413" s="2">
        <v>4.2644299999999998E-6</v>
      </c>
      <c r="F26413" s="1" t="s">
        <v>78193</v>
      </c>
      <c r="G26413" s="1" t="s">
        <v>74432</v>
      </c>
      <c r="H26413" s="1">
        <v>260.17656868803601</v>
      </c>
      <c r="I26413" s="1" t="s">
        <v>78194</v>
      </c>
      <c r="J26413" s="1" t="s">
        <v>139497</v>
      </c>
      <c r="K26413" s="1">
        <v>1</v>
      </c>
    </row>
    <row r="26414" spans="1:11" ht="15" x14ac:dyDescent="0.15">
      <c r="A26414" s="1" t="s">
        <v>137367</v>
      </c>
      <c r="B26414" s="1" t="s">
        <v>139498</v>
      </c>
      <c r="C26414" s="1">
        <v>1.9678599999999999</v>
      </c>
      <c r="D26414" s="1">
        <v>3.2478100000000001E-4</v>
      </c>
      <c r="E26414" s="2">
        <v>4.2964400000000003E-6</v>
      </c>
      <c r="F26414" s="1" t="s">
        <v>87357</v>
      </c>
      <c r="G26414" s="1" t="s">
        <v>74976</v>
      </c>
      <c r="H26414" s="1">
        <v>214.108081207769</v>
      </c>
      <c r="I26414" s="1" t="s">
        <v>8205</v>
      </c>
      <c r="J26414" s="1" t="s">
        <v>2275</v>
      </c>
      <c r="K26414" s="1">
        <v>1</v>
      </c>
    </row>
    <row r="26415" spans="1:11" ht="15" x14ac:dyDescent="0.15">
      <c r="A26415" s="1" t="s">
        <v>137367</v>
      </c>
      <c r="B26415" s="1" t="s">
        <v>139499</v>
      </c>
      <c r="C26415" s="1">
        <v>1.9673400000000001</v>
      </c>
      <c r="D26415" s="1">
        <v>3.2478100000000001E-4</v>
      </c>
      <c r="E26415" s="2">
        <v>4.3091E-6</v>
      </c>
      <c r="F26415" s="1" t="s">
        <v>77788</v>
      </c>
      <c r="G26415" s="1" t="s">
        <v>77789</v>
      </c>
      <c r="H26415" s="1">
        <v>334.672542633229</v>
      </c>
      <c r="I26415" s="1" t="s">
        <v>139500</v>
      </c>
      <c r="J26415" s="1" t="s">
        <v>139501</v>
      </c>
      <c r="K26415" s="1">
        <v>1</v>
      </c>
    </row>
    <row r="26416" spans="1:11" ht="15" x14ac:dyDescent="0.15">
      <c r="A26416" s="1" t="s">
        <v>137367</v>
      </c>
      <c r="B26416" s="1" t="s">
        <v>139502</v>
      </c>
      <c r="C26416" s="1">
        <v>1.96591</v>
      </c>
      <c r="D26416" s="1">
        <v>3.2478100000000001E-4</v>
      </c>
      <c r="E26416" s="2">
        <v>4.34356E-6</v>
      </c>
      <c r="F26416" s="1" t="s">
        <v>78775</v>
      </c>
      <c r="G26416" s="1" t="s">
        <v>73928</v>
      </c>
      <c r="H26416" s="1">
        <v>270.77093788228802</v>
      </c>
      <c r="I26416" s="1" t="s">
        <v>78776</v>
      </c>
      <c r="J26416" s="1" t="s">
        <v>2607</v>
      </c>
      <c r="K26416" s="1">
        <v>1</v>
      </c>
    </row>
    <row r="26417" spans="1:11" ht="15" x14ac:dyDescent="0.15">
      <c r="A26417" s="1" t="s">
        <v>137367</v>
      </c>
      <c r="B26417" s="1" t="s">
        <v>139503</v>
      </c>
      <c r="C26417" s="1">
        <v>1.96472</v>
      </c>
      <c r="D26417" s="1">
        <v>3.2478100000000001E-4</v>
      </c>
      <c r="E26417" s="2">
        <v>4.3726899999999998E-6</v>
      </c>
      <c r="F26417" s="1" t="s">
        <v>78822</v>
      </c>
      <c r="G26417" s="1" t="s">
        <v>74956</v>
      </c>
      <c r="H26417" s="1">
        <v>291.75938641193801</v>
      </c>
      <c r="I26417" s="1" t="s">
        <v>76264</v>
      </c>
      <c r="J26417" s="1" t="s">
        <v>139504</v>
      </c>
      <c r="K26417" s="1">
        <v>1</v>
      </c>
    </row>
    <row r="26418" spans="1:11" ht="15" x14ac:dyDescent="0.15">
      <c r="A26418" s="1" t="s">
        <v>137367</v>
      </c>
      <c r="B26418" s="1" t="s">
        <v>139505</v>
      </c>
      <c r="C26418" s="1">
        <v>1.9640599999999999</v>
      </c>
      <c r="D26418" s="1">
        <v>3.2478100000000001E-4</v>
      </c>
      <c r="E26418" s="2">
        <v>4.3888000000000002E-6</v>
      </c>
      <c r="F26418" s="1" t="s">
        <v>77422</v>
      </c>
      <c r="G26418" s="1" t="s">
        <v>77423</v>
      </c>
      <c r="H26418" s="1">
        <v>350.71167091813197</v>
      </c>
      <c r="I26418" s="1" t="s">
        <v>77424</v>
      </c>
      <c r="J26418" s="1" t="s">
        <v>139506</v>
      </c>
      <c r="K26418" s="1">
        <v>1</v>
      </c>
    </row>
    <row r="26419" spans="1:11" ht="15" x14ac:dyDescent="0.15">
      <c r="A26419" s="1" t="s">
        <v>137367</v>
      </c>
      <c r="B26419" s="1" t="s">
        <v>139507</v>
      </c>
      <c r="C26419" s="1">
        <v>1.96248</v>
      </c>
      <c r="D26419" s="1">
        <v>3.2478100000000001E-4</v>
      </c>
      <c r="E26419" s="2">
        <v>4.4280300000000002E-6</v>
      </c>
      <c r="F26419" s="1" t="s">
        <v>109325</v>
      </c>
      <c r="G26419" s="1" t="s">
        <v>798</v>
      </c>
      <c r="H26419" s="1">
        <v>337.042312309924</v>
      </c>
      <c r="I26419" s="1" t="s">
        <v>83086</v>
      </c>
      <c r="J26419" s="1" t="s">
        <v>139508</v>
      </c>
      <c r="K26419" s="1">
        <v>1</v>
      </c>
    </row>
    <row r="26420" spans="1:11" ht="15" x14ac:dyDescent="0.15">
      <c r="A26420" s="1" t="s">
        <v>137367</v>
      </c>
      <c r="B26420" s="1" t="s">
        <v>139509</v>
      </c>
      <c r="C26420" s="1">
        <v>1.96109</v>
      </c>
      <c r="D26420" s="1">
        <v>3.2478100000000001E-4</v>
      </c>
      <c r="E26420" s="2">
        <v>4.4624699999999996E-6</v>
      </c>
      <c r="F26420" s="1" t="s">
        <v>77600</v>
      </c>
      <c r="G26420" s="1" t="s">
        <v>77601</v>
      </c>
      <c r="H26420" s="1">
        <v>297.365808006821</v>
      </c>
      <c r="I26420" s="1" t="s">
        <v>77602</v>
      </c>
      <c r="J26420" s="1" t="s">
        <v>139510</v>
      </c>
      <c r="K26420" s="1">
        <v>1</v>
      </c>
    </row>
    <row r="26421" spans="1:11" ht="15" x14ac:dyDescent="0.15">
      <c r="A26421" s="1" t="s">
        <v>137367</v>
      </c>
      <c r="B26421" s="1" t="s">
        <v>139511</v>
      </c>
      <c r="C26421" s="1">
        <v>1.96062</v>
      </c>
      <c r="D26421" s="1">
        <v>3.2478100000000001E-4</v>
      </c>
      <c r="E26421" s="2">
        <v>4.4743800000000002E-6</v>
      </c>
      <c r="F26421" s="1" t="s">
        <v>81474</v>
      </c>
      <c r="G26421" s="1" t="s">
        <v>81475</v>
      </c>
      <c r="H26421" s="1">
        <v>273.10338814762702</v>
      </c>
      <c r="I26421" s="1" t="s">
        <v>139512</v>
      </c>
      <c r="J26421" s="1" t="s">
        <v>139513</v>
      </c>
      <c r="K26421" s="1">
        <v>1</v>
      </c>
    </row>
    <row r="26422" spans="1:11" ht="15" x14ac:dyDescent="0.15">
      <c r="A26422" s="1" t="s">
        <v>137367</v>
      </c>
      <c r="B26422" s="1" t="s">
        <v>139514</v>
      </c>
      <c r="C26422" s="1">
        <v>1.95906</v>
      </c>
      <c r="D26422" s="1">
        <v>3.2478100000000001E-4</v>
      </c>
      <c r="E26422" s="2">
        <v>4.5135199999999998E-6</v>
      </c>
      <c r="F26422" s="1" t="s">
        <v>82481</v>
      </c>
      <c r="G26422" s="1" t="s">
        <v>77428</v>
      </c>
      <c r="H26422" s="1">
        <v>360.158305083708</v>
      </c>
      <c r="I26422" s="1" t="s">
        <v>125890</v>
      </c>
      <c r="J26422" s="1" t="s">
        <v>139515</v>
      </c>
      <c r="K26422" s="1">
        <v>1</v>
      </c>
    </row>
    <row r="26423" spans="1:11" ht="15" x14ac:dyDescent="0.15">
      <c r="A26423" s="1" t="s">
        <v>137367</v>
      </c>
      <c r="B26423" s="1" t="s">
        <v>139516</v>
      </c>
      <c r="C26423" s="1">
        <v>1.95828</v>
      </c>
      <c r="D26423" s="1">
        <v>3.2478100000000001E-4</v>
      </c>
      <c r="E26423" s="2">
        <v>4.5331900000000002E-6</v>
      </c>
      <c r="F26423" s="1" t="s">
        <v>78800</v>
      </c>
      <c r="G26423" s="1" t="s">
        <v>74444</v>
      </c>
      <c r="H26423" s="1">
        <v>296.42308430723398</v>
      </c>
      <c r="I26423" s="1" t="s">
        <v>139517</v>
      </c>
      <c r="J26423" s="1" t="s">
        <v>139518</v>
      </c>
      <c r="K26423" s="1">
        <v>1</v>
      </c>
    </row>
    <row r="26424" spans="1:11" ht="15" x14ac:dyDescent="0.15">
      <c r="A26424" s="1" t="s">
        <v>137367</v>
      </c>
      <c r="B26424" s="1" t="s">
        <v>139519</v>
      </c>
      <c r="C26424" s="1">
        <v>1.9459500000000001</v>
      </c>
      <c r="D26424" s="1">
        <v>3.2478100000000001E-4</v>
      </c>
      <c r="E26424" s="2">
        <v>4.85725E-6</v>
      </c>
      <c r="F26424" s="1" t="s">
        <v>85681</v>
      </c>
      <c r="G26424" s="1" t="s">
        <v>85682</v>
      </c>
      <c r="H26424" s="1">
        <v>286.12967426688698</v>
      </c>
      <c r="I26424" s="1" t="s">
        <v>85683</v>
      </c>
      <c r="J26424" s="1" t="s">
        <v>139520</v>
      </c>
      <c r="K26424" s="1">
        <v>1</v>
      </c>
    </row>
    <row r="26425" spans="1:11" ht="15" x14ac:dyDescent="0.15">
      <c r="A26425" s="1" t="s">
        <v>137367</v>
      </c>
      <c r="B26425" s="1" t="s">
        <v>139521</v>
      </c>
      <c r="C26425" s="1">
        <v>1.9441600000000001</v>
      </c>
      <c r="D26425" s="1">
        <v>3.2478100000000001E-4</v>
      </c>
      <c r="E26425" s="2">
        <v>4.9062999999999999E-6</v>
      </c>
      <c r="F26425" s="1" t="s">
        <v>77580</v>
      </c>
      <c r="G26425" s="1" t="s">
        <v>77581</v>
      </c>
      <c r="H26425" s="1">
        <v>334.29223162150402</v>
      </c>
      <c r="I26425" s="1" t="s">
        <v>139522</v>
      </c>
      <c r="J26425" s="1" t="s">
        <v>139523</v>
      </c>
      <c r="K26425" s="1">
        <v>1</v>
      </c>
    </row>
    <row r="26426" spans="1:11" ht="15" x14ac:dyDescent="0.15">
      <c r="A26426" s="1" t="s">
        <v>137367</v>
      </c>
      <c r="B26426" s="1" t="s">
        <v>139524</v>
      </c>
      <c r="C26426" s="1">
        <v>1.9439299999999999</v>
      </c>
      <c r="D26426" s="1">
        <v>3.2478100000000001E-4</v>
      </c>
      <c r="E26426" s="2">
        <v>4.9126000000000002E-6</v>
      </c>
      <c r="F26426" s="1" t="s">
        <v>80339</v>
      </c>
      <c r="G26426" s="1" t="s">
        <v>75492</v>
      </c>
      <c r="H26426" s="1">
        <v>283.61041667400798</v>
      </c>
      <c r="I26426" s="1" t="s">
        <v>139525</v>
      </c>
      <c r="J26426" s="1" t="s">
        <v>139526</v>
      </c>
      <c r="K26426" s="1">
        <v>1</v>
      </c>
    </row>
    <row r="26427" spans="1:11" ht="15" x14ac:dyDescent="0.15">
      <c r="A26427" s="1" t="s">
        <v>137367</v>
      </c>
      <c r="B26427" s="1" t="s">
        <v>139527</v>
      </c>
      <c r="C26427" s="1">
        <v>1.9427000000000001</v>
      </c>
      <c r="D26427" s="1">
        <v>3.2478100000000001E-4</v>
      </c>
      <c r="E26427" s="2">
        <v>4.9466500000000003E-6</v>
      </c>
      <c r="F26427" s="1" t="s">
        <v>104387</v>
      </c>
      <c r="G26427" s="1" t="s">
        <v>74449</v>
      </c>
      <c r="H26427" s="1">
        <v>295.130832695349</v>
      </c>
      <c r="I26427" s="1" t="s">
        <v>75743</v>
      </c>
      <c r="J26427" s="1" t="s">
        <v>2203</v>
      </c>
      <c r="K26427" s="1">
        <v>1</v>
      </c>
    </row>
    <row r="26428" spans="1:11" ht="15" x14ac:dyDescent="0.15">
      <c r="A26428" s="1" t="s">
        <v>137367</v>
      </c>
      <c r="B26428" s="1" t="s">
        <v>139528</v>
      </c>
      <c r="C26428" s="1">
        <v>1.9380599999999999</v>
      </c>
      <c r="D26428" s="1">
        <v>3.2478100000000001E-4</v>
      </c>
      <c r="E26428" s="2">
        <v>5.07682E-6</v>
      </c>
      <c r="F26428" s="1" t="s">
        <v>76873</v>
      </c>
      <c r="G26428" s="1" t="s">
        <v>74627</v>
      </c>
      <c r="H26428" s="1">
        <v>258.46749658124401</v>
      </c>
      <c r="I26428" s="1" t="s">
        <v>139529</v>
      </c>
      <c r="J26428" s="1" t="s">
        <v>139530</v>
      </c>
      <c r="K26428" s="1">
        <v>1</v>
      </c>
    </row>
    <row r="26429" spans="1:11" ht="15" x14ac:dyDescent="0.15">
      <c r="A26429" s="1" t="s">
        <v>137367</v>
      </c>
      <c r="B26429" s="1" t="s">
        <v>139531</v>
      </c>
      <c r="C26429" s="1">
        <v>1.9379299999999999</v>
      </c>
      <c r="D26429" s="1">
        <v>3.2478100000000001E-4</v>
      </c>
      <c r="E26429" s="2">
        <v>5.0805699999999997E-6</v>
      </c>
      <c r="F26429" s="1" t="s">
        <v>76940</v>
      </c>
      <c r="G26429" s="1" t="s">
        <v>74831</v>
      </c>
      <c r="H26429" s="1">
        <v>249.37915715021501</v>
      </c>
      <c r="I26429" s="1" t="s">
        <v>134471</v>
      </c>
      <c r="J26429" s="1" t="s">
        <v>139532</v>
      </c>
      <c r="K26429" s="1">
        <v>1</v>
      </c>
    </row>
    <row r="26430" spans="1:11" ht="15" x14ac:dyDescent="0.15">
      <c r="A26430" s="1" t="s">
        <v>137367</v>
      </c>
      <c r="B26430" s="1" t="s">
        <v>139533</v>
      </c>
      <c r="C26430" s="1">
        <v>1.93703</v>
      </c>
      <c r="D26430" s="1">
        <v>3.2478100000000001E-4</v>
      </c>
      <c r="E26430" s="2">
        <v>5.10605E-6</v>
      </c>
      <c r="F26430" s="1" t="s">
        <v>84280</v>
      </c>
      <c r="G26430" s="1" t="s">
        <v>84281</v>
      </c>
      <c r="H26430" s="1">
        <v>292.14451424568</v>
      </c>
      <c r="I26430" s="1" t="s">
        <v>84282</v>
      </c>
      <c r="J26430" s="1" t="s">
        <v>2631</v>
      </c>
      <c r="K26430" s="1">
        <v>1</v>
      </c>
    </row>
    <row r="26431" spans="1:11" ht="15" x14ac:dyDescent="0.15">
      <c r="A26431" s="1" t="s">
        <v>137367</v>
      </c>
      <c r="B26431" s="1" t="s">
        <v>139534</v>
      </c>
      <c r="C26431" s="1">
        <v>1.9361200000000001</v>
      </c>
      <c r="D26431" s="1">
        <v>3.2478100000000001E-4</v>
      </c>
      <c r="E26431" s="2">
        <v>5.1322599999999997E-6</v>
      </c>
      <c r="F26431" s="1" t="s">
        <v>123681</v>
      </c>
      <c r="G26431" s="1" t="s">
        <v>74600</v>
      </c>
      <c r="H26431" s="1">
        <v>264.686275797191</v>
      </c>
      <c r="I26431" s="1" t="s">
        <v>139535</v>
      </c>
      <c r="J26431" s="1" t="s">
        <v>139536</v>
      </c>
      <c r="K26431" s="1">
        <v>1</v>
      </c>
    </row>
    <row r="26432" spans="1:11" ht="15" x14ac:dyDescent="0.15">
      <c r="A26432" s="1" t="s">
        <v>137367</v>
      </c>
      <c r="B26432" s="1" t="s">
        <v>139537</v>
      </c>
      <c r="C26432" s="1">
        <v>1.9345399999999999</v>
      </c>
      <c r="D26432" s="1">
        <v>3.2478100000000001E-4</v>
      </c>
      <c r="E26432" s="2">
        <v>5.1777899999999999E-6</v>
      </c>
      <c r="F26432" s="1" t="s">
        <v>24765</v>
      </c>
      <c r="G26432" s="1" t="s">
        <v>504</v>
      </c>
      <c r="H26432" s="1">
        <v>333.60303878955602</v>
      </c>
      <c r="I26432" s="1" t="s">
        <v>2460</v>
      </c>
      <c r="J26432" s="1" t="s">
        <v>139538</v>
      </c>
      <c r="K26432" s="1">
        <v>1</v>
      </c>
    </row>
    <row r="26433" spans="1:11" ht="15" x14ac:dyDescent="0.15">
      <c r="A26433" s="1" t="s">
        <v>137367</v>
      </c>
      <c r="B26433" s="1" t="s">
        <v>139539</v>
      </c>
      <c r="C26433" s="1">
        <v>1.93445</v>
      </c>
      <c r="D26433" s="1">
        <v>3.2478100000000001E-4</v>
      </c>
      <c r="E26433" s="2">
        <v>5.1804100000000003E-6</v>
      </c>
      <c r="F26433" s="1" t="s">
        <v>7830</v>
      </c>
      <c r="G26433" s="1" t="s">
        <v>921</v>
      </c>
      <c r="H26433" s="1">
        <v>299.67776639993201</v>
      </c>
      <c r="I26433" s="1" t="s">
        <v>7831</v>
      </c>
      <c r="J26433" s="1" t="s">
        <v>139540</v>
      </c>
      <c r="K26433" s="1">
        <v>1</v>
      </c>
    </row>
    <row r="26434" spans="1:11" ht="15" x14ac:dyDescent="0.15">
      <c r="A26434" s="1" t="s">
        <v>137367</v>
      </c>
      <c r="B26434" s="1" t="s">
        <v>139541</v>
      </c>
      <c r="C26434" s="1">
        <v>1.93241</v>
      </c>
      <c r="D26434" s="1">
        <v>3.2478100000000001E-4</v>
      </c>
      <c r="E26434" s="2">
        <v>5.2400800000000003E-6</v>
      </c>
      <c r="F26434" s="1" t="s">
        <v>79783</v>
      </c>
      <c r="G26434" s="1" t="s">
        <v>77945</v>
      </c>
      <c r="H26434" s="1">
        <v>284.26181564137698</v>
      </c>
      <c r="I26434" s="1" t="s">
        <v>13046</v>
      </c>
      <c r="J26434" s="1" t="s">
        <v>139542</v>
      </c>
      <c r="K26434" s="1">
        <v>1</v>
      </c>
    </row>
    <row r="26435" spans="1:11" ht="15" x14ac:dyDescent="0.15">
      <c r="A26435" s="1" t="s">
        <v>137367</v>
      </c>
      <c r="B26435" s="1" t="s">
        <v>139543</v>
      </c>
      <c r="C26435" s="1">
        <v>1.9315</v>
      </c>
      <c r="D26435" s="1">
        <v>3.2478100000000001E-4</v>
      </c>
      <c r="E26435" s="2">
        <v>5.2668500000000002E-6</v>
      </c>
      <c r="F26435" s="1" t="s">
        <v>79607</v>
      </c>
      <c r="G26435" s="1" t="s">
        <v>79608</v>
      </c>
      <c r="H26435" s="1">
        <v>255.25898795176099</v>
      </c>
      <c r="I26435" s="1" t="s">
        <v>12480</v>
      </c>
      <c r="J26435" s="1" t="s">
        <v>12481</v>
      </c>
      <c r="K26435" s="1">
        <v>1</v>
      </c>
    </row>
    <row r="26436" spans="1:11" ht="15" x14ac:dyDescent="0.15">
      <c r="A26436" s="1" t="s">
        <v>137367</v>
      </c>
      <c r="B26436" s="1" t="s">
        <v>139544</v>
      </c>
      <c r="C26436" s="1">
        <v>1.93085</v>
      </c>
      <c r="D26436" s="1">
        <v>3.2478100000000001E-4</v>
      </c>
      <c r="E26436" s="2">
        <v>5.2858299999999998E-6</v>
      </c>
      <c r="F26436" s="1" t="s">
        <v>79100</v>
      </c>
      <c r="G26436" s="1" t="s">
        <v>75571</v>
      </c>
      <c r="H26436" s="1">
        <v>208.82913655366801</v>
      </c>
      <c r="I26436" s="1" t="s">
        <v>79101</v>
      </c>
      <c r="J26436" s="1" t="s">
        <v>2235</v>
      </c>
      <c r="K26436" s="1">
        <v>1</v>
      </c>
    </row>
    <row r="26437" spans="1:11" ht="15" x14ac:dyDescent="0.15">
      <c r="A26437" s="1" t="s">
        <v>137367</v>
      </c>
      <c r="B26437" s="1" t="s">
        <v>139545</v>
      </c>
      <c r="C26437" s="1">
        <v>1.9290700000000001</v>
      </c>
      <c r="D26437" s="1">
        <v>3.2478100000000001E-4</v>
      </c>
      <c r="E26437" s="2">
        <v>5.3387299999999998E-6</v>
      </c>
      <c r="F26437" s="1" t="s">
        <v>74882</v>
      </c>
      <c r="G26437" s="1" t="s">
        <v>74883</v>
      </c>
      <c r="H26437" s="1">
        <v>329.95900977836499</v>
      </c>
      <c r="I26437" s="1" t="s">
        <v>74884</v>
      </c>
      <c r="J26437" s="1" t="s">
        <v>139546</v>
      </c>
      <c r="K26437" s="1">
        <v>1</v>
      </c>
    </row>
    <row r="26438" spans="1:11" ht="15" x14ac:dyDescent="0.15">
      <c r="A26438" s="1" t="s">
        <v>137367</v>
      </c>
      <c r="B26438" s="1" t="s">
        <v>139547</v>
      </c>
      <c r="C26438" s="1">
        <v>1.9286300000000001</v>
      </c>
      <c r="D26438" s="1">
        <v>3.2478100000000001E-4</v>
      </c>
      <c r="E26438" s="2">
        <v>5.3520200000000003E-6</v>
      </c>
      <c r="F26438" s="1" t="s">
        <v>108033</v>
      </c>
      <c r="G26438" s="1" t="s">
        <v>1216</v>
      </c>
      <c r="H26438" s="1">
        <v>364.95881051929803</v>
      </c>
      <c r="I26438" s="1" t="s">
        <v>108034</v>
      </c>
      <c r="J26438" s="1" t="s">
        <v>139548</v>
      </c>
      <c r="K26438" s="1">
        <v>1</v>
      </c>
    </row>
    <row r="26439" spans="1:11" ht="15" x14ac:dyDescent="0.15">
      <c r="A26439" s="1" t="s">
        <v>137367</v>
      </c>
      <c r="B26439" s="1" t="s">
        <v>139549</v>
      </c>
      <c r="C26439" s="1">
        <v>1.9265699999999999</v>
      </c>
      <c r="D26439" s="1">
        <v>3.2478100000000001E-4</v>
      </c>
      <c r="E26439" s="2">
        <v>5.4140199999999999E-6</v>
      </c>
      <c r="F26439" s="1" t="s">
        <v>82852</v>
      </c>
      <c r="G26439" s="1" t="s">
        <v>76577</v>
      </c>
      <c r="H26439" s="1">
        <v>271.34868012115601</v>
      </c>
      <c r="I26439" s="1" t="s">
        <v>82853</v>
      </c>
      <c r="J26439" s="1" t="s">
        <v>139550</v>
      </c>
      <c r="K26439" s="1">
        <v>1</v>
      </c>
    </row>
    <row r="26440" spans="1:11" ht="15" x14ac:dyDescent="0.15">
      <c r="A26440" s="1" t="s">
        <v>137367</v>
      </c>
      <c r="B26440" s="1" t="s">
        <v>139551</v>
      </c>
      <c r="C26440" s="1">
        <v>1.92577</v>
      </c>
      <c r="D26440" s="1">
        <v>3.2478100000000001E-4</v>
      </c>
      <c r="E26440" s="2">
        <v>5.4385300000000001E-6</v>
      </c>
      <c r="F26440" s="1" t="s">
        <v>132685</v>
      </c>
      <c r="G26440" s="1" t="s">
        <v>1006</v>
      </c>
      <c r="H26440" s="1">
        <v>266.89189339128501</v>
      </c>
      <c r="I26440" s="1" t="s">
        <v>38125</v>
      </c>
      <c r="J26440" s="1" t="s">
        <v>139552</v>
      </c>
      <c r="K26440" s="1">
        <v>1</v>
      </c>
    </row>
    <row r="26441" spans="1:11" ht="15" x14ac:dyDescent="0.15">
      <c r="A26441" s="1" t="s">
        <v>137367</v>
      </c>
      <c r="B26441" s="1" t="s">
        <v>139553</v>
      </c>
      <c r="C26441" s="1">
        <v>1.92489</v>
      </c>
      <c r="D26441" s="1">
        <v>3.2478100000000001E-4</v>
      </c>
      <c r="E26441" s="2">
        <v>5.46524E-6</v>
      </c>
      <c r="F26441" s="1" t="s">
        <v>77532</v>
      </c>
      <c r="G26441" s="1" t="s">
        <v>77533</v>
      </c>
      <c r="H26441" s="1">
        <v>276.19262156183498</v>
      </c>
      <c r="I26441" s="1" t="s">
        <v>77534</v>
      </c>
      <c r="J26441" s="1" t="s">
        <v>139554</v>
      </c>
      <c r="K26441" s="1">
        <v>1</v>
      </c>
    </row>
    <row r="26442" spans="1:11" ht="15" x14ac:dyDescent="0.15">
      <c r="A26442" s="1" t="s">
        <v>137367</v>
      </c>
      <c r="B26442" s="1" t="s">
        <v>139555</v>
      </c>
      <c r="C26442" s="1">
        <v>1.9224000000000001</v>
      </c>
      <c r="D26442" s="1">
        <v>3.2478100000000001E-4</v>
      </c>
      <c r="E26442" s="2">
        <v>5.5419000000000003E-6</v>
      </c>
      <c r="F26442" s="1" t="s">
        <v>75874</v>
      </c>
      <c r="G26442" s="1" t="s">
        <v>75845</v>
      </c>
      <c r="H26442" s="1">
        <v>269.00811373617302</v>
      </c>
      <c r="I26442" s="1" t="s">
        <v>139556</v>
      </c>
      <c r="J26442" s="1" t="s">
        <v>139557</v>
      </c>
      <c r="K26442" s="1">
        <v>1</v>
      </c>
    </row>
    <row r="26443" spans="1:11" ht="15" x14ac:dyDescent="0.15">
      <c r="A26443" s="1" t="s">
        <v>137367</v>
      </c>
      <c r="B26443" s="1" t="s">
        <v>139558</v>
      </c>
      <c r="C26443" s="1">
        <v>1.92228</v>
      </c>
      <c r="D26443" s="1">
        <v>3.2478100000000001E-4</v>
      </c>
      <c r="E26443" s="2">
        <v>5.5457400000000004E-6</v>
      </c>
      <c r="F26443" s="1" t="s">
        <v>76329</v>
      </c>
      <c r="G26443" s="1" t="s">
        <v>76330</v>
      </c>
      <c r="H26443" s="1">
        <v>313.20278269198701</v>
      </c>
      <c r="I26443" s="1" t="s">
        <v>139559</v>
      </c>
      <c r="J26443" s="1" t="s">
        <v>139560</v>
      </c>
      <c r="K26443" s="1">
        <v>1</v>
      </c>
    </row>
    <row r="26444" spans="1:11" ht="15" x14ac:dyDescent="0.15">
      <c r="A26444" s="1" t="s">
        <v>137367</v>
      </c>
      <c r="B26444" s="1" t="s">
        <v>139561</v>
      </c>
      <c r="C26444" s="1">
        <v>1.9222600000000001</v>
      </c>
      <c r="D26444" s="1">
        <v>3.2478100000000001E-4</v>
      </c>
      <c r="E26444" s="2">
        <v>5.5464699999999998E-6</v>
      </c>
      <c r="F26444" s="1" t="s">
        <v>79840</v>
      </c>
      <c r="G26444" s="1" t="s">
        <v>75280</v>
      </c>
      <c r="H26444" s="1">
        <v>209.094617851659</v>
      </c>
      <c r="I26444" s="1" t="s">
        <v>79841</v>
      </c>
      <c r="J26444" s="1" t="s">
        <v>79842</v>
      </c>
      <c r="K26444" s="1">
        <v>1</v>
      </c>
    </row>
    <row r="26445" spans="1:11" ht="15" x14ac:dyDescent="0.15">
      <c r="A26445" s="1" t="s">
        <v>137367</v>
      </c>
      <c r="B26445" s="1" t="s">
        <v>139562</v>
      </c>
      <c r="C26445" s="1">
        <v>1.9200600000000001</v>
      </c>
      <c r="D26445" s="1">
        <v>3.2478100000000001E-4</v>
      </c>
      <c r="E26445" s="2">
        <v>5.61509E-6</v>
      </c>
      <c r="F26445" s="1" t="s">
        <v>85953</v>
      </c>
      <c r="G26445" s="1" t="s">
        <v>74249</v>
      </c>
      <c r="H26445" s="1">
        <v>314.03384541445303</v>
      </c>
      <c r="I26445" s="1" t="s">
        <v>132014</v>
      </c>
      <c r="J26445" s="1" t="s">
        <v>139563</v>
      </c>
      <c r="K26445" s="1">
        <v>1</v>
      </c>
    </row>
    <row r="26446" spans="1:11" ht="15" x14ac:dyDescent="0.15">
      <c r="A26446" s="1" t="s">
        <v>137367</v>
      </c>
      <c r="B26446" s="1" t="s">
        <v>139564</v>
      </c>
      <c r="C26446" s="1">
        <v>1.9176299999999999</v>
      </c>
      <c r="D26446" s="1">
        <v>3.2478100000000001E-4</v>
      </c>
      <c r="E26446" s="2">
        <v>5.6921400000000004E-6</v>
      </c>
      <c r="F26446" s="1" t="s">
        <v>77970</v>
      </c>
      <c r="G26446" s="1" t="s">
        <v>74144</v>
      </c>
      <c r="H26446" s="1">
        <v>279.565608573139</v>
      </c>
      <c r="I26446" s="1" t="s">
        <v>139565</v>
      </c>
      <c r="J26446" s="1" t="s">
        <v>139566</v>
      </c>
      <c r="K26446" s="1">
        <v>1</v>
      </c>
    </row>
    <row r="26447" spans="1:11" ht="15" x14ac:dyDescent="0.15">
      <c r="A26447" s="1" t="s">
        <v>137367</v>
      </c>
      <c r="B26447" s="1" t="s">
        <v>139567</v>
      </c>
      <c r="C26447" s="1">
        <v>1.91743</v>
      </c>
      <c r="D26447" s="1">
        <v>3.2478100000000001E-4</v>
      </c>
      <c r="E26447" s="2">
        <v>5.6985599999999997E-6</v>
      </c>
      <c r="F26447" s="1" t="s">
        <v>79426</v>
      </c>
      <c r="G26447" s="1" t="s">
        <v>79427</v>
      </c>
      <c r="H26447" s="1">
        <v>250.05491888271899</v>
      </c>
      <c r="I26447" s="1" t="s">
        <v>4708</v>
      </c>
      <c r="J26447" s="1" t="s">
        <v>2275</v>
      </c>
      <c r="K26447" s="1">
        <v>1</v>
      </c>
    </row>
    <row r="26448" spans="1:11" ht="15" x14ac:dyDescent="0.15">
      <c r="A26448" s="1" t="s">
        <v>137367</v>
      </c>
      <c r="B26448" s="1" t="s">
        <v>139568</v>
      </c>
      <c r="C26448" s="1">
        <v>1.9150799999999999</v>
      </c>
      <c r="D26448" s="1">
        <v>3.2478100000000001E-4</v>
      </c>
      <c r="E26448" s="2">
        <v>5.7739800000000004E-6</v>
      </c>
      <c r="F26448" s="1" t="s">
        <v>108641</v>
      </c>
      <c r="G26448" s="1" t="s">
        <v>108642</v>
      </c>
      <c r="H26448" s="1">
        <v>254.343146358615</v>
      </c>
      <c r="I26448" s="1" t="s">
        <v>139569</v>
      </c>
      <c r="J26448" s="1" t="s">
        <v>139570</v>
      </c>
      <c r="K26448" s="1">
        <v>1</v>
      </c>
    </row>
    <row r="26449" spans="1:11" ht="15" x14ac:dyDescent="0.15">
      <c r="A26449" s="1" t="s">
        <v>137367</v>
      </c>
      <c r="B26449" s="1" t="s">
        <v>139571</v>
      </c>
      <c r="C26449" s="1">
        <v>1.91429</v>
      </c>
      <c r="D26449" s="1">
        <v>3.2478100000000001E-4</v>
      </c>
      <c r="E26449" s="2">
        <v>5.7996000000000003E-6</v>
      </c>
      <c r="F26449" s="1" t="s">
        <v>77578</v>
      </c>
      <c r="G26449" s="1" t="s">
        <v>74331</v>
      </c>
      <c r="H26449" s="1">
        <v>293.813611590439</v>
      </c>
      <c r="I26449" s="1" t="s">
        <v>8990</v>
      </c>
      <c r="J26449" s="1" t="s">
        <v>2179</v>
      </c>
      <c r="K26449" s="1">
        <v>1</v>
      </c>
    </row>
    <row r="26450" spans="1:11" ht="15" x14ac:dyDescent="0.15">
      <c r="A26450" s="1" t="s">
        <v>137367</v>
      </c>
      <c r="B26450" s="1" t="s">
        <v>139572</v>
      </c>
      <c r="C26450" s="1">
        <v>1.9136</v>
      </c>
      <c r="D26450" s="1">
        <v>3.2478100000000001E-4</v>
      </c>
      <c r="E26450" s="2">
        <v>5.8221100000000004E-6</v>
      </c>
      <c r="F26450" s="1" t="s">
        <v>105247</v>
      </c>
      <c r="G26450" s="1" t="s">
        <v>79810</v>
      </c>
      <c r="H26450" s="1">
        <v>304.99731923451299</v>
      </c>
      <c r="I26450" s="1" t="s">
        <v>139573</v>
      </c>
      <c r="J26450" s="1" t="s">
        <v>139574</v>
      </c>
      <c r="K26450" s="1">
        <v>1</v>
      </c>
    </row>
    <row r="26451" spans="1:11" ht="15" x14ac:dyDescent="0.15">
      <c r="A26451" s="1" t="s">
        <v>137367</v>
      </c>
      <c r="B26451" s="1" t="s">
        <v>139575</v>
      </c>
      <c r="C26451" s="1">
        <v>1.9132199999999999</v>
      </c>
      <c r="D26451" s="1">
        <v>3.2478100000000001E-4</v>
      </c>
      <c r="E26451" s="2">
        <v>5.8344999999999998E-6</v>
      </c>
      <c r="F26451" s="1" t="s">
        <v>78406</v>
      </c>
      <c r="G26451" s="1" t="s">
        <v>78407</v>
      </c>
      <c r="H26451" s="1">
        <v>269.773302385433</v>
      </c>
      <c r="I26451" s="1" t="s">
        <v>78408</v>
      </c>
      <c r="J26451" s="1" t="s">
        <v>139576</v>
      </c>
      <c r="K26451" s="1">
        <v>1</v>
      </c>
    </row>
    <row r="26452" spans="1:11" ht="15" x14ac:dyDescent="0.15">
      <c r="A26452" s="1" t="s">
        <v>137367</v>
      </c>
      <c r="B26452" s="1" t="s">
        <v>139577</v>
      </c>
      <c r="C26452" s="1">
        <v>1.91211</v>
      </c>
      <c r="D26452" s="1">
        <v>3.2478100000000001E-4</v>
      </c>
      <c r="E26452" s="2">
        <v>5.8707899999999999E-6</v>
      </c>
      <c r="F26452" s="1" t="s">
        <v>78902</v>
      </c>
      <c r="G26452" s="1" t="s">
        <v>76577</v>
      </c>
      <c r="H26452" s="1">
        <v>290.53694676729901</v>
      </c>
      <c r="I26452" s="1" t="s">
        <v>78903</v>
      </c>
      <c r="J26452" s="1" t="s">
        <v>139578</v>
      </c>
      <c r="K26452" s="1">
        <v>1</v>
      </c>
    </row>
    <row r="26453" spans="1:11" ht="15" x14ac:dyDescent="0.15">
      <c r="A26453" s="1" t="s">
        <v>137367</v>
      </c>
      <c r="B26453" s="1" t="s">
        <v>139579</v>
      </c>
      <c r="C26453" s="1">
        <v>1.9118900000000001</v>
      </c>
      <c r="D26453" s="1">
        <v>3.2478100000000001E-4</v>
      </c>
      <c r="E26453" s="2">
        <v>5.8780299999999999E-6</v>
      </c>
      <c r="F26453" s="1" t="s">
        <v>76666</v>
      </c>
      <c r="G26453" s="1" t="s">
        <v>76667</v>
      </c>
      <c r="H26453" s="1">
        <v>328.54129975384097</v>
      </c>
      <c r="I26453" s="1" t="s">
        <v>139580</v>
      </c>
      <c r="J26453" s="1" t="s">
        <v>139581</v>
      </c>
      <c r="K26453" s="1">
        <v>1</v>
      </c>
    </row>
    <row r="26454" spans="1:11" ht="15" x14ac:dyDescent="0.15">
      <c r="A26454" s="1" t="s">
        <v>137367</v>
      </c>
      <c r="B26454" s="1" t="s">
        <v>139582</v>
      </c>
      <c r="C26454" s="1">
        <v>1.91046</v>
      </c>
      <c r="D26454" s="1">
        <v>3.2478100000000001E-4</v>
      </c>
      <c r="E26454" s="2">
        <v>5.92529E-6</v>
      </c>
      <c r="F26454" s="1" t="s">
        <v>80095</v>
      </c>
      <c r="G26454" s="1" t="s">
        <v>80096</v>
      </c>
      <c r="H26454" s="1">
        <v>261.97939000367501</v>
      </c>
      <c r="I26454" s="1" t="s">
        <v>80097</v>
      </c>
      <c r="J26454" s="1" t="s">
        <v>2164</v>
      </c>
      <c r="K26454" s="1">
        <v>1</v>
      </c>
    </row>
    <row r="26455" spans="1:11" ht="15" x14ac:dyDescent="0.15">
      <c r="A26455" s="1" t="s">
        <v>137367</v>
      </c>
      <c r="B26455" s="1" t="s">
        <v>139583</v>
      </c>
      <c r="C26455" s="1">
        <v>1.9100299999999999</v>
      </c>
      <c r="D26455" s="1">
        <v>3.2478100000000001E-4</v>
      </c>
      <c r="E26455" s="2">
        <v>5.9395100000000003E-6</v>
      </c>
      <c r="F26455" s="1" t="s">
        <v>76144</v>
      </c>
      <c r="G26455" s="1" t="s">
        <v>74824</v>
      </c>
      <c r="H26455" s="1">
        <v>268.53055173019402</v>
      </c>
      <c r="I26455" s="1" t="s">
        <v>76145</v>
      </c>
      <c r="J26455" s="1" t="s">
        <v>139584</v>
      </c>
      <c r="K26455" s="1">
        <v>1</v>
      </c>
    </row>
    <row r="26456" spans="1:11" ht="15" x14ac:dyDescent="0.15">
      <c r="A26456" s="1" t="s">
        <v>137367</v>
      </c>
      <c r="B26456" s="1" t="s">
        <v>139585</v>
      </c>
      <c r="C26456" s="1">
        <v>1.90923</v>
      </c>
      <c r="D26456" s="1">
        <v>3.2478100000000001E-4</v>
      </c>
      <c r="E26456" s="2">
        <v>5.9662300000000001E-6</v>
      </c>
      <c r="F26456" s="1" t="s">
        <v>76814</v>
      </c>
      <c r="G26456" s="1" t="s">
        <v>76815</v>
      </c>
      <c r="H26456" s="1">
        <v>328.60189594040202</v>
      </c>
      <c r="I26456" s="1" t="s">
        <v>76816</v>
      </c>
      <c r="J26456" s="1" t="s">
        <v>139586</v>
      </c>
      <c r="K26456" s="1">
        <v>1</v>
      </c>
    </row>
    <row r="26457" spans="1:11" ht="15" x14ac:dyDescent="0.15">
      <c r="A26457" s="1" t="s">
        <v>137367</v>
      </c>
      <c r="B26457" s="1" t="s">
        <v>139587</v>
      </c>
      <c r="C26457" s="1">
        <v>1.9089799999999999</v>
      </c>
      <c r="D26457" s="1">
        <v>3.2478100000000001E-4</v>
      </c>
      <c r="E26457" s="2">
        <v>5.9744599999999999E-6</v>
      </c>
      <c r="F26457" s="1" t="s">
        <v>107666</v>
      </c>
      <c r="G26457" s="1" t="s">
        <v>81703</v>
      </c>
      <c r="H26457" s="1">
        <v>298.07318358527402</v>
      </c>
      <c r="I26457" s="1" t="s">
        <v>139588</v>
      </c>
      <c r="J26457" s="1" t="s">
        <v>139589</v>
      </c>
      <c r="K26457" s="1">
        <v>1</v>
      </c>
    </row>
    <row r="26458" spans="1:11" ht="15" x14ac:dyDescent="0.15">
      <c r="A26458" s="1" t="s">
        <v>137367</v>
      </c>
      <c r="B26458" s="1" t="s">
        <v>139590</v>
      </c>
      <c r="C26458" s="1">
        <v>1.9086700000000001</v>
      </c>
      <c r="D26458" s="1">
        <v>3.2478100000000001E-4</v>
      </c>
      <c r="E26458" s="2">
        <v>5.9847700000000003E-6</v>
      </c>
      <c r="F26458" s="1" t="s">
        <v>79290</v>
      </c>
      <c r="G26458" s="1" t="s">
        <v>79195</v>
      </c>
      <c r="H26458" s="1">
        <v>321.92828726938899</v>
      </c>
      <c r="I26458" s="1" t="s">
        <v>139591</v>
      </c>
      <c r="J26458" s="1" t="s">
        <v>139592</v>
      </c>
      <c r="K26458" s="1">
        <v>1</v>
      </c>
    </row>
    <row r="26459" spans="1:11" ht="15" x14ac:dyDescent="0.15">
      <c r="A26459" s="1" t="s">
        <v>137367</v>
      </c>
      <c r="B26459" s="1" t="s">
        <v>139593</v>
      </c>
      <c r="C26459" s="1">
        <v>1.9067400000000001</v>
      </c>
      <c r="D26459" s="1">
        <v>3.2478100000000001E-4</v>
      </c>
      <c r="E26459" s="2">
        <v>6.0498699999999999E-6</v>
      </c>
      <c r="F26459" s="1" t="s">
        <v>81217</v>
      </c>
      <c r="G26459" s="1" t="s">
        <v>81218</v>
      </c>
      <c r="H26459" s="1">
        <v>333.949431096571</v>
      </c>
      <c r="I26459" s="1" t="s">
        <v>107965</v>
      </c>
      <c r="J26459" s="1" t="s">
        <v>139594</v>
      </c>
      <c r="K26459" s="1">
        <v>1</v>
      </c>
    </row>
    <row r="26460" spans="1:11" ht="15" x14ac:dyDescent="0.15">
      <c r="A26460" s="1" t="s">
        <v>137367</v>
      </c>
      <c r="B26460" s="1" t="s">
        <v>139595</v>
      </c>
      <c r="C26460" s="1">
        <v>1.9053500000000001</v>
      </c>
      <c r="D26460" s="1">
        <v>3.2478100000000001E-4</v>
      </c>
      <c r="E26460" s="2">
        <v>6.0970899999999998E-6</v>
      </c>
      <c r="F26460" s="1" t="s">
        <v>79830</v>
      </c>
      <c r="G26460" s="1" t="s">
        <v>75939</v>
      </c>
      <c r="H26460" s="1">
        <v>279.22210163282</v>
      </c>
      <c r="I26460" s="1" t="s">
        <v>4178</v>
      </c>
      <c r="J26460" s="1" t="s">
        <v>139596</v>
      </c>
      <c r="K26460" s="1">
        <v>1</v>
      </c>
    </row>
    <row r="26461" spans="1:11" ht="15" x14ac:dyDescent="0.15">
      <c r="A26461" s="1" t="s">
        <v>137367</v>
      </c>
      <c r="B26461" s="1" t="s">
        <v>139597</v>
      </c>
      <c r="C26461" s="1">
        <v>1.90425</v>
      </c>
      <c r="D26461" s="1">
        <v>3.2478100000000001E-4</v>
      </c>
      <c r="E26461" s="2">
        <v>6.1349899999999999E-6</v>
      </c>
      <c r="F26461" s="1" t="s">
        <v>80670</v>
      </c>
      <c r="G26461" s="1" t="s">
        <v>80671</v>
      </c>
      <c r="H26461" s="1">
        <v>314.778426503932</v>
      </c>
      <c r="I26461" s="1" t="s">
        <v>139598</v>
      </c>
      <c r="J26461" s="1" t="s">
        <v>139599</v>
      </c>
      <c r="K26461" s="1">
        <v>1</v>
      </c>
    </row>
    <row r="26462" spans="1:11" ht="15" x14ac:dyDescent="0.15">
      <c r="A26462" s="1" t="s">
        <v>137367</v>
      </c>
      <c r="B26462" s="1" t="s">
        <v>139600</v>
      </c>
      <c r="C26462" s="1">
        <v>1.90384</v>
      </c>
      <c r="D26462" s="1">
        <v>3.2478100000000001E-4</v>
      </c>
      <c r="E26462" s="2">
        <v>6.1491400000000004E-6</v>
      </c>
      <c r="F26462" s="1" t="s">
        <v>84520</v>
      </c>
      <c r="G26462" s="1" t="s">
        <v>74286</v>
      </c>
      <c r="H26462" s="1">
        <v>385.84217676344298</v>
      </c>
      <c r="I26462" s="1" t="s">
        <v>114468</v>
      </c>
      <c r="J26462" s="1" t="s">
        <v>139601</v>
      </c>
      <c r="K26462" s="1">
        <v>1</v>
      </c>
    </row>
    <row r="26463" spans="1:11" ht="15" x14ac:dyDescent="0.15">
      <c r="A26463" s="1" t="s">
        <v>137367</v>
      </c>
      <c r="B26463" s="1" t="s">
        <v>139602</v>
      </c>
      <c r="C26463" s="1">
        <v>1.90143</v>
      </c>
      <c r="D26463" s="1">
        <v>3.2478100000000001E-4</v>
      </c>
      <c r="E26463" s="2">
        <v>6.2325900000000004E-6</v>
      </c>
      <c r="F26463" s="1" t="s">
        <v>78436</v>
      </c>
      <c r="G26463" s="1" t="s">
        <v>75562</v>
      </c>
      <c r="H26463" s="1">
        <v>255.51331771115801</v>
      </c>
      <c r="I26463" s="1" t="s">
        <v>78437</v>
      </c>
      <c r="J26463" s="1" t="s">
        <v>78438</v>
      </c>
      <c r="K26463" s="1">
        <v>1</v>
      </c>
    </row>
    <row r="26464" spans="1:11" ht="15" x14ac:dyDescent="0.15">
      <c r="A26464" s="1" t="s">
        <v>137367</v>
      </c>
      <c r="B26464" s="1" t="s">
        <v>139603</v>
      </c>
      <c r="C26464" s="1">
        <v>1.9012899999999999</v>
      </c>
      <c r="D26464" s="1">
        <v>3.2478100000000001E-4</v>
      </c>
      <c r="E26464" s="2">
        <v>6.2374900000000001E-6</v>
      </c>
      <c r="F26464" s="1" t="s">
        <v>76838</v>
      </c>
      <c r="G26464" s="1" t="s">
        <v>76839</v>
      </c>
      <c r="H26464" s="1">
        <v>321.13856199833702</v>
      </c>
      <c r="I26464" s="1" t="s">
        <v>18929</v>
      </c>
      <c r="J26464" s="1" t="s">
        <v>139604</v>
      </c>
      <c r="K26464" s="1">
        <v>1</v>
      </c>
    </row>
    <row r="26465" spans="1:11" ht="15" x14ac:dyDescent="0.15">
      <c r="A26465" s="1" t="s">
        <v>137367</v>
      </c>
      <c r="B26465" s="1" t="s">
        <v>139605</v>
      </c>
      <c r="C26465" s="1">
        <v>1.89856</v>
      </c>
      <c r="D26465" s="1">
        <v>3.2478100000000001E-4</v>
      </c>
      <c r="E26465" s="2">
        <v>6.3335399999999998E-6</v>
      </c>
      <c r="F26465" s="1" t="s">
        <v>96866</v>
      </c>
      <c r="G26465" s="1" t="s">
        <v>74724</v>
      </c>
      <c r="H26465" s="1">
        <v>244.650182301656</v>
      </c>
      <c r="I26465" s="1" t="s">
        <v>96867</v>
      </c>
      <c r="J26465" s="1" t="s">
        <v>30603</v>
      </c>
      <c r="K26465" s="1">
        <v>1</v>
      </c>
    </row>
    <row r="26466" spans="1:11" ht="15" x14ac:dyDescent="0.15">
      <c r="A26466" s="1" t="s">
        <v>137367</v>
      </c>
      <c r="B26466" s="1" t="s">
        <v>139606</v>
      </c>
      <c r="C26466" s="1">
        <v>1.8985399999999999</v>
      </c>
      <c r="D26466" s="1">
        <v>3.2478100000000001E-4</v>
      </c>
      <c r="E26466" s="2">
        <v>6.3343499999999998E-6</v>
      </c>
      <c r="F26466" s="1" t="s">
        <v>83050</v>
      </c>
      <c r="G26466" s="1" t="s">
        <v>82240</v>
      </c>
      <c r="H26466" s="1">
        <v>357.92488608146198</v>
      </c>
      <c r="I26466" s="1" t="s">
        <v>2188</v>
      </c>
      <c r="J26466" s="1" t="s">
        <v>2164</v>
      </c>
      <c r="K26466" s="1">
        <v>1</v>
      </c>
    </row>
    <row r="26467" spans="1:11" ht="15" x14ac:dyDescent="0.15">
      <c r="A26467" s="1" t="s">
        <v>137367</v>
      </c>
      <c r="B26467" s="1" t="s">
        <v>139607</v>
      </c>
      <c r="C26467" s="1">
        <v>1.8984099999999999</v>
      </c>
      <c r="D26467" s="1">
        <v>3.2478100000000001E-4</v>
      </c>
      <c r="E26467" s="2">
        <v>6.3390099999999996E-6</v>
      </c>
      <c r="F26467" s="1" t="s">
        <v>79069</v>
      </c>
      <c r="G26467" s="1" t="s">
        <v>78925</v>
      </c>
      <c r="H26467" s="1">
        <v>323.337584742827</v>
      </c>
      <c r="I26467" s="1" t="s">
        <v>79070</v>
      </c>
      <c r="J26467" s="1" t="s">
        <v>139608</v>
      </c>
      <c r="K26467" s="1">
        <v>1</v>
      </c>
    </row>
    <row r="26468" spans="1:11" ht="15" x14ac:dyDescent="0.15">
      <c r="A26468" s="1" t="s">
        <v>137367</v>
      </c>
      <c r="B26468" s="1" t="s">
        <v>139609</v>
      </c>
      <c r="C26468" s="1">
        <v>1.8973899999999999</v>
      </c>
      <c r="D26468" s="1">
        <v>3.2478100000000001E-4</v>
      </c>
      <c r="E26468" s="2">
        <v>6.3752499999999997E-6</v>
      </c>
      <c r="F26468" s="1" t="s">
        <v>81889</v>
      </c>
      <c r="G26468" s="1" t="s">
        <v>81890</v>
      </c>
      <c r="H26468" s="1">
        <v>259.80475799538698</v>
      </c>
      <c r="I26468" s="1" t="s">
        <v>3390</v>
      </c>
      <c r="J26468" s="1" t="s">
        <v>2275</v>
      </c>
      <c r="K26468" s="1">
        <v>1</v>
      </c>
    </row>
    <row r="26469" spans="1:11" ht="15" x14ac:dyDescent="0.15">
      <c r="A26469" s="1" t="s">
        <v>137367</v>
      </c>
      <c r="B26469" s="1" t="s">
        <v>139610</v>
      </c>
      <c r="C26469" s="1">
        <v>1.8966700000000001</v>
      </c>
      <c r="D26469" s="1">
        <v>3.2478100000000001E-4</v>
      </c>
      <c r="E26469" s="2">
        <v>6.4008200000000003E-6</v>
      </c>
      <c r="F26469" s="1" t="s">
        <v>76140</v>
      </c>
      <c r="G26469" s="1" t="s">
        <v>75670</v>
      </c>
      <c r="H26469" s="1">
        <v>308.50246522104499</v>
      </c>
      <c r="I26469" s="1" t="s">
        <v>139611</v>
      </c>
      <c r="J26469" s="1" t="s">
        <v>139612</v>
      </c>
      <c r="K26469" s="1">
        <v>1</v>
      </c>
    </row>
    <row r="26470" spans="1:11" ht="15" x14ac:dyDescent="0.15">
      <c r="A26470" s="1" t="s">
        <v>137367</v>
      </c>
      <c r="B26470" s="1" t="s">
        <v>139613</v>
      </c>
      <c r="C26470" s="1">
        <v>1.89605</v>
      </c>
      <c r="D26470" s="1">
        <v>3.2478100000000001E-4</v>
      </c>
      <c r="E26470" s="2">
        <v>6.42301E-6</v>
      </c>
      <c r="F26470" s="1" t="s">
        <v>109407</v>
      </c>
      <c r="G26470" s="1" t="s">
        <v>764</v>
      </c>
      <c r="H26470" s="1">
        <v>376.20292836553898</v>
      </c>
      <c r="I26470" s="1" t="s">
        <v>10038</v>
      </c>
      <c r="J26470" s="1" t="s">
        <v>2596</v>
      </c>
      <c r="K26470" s="1">
        <v>1</v>
      </c>
    </row>
    <row r="26471" spans="1:11" ht="15" x14ac:dyDescent="0.15">
      <c r="A26471" s="1" t="s">
        <v>137367</v>
      </c>
      <c r="B26471" s="1" t="s">
        <v>139614</v>
      </c>
      <c r="C26471" s="1">
        <v>1.8950400000000001</v>
      </c>
      <c r="D26471" s="1">
        <v>3.2478100000000001E-4</v>
      </c>
      <c r="E26471" s="2">
        <v>6.4596400000000002E-6</v>
      </c>
      <c r="F26471" s="1" t="s">
        <v>78324</v>
      </c>
      <c r="G26471" s="1" t="s">
        <v>75216</v>
      </c>
      <c r="H26471" s="1">
        <v>376.013575094467</v>
      </c>
      <c r="I26471" s="1" t="s">
        <v>132968</v>
      </c>
      <c r="J26471" s="1" t="s">
        <v>139615</v>
      </c>
      <c r="K26471" s="1">
        <v>1</v>
      </c>
    </row>
    <row r="26472" spans="1:11" ht="15" x14ac:dyDescent="0.15">
      <c r="A26472" s="1" t="s">
        <v>137367</v>
      </c>
      <c r="B26472" s="1" t="s">
        <v>139616</v>
      </c>
      <c r="C26472" s="1">
        <v>1.8950199999999999</v>
      </c>
      <c r="D26472" s="1">
        <v>3.2478100000000001E-4</v>
      </c>
      <c r="E26472" s="2">
        <v>6.4602600000000004E-6</v>
      </c>
      <c r="F26472" s="1" t="s">
        <v>77328</v>
      </c>
      <c r="G26472" s="1" t="s">
        <v>76945</v>
      </c>
      <c r="H26472" s="1">
        <v>343.10578212071101</v>
      </c>
      <c r="I26472" s="1" t="s">
        <v>5869</v>
      </c>
      <c r="J26472" s="1" t="s">
        <v>139617</v>
      </c>
      <c r="K26472" s="1">
        <v>1</v>
      </c>
    </row>
    <row r="26473" spans="1:11" ht="15" x14ac:dyDescent="0.15">
      <c r="A26473" s="1" t="s">
        <v>137367</v>
      </c>
      <c r="B26473" s="1" t="s">
        <v>139618</v>
      </c>
      <c r="C26473" s="1">
        <v>1.89463</v>
      </c>
      <c r="D26473" s="1">
        <v>3.2478100000000001E-4</v>
      </c>
      <c r="E26473" s="2">
        <v>6.4745399999999998E-6</v>
      </c>
      <c r="F26473" s="1" t="s">
        <v>79229</v>
      </c>
      <c r="G26473" s="1" t="s">
        <v>79230</v>
      </c>
      <c r="H26473" s="1">
        <v>460.30015891534299</v>
      </c>
      <c r="I26473" s="1" t="s">
        <v>134520</v>
      </c>
      <c r="J26473" s="1" t="s">
        <v>139619</v>
      </c>
      <c r="K26473" s="1">
        <v>1</v>
      </c>
    </row>
    <row r="26474" spans="1:11" ht="15" x14ac:dyDescent="0.15">
      <c r="A26474" s="1" t="s">
        <v>137367</v>
      </c>
      <c r="B26474" s="1" t="s">
        <v>139620</v>
      </c>
      <c r="C26474" s="1">
        <v>1.89398</v>
      </c>
      <c r="D26474" s="1">
        <v>3.2478100000000001E-4</v>
      </c>
      <c r="E26474" s="2">
        <v>6.4980000000000003E-6</v>
      </c>
      <c r="F26474" s="1" t="s">
        <v>79390</v>
      </c>
      <c r="G26474" s="1" t="s">
        <v>79391</v>
      </c>
      <c r="H26474" s="1">
        <v>369.08548890125098</v>
      </c>
      <c r="I26474" s="1" t="s">
        <v>8114</v>
      </c>
      <c r="J26474" s="1" t="s">
        <v>8115</v>
      </c>
      <c r="K26474" s="1">
        <v>1</v>
      </c>
    </row>
    <row r="26475" spans="1:11" ht="15" x14ac:dyDescent="0.15">
      <c r="A26475" s="1" t="s">
        <v>137367</v>
      </c>
      <c r="B26475" s="1" t="s">
        <v>139621</v>
      </c>
      <c r="C26475" s="1">
        <v>1.89341</v>
      </c>
      <c r="D26475" s="1">
        <v>3.2478100000000001E-4</v>
      </c>
      <c r="E26475" s="2">
        <v>6.5188299999999997E-6</v>
      </c>
      <c r="F26475" s="1" t="s">
        <v>102222</v>
      </c>
      <c r="G26475" s="1" t="s">
        <v>84494</v>
      </c>
      <c r="H26475" s="1">
        <v>376.02404619833197</v>
      </c>
      <c r="I26475" s="1" t="s">
        <v>139622</v>
      </c>
      <c r="J26475" s="1" t="s">
        <v>139623</v>
      </c>
      <c r="K26475" s="1">
        <v>1</v>
      </c>
    </row>
    <row r="26476" spans="1:11" ht="15" x14ac:dyDescent="0.15">
      <c r="A26476" s="1" t="s">
        <v>137367</v>
      </c>
      <c r="B26476" s="1" t="s">
        <v>139624</v>
      </c>
      <c r="C26476" s="1">
        <v>1.8926799999999999</v>
      </c>
      <c r="D26476" s="1">
        <v>3.2478100000000001E-4</v>
      </c>
      <c r="E26476" s="2">
        <v>6.5453599999999998E-6</v>
      </c>
      <c r="F26476" s="1" t="s">
        <v>81298</v>
      </c>
      <c r="G26476" s="1" t="s">
        <v>79645</v>
      </c>
      <c r="H26476" s="1">
        <v>220.05306287880001</v>
      </c>
      <c r="I26476" s="1" t="s">
        <v>79646</v>
      </c>
      <c r="J26476" s="1" t="s">
        <v>35522</v>
      </c>
      <c r="K26476" s="1">
        <v>1</v>
      </c>
    </row>
    <row r="26477" spans="1:11" ht="15" x14ac:dyDescent="0.15">
      <c r="A26477" s="1" t="s">
        <v>137367</v>
      </c>
      <c r="B26477" s="1" t="s">
        <v>139625</v>
      </c>
      <c r="C26477" s="1">
        <v>1.8904700000000001</v>
      </c>
      <c r="D26477" s="1">
        <v>3.2478100000000001E-4</v>
      </c>
      <c r="E26477" s="2">
        <v>6.6270100000000001E-6</v>
      </c>
      <c r="F26477" s="1" t="s">
        <v>81385</v>
      </c>
      <c r="G26477" s="1" t="s">
        <v>81386</v>
      </c>
      <c r="H26477" s="1">
        <v>342.96817390020499</v>
      </c>
      <c r="I26477" s="1" t="s">
        <v>81387</v>
      </c>
      <c r="J26477" s="1" t="s">
        <v>139626</v>
      </c>
      <c r="K26477" s="1">
        <v>1</v>
      </c>
    </row>
    <row r="26478" spans="1:11" ht="15" x14ac:dyDescent="0.15">
      <c r="A26478" s="1" t="s">
        <v>137367</v>
      </c>
      <c r="B26478" s="1" t="s">
        <v>139627</v>
      </c>
      <c r="C26478" s="1">
        <v>1.88948</v>
      </c>
      <c r="D26478" s="1">
        <v>3.2478100000000001E-4</v>
      </c>
      <c r="E26478" s="2">
        <v>6.6639900000000002E-6</v>
      </c>
      <c r="F26478" s="1" t="s">
        <v>79218</v>
      </c>
      <c r="G26478" s="1" t="s">
        <v>78279</v>
      </c>
      <c r="H26478" s="1">
        <v>294.928095949956</v>
      </c>
      <c r="I26478" s="1" t="s">
        <v>79219</v>
      </c>
      <c r="J26478" s="1" t="s">
        <v>139628</v>
      </c>
      <c r="K26478" s="1">
        <v>1</v>
      </c>
    </row>
    <row r="26479" spans="1:11" ht="15" x14ac:dyDescent="0.15">
      <c r="A26479" s="1" t="s">
        <v>137367</v>
      </c>
      <c r="B26479" s="1" t="s">
        <v>139629</v>
      </c>
      <c r="C26479" s="1">
        <v>1.88947</v>
      </c>
      <c r="D26479" s="1">
        <v>3.2478100000000001E-4</v>
      </c>
      <c r="E26479" s="2">
        <v>6.66429E-6</v>
      </c>
      <c r="F26479" s="1" t="s">
        <v>79504</v>
      </c>
      <c r="G26479" s="1" t="s">
        <v>77677</v>
      </c>
      <c r="H26479" s="1">
        <v>228.892013944116</v>
      </c>
      <c r="I26479" s="1" t="s">
        <v>5585</v>
      </c>
      <c r="J26479" s="1" t="s">
        <v>2543</v>
      </c>
      <c r="K26479" s="1">
        <v>1</v>
      </c>
    </row>
    <row r="26480" spans="1:11" ht="15" x14ac:dyDescent="0.15">
      <c r="A26480" s="1" t="s">
        <v>137367</v>
      </c>
      <c r="B26480" s="1" t="s">
        <v>139630</v>
      </c>
      <c r="C26480" s="1">
        <v>1.8894599999999999</v>
      </c>
      <c r="D26480" s="1">
        <v>3.2478100000000001E-4</v>
      </c>
      <c r="E26480" s="2">
        <v>6.6645899999999998E-6</v>
      </c>
      <c r="F26480" s="1" t="s">
        <v>79604</v>
      </c>
      <c r="G26480" s="1" t="s">
        <v>75458</v>
      </c>
      <c r="H26480" s="1">
        <v>302.89653389343698</v>
      </c>
      <c r="I26480" s="1" t="s">
        <v>6606</v>
      </c>
      <c r="J26480" s="1" t="s">
        <v>2255</v>
      </c>
      <c r="K26480" s="1">
        <v>1</v>
      </c>
    </row>
    <row r="26481" spans="1:11" ht="15" x14ac:dyDescent="0.15">
      <c r="A26481" s="1" t="s">
        <v>137367</v>
      </c>
      <c r="B26481" s="1" t="s">
        <v>139631</v>
      </c>
      <c r="C26481" s="1">
        <v>1.8880300000000001</v>
      </c>
      <c r="D26481" s="1">
        <v>3.2478100000000001E-4</v>
      </c>
      <c r="E26481" s="2">
        <v>6.7182999999999997E-6</v>
      </c>
      <c r="F26481" s="1" t="s">
        <v>78770</v>
      </c>
      <c r="G26481" s="1" t="s">
        <v>76996</v>
      </c>
      <c r="H26481" s="1">
        <v>254.930691732415</v>
      </c>
      <c r="I26481" s="1" t="s">
        <v>135738</v>
      </c>
      <c r="J26481" s="1" t="s">
        <v>139632</v>
      </c>
      <c r="K26481" s="1">
        <v>1</v>
      </c>
    </row>
    <row r="26482" spans="1:11" ht="15" x14ac:dyDescent="0.15">
      <c r="A26482" s="1" t="s">
        <v>137367</v>
      </c>
      <c r="B26482" s="1" t="s">
        <v>139633</v>
      </c>
      <c r="C26482" s="1">
        <v>1.8844799999999999</v>
      </c>
      <c r="D26482" s="1">
        <v>3.2478100000000001E-4</v>
      </c>
      <c r="E26482" s="2">
        <v>6.85308E-6</v>
      </c>
      <c r="F26482" s="1" t="s">
        <v>76156</v>
      </c>
      <c r="G26482" s="1" t="s">
        <v>76157</v>
      </c>
      <c r="H26482" s="1">
        <v>265.824500752321</v>
      </c>
      <c r="I26482" s="1" t="s">
        <v>12756</v>
      </c>
      <c r="J26482" s="1" t="s">
        <v>12757</v>
      </c>
      <c r="K26482" s="1">
        <v>1</v>
      </c>
    </row>
    <row r="26483" spans="1:11" ht="15" x14ac:dyDescent="0.15">
      <c r="A26483" s="1" t="s">
        <v>137367</v>
      </c>
      <c r="B26483" s="1" t="s">
        <v>139634</v>
      </c>
      <c r="C26483" s="1">
        <v>1.88446</v>
      </c>
      <c r="D26483" s="1">
        <v>3.2478100000000001E-4</v>
      </c>
      <c r="E26483" s="2">
        <v>6.8539999999999999E-6</v>
      </c>
      <c r="F26483" s="1" t="s">
        <v>77524</v>
      </c>
      <c r="G26483" s="1" t="s">
        <v>74109</v>
      </c>
      <c r="H26483" s="1">
        <v>291.73563796567402</v>
      </c>
      <c r="I26483" s="1" t="s">
        <v>77525</v>
      </c>
      <c r="J26483" s="1" t="s">
        <v>139635</v>
      </c>
      <c r="K26483" s="1">
        <v>1</v>
      </c>
    </row>
    <row r="26484" spans="1:11" ht="15" x14ac:dyDescent="0.15">
      <c r="A26484" s="1" t="s">
        <v>137367</v>
      </c>
      <c r="B26484" s="1" t="s">
        <v>139636</v>
      </c>
      <c r="C26484" s="1">
        <v>1.8829400000000001</v>
      </c>
      <c r="D26484" s="1">
        <v>3.2478100000000001E-4</v>
      </c>
      <c r="E26484" s="2">
        <v>6.91252E-6</v>
      </c>
      <c r="F26484" s="1" t="s">
        <v>80638</v>
      </c>
      <c r="G26484" s="1" t="s">
        <v>75233</v>
      </c>
      <c r="H26484" s="1">
        <v>219.155749440232</v>
      </c>
      <c r="I26484" s="1" t="s">
        <v>139637</v>
      </c>
      <c r="J26484" s="1" t="s">
        <v>139638</v>
      </c>
      <c r="K26484" s="1">
        <v>1</v>
      </c>
    </row>
    <row r="26485" spans="1:11" ht="15" x14ac:dyDescent="0.15">
      <c r="A26485" s="1" t="s">
        <v>137367</v>
      </c>
      <c r="B26485" s="1" t="s">
        <v>139639</v>
      </c>
      <c r="C26485" s="1">
        <v>1.8823700000000001</v>
      </c>
      <c r="D26485" s="1">
        <v>3.2478100000000001E-4</v>
      </c>
      <c r="E26485" s="2">
        <v>6.9343900000000002E-6</v>
      </c>
      <c r="F26485" s="1" t="s">
        <v>78245</v>
      </c>
      <c r="G26485" s="1" t="s">
        <v>76382</v>
      </c>
      <c r="H26485" s="1">
        <v>218.89188537890499</v>
      </c>
      <c r="I26485" s="1" t="s">
        <v>26904</v>
      </c>
      <c r="J26485" s="1" t="s">
        <v>26905</v>
      </c>
      <c r="K26485" s="1">
        <v>1</v>
      </c>
    </row>
    <row r="26486" spans="1:11" ht="15" x14ac:dyDescent="0.15">
      <c r="A26486" s="1" t="s">
        <v>137367</v>
      </c>
      <c r="B26486" s="1" t="s">
        <v>139640</v>
      </c>
      <c r="C26486" s="1">
        <v>1.8819999999999999</v>
      </c>
      <c r="D26486" s="1">
        <v>3.2478100000000001E-4</v>
      </c>
      <c r="E26486" s="2">
        <v>6.9488299999999998E-6</v>
      </c>
      <c r="F26486" s="1" t="s">
        <v>80233</v>
      </c>
      <c r="G26486" s="1" t="s">
        <v>384</v>
      </c>
      <c r="H26486" s="1">
        <v>307.50973119842303</v>
      </c>
      <c r="I26486" s="1" t="s">
        <v>6545</v>
      </c>
      <c r="J26486" s="1" t="s">
        <v>2235</v>
      </c>
      <c r="K26486" s="1">
        <v>1</v>
      </c>
    </row>
    <row r="26487" spans="1:11" ht="15" x14ac:dyDescent="0.15">
      <c r="A26487" s="1" t="s">
        <v>137367</v>
      </c>
      <c r="B26487" s="1" t="s">
        <v>139641</v>
      </c>
      <c r="C26487" s="1">
        <v>1.88131</v>
      </c>
      <c r="D26487" s="1">
        <v>3.2478100000000001E-4</v>
      </c>
      <c r="E26487" s="2">
        <v>6.9759700000000002E-6</v>
      </c>
      <c r="F26487" s="1" t="s">
        <v>77382</v>
      </c>
      <c r="G26487" s="1" t="s">
        <v>77383</v>
      </c>
      <c r="H26487" s="1">
        <v>270.48980288465998</v>
      </c>
      <c r="I26487" s="1" t="s">
        <v>77384</v>
      </c>
      <c r="J26487" s="1" t="s">
        <v>76234</v>
      </c>
      <c r="K26487" s="1">
        <v>1</v>
      </c>
    </row>
    <row r="26488" spans="1:11" ht="15" x14ac:dyDescent="0.15">
      <c r="A26488" s="1" t="s">
        <v>137367</v>
      </c>
      <c r="B26488" s="1" t="s">
        <v>139642</v>
      </c>
      <c r="C26488" s="1">
        <v>1.8794900000000001</v>
      </c>
      <c r="D26488" s="1">
        <v>3.2478100000000001E-4</v>
      </c>
      <c r="E26488" s="2">
        <v>7.0471699999999996E-6</v>
      </c>
      <c r="F26488" s="1" t="s">
        <v>76449</v>
      </c>
      <c r="G26488" s="1" t="s">
        <v>74866</v>
      </c>
      <c r="H26488" s="1">
        <v>413.66390618174199</v>
      </c>
      <c r="I26488" s="1" t="s">
        <v>139643</v>
      </c>
      <c r="J26488" s="1" t="s">
        <v>139644</v>
      </c>
      <c r="K26488" s="1">
        <v>1</v>
      </c>
    </row>
    <row r="26489" spans="1:11" ht="15" x14ac:dyDescent="0.15">
      <c r="A26489" s="1" t="s">
        <v>137367</v>
      </c>
      <c r="B26489" s="1" t="s">
        <v>139645</v>
      </c>
      <c r="C26489" s="1">
        <v>1.8773200000000001</v>
      </c>
      <c r="D26489" s="1">
        <v>3.2478100000000001E-4</v>
      </c>
      <c r="E26489" s="2">
        <v>7.1336099999999996E-6</v>
      </c>
      <c r="F26489" s="1" t="s">
        <v>81282</v>
      </c>
      <c r="G26489" s="1" t="s">
        <v>76996</v>
      </c>
      <c r="H26489" s="1">
        <v>263.70673730800701</v>
      </c>
      <c r="I26489" s="1" t="s">
        <v>2837</v>
      </c>
      <c r="J26489" s="1" t="s">
        <v>2571</v>
      </c>
      <c r="K26489" s="1">
        <v>1</v>
      </c>
    </row>
    <row r="26490" spans="1:11" ht="15" x14ac:dyDescent="0.15">
      <c r="A26490" s="1" t="s">
        <v>137367</v>
      </c>
      <c r="B26490" s="1" t="s">
        <v>139646</v>
      </c>
      <c r="C26490" s="1">
        <v>1.8770100000000001</v>
      </c>
      <c r="D26490" s="1">
        <v>3.2478100000000001E-4</v>
      </c>
      <c r="E26490" s="2">
        <v>7.1458799999999999E-6</v>
      </c>
      <c r="F26490" s="1" t="s">
        <v>78349</v>
      </c>
      <c r="G26490" s="1" t="s">
        <v>77472</v>
      </c>
      <c r="H26490" s="1">
        <v>275.13379279912198</v>
      </c>
      <c r="I26490" s="1" t="s">
        <v>78350</v>
      </c>
      <c r="J26490" s="1" t="s">
        <v>139647</v>
      </c>
      <c r="K26490" s="1">
        <v>1</v>
      </c>
    </row>
    <row r="26491" spans="1:11" ht="15" x14ac:dyDescent="0.15">
      <c r="A26491" s="1" t="s">
        <v>137367</v>
      </c>
      <c r="B26491" s="1" t="s">
        <v>139648</v>
      </c>
      <c r="C26491" s="1">
        <v>1.87629</v>
      </c>
      <c r="D26491" s="1">
        <v>3.2478100000000001E-4</v>
      </c>
      <c r="E26491" s="2">
        <v>7.1747899999999996E-6</v>
      </c>
      <c r="F26491" s="1" t="s">
        <v>132248</v>
      </c>
      <c r="G26491" s="1" t="s">
        <v>17</v>
      </c>
      <c r="H26491" s="1">
        <v>351.17732621476199</v>
      </c>
      <c r="I26491" s="1" t="s">
        <v>3087</v>
      </c>
      <c r="J26491" s="1" t="s">
        <v>2179</v>
      </c>
      <c r="K26491" s="1">
        <v>1</v>
      </c>
    </row>
    <row r="26492" spans="1:11" ht="15" x14ac:dyDescent="0.15">
      <c r="A26492" s="1" t="s">
        <v>137367</v>
      </c>
      <c r="B26492" s="1" t="s">
        <v>139649</v>
      </c>
      <c r="C26492" s="1">
        <v>1.87357</v>
      </c>
      <c r="D26492" s="1">
        <v>3.2478100000000001E-4</v>
      </c>
      <c r="E26492" s="2">
        <v>7.2846999999999999E-6</v>
      </c>
      <c r="F26492" s="1" t="s">
        <v>79412</v>
      </c>
      <c r="G26492" s="1" t="s">
        <v>74070</v>
      </c>
      <c r="H26492" s="1">
        <v>225.38490827097101</v>
      </c>
      <c r="I26492" s="1" t="s">
        <v>5479</v>
      </c>
      <c r="J26492" s="1" t="s">
        <v>2235</v>
      </c>
      <c r="K26492" s="1">
        <v>1</v>
      </c>
    </row>
    <row r="26493" spans="1:11" ht="15" x14ac:dyDescent="0.15">
      <c r="A26493" s="1" t="s">
        <v>137367</v>
      </c>
      <c r="B26493" s="1" t="s">
        <v>139650</v>
      </c>
      <c r="C26493" s="1">
        <v>1.8732800000000001</v>
      </c>
      <c r="D26493" s="1">
        <v>3.2478100000000001E-4</v>
      </c>
      <c r="E26493" s="2">
        <v>7.2965000000000004E-6</v>
      </c>
      <c r="F26493" s="1" t="s">
        <v>78616</v>
      </c>
      <c r="G26493" s="1" t="s">
        <v>74144</v>
      </c>
      <c r="H26493" s="1">
        <v>349.293783644808</v>
      </c>
      <c r="I26493" s="1" t="s">
        <v>2957</v>
      </c>
      <c r="J26493" s="1" t="s">
        <v>139651</v>
      </c>
      <c r="K26493" s="1">
        <v>1</v>
      </c>
    </row>
    <row r="26494" spans="1:11" ht="15" x14ac:dyDescent="0.15">
      <c r="A26494" s="1" t="s">
        <v>137367</v>
      </c>
      <c r="B26494" s="1" t="s">
        <v>139652</v>
      </c>
      <c r="C26494" s="1">
        <v>1.87317</v>
      </c>
      <c r="D26494" s="1">
        <v>3.2478100000000001E-4</v>
      </c>
      <c r="E26494" s="2">
        <v>7.3011999999999997E-6</v>
      </c>
      <c r="F26494" s="1" t="s">
        <v>78662</v>
      </c>
      <c r="G26494" s="1" t="s">
        <v>74476</v>
      </c>
      <c r="H26494" s="1">
        <v>332.68396749796801</v>
      </c>
      <c r="I26494" s="1" t="s">
        <v>2909</v>
      </c>
      <c r="J26494" s="1" t="s">
        <v>2596</v>
      </c>
      <c r="K26494" s="1">
        <v>1</v>
      </c>
    </row>
    <row r="26495" spans="1:11" ht="15" x14ac:dyDescent="0.15">
      <c r="A26495" s="1" t="s">
        <v>137367</v>
      </c>
      <c r="B26495" s="1" t="s">
        <v>139653</v>
      </c>
      <c r="C26495" s="1">
        <v>1.8727100000000001</v>
      </c>
      <c r="D26495" s="1">
        <v>3.2478100000000001E-4</v>
      </c>
      <c r="E26495" s="2">
        <v>7.3201200000000001E-6</v>
      </c>
      <c r="F26495" s="1" t="s">
        <v>79748</v>
      </c>
      <c r="G26495" s="1" t="s">
        <v>74543</v>
      </c>
      <c r="H26495" s="1">
        <v>282.13760365486098</v>
      </c>
      <c r="I26495" s="1" t="s">
        <v>2282</v>
      </c>
      <c r="J26495" s="1" t="s">
        <v>2283</v>
      </c>
      <c r="K26495" s="1">
        <v>1</v>
      </c>
    </row>
    <row r="26496" spans="1:11" ht="15" x14ac:dyDescent="0.15">
      <c r="A26496" s="1" t="s">
        <v>137367</v>
      </c>
      <c r="B26496" s="1" t="s">
        <v>139654</v>
      </c>
      <c r="C26496" s="1">
        <v>1.86957</v>
      </c>
      <c r="D26496" s="1">
        <v>3.2478100000000001E-4</v>
      </c>
      <c r="E26496" s="2">
        <v>7.4496499999999999E-6</v>
      </c>
      <c r="F26496" s="1" t="s">
        <v>111016</v>
      </c>
      <c r="G26496" s="1" t="s">
        <v>80273</v>
      </c>
      <c r="H26496" s="1">
        <v>316.12584538964001</v>
      </c>
      <c r="I26496" s="1" t="s">
        <v>139655</v>
      </c>
      <c r="J26496" s="1" t="s">
        <v>139656</v>
      </c>
      <c r="K26496" s="1">
        <v>1</v>
      </c>
    </row>
    <row r="26497" spans="1:11" ht="15" x14ac:dyDescent="0.15">
      <c r="A26497" s="1" t="s">
        <v>137367</v>
      </c>
      <c r="B26497" s="1" t="s">
        <v>139657</v>
      </c>
      <c r="C26497" s="1">
        <v>1.8672599999999999</v>
      </c>
      <c r="D26497" s="1">
        <v>3.2478100000000001E-4</v>
      </c>
      <c r="E26497" s="2">
        <v>7.5467500000000002E-6</v>
      </c>
      <c r="F26497" s="1" t="s">
        <v>81253</v>
      </c>
      <c r="G26497" s="1" t="s">
        <v>64</v>
      </c>
      <c r="H26497" s="1">
        <v>311.92757825003002</v>
      </c>
      <c r="I26497" s="1" t="s">
        <v>81254</v>
      </c>
      <c r="J26497" s="1" t="s">
        <v>139658</v>
      </c>
      <c r="K26497" s="1">
        <v>1</v>
      </c>
    </row>
    <row r="26498" spans="1:11" ht="15" x14ac:dyDescent="0.15">
      <c r="A26498" s="1" t="s">
        <v>137367</v>
      </c>
      <c r="B26498" s="1" t="s">
        <v>139659</v>
      </c>
      <c r="C26498" s="1">
        <v>1.8666</v>
      </c>
      <c r="D26498" s="1">
        <v>3.2478100000000001E-4</v>
      </c>
      <c r="E26498" s="2">
        <v>7.5746999999999997E-6</v>
      </c>
      <c r="F26498" s="1" t="s">
        <v>83636</v>
      </c>
      <c r="G26498" s="1" t="s">
        <v>1636</v>
      </c>
      <c r="H26498" s="1">
        <v>358.50467611432202</v>
      </c>
      <c r="I26498" s="1" t="s">
        <v>3575</v>
      </c>
      <c r="J26498" s="1" t="s">
        <v>2571</v>
      </c>
      <c r="K26498" s="1">
        <v>1</v>
      </c>
    </row>
    <row r="26499" spans="1:11" ht="15" x14ac:dyDescent="0.15">
      <c r="A26499" s="1" t="s">
        <v>137367</v>
      </c>
      <c r="B26499" s="1" t="s">
        <v>139660</v>
      </c>
      <c r="C26499" s="1">
        <v>1.8660399999999999</v>
      </c>
      <c r="D26499" s="1">
        <v>3.2478100000000001E-4</v>
      </c>
      <c r="E26499" s="2">
        <v>7.5983300000000001E-6</v>
      </c>
      <c r="F26499" s="1" t="s">
        <v>77007</v>
      </c>
      <c r="G26499" s="1" t="s">
        <v>74648</v>
      </c>
      <c r="H26499" s="1">
        <v>286.921727949971</v>
      </c>
      <c r="I26499" s="1" t="s">
        <v>74649</v>
      </c>
      <c r="J26499" s="1" t="s">
        <v>139661</v>
      </c>
      <c r="K26499" s="1">
        <v>1</v>
      </c>
    </row>
    <row r="26500" spans="1:11" ht="15" x14ac:dyDescent="0.15">
      <c r="A26500" s="1" t="s">
        <v>137367</v>
      </c>
      <c r="B26500" s="1" t="s">
        <v>139662</v>
      </c>
      <c r="C26500" s="1">
        <v>1.8616600000000001</v>
      </c>
      <c r="D26500" s="1">
        <v>3.2478100000000001E-4</v>
      </c>
      <c r="E26500" s="2">
        <v>7.7873900000000003E-6</v>
      </c>
      <c r="F26500" s="1" t="s">
        <v>108257</v>
      </c>
      <c r="G26500" s="1" t="s">
        <v>91493</v>
      </c>
      <c r="H26500" s="1">
        <v>330.72558777966799</v>
      </c>
      <c r="I26500" s="1" t="s">
        <v>123789</v>
      </c>
      <c r="J26500" s="1" t="s">
        <v>139663</v>
      </c>
      <c r="K26500" s="1">
        <v>1</v>
      </c>
    </row>
    <row r="26501" spans="1:11" ht="15" x14ac:dyDescent="0.15">
      <c r="A26501" s="1" t="s">
        <v>137367</v>
      </c>
      <c r="B26501" s="1" t="s">
        <v>139664</v>
      </c>
      <c r="C26501" s="1">
        <v>1.8589100000000001</v>
      </c>
      <c r="D26501" s="1">
        <v>3.2478100000000001E-4</v>
      </c>
      <c r="E26501" s="2">
        <v>7.9079799999999998E-6</v>
      </c>
      <c r="F26501" s="1" t="s">
        <v>43133</v>
      </c>
      <c r="G26501" s="1" t="s">
        <v>978</v>
      </c>
      <c r="H26501" s="1">
        <v>303.81883952259602</v>
      </c>
      <c r="I26501" s="1" t="s">
        <v>75825</v>
      </c>
      <c r="J26501" s="1" t="s">
        <v>139665</v>
      </c>
      <c r="K26501" s="1">
        <v>1</v>
      </c>
    </row>
    <row r="26502" spans="1:11" ht="15" x14ac:dyDescent="0.15">
      <c r="A26502" s="1" t="s">
        <v>137367</v>
      </c>
      <c r="B26502" s="1" t="s">
        <v>139666</v>
      </c>
      <c r="C26502" s="1">
        <v>1.8587100000000001</v>
      </c>
      <c r="D26502" s="1">
        <v>3.2478100000000001E-4</v>
      </c>
      <c r="E26502" s="2">
        <v>7.9170599999999997E-6</v>
      </c>
      <c r="F26502" s="1" t="s">
        <v>78288</v>
      </c>
      <c r="G26502" s="1" t="s">
        <v>76021</v>
      </c>
      <c r="H26502" s="1">
        <v>317.38573076234701</v>
      </c>
      <c r="I26502" s="1" t="s">
        <v>139667</v>
      </c>
      <c r="J26502" s="1" t="s">
        <v>139668</v>
      </c>
      <c r="K26502" s="1">
        <v>1</v>
      </c>
    </row>
    <row r="26503" spans="1:11" ht="15" x14ac:dyDescent="0.15">
      <c r="A26503" s="1" t="s">
        <v>137367</v>
      </c>
      <c r="B26503" s="1" t="s">
        <v>139669</v>
      </c>
      <c r="C26503" s="1">
        <v>1.8583700000000001</v>
      </c>
      <c r="D26503" s="1">
        <v>3.2478100000000001E-4</v>
      </c>
      <c r="E26503" s="2">
        <v>7.9321499999999999E-6</v>
      </c>
      <c r="F26503" s="1" t="s">
        <v>139670</v>
      </c>
      <c r="G26503" s="1" t="s">
        <v>528</v>
      </c>
      <c r="H26503" s="1">
        <v>334.41100288046999</v>
      </c>
      <c r="I26503" s="1" t="s">
        <v>139671</v>
      </c>
      <c r="J26503" s="1" t="s">
        <v>139672</v>
      </c>
      <c r="K26503" s="1">
        <v>1</v>
      </c>
    </row>
    <row r="26504" spans="1:11" ht="15" x14ac:dyDescent="0.15">
      <c r="A26504" s="1" t="s">
        <v>137367</v>
      </c>
      <c r="B26504" s="1" t="s">
        <v>139673</v>
      </c>
      <c r="C26504" s="1">
        <v>1.85422</v>
      </c>
      <c r="D26504" s="1">
        <v>3.2478100000000001E-4</v>
      </c>
      <c r="E26504" s="2">
        <v>8.1184399999999995E-6</v>
      </c>
      <c r="F26504" s="1" t="s">
        <v>77748</v>
      </c>
      <c r="G26504" s="1" t="s">
        <v>74548</v>
      </c>
      <c r="H26504" s="1">
        <v>245.781396364724</v>
      </c>
      <c r="I26504" s="1" t="s">
        <v>2254</v>
      </c>
      <c r="J26504" s="1" t="s">
        <v>2255</v>
      </c>
      <c r="K26504" s="1">
        <v>1</v>
      </c>
    </row>
    <row r="26505" spans="1:11" ht="15" x14ac:dyDescent="0.15">
      <c r="A26505" s="1" t="s">
        <v>137367</v>
      </c>
      <c r="B26505" s="1" t="s">
        <v>139674</v>
      </c>
      <c r="C26505" s="1">
        <v>1.85399</v>
      </c>
      <c r="D26505" s="1">
        <v>3.2478100000000001E-4</v>
      </c>
      <c r="E26505" s="2">
        <v>8.1291100000000005E-6</v>
      </c>
      <c r="F26505" s="1" t="s">
        <v>77959</v>
      </c>
      <c r="G26505" s="1" t="s">
        <v>74339</v>
      </c>
      <c r="H26505" s="1">
        <v>258.37342274509302</v>
      </c>
      <c r="I26505" s="1" t="s">
        <v>8914</v>
      </c>
      <c r="J26505" s="1" t="s">
        <v>8915</v>
      </c>
      <c r="K26505" s="1">
        <v>1</v>
      </c>
    </row>
    <row r="26506" spans="1:11" ht="15" x14ac:dyDescent="0.15">
      <c r="A26506" s="1" t="s">
        <v>137367</v>
      </c>
      <c r="B26506" s="1" t="s">
        <v>139675</v>
      </c>
      <c r="C26506" s="1">
        <v>1.8539399999999999</v>
      </c>
      <c r="D26506" s="1">
        <v>3.2478100000000001E-4</v>
      </c>
      <c r="E26506" s="2">
        <v>8.1314300000000002E-6</v>
      </c>
      <c r="F26506" s="1" t="s">
        <v>78180</v>
      </c>
      <c r="G26506" s="1" t="s">
        <v>78181</v>
      </c>
      <c r="H26506" s="1">
        <v>238.239147841814</v>
      </c>
      <c r="I26506" s="1" t="s">
        <v>78182</v>
      </c>
      <c r="J26506" s="1" t="s">
        <v>139676</v>
      </c>
      <c r="K26506" s="1">
        <v>1</v>
      </c>
    </row>
    <row r="26507" spans="1:11" ht="15" x14ac:dyDescent="0.15">
      <c r="A26507" s="1" t="s">
        <v>137367</v>
      </c>
      <c r="B26507" s="1" t="s">
        <v>139677</v>
      </c>
      <c r="C26507" s="1">
        <v>1.85378</v>
      </c>
      <c r="D26507" s="1">
        <v>3.2478100000000001E-4</v>
      </c>
      <c r="E26507" s="2">
        <v>8.1383800000000002E-6</v>
      </c>
      <c r="F26507" s="1" t="s">
        <v>76651</v>
      </c>
      <c r="G26507" s="1" t="s">
        <v>76652</v>
      </c>
      <c r="H26507" s="1">
        <v>345.24274445242401</v>
      </c>
      <c r="I26507" s="1" t="s">
        <v>76653</v>
      </c>
      <c r="J26507" s="1" t="s">
        <v>139678</v>
      </c>
      <c r="K26507" s="1">
        <v>1</v>
      </c>
    </row>
    <row r="26508" spans="1:11" ht="15" x14ac:dyDescent="0.15">
      <c r="A26508" s="1" t="s">
        <v>137367</v>
      </c>
      <c r="B26508" s="1" t="s">
        <v>139679</v>
      </c>
      <c r="C26508" s="1">
        <v>1.8527800000000001</v>
      </c>
      <c r="D26508" s="1">
        <v>3.2478100000000001E-4</v>
      </c>
      <c r="E26508" s="2">
        <v>8.1843000000000006E-6</v>
      </c>
      <c r="F26508" s="1" t="s">
        <v>81246</v>
      </c>
      <c r="G26508" s="1" t="s">
        <v>77206</v>
      </c>
      <c r="H26508" s="1">
        <v>336.15251843923102</v>
      </c>
      <c r="I26508" s="1" t="s">
        <v>78255</v>
      </c>
      <c r="J26508" s="1" t="s">
        <v>139680</v>
      </c>
      <c r="K26508" s="1">
        <v>1</v>
      </c>
    </row>
    <row r="26509" spans="1:11" ht="15" x14ac:dyDescent="0.15">
      <c r="A26509" s="1" t="s">
        <v>137367</v>
      </c>
      <c r="B26509" s="1" t="s">
        <v>139681</v>
      </c>
      <c r="C26509" s="1">
        <v>1.85205</v>
      </c>
      <c r="D26509" s="1">
        <v>3.2478100000000001E-4</v>
      </c>
      <c r="E26509" s="2">
        <v>8.21788E-6</v>
      </c>
      <c r="F26509" s="1" t="s">
        <v>86558</v>
      </c>
      <c r="G26509" s="1" t="s">
        <v>75544</v>
      </c>
      <c r="H26509" s="1">
        <v>348.733605108549</v>
      </c>
      <c r="I26509" s="1" t="s">
        <v>86559</v>
      </c>
      <c r="J26509" s="1" t="s">
        <v>94129</v>
      </c>
      <c r="K26509" s="1">
        <v>1</v>
      </c>
    </row>
    <row r="26510" spans="1:11" ht="15" x14ac:dyDescent="0.15">
      <c r="A26510" s="1" t="s">
        <v>137367</v>
      </c>
      <c r="B26510" s="1" t="s">
        <v>139682</v>
      </c>
      <c r="C26510" s="1">
        <v>1.84992</v>
      </c>
      <c r="D26510" s="1">
        <v>3.2478100000000001E-4</v>
      </c>
      <c r="E26510" s="2">
        <v>8.3165000000000008E-6</v>
      </c>
      <c r="F26510" s="1" t="s">
        <v>80649</v>
      </c>
      <c r="G26510" s="1" t="s">
        <v>74583</v>
      </c>
      <c r="H26510" s="1">
        <v>319.19110617388401</v>
      </c>
      <c r="I26510" s="1" t="s">
        <v>80650</v>
      </c>
      <c r="J26510" s="1" t="s">
        <v>9442</v>
      </c>
      <c r="K26510" s="1">
        <v>1</v>
      </c>
    </row>
    <row r="26511" spans="1:11" ht="15" x14ac:dyDescent="0.15">
      <c r="A26511" s="1" t="s">
        <v>137367</v>
      </c>
      <c r="B26511" s="1" t="s">
        <v>139683</v>
      </c>
      <c r="C26511" s="1">
        <v>1.8486800000000001</v>
      </c>
      <c r="D26511" s="1">
        <v>3.2478100000000001E-4</v>
      </c>
      <c r="E26511" s="2">
        <v>8.3742500000000003E-6</v>
      </c>
      <c r="F26511" s="1" t="s">
        <v>91545</v>
      </c>
      <c r="G26511" s="1" t="s">
        <v>74059</v>
      </c>
      <c r="H26511" s="1">
        <v>336.60310300574002</v>
      </c>
      <c r="I26511" s="1" t="s">
        <v>139684</v>
      </c>
      <c r="J26511" s="1" t="s">
        <v>139685</v>
      </c>
      <c r="K26511" s="1">
        <v>1</v>
      </c>
    </row>
    <row r="26512" spans="1:11" ht="15" x14ac:dyDescent="0.15">
      <c r="A26512" s="1" t="s">
        <v>137367</v>
      </c>
      <c r="B26512" s="1" t="s">
        <v>139686</v>
      </c>
      <c r="C26512" s="1">
        <v>1.8485</v>
      </c>
      <c r="D26512" s="1">
        <v>3.2478100000000001E-4</v>
      </c>
      <c r="E26512" s="2">
        <v>8.3826100000000007E-6</v>
      </c>
      <c r="F26512" s="1" t="s">
        <v>76536</v>
      </c>
      <c r="G26512" s="1" t="s">
        <v>74176</v>
      </c>
      <c r="H26512" s="1">
        <v>266.73590620537101</v>
      </c>
      <c r="I26512" s="1" t="s">
        <v>16501</v>
      </c>
      <c r="J26512" s="1" t="s">
        <v>7586</v>
      </c>
      <c r="K26512" s="1">
        <v>1</v>
      </c>
    </row>
    <row r="26513" spans="1:11" ht="15" x14ac:dyDescent="0.15">
      <c r="A26513" s="1" t="s">
        <v>137367</v>
      </c>
      <c r="B26513" s="1" t="s">
        <v>139687</v>
      </c>
      <c r="C26513" s="1">
        <v>1.8475900000000001</v>
      </c>
      <c r="D26513" s="1">
        <v>3.2478100000000001E-4</v>
      </c>
      <c r="E26513" s="2">
        <v>8.4253299999999992E-6</v>
      </c>
      <c r="F26513" s="1" t="s">
        <v>107492</v>
      </c>
      <c r="G26513" s="1" t="s">
        <v>617</v>
      </c>
      <c r="H26513" s="1">
        <v>311.64553704287698</v>
      </c>
      <c r="I26513" s="1" t="s">
        <v>2453</v>
      </c>
      <c r="J26513" s="1" t="s">
        <v>2275</v>
      </c>
      <c r="K26513" s="1">
        <v>1</v>
      </c>
    </row>
    <row r="26514" spans="1:11" ht="15" x14ac:dyDescent="0.15">
      <c r="A26514" s="1" t="s">
        <v>137367</v>
      </c>
      <c r="B26514" s="1" t="s">
        <v>139688</v>
      </c>
      <c r="C26514" s="1">
        <v>1.8465800000000001</v>
      </c>
      <c r="D26514" s="1">
        <v>3.2478100000000001E-4</v>
      </c>
      <c r="E26514" s="2">
        <v>8.4732500000000006E-6</v>
      </c>
      <c r="F26514" s="1" t="s">
        <v>76700</v>
      </c>
      <c r="G26514" s="1" t="s">
        <v>76701</v>
      </c>
      <c r="H26514" s="1">
        <v>325.04893702666999</v>
      </c>
      <c r="I26514" s="1" t="s">
        <v>2592</v>
      </c>
      <c r="J26514" s="1" t="s">
        <v>2231</v>
      </c>
      <c r="K26514" s="1">
        <v>1</v>
      </c>
    </row>
    <row r="26515" spans="1:11" ht="15" x14ac:dyDescent="0.15">
      <c r="A26515" s="1" t="s">
        <v>137367</v>
      </c>
      <c r="B26515" s="1" t="s">
        <v>139689</v>
      </c>
      <c r="C26515" s="1">
        <v>1.84572</v>
      </c>
      <c r="D26515" s="1">
        <v>3.2478100000000001E-4</v>
      </c>
      <c r="E26515" s="2">
        <v>8.5140500000000002E-6</v>
      </c>
      <c r="F26515" s="1" t="s">
        <v>77687</v>
      </c>
      <c r="G26515" s="1" t="s">
        <v>77688</v>
      </c>
      <c r="H26515" s="1">
        <v>340.91490421257203</v>
      </c>
      <c r="I26515" s="1" t="s">
        <v>139690</v>
      </c>
      <c r="J26515" s="1" t="s">
        <v>139691</v>
      </c>
      <c r="K26515" s="1">
        <v>1</v>
      </c>
    </row>
    <row r="26516" spans="1:11" ht="15" x14ac:dyDescent="0.15">
      <c r="A26516" s="1" t="s">
        <v>137367</v>
      </c>
      <c r="B26516" s="1" t="s">
        <v>139692</v>
      </c>
      <c r="C26516" s="1">
        <v>1.84524</v>
      </c>
      <c r="D26516" s="1">
        <v>3.2478100000000001E-4</v>
      </c>
      <c r="E26516" s="2">
        <v>8.5372500000000003E-6</v>
      </c>
      <c r="F26516" s="1" t="s">
        <v>78906</v>
      </c>
      <c r="G26516" s="1" t="s">
        <v>73952</v>
      </c>
      <c r="H26516" s="1">
        <v>340.55323670680201</v>
      </c>
      <c r="I26516" s="1" t="s">
        <v>89727</v>
      </c>
      <c r="J26516" s="1" t="s">
        <v>139693</v>
      </c>
      <c r="K26516" s="1">
        <v>1</v>
      </c>
    </row>
    <row r="26517" spans="1:11" ht="15" x14ac:dyDescent="0.15">
      <c r="A26517" s="1" t="s">
        <v>137367</v>
      </c>
      <c r="B26517" s="1" t="s">
        <v>139694</v>
      </c>
      <c r="C26517" s="1">
        <v>1.8421700000000001</v>
      </c>
      <c r="D26517" s="1">
        <v>3.2478100000000001E-4</v>
      </c>
      <c r="E26517" s="2">
        <v>8.6852600000000003E-6</v>
      </c>
      <c r="F26517" s="1" t="s">
        <v>79064</v>
      </c>
      <c r="G26517" s="1" t="s">
        <v>79065</v>
      </c>
      <c r="H26517" s="1">
        <v>397.67692299061503</v>
      </c>
      <c r="I26517" s="1" t="s">
        <v>139695</v>
      </c>
      <c r="J26517" s="1" t="s">
        <v>139696</v>
      </c>
      <c r="K26517" s="1">
        <v>1</v>
      </c>
    </row>
    <row r="26518" spans="1:11" ht="15" x14ac:dyDescent="0.15">
      <c r="A26518" s="1" t="s">
        <v>137367</v>
      </c>
      <c r="B26518" s="1" t="s">
        <v>139697</v>
      </c>
      <c r="C26518" s="1">
        <v>1.8418099999999999</v>
      </c>
      <c r="D26518" s="1">
        <v>3.2478100000000001E-4</v>
      </c>
      <c r="E26518" s="2">
        <v>8.7027299999999993E-6</v>
      </c>
      <c r="F26518" s="1" t="s">
        <v>79325</v>
      </c>
      <c r="G26518" s="1" t="s">
        <v>75845</v>
      </c>
      <c r="H26518" s="1">
        <v>276.174066773633</v>
      </c>
      <c r="I26518" s="1" t="s">
        <v>5843</v>
      </c>
      <c r="J26518" s="1" t="s">
        <v>139698</v>
      </c>
      <c r="K26518" s="1">
        <v>1</v>
      </c>
    </row>
    <row r="26519" spans="1:11" ht="15" x14ac:dyDescent="0.15">
      <c r="A26519" s="1" t="s">
        <v>137367</v>
      </c>
      <c r="B26519" s="1" t="s">
        <v>139699</v>
      </c>
      <c r="C26519" s="1">
        <v>1.84091</v>
      </c>
      <c r="D26519" s="1">
        <v>3.2478100000000001E-4</v>
      </c>
      <c r="E26519" s="2">
        <v>8.7465199999999997E-6</v>
      </c>
      <c r="F26519" s="1" t="s">
        <v>91320</v>
      </c>
      <c r="G26519" s="1" t="s">
        <v>76652</v>
      </c>
      <c r="H26519" s="1">
        <v>248.23821790615199</v>
      </c>
      <c r="I26519" s="1" t="s">
        <v>139700</v>
      </c>
      <c r="J26519" s="1" t="s">
        <v>139701</v>
      </c>
      <c r="K26519" s="1">
        <v>1</v>
      </c>
    </row>
    <row r="26520" spans="1:11" ht="15" x14ac:dyDescent="0.15">
      <c r="A26520" s="1" t="s">
        <v>137367</v>
      </c>
      <c r="B26520" s="1" t="s">
        <v>139702</v>
      </c>
      <c r="C26520" s="1">
        <v>1.84043</v>
      </c>
      <c r="D26520" s="1">
        <v>3.2478100000000001E-4</v>
      </c>
      <c r="E26520" s="2">
        <v>8.7701900000000005E-6</v>
      </c>
      <c r="F26520" s="1" t="s">
        <v>126954</v>
      </c>
      <c r="G26520" s="1" t="s">
        <v>1849</v>
      </c>
      <c r="H26520" s="1">
        <v>245.03775520499099</v>
      </c>
      <c r="I26520" s="1" t="s">
        <v>139703</v>
      </c>
      <c r="J26520" s="1" t="s">
        <v>139704</v>
      </c>
      <c r="K26520" s="1">
        <v>1</v>
      </c>
    </row>
    <row r="26521" spans="1:11" ht="15" x14ac:dyDescent="0.15">
      <c r="A26521" s="1" t="s">
        <v>137367</v>
      </c>
      <c r="B26521" s="1" t="s">
        <v>139705</v>
      </c>
      <c r="C26521" s="1">
        <v>1.8392599999999999</v>
      </c>
      <c r="D26521" s="1">
        <v>3.2478100000000001E-4</v>
      </c>
      <c r="E26521" s="2">
        <v>8.8279500000000007E-6</v>
      </c>
      <c r="F26521" s="1" t="s">
        <v>82060</v>
      </c>
      <c r="G26521" s="1" t="s">
        <v>78826</v>
      </c>
      <c r="H26521" s="1">
        <v>350.62679316736597</v>
      </c>
      <c r="I26521" s="1" t="s">
        <v>139706</v>
      </c>
      <c r="J26521" s="1" t="s">
        <v>139707</v>
      </c>
      <c r="K26521" s="1">
        <v>1</v>
      </c>
    </row>
    <row r="26522" spans="1:11" ht="15" x14ac:dyDescent="0.15">
      <c r="A26522" s="1" t="s">
        <v>137367</v>
      </c>
      <c r="B26522" s="1" t="s">
        <v>139708</v>
      </c>
      <c r="C26522" s="1">
        <v>1.8388800000000001</v>
      </c>
      <c r="D26522" s="1">
        <v>3.2478100000000001E-4</v>
      </c>
      <c r="E26522" s="2">
        <v>8.8466999999999995E-6</v>
      </c>
      <c r="F26522" s="1" t="s">
        <v>78563</v>
      </c>
      <c r="G26522" s="1" t="s">
        <v>75479</v>
      </c>
      <c r="H26522" s="1">
        <v>240.163597760941</v>
      </c>
      <c r="I26522" s="1" t="s">
        <v>10609</v>
      </c>
      <c r="J26522" s="1" t="s">
        <v>2231</v>
      </c>
      <c r="K26522" s="1">
        <v>1</v>
      </c>
    </row>
    <row r="26523" spans="1:11" ht="15" x14ac:dyDescent="0.15">
      <c r="A26523" s="1" t="s">
        <v>137367</v>
      </c>
      <c r="B26523" s="1" t="s">
        <v>139709</v>
      </c>
      <c r="C26523" s="1">
        <v>1.8367199999999999</v>
      </c>
      <c r="D26523" s="1">
        <v>3.2478100000000001E-4</v>
      </c>
      <c r="E26523" s="2">
        <v>8.9544899999999997E-6</v>
      </c>
      <c r="F26523" s="1" t="s">
        <v>79921</v>
      </c>
      <c r="G26523" s="1" t="s">
        <v>79922</v>
      </c>
      <c r="H26523" s="1">
        <v>303.137284765027</v>
      </c>
      <c r="I26523" s="1" t="s">
        <v>99306</v>
      </c>
      <c r="J26523" s="1" t="s">
        <v>139710</v>
      </c>
      <c r="K26523" s="1">
        <v>1</v>
      </c>
    </row>
    <row r="26524" spans="1:11" ht="15" x14ac:dyDescent="0.15">
      <c r="A26524" s="1" t="s">
        <v>137367</v>
      </c>
      <c r="B26524" s="1" t="s">
        <v>139711</v>
      </c>
      <c r="C26524" s="1">
        <v>1.8367</v>
      </c>
      <c r="D26524" s="1">
        <v>3.2478100000000001E-4</v>
      </c>
      <c r="E26524" s="2">
        <v>8.95522E-6</v>
      </c>
      <c r="F26524" s="1" t="s">
        <v>76626</v>
      </c>
      <c r="G26524" s="1" t="s">
        <v>75502</v>
      </c>
      <c r="H26524" s="1">
        <v>423.29943717479301</v>
      </c>
      <c r="I26524" s="1" t="s">
        <v>75503</v>
      </c>
      <c r="J26524" s="1" t="s">
        <v>139712</v>
      </c>
      <c r="K26524" s="1">
        <v>1</v>
      </c>
    </row>
    <row r="26525" spans="1:11" ht="15" x14ac:dyDescent="0.15">
      <c r="A26525" s="1" t="s">
        <v>137367</v>
      </c>
      <c r="B26525" s="1" t="s">
        <v>139713</v>
      </c>
      <c r="C26525" s="1">
        <v>1.8343499999999999</v>
      </c>
      <c r="D26525" s="1">
        <v>3.2478100000000001E-4</v>
      </c>
      <c r="E26525" s="2">
        <v>9.0740899999999994E-6</v>
      </c>
      <c r="F26525" s="1" t="s">
        <v>108276</v>
      </c>
      <c r="G26525" s="1" t="s">
        <v>76468</v>
      </c>
      <c r="H26525" s="1">
        <v>323.34309544670998</v>
      </c>
      <c r="I26525" s="1" t="s">
        <v>139714</v>
      </c>
      <c r="J26525" s="1" t="s">
        <v>139715</v>
      </c>
      <c r="K26525" s="1">
        <v>1</v>
      </c>
    </row>
    <row r="26526" spans="1:11" ht="15" x14ac:dyDescent="0.15">
      <c r="A26526" s="1" t="s">
        <v>137367</v>
      </c>
      <c r="B26526" s="1" t="s">
        <v>139716</v>
      </c>
      <c r="C26526" s="1">
        <v>1.8252900000000001</v>
      </c>
      <c r="D26526" s="1">
        <v>3.2478100000000001E-4</v>
      </c>
      <c r="E26526" s="2">
        <v>9.54627E-6</v>
      </c>
      <c r="F26526" s="1" t="s">
        <v>75988</v>
      </c>
      <c r="G26526" s="1" t="s">
        <v>74303</v>
      </c>
      <c r="H26526" s="1">
        <v>277.72420308096201</v>
      </c>
      <c r="I26526" s="1" t="s">
        <v>139717</v>
      </c>
      <c r="J26526" s="1" t="s">
        <v>139718</v>
      </c>
      <c r="K26526" s="1">
        <v>1</v>
      </c>
    </row>
    <row r="26527" spans="1:11" ht="15" x14ac:dyDescent="0.15">
      <c r="A26527" s="1" t="s">
        <v>137367</v>
      </c>
      <c r="B26527" s="1" t="s">
        <v>139719</v>
      </c>
      <c r="C26527" s="1">
        <v>1.8231200000000001</v>
      </c>
      <c r="D26527" s="1">
        <v>3.2478100000000001E-4</v>
      </c>
      <c r="E26527" s="2">
        <v>9.6627499999999999E-6</v>
      </c>
      <c r="F26527" s="1" t="s">
        <v>84163</v>
      </c>
      <c r="G26527" s="1" t="s">
        <v>74681</v>
      </c>
      <c r="H26527" s="1">
        <v>203.71716110469299</v>
      </c>
      <c r="I26527" s="1" t="s">
        <v>139720</v>
      </c>
      <c r="J26527" s="1" t="s">
        <v>139721</v>
      </c>
      <c r="K26527" s="1">
        <v>1</v>
      </c>
    </row>
    <row r="26528" spans="1:11" ht="15" x14ac:dyDescent="0.15">
      <c r="A26528" s="1" t="s">
        <v>137367</v>
      </c>
      <c r="B26528" s="1" t="s">
        <v>139722</v>
      </c>
      <c r="C26528" s="1">
        <v>1.8222499999999999</v>
      </c>
      <c r="D26528" s="1">
        <v>3.2478100000000001E-4</v>
      </c>
      <c r="E26528" s="2">
        <v>9.7098399999999992E-6</v>
      </c>
      <c r="F26528" s="1" t="s">
        <v>77887</v>
      </c>
      <c r="G26528" s="1" t="s">
        <v>74276</v>
      </c>
      <c r="H26528" s="1">
        <v>249.01909983638001</v>
      </c>
      <c r="I26528" s="1" t="s">
        <v>139723</v>
      </c>
      <c r="J26528" s="1" t="s">
        <v>139724</v>
      </c>
      <c r="K26528" s="1">
        <v>1</v>
      </c>
    </row>
    <row r="26529" spans="1:11" ht="15" x14ac:dyDescent="0.15">
      <c r="A26529" s="1" t="s">
        <v>137367</v>
      </c>
      <c r="B26529" s="1" t="s">
        <v>139725</v>
      </c>
      <c r="C26529" s="1">
        <v>1.8220400000000001</v>
      </c>
      <c r="D26529" s="1">
        <v>3.2478100000000001E-4</v>
      </c>
      <c r="E26529" s="2">
        <v>9.7214800000000003E-6</v>
      </c>
      <c r="F26529" s="1" t="s">
        <v>78840</v>
      </c>
      <c r="G26529" s="1" t="s">
        <v>74511</v>
      </c>
      <c r="H26529" s="1">
        <v>297.093671010739</v>
      </c>
      <c r="I26529" s="1" t="s">
        <v>139726</v>
      </c>
      <c r="J26529" s="1" t="s">
        <v>139727</v>
      </c>
      <c r="K26529" s="1">
        <v>1</v>
      </c>
    </row>
    <row r="26530" spans="1:11" ht="15" x14ac:dyDescent="0.15">
      <c r="A26530" s="1" t="s">
        <v>137367</v>
      </c>
      <c r="B26530" s="1" t="s">
        <v>139728</v>
      </c>
      <c r="C26530" s="1">
        <v>1.8204499999999999</v>
      </c>
      <c r="D26530" s="1">
        <v>3.2478100000000001E-4</v>
      </c>
      <c r="E26530" s="2">
        <v>9.8083000000000006E-6</v>
      </c>
      <c r="F26530" s="1" t="s">
        <v>76621</v>
      </c>
      <c r="G26530" s="1" t="s">
        <v>76622</v>
      </c>
      <c r="H26530" s="1">
        <v>290.04916805583099</v>
      </c>
      <c r="I26530" s="1" t="s">
        <v>139729</v>
      </c>
      <c r="J26530" s="1" t="s">
        <v>139730</v>
      </c>
      <c r="K26530" s="1">
        <v>1</v>
      </c>
    </row>
    <row r="26531" spans="1:11" ht="15" x14ac:dyDescent="0.15">
      <c r="A26531" s="1" t="s">
        <v>137367</v>
      </c>
      <c r="B26531" s="1" t="s">
        <v>139731</v>
      </c>
      <c r="C26531" s="1">
        <v>1.82003</v>
      </c>
      <c r="D26531" s="1">
        <v>3.2478100000000001E-4</v>
      </c>
      <c r="E26531" s="2">
        <v>9.8313599999999993E-6</v>
      </c>
      <c r="F26531" s="1" t="s">
        <v>78091</v>
      </c>
      <c r="G26531" s="1" t="s">
        <v>78092</v>
      </c>
      <c r="H26531" s="1">
        <v>312.92030518441999</v>
      </c>
      <c r="I26531" s="1" t="s">
        <v>2788</v>
      </c>
      <c r="J26531" s="1" t="s">
        <v>139732</v>
      </c>
      <c r="K26531" s="1">
        <v>1</v>
      </c>
    </row>
    <row r="26532" spans="1:11" ht="15" x14ac:dyDescent="0.15">
      <c r="A26532" s="1" t="s">
        <v>137367</v>
      </c>
      <c r="B26532" s="1" t="s">
        <v>139733</v>
      </c>
      <c r="C26532" s="1">
        <v>1.81972</v>
      </c>
      <c r="D26532" s="1">
        <v>3.2478100000000001E-4</v>
      </c>
      <c r="E26532" s="2">
        <v>9.8486299999999996E-6</v>
      </c>
      <c r="F26532" s="1" t="s">
        <v>78690</v>
      </c>
      <c r="G26532" s="1" t="s">
        <v>78691</v>
      </c>
      <c r="H26532" s="1">
        <v>261.20388046369499</v>
      </c>
      <c r="I26532" s="1" t="s">
        <v>139734</v>
      </c>
      <c r="J26532" s="1" t="s">
        <v>139735</v>
      </c>
      <c r="K26532" s="1">
        <v>1</v>
      </c>
    </row>
    <row r="26533" spans="1:11" ht="15" x14ac:dyDescent="0.15">
      <c r="A26533" s="1" t="s">
        <v>137367</v>
      </c>
      <c r="B26533" s="1" t="s">
        <v>139736</v>
      </c>
      <c r="C26533" s="1">
        <v>1.8184899999999999</v>
      </c>
      <c r="D26533" s="1">
        <v>3.2478100000000001E-4</v>
      </c>
      <c r="E26533" s="2">
        <v>9.9169199999999996E-6</v>
      </c>
      <c r="F26533" s="1" t="s">
        <v>99373</v>
      </c>
      <c r="G26533" s="1" t="s">
        <v>75544</v>
      </c>
      <c r="H26533" s="1">
        <v>286.60982386542298</v>
      </c>
      <c r="I26533" s="1" t="s">
        <v>139737</v>
      </c>
      <c r="J26533" s="1" t="s">
        <v>139738</v>
      </c>
      <c r="K26533" s="1">
        <v>1</v>
      </c>
    </row>
    <row r="26534" spans="1:11" ht="15" x14ac:dyDescent="0.15">
      <c r="A26534" s="1" t="s">
        <v>137367</v>
      </c>
      <c r="B26534" s="1" t="s">
        <v>139739</v>
      </c>
      <c r="C26534" s="1">
        <v>1.8182499999999999</v>
      </c>
      <c r="D26534" s="1">
        <v>3.2478100000000001E-4</v>
      </c>
      <c r="E26534" s="2">
        <v>9.92993E-6</v>
      </c>
      <c r="F26534" s="1" t="s">
        <v>139740</v>
      </c>
      <c r="G26534" s="1" t="s">
        <v>77254</v>
      </c>
      <c r="H26534" s="1">
        <v>390.58651465161199</v>
      </c>
      <c r="I26534" s="1" t="s">
        <v>139741</v>
      </c>
      <c r="J26534" s="1" t="s">
        <v>139742</v>
      </c>
      <c r="K26534" s="1">
        <v>1</v>
      </c>
    </row>
    <row r="26535" spans="1:11" ht="15" x14ac:dyDescent="0.15">
      <c r="A26535" s="1" t="s">
        <v>137367</v>
      </c>
      <c r="B26535" s="1" t="s">
        <v>139743</v>
      </c>
      <c r="C26535" s="1">
        <v>1.8179399999999999</v>
      </c>
      <c r="D26535" s="1">
        <v>3.2478100000000001E-4</v>
      </c>
      <c r="E26535" s="2">
        <v>9.9470800000000003E-6</v>
      </c>
      <c r="F26535" s="1" t="s">
        <v>78791</v>
      </c>
      <c r="G26535" s="1" t="s">
        <v>78792</v>
      </c>
      <c r="H26535" s="1">
        <v>243.35389683600499</v>
      </c>
      <c r="I26535" s="1" t="s">
        <v>13685</v>
      </c>
      <c r="J26535" s="1" t="s">
        <v>139744</v>
      </c>
      <c r="K26535" s="1">
        <v>1</v>
      </c>
    </row>
    <row r="26536" spans="1:11" ht="15" x14ac:dyDescent="0.15">
      <c r="A26536" s="1" t="s">
        <v>137367</v>
      </c>
      <c r="B26536" s="1" t="s">
        <v>139745</v>
      </c>
      <c r="C26536" s="1">
        <v>1.8173999999999999</v>
      </c>
      <c r="D26536" s="1">
        <v>3.2478100000000001E-4</v>
      </c>
      <c r="E26536" s="2">
        <v>9.9771100000000004E-6</v>
      </c>
      <c r="F26536" s="1" t="s">
        <v>79052</v>
      </c>
      <c r="G26536" s="1" t="s">
        <v>74047</v>
      </c>
      <c r="H26536" s="1">
        <v>296.11547272022801</v>
      </c>
      <c r="I26536" s="1" t="s">
        <v>79053</v>
      </c>
      <c r="J26536" s="1" t="s">
        <v>2235</v>
      </c>
      <c r="K26536" s="1">
        <v>1</v>
      </c>
    </row>
    <row r="26537" spans="1:11" ht="15" x14ac:dyDescent="0.15">
      <c r="A26537" s="1" t="s">
        <v>137367</v>
      </c>
      <c r="B26537" s="1" t="s">
        <v>139746</v>
      </c>
      <c r="C26537" s="1">
        <v>1.81738</v>
      </c>
      <c r="D26537" s="1">
        <v>3.2478100000000001E-4</v>
      </c>
      <c r="E26537" s="2">
        <v>9.9784099999999999E-6</v>
      </c>
      <c r="F26537" s="1" t="s">
        <v>77113</v>
      </c>
      <c r="G26537" s="1" t="s">
        <v>77114</v>
      </c>
      <c r="H26537" s="1">
        <v>381.00188109491398</v>
      </c>
      <c r="I26537" s="1" t="s">
        <v>9192</v>
      </c>
      <c r="J26537" s="1" t="s">
        <v>139747</v>
      </c>
      <c r="K26537" s="1">
        <v>1</v>
      </c>
    </row>
    <row r="26538" spans="1:11" ht="15" x14ac:dyDescent="0.15">
      <c r="A26538" s="1" t="s">
        <v>137367</v>
      </c>
      <c r="B26538" s="1" t="s">
        <v>139748</v>
      </c>
      <c r="C26538" s="1">
        <v>1.81677</v>
      </c>
      <c r="D26538" s="1">
        <v>3.2478100000000001E-4</v>
      </c>
      <c r="E26538" s="2">
        <v>1.00129E-5</v>
      </c>
      <c r="F26538" s="1" t="s">
        <v>77267</v>
      </c>
      <c r="G26538" s="1" t="s">
        <v>75492</v>
      </c>
      <c r="H26538" s="1">
        <v>385.17824695370899</v>
      </c>
      <c r="I26538" s="1" t="s">
        <v>139749</v>
      </c>
      <c r="J26538" s="1" t="s">
        <v>139750</v>
      </c>
      <c r="K26538" s="1">
        <v>1</v>
      </c>
    </row>
    <row r="26539" spans="1:11" ht="15" x14ac:dyDescent="0.15">
      <c r="A26539" s="1" t="s">
        <v>137367</v>
      </c>
      <c r="B26539" s="1" t="s">
        <v>139751</v>
      </c>
      <c r="C26539" s="1">
        <v>1.8146</v>
      </c>
      <c r="D26539" s="1">
        <v>3.2478100000000001E-4</v>
      </c>
      <c r="E26539" s="2">
        <v>1.01349E-5</v>
      </c>
      <c r="F26539" s="1" t="s">
        <v>80976</v>
      </c>
      <c r="G26539" s="1" t="s">
        <v>80977</v>
      </c>
      <c r="H26539" s="1">
        <v>321.00904429646198</v>
      </c>
      <c r="I26539" s="1" t="s">
        <v>80978</v>
      </c>
      <c r="J26539" s="1" t="s">
        <v>8115</v>
      </c>
      <c r="K26539" s="1">
        <v>1</v>
      </c>
    </row>
    <row r="26540" spans="1:11" ht="15" x14ac:dyDescent="0.15">
      <c r="A26540" s="1" t="s">
        <v>137367</v>
      </c>
      <c r="B26540" s="1" t="s">
        <v>139752</v>
      </c>
      <c r="C26540" s="1">
        <v>1.8142499999999999</v>
      </c>
      <c r="D26540" s="1">
        <v>3.2478100000000001E-4</v>
      </c>
      <c r="E26540" s="2">
        <v>1.0155200000000001E-5</v>
      </c>
      <c r="F26540" s="1" t="s">
        <v>76614</v>
      </c>
      <c r="G26540" s="1" t="s">
        <v>76057</v>
      </c>
      <c r="H26540" s="1">
        <v>295.96013035124702</v>
      </c>
      <c r="I26540" s="1" t="s">
        <v>76058</v>
      </c>
      <c r="J26540" s="1" t="s">
        <v>139753</v>
      </c>
      <c r="K26540" s="1">
        <v>1</v>
      </c>
    </row>
    <row r="26541" spans="1:11" ht="15" x14ac:dyDescent="0.15">
      <c r="A26541" s="1" t="s">
        <v>137367</v>
      </c>
      <c r="B26541" s="1" t="s">
        <v>139754</v>
      </c>
      <c r="C26541" s="1">
        <v>1.8133699999999999</v>
      </c>
      <c r="D26541" s="1">
        <v>3.2478100000000001E-4</v>
      </c>
      <c r="E26541" s="2">
        <v>1.02051E-5</v>
      </c>
      <c r="F26541" s="1" t="s">
        <v>103227</v>
      </c>
      <c r="G26541" s="1" t="s">
        <v>73945</v>
      </c>
      <c r="H26541" s="1">
        <v>310.98403834024799</v>
      </c>
      <c r="I26541" s="1" t="s">
        <v>139755</v>
      </c>
      <c r="J26541" s="1" t="s">
        <v>139756</v>
      </c>
      <c r="K26541" s="1">
        <v>1</v>
      </c>
    </row>
    <row r="26542" spans="1:11" ht="15" x14ac:dyDescent="0.15">
      <c r="A26542" s="1" t="s">
        <v>137367</v>
      </c>
      <c r="B26542" s="1" t="s">
        <v>139757</v>
      </c>
      <c r="C26542" s="1">
        <v>1.8131200000000001</v>
      </c>
      <c r="D26542" s="1">
        <v>3.2478100000000001E-4</v>
      </c>
      <c r="E26542" s="2">
        <v>1.02196E-5</v>
      </c>
      <c r="F26542" s="1" t="s">
        <v>78878</v>
      </c>
      <c r="G26542" s="1" t="s">
        <v>74249</v>
      </c>
      <c r="H26542" s="1">
        <v>265.60430094627702</v>
      </c>
      <c r="I26542" s="1" t="s">
        <v>78879</v>
      </c>
      <c r="J26542" s="1" t="s">
        <v>74718</v>
      </c>
      <c r="K26542" s="1">
        <v>1</v>
      </c>
    </row>
    <row r="26543" spans="1:11" ht="15" x14ac:dyDescent="0.15">
      <c r="A26543" s="1" t="s">
        <v>137367</v>
      </c>
      <c r="B26543" s="1" t="s">
        <v>139758</v>
      </c>
      <c r="C26543" s="1">
        <v>1.8125199999999999</v>
      </c>
      <c r="D26543" s="1">
        <v>3.2478100000000001E-4</v>
      </c>
      <c r="E26543" s="2">
        <v>1.02537E-5</v>
      </c>
      <c r="F26543" s="1" t="s">
        <v>131532</v>
      </c>
      <c r="G26543" s="1" t="s">
        <v>1362</v>
      </c>
      <c r="H26543" s="1">
        <v>323.00232179649998</v>
      </c>
      <c r="I26543" s="1" t="s">
        <v>110006</v>
      </c>
      <c r="J26543" s="1" t="s">
        <v>2262</v>
      </c>
      <c r="K26543" s="1">
        <v>1</v>
      </c>
    </row>
    <row r="26544" spans="1:11" ht="15" x14ac:dyDescent="0.15">
      <c r="A26544" s="1" t="s">
        <v>137367</v>
      </c>
      <c r="B26544" s="1" t="s">
        <v>139759</v>
      </c>
      <c r="C26544" s="1">
        <v>1.81209</v>
      </c>
      <c r="D26544" s="1">
        <v>3.2478100000000001E-4</v>
      </c>
      <c r="E26544" s="2">
        <v>1.02786E-5</v>
      </c>
      <c r="F26544" s="1" t="s">
        <v>77005</v>
      </c>
      <c r="G26544" s="1" t="s">
        <v>74059</v>
      </c>
      <c r="H26544" s="1">
        <v>276.70916646228801</v>
      </c>
      <c r="I26544" s="1" t="s">
        <v>74570</v>
      </c>
      <c r="J26544" s="1" t="s">
        <v>45441</v>
      </c>
      <c r="K26544" s="1">
        <v>1</v>
      </c>
    </row>
    <row r="26545" spans="1:11" ht="15" x14ac:dyDescent="0.15">
      <c r="A26545" s="1" t="s">
        <v>137367</v>
      </c>
      <c r="B26545" s="1" t="s">
        <v>139760</v>
      </c>
      <c r="C26545" s="1">
        <v>1.8118700000000001</v>
      </c>
      <c r="D26545" s="1">
        <v>3.2478100000000001E-4</v>
      </c>
      <c r="E26545" s="2">
        <v>1.02909E-5</v>
      </c>
      <c r="F26545" s="1" t="s">
        <v>99252</v>
      </c>
      <c r="G26545" s="1" t="s">
        <v>74934</v>
      </c>
      <c r="H26545" s="1">
        <v>230.183614034747</v>
      </c>
      <c r="I26545" s="1" t="s">
        <v>139761</v>
      </c>
      <c r="J26545" s="1" t="s">
        <v>139762</v>
      </c>
      <c r="K26545" s="1">
        <v>1</v>
      </c>
    </row>
    <row r="26546" spans="1:11" ht="15" x14ac:dyDescent="0.15">
      <c r="A26546" s="1" t="s">
        <v>137367</v>
      </c>
      <c r="B26546" s="1" t="s">
        <v>139763</v>
      </c>
      <c r="C26546" s="1">
        <v>1.8107800000000001</v>
      </c>
      <c r="D26546" s="1">
        <v>3.2478100000000001E-4</v>
      </c>
      <c r="E26546" s="2">
        <v>1.03543E-5</v>
      </c>
      <c r="F26546" s="1" t="s">
        <v>81444</v>
      </c>
      <c r="G26546" s="1" t="s">
        <v>74806</v>
      </c>
      <c r="H26546" s="1">
        <v>317.93374931475699</v>
      </c>
      <c r="I26546" s="1" t="s">
        <v>108313</v>
      </c>
      <c r="J26546" s="1" t="s">
        <v>139764</v>
      </c>
      <c r="K26546" s="1">
        <v>1</v>
      </c>
    </row>
    <row r="26547" spans="1:11" ht="15" x14ac:dyDescent="0.15">
      <c r="A26547" s="1" t="s">
        <v>137367</v>
      </c>
      <c r="B26547" s="1" t="s">
        <v>139765</v>
      </c>
      <c r="C26547" s="1">
        <v>1.80982</v>
      </c>
      <c r="D26547" s="1">
        <v>3.2478100000000001E-4</v>
      </c>
      <c r="E26547" s="2">
        <v>1.04101E-5</v>
      </c>
      <c r="F26547" s="1" t="s">
        <v>93231</v>
      </c>
      <c r="G26547" s="1" t="s">
        <v>76321</v>
      </c>
      <c r="H26547" s="1">
        <v>283.29120598780702</v>
      </c>
      <c r="I26547" s="1" t="s">
        <v>139766</v>
      </c>
      <c r="J26547" s="1" t="s">
        <v>139767</v>
      </c>
      <c r="K26547" s="1">
        <v>1</v>
      </c>
    </row>
    <row r="26548" spans="1:11" ht="15" x14ac:dyDescent="0.15">
      <c r="A26548" s="1" t="s">
        <v>137367</v>
      </c>
      <c r="B26548" s="1" t="s">
        <v>139768</v>
      </c>
      <c r="C26548" s="1">
        <v>1.8087299999999999</v>
      </c>
      <c r="D26548" s="1">
        <v>3.2478100000000001E-4</v>
      </c>
      <c r="E26548" s="2">
        <v>1.04734E-5</v>
      </c>
      <c r="F26548" s="1" t="s">
        <v>79478</v>
      </c>
      <c r="G26548" s="1" t="s">
        <v>75233</v>
      </c>
      <c r="H26548" s="1">
        <v>265.85001473240601</v>
      </c>
      <c r="I26548" s="1" t="s">
        <v>4306</v>
      </c>
      <c r="J26548" s="1" t="s">
        <v>139769</v>
      </c>
      <c r="K26548" s="1">
        <v>1</v>
      </c>
    </row>
    <row r="26549" spans="1:11" ht="15" x14ac:dyDescent="0.15">
      <c r="A26549" s="1" t="s">
        <v>137367</v>
      </c>
      <c r="B26549" s="1" t="s">
        <v>139770</v>
      </c>
      <c r="C26549" s="1">
        <v>1.80857</v>
      </c>
      <c r="D26549" s="1">
        <v>3.2478100000000001E-4</v>
      </c>
      <c r="E26549" s="2">
        <v>1.04832E-5</v>
      </c>
      <c r="F26549" s="1" t="s">
        <v>100133</v>
      </c>
      <c r="G26549" s="1" t="s">
        <v>100134</v>
      </c>
      <c r="H26549" s="1">
        <v>292.67271810844198</v>
      </c>
      <c r="I26549" s="1" t="s">
        <v>100135</v>
      </c>
      <c r="J26549" s="1" t="s">
        <v>139771</v>
      </c>
      <c r="K26549" s="1">
        <v>1</v>
      </c>
    </row>
    <row r="26550" spans="1:11" ht="15" x14ac:dyDescent="0.15">
      <c r="A26550" s="1" t="s">
        <v>137367</v>
      </c>
      <c r="B26550" s="1" t="s">
        <v>139772</v>
      </c>
      <c r="C26550" s="1">
        <v>1.8082400000000001</v>
      </c>
      <c r="D26550" s="1">
        <v>3.2478100000000001E-4</v>
      </c>
      <c r="E26550" s="2">
        <v>1.05027E-5</v>
      </c>
      <c r="F26550" s="1" t="s">
        <v>80775</v>
      </c>
      <c r="G26550" s="1" t="s">
        <v>78316</v>
      </c>
      <c r="H26550" s="1">
        <v>290.58228363383</v>
      </c>
      <c r="I26550" s="1" t="s">
        <v>139773</v>
      </c>
      <c r="J26550" s="1" t="s">
        <v>139774</v>
      </c>
      <c r="K26550" s="1">
        <v>1</v>
      </c>
    </row>
    <row r="26551" spans="1:11" ht="15" x14ac:dyDescent="0.15">
      <c r="A26551" s="1" t="s">
        <v>137367</v>
      </c>
      <c r="B26551" s="1" t="s">
        <v>139775</v>
      </c>
      <c r="C26551" s="1">
        <v>1.80741</v>
      </c>
      <c r="D26551" s="1">
        <v>3.2478100000000001E-4</v>
      </c>
      <c r="E26551" s="2">
        <v>1.0551500000000001E-5</v>
      </c>
      <c r="F26551" s="1" t="s">
        <v>75980</v>
      </c>
      <c r="G26551" s="1" t="s">
        <v>75479</v>
      </c>
      <c r="H26551" s="1">
        <v>231.014808945319</v>
      </c>
      <c r="I26551" s="1" t="s">
        <v>75981</v>
      </c>
      <c r="J26551" s="1" t="s">
        <v>139776</v>
      </c>
      <c r="K26551" s="1">
        <v>1</v>
      </c>
    </row>
    <row r="26552" spans="1:11" ht="15" x14ac:dyDescent="0.15">
      <c r="A26552" s="1" t="s">
        <v>137367</v>
      </c>
      <c r="B26552" s="1" t="s">
        <v>139777</v>
      </c>
      <c r="C26552" s="1">
        <v>1.80724</v>
      </c>
      <c r="D26552" s="1">
        <v>3.2478100000000001E-4</v>
      </c>
      <c r="E26552" s="2">
        <v>1.0561699999999999E-5</v>
      </c>
      <c r="F26552" s="1" t="s">
        <v>78369</v>
      </c>
      <c r="G26552" s="1" t="s">
        <v>76014</v>
      </c>
      <c r="H26552" s="1">
        <v>265.04796844005801</v>
      </c>
      <c r="I26552" s="1" t="s">
        <v>139778</v>
      </c>
      <c r="J26552" s="1" t="s">
        <v>139779</v>
      </c>
      <c r="K26552" s="1">
        <v>1</v>
      </c>
    </row>
    <row r="26553" spans="1:11" ht="15" x14ac:dyDescent="0.15">
      <c r="A26553" s="1" t="s">
        <v>137367</v>
      </c>
      <c r="B26553" s="1" t="s">
        <v>139780</v>
      </c>
      <c r="C26553" s="1">
        <v>1.8023499999999999</v>
      </c>
      <c r="D26553" s="1">
        <v>3.2478100000000001E-4</v>
      </c>
      <c r="E26553" s="2">
        <v>1.08547E-5</v>
      </c>
      <c r="F26553" s="1" t="s">
        <v>86137</v>
      </c>
      <c r="G26553" s="1" t="s">
        <v>679</v>
      </c>
      <c r="H26553" s="1">
        <v>317.26817878022098</v>
      </c>
      <c r="I26553" s="1" t="s">
        <v>86138</v>
      </c>
      <c r="J26553" s="1" t="s">
        <v>2179</v>
      </c>
      <c r="K26553" s="1">
        <v>1</v>
      </c>
    </row>
    <row r="26554" spans="1:11" ht="15" x14ac:dyDescent="0.15">
      <c r="A26554" s="1" t="s">
        <v>137367</v>
      </c>
      <c r="B26554" s="1" t="s">
        <v>139781</v>
      </c>
      <c r="C26554" s="1">
        <v>1.80122</v>
      </c>
      <c r="D26554" s="1">
        <v>3.2478100000000001E-4</v>
      </c>
      <c r="E26554" s="2">
        <v>1.0923399999999999E-5</v>
      </c>
      <c r="F26554" s="1" t="s">
        <v>80103</v>
      </c>
      <c r="G26554" s="1" t="s">
        <v>80104</v>
      </c>
      <c r="H26554" s="1">
        <v>271.53109014427503</v>
      </c>
      <c r="I26554" s="1" t="s">
        <v>139782</v>
      </c>
      <c r="J26554" s="1" t="s">
        <v>139783</v>
      </c>
      <c r="K26554" s="1">
        <v>1</v>
      </c>
    </row>
    <row r="26555" spans="1:11" ht="15" x14ac:dyDescent="0.15">
      <c r="A26555" s="1" t="s">
        <v>137367</v>
      </c>
      <c r="B26555" s="1" t="s">
        <v>139784</v>
      </c>
      <c r="C26555" s="1">
        <v>1.8011999999999999</v>
      </c>
      <c r="D26555" s="1">
        <v>3.2478100000000001E-4</v>
      </c>
      <c r="E26555" s="2">
        <v>1.09246E-5</v>
      </c>
      <c r="F26555" s="1" t="s">
        <v>75913</v>
      </c>
      <c r="G26555" s="1" t="s">
        <v>75914</v>
      </c>
      <c r="H26555" s="1">
        <v>316.56900843570401</v>
      </c>
      <c r="I26555" s="1" t="s">
        <v>75915</v>
      </c>
      <c r="J26555" s="1" t="s">
        <v>139785</v>
      </c>
      <c r="K26555" s="1">
        <v>1</v>
      </c>
    </row>
    <row r="26556" spans="1:11" ht="15" x14ac:dyDescent="0.15">
      <c r="A26556" s="1" t="s">
        <v>137367</v>
      </c>
      <c r="B26556" s="1" t="s">
        <v>139786</v>
      </c>
      <c r="C26556" s="1">
        <v>1.8009999999999999</v>
      </c>
      <c r="D26556" s="1">
        <v>3.2478100000000001E-4</v>
      </c>
      <c r="E26556" s="2">
        <v>1.0937E-5</v>
      </c>
      <c r="F26556" s="1" t="s">
        <v>139787</v>
      </c>
      <c r="G26556" s="1" t="s">
        <v>74263</v>
      </c>
      <c r="H26556" s="1">
        <v>296.16426371628802</v>
      </c>
      <c r="I26556" s="1" t="s">
        <v>139788</v>
      </c>
      <c r="J26556" s="1" t="s">
        <v>139789</v>
      </c>
      <c r="K26556" s="1">
        <v>1</v>
      </c>
    </row>
    <row r="26557" spans="1:11" ht="15" x14ac:dyDescent="0.15">
      <c r="A26557" s="1" t="s">
        <v>137367</v>
      </c>
      <c r="B26557" s="1" t="s">
        <v>139790</v>
      </c>
      <c r="C26557" s="1">
        <v>1.79895</v>
      </c>
      <c r="D26557" s="1">
        <v>3.2478100000000001E-4</v>
      </c>
      <c r="E26557" s="2">
        <v>1.1063199999999999E-5</v>
      </c>
      <c r="F26557" s="1" t="s">
        <v>80229</v>
      </c>
      <c r="G26557" s="1" t="s">
        <v>74610</v>
      </c>
      <c r="H26557" s="1">
        <v>333.65804720485198</v>
      </c>
      <c r="I26557" s="1" t="s">
        <v>80230</v>
      </c>
      <c r="J26557" s="1" t="s">
        <v>139791</v>
      </c>
      <c r="K26557" s="1">
        <v>1</v>
      </c>
    </row>
    <row r="26558" spans="1:11" ht="15" x14ac:dyDescent="0.15">
      <c r="A26558" s="1" t="s">
        <v>137367</v>
      </c>
      <c r="B26558" s="1" t="s">
        <v>139792</v>
      </c>
      <c r="C26558" s="1">
        <v>1.798</v>
      </c>
      <c r="D26558" s="1">
        <v>3.2478100000000001E-4</v>
      </c>
      <c r="E26558" s="2">
        <v>1.1122500000000001E-5</v>
      </c>
      <c r="F26558" s="1" t="s">
        <v>139793</v>
      </c>
      <c r="G26558" s="1" t="s">
        <v>93290</v>
      </c>
      <c r="H26558" s="1">
        <v>266.66852360367301</v>
      </c>
      <c r="I26558" s="1" t="s">
        <v>139794</v>
      </c>
      <c r="J26558" s="1" t="s">
        <v>139795</v>
      </c>
      <c r="K26558" s="1">
        <v>1</v>
      </c>
    </row>
    <row r="26559" spans="1:11" ht="15" x14ac:dyDescent="0.15">
      <c r="A26559" s="1" t="s">
        <v>137367</v>
      </c>
      <c r="B26559" s="1" t="s">
        <v>139796</v>
      </c>
      <c r="C26559" s="1">
        <v>1.79745</v>
      </c>
      <c r="D26559" s="1">
        <v>3.2478100000000001E-4</v>
      </c>
      <c r="E26559" s="2">
        <v>1.11569E-5</v>
      </c>
      <c r="F26559" s="1" t="s">
        <v>85805</v>
      </c>
      <c r="G26559" s="1" t="s">
        <v>439</v>
      </c>
      <c r="H26559" s="1">
        <v>348.17897617189499</v>
      </c>
      <c r="I26559" s="1" t="s">
        <v>9088</v>
      </c>
      <c r="J26559" s="1" t="s">
        <v>2179</v>
      </c>
      <c r="K26559" s="1">
        <v>1</v>
      </c>
    </row>
    <row r="26560" spans="1:11" ht="15" x14ac:dyDescent="0.15">
      <c r="A26560" s="1" t="s">
        <v>137367</v>
      </c>
      <c r="B26560" s="1" t="s">
        <v>139797</v>
      </c>
      <c r="C26560" s="1">
        <v>1.79704</v>
      </c>
      <c r="D26560" s="1">
        <v>3.2478100000000001E-4</v>
      </c>
      <c r="E26560" s="2">
        <v>1.11824E-5</v>
      </c>
      <c r="F26560" s="1" t="s">
        <v>81038</v>
      </c>
      <c r="G26560" s="1" t="s">
        <v>75458</v>
      </c>
      <c r="H26560" s="1">
        <v>260.36600136741203</v>
      </c>
      <c r="I26560" s="1" t="s">
        <v>81039</v>
      </c>
      <c r="J26560" s="1" t="s">
        <v>139798</v>
      </c>
      <c r="K26560" s="1">
        <v>1</v>
      </c>
    </row>
    <row r="26561" spans="1:11" ht="15" x14ac:dyDescent="0.15">
      <c r="A26561" s="1" t="s">
        <v>137367</v>
      </c>
      <c r="B26561" s="1" t="s">
        <v>139799</v>
      </c>
      <c r="C26561" s="1">
        <v>1.79491</v>
      </c>
      <c r="D26561" s="1">
        <v>3.2478100000000001E-4</v>
      </c>
      <c r="E26561" s="2">
        <v>1.13161E-5</v>
      </c>
      <c r="F26561" s="1" t="s">
        <v>74643</v>
      </c>
      <c r="G26561" s="1" t="s">
        <v>74632</v>
      </c>
      <c r="H26561" s="1">
        <v>360.96955421987502</v>
      </c>
      <c r="I26561" s="1" t="s">
        <v>74644</v>
      </c>
      <c r="J26561" s="1" t="s">
        <v>139800</v>
      </c>
      <c r="K26561" s="1">
        <v>1</v>
      </c>
    </row>
    <row r="26562" spans="1:11" ht="15" x14ac:dyDescent="0.15">
      <c r="A26562" s="1" t="s">
        <v>137367</v>
      </c>
      <c r="B26562" s="1" t="s">
        <v>139801</v>
      </c>
      <c r="C26562" s="1">
        <v>1.7948599999999999</v>
      </c>
      <c r="D26562" s="1">
        <v>3.2478100000000001E-4</v>
      </c>
      <c r="E26562" s="2">
        <v>1.13199E-5</v>
      </c>
      <c r="F26562" s="1" t="s">
        <v>78912</v>
      </c>
      <c r="G26562" s="1" t="s">
        <v>75726</v>
      </c>
      <c r="H26562" s="1">
        <v>259.51740270581899</v>
      </c>
      <c r="I26562" s="1" t="s">
        <v>78913</v>
      </c>
      <c r="J26562" s="1" t="s">
        <v>139802</v>
      </c>
      <c r="K26562" s="1">
        <v>1</v>
      </c>
    </row>
    <row r="26563" spans="1:11" ht="15" x14ac:dyDescent="0.15">
      <c r="A26563" s="1" t="s">
        <v>137367</v>
      </c>
      <c r="B26563" s="1" t="s">
        <v>139803</v>
      </c>
      <c r="C26563" s="1">
        <v>1.7924199999999999</v>
      </c>
      <c r="D26563" s="1">
        <v>3.2478100000000001E-4</v>
      </c>
      <c r="E26563" s="2">
        <v>1.14752E-5</v>
      </c>
      <c r="F26563" s="1" t="s">
        <v>78997</v>
      </c>
      <c r="G26563" s="1" t="s">
        <v>73945</v>
      </c>
      <c r="H26563" s="1">
        <v>301.150730503864</v>
      </c>
      <c r="I26563" s="1" t="s">
        <v>6479</v>
      </c>
      <c r="J26563" s="1" t="s">
        <v>139804</v>
      </c>
      <c r="K26563" s="1">
        <v>1</v>
      </c>
    </row>
    <row r="26564" spans="1:11" ht="15" x14ac:dyDescent="0.15">
      <c r="A26564" s="1" t="s">
        <v>137367</v>
      </c>
      <c r="B26564" s="1" t="s">
        <v>139805</v>
      </c>
      <c r="C26564" s="1">
        <v>1.79193</v>
      </c>
      <c r="D26564" s="1">
        <v>3.2478100000000001E-4</v>
      </c>
      <c r="E26564" s="2">
        <v>1.1506699999999999E-5</v>
      </c>
      <c r="F26564" s="1" t="s">
        <v>78898</v>
      </c>
      <c r="G26564" s="1" t="s">
        <v>76839</v>
      </c>
      <c r="H26564" s="1">
        <v>272.007023351778</v>
      </c>
      <c r="I26564" s="1" t="s">
        <v>139806</v>
      </c>
      <c r="J26564" s="1" t="s">
        <v>139807</v>
      </c>
      <c r="K26564" s="1">
        <v>1</v>
      </c>
    </row>
    <row r="26565" spans="1:11" ht="15" x14ac:dyDescent="0.15">
      <c r="A26565" s="1" t="s">
        <v>137367</v>
      </c>
      <c r="B26565" s="1" t="s">
        <v>139808</v>
      </c>
      <c r="C26565" s="1">
        <v>1.79128</v>
      </c>
      <c r="D26565" s="1">
        <v>3.2478100000000001E-4</v>
      </c>
      <c r="E26565" s="2">
        <v>1.1548900000000001E-5</v>
      </c>
      <c r="F26565" s="1" t="s">
        <v>78411</v>
      </c>
      <c r="G26565" s="1" t="s">
        <v>74369</v>
      </c>
      <c r="H26565" s="1">
        <v>209.71387904564699</v>
      </c>
      <c r="I26565" s="1" t="s">
        <v>76952</v>
      </c>
      <c r="J26565" s="1" t="s">
        <v>17907</v>
      </c>
      <c r="K26565" s="1">
        <v>1</v>
      </c>
    </row>
    <row r="26566" spans="1:11" ht="15" x14ac:dyDescent="0.15">
      <c r="A26566" s="1" t="s">
        <v>137367</v>
      </c>
      <c r="B26566" s="1" t="s">
        <v>139809</v>
      </c>
      <c r="C26566" s="1">
        <v>1.7909900000000001</v>
      </c>
      <c r="D26566" s="1">
        <v>3.2478100000000001E-4</v>
      </c>
      <c r="E26566" s="2">
        <v>1.15674E-5</v>
      </c>
      <c r="F26566" s="1" t="s">
        <v>82224</v>
      </c>
      <c r="G26566" s="1" t="s">
        <v>82225</v>
      </c>
      <c r="H26566" s="1">
        <v>288.42743533166299</v>
      </c>
      <c r="I26566" s="1" t="s">
        <v>41695</v>
      </c>
      <c r="J26566" s="1" t="s">
        <v>139810</v>
      </c>
      <c r="K26566" s="1">
        <v>1</v>
      </c>
    </row>
    <row r="26567" spans="1:11" ht="15" x14ac:dyDescent="0.15">
      <c r="A26567" s="1" t="s">
        <v>137367</v>
      </c>
      <c r="B26567" s="1" t="s">
        <v>139811</v>
      </c>
      <c r="C26567" s="1">
        <v>1.79078</v>
      </c>
      <c r="D26567" s="1">
        <v>3.2478100000000001E-4</v>
      </c>
      <c r="E26567" s="2">
        <v>1.1581400000000001E-5</v>
      </c>
      <c r="F26567" s="1" t="s">
        <v>86114</v>
      </c>
      <c r="G26567" s="1" t="s">
        <v>81289</v>
      </c>
      <c r="H26567" s="1">
        <v>265.06364809222799</v>
      </c>
      <c r="I26567" s="1" t="s">
        <v>2254</v>
      </c>
      <c r="J26567" s="1" t="s">
        <v>2255</v>
      </c>
      <c r="K26567" s="1">
        <v>1</v>
      </c>
    </row>
    <row r="26568" spans="1:11" ht="15" x14ac:dyDescent="0.15">
      <c r="A26568" s="1" t="s">
        <v>137367</v>
      </c>
      <c r="B26568" s="1" t="s">
        <v>139812</v>
      </c>
      <c r="C26568" s="1">
        <v>1.7888599999999999</v>
      </c>
      <c r="D26568" s="1">
        <v>3.2478100000000001E-4</v>
      </c>
      <c r="E26568" s="2">
        <v>1.17065E-5</v>
      </c>
      <c r="F26568" s="1" t="s">
        <v>85405</v>
      </c>
      <c r="G26568" s="1" t="s">
        <v>71</v>
      </c>
      <c r="H26568" s="1">
        <v>338.28835324181898</v>
      </c>
      <c r="I26568" s="1" t="s">
        <v>85406</v>
      </c>
      <c r="J26568" s="1" t="s">
        <v>2179</v>
      </c>
      <c r="K26568" s="1">
        <v>1</v>
      </c>
    </row>
    <row r="26569" spans="1:11" ht="15" x14ac:dyDescent="0.15">
      <c r="A26569" s="1" t="s">
        <v>137367</v>
      </c>
      <c r="B26569" s="1" t="s">
        <v>139813</v>
      </c>
      <c r="C26569" s="1">
        <v>1.7887</v>
      </c>
      <c r="D26569" s="1">
        <v>3.2478100000000001E-4</v>
      </c>
      <c r="E26569" s="2">
        <v>1.17165E-5</v>
      </c>
      <c r="F26569" s="1" t="s">
        <v>78168</v>
      </c>
      <c r="G26569" s="1" t="s">
        <v>76468</v>
      </c>
      <c r="H26569" s="1">
        <v>257.74171423212101</v>
      </c>
      <c r="I26569" s="1" t="s">
        <v>99279</v>
      </c>
      <c r="J26569" s="1" t="s">
        <v>139814</v>
      </c>
      <c r="K26569" s="1">
        <v>1</v>
      </c>
    </row>
    <row r="26570" spans="1:11" ht="15" x14ac:dyDescent="0.15">
      <c r="A26570" s="1" t="s">
        <v>137367</v>
      </c>
      <c r="B26570" s="1" t="s">
        <v>139815</v>
      </c>
      <c r="C26570" s="1">
        <v>1.7846599999999999</v>
      </c>
      <c r="D26570" s="1">
        <v>3.2478100000000001E-4</v>
      </c>
      <c r="E26570" s="2">
        <v>1.1984899999999999E-5</v>
      </c>
      <c r="F26570" s="1" t="s">
        <v>79199</v>
      </c>
      <c r="G26570" s="1" t="s">
        <v>74276</v>
      </c>
      <c r="H26570" s="1">
        <v>340.954868112003</v>
      </c>
      <c r="I26570" s="1" t="s">
        <v>139816</v>
      </c>
      <c r="J26570" s="1" t="s">
        <v>139817</v>
      </c>
      <c r="K26570" s="1">
        <v>1</v>
      </c>
    </row>
    <row r="26571" spans="1:11" ht="15" x14ac:dyDescent="0.15">
      <c r="A26571" s="1" t="s">
        <v>137367</v>
      </c>
      <c r="B26571" s="1" t="s">
        <v>139818</v>
      </c>
      <c r="C26571" s="1">
        <v>1.78389</v>
      </c>
      <c r="D26571" s="1">
        <v>3.2478100000000001E-4</v>
      </c>
      <c r="E26571" s="2">
        <v>1.20369E-5</v>
      </c>
      <c r="F26571" s="1" t="s">
        <v>78989</v>
      </c>
      <c r="G26571" s="1" t="s">
        <v>74716</v>
      </c>
      <c r="H26571" s="1">
        <v>366.08726522943198</v>
      </c>
      <c r="I26571" s="1" t="s">
        <v>76713</v>
      </c>
      <c r="J26571" s="1" t="s">
        <v>76714</v>
      </c>
      <c r="K26571" s="1">
        <v>1</v>
      </c>
    </row>
    <row r="26572" spans="1:11" ht="15" x14ac:dyDescent="0.15">
      <c r="A26572" s="1" t="s">
        <v>137367</v>
      </c>
      <c r="B26572" s="1" t="s">
        <v>139819</v>
      </c>
      <c r="C26572" s="1">
        <v>1.7827299999999999</v>
      </c>
      <c r="D26572" s="1">
        <v>3.2478100000000001E-4</v>
      </c>
      <c r="E26572" s="2">
        <v>1.21151E-5</v>
      </c>
      <c r="F26572" s="1" t="s">
        <v>81690</v>
      </c>
      <c r="G26572" s="1" t="s">
        <v>74303</v>
      </c>
      <c r="H26572" s="1">
        <v>233.62353462369501</v>
      </c>
      <c r="I26572" s="1" t="s">
        <v>139820</v>
      </c>
      <c r="J26572" s="1" t="s">
        <v>139821</v>
      </c>
      <c r="K26572" s="1">
        <v>1</v>
      </c>
    </row>
    <row r="26573" spans="1:11" ht="15" x14ac:dyDescent="0.15">
      <c r="A26573" s="1" t="s">
        <v>137367</v>
      </c>
      <c r="B26573" s="1" t="s">
        <v>139822</v>
      </c>
      <c r="C26573" s="1">
        <v>1.7809699999999999</v>
      </c>
      <c r="D26573" s="1">
        <v>3.2478100000000001E-4</v>
      </c>
      <c r="E26573" s="2">
        <v>1.22355E-5</v>
      </c>
      <c r="F26573" s="1" t="s">
        <v>80220</v>
      </c>
      <c r="G26573" s="1" t="s">
        <v>73957</v>
      </c>
      <c r="H26573" s="1">
        <v>332.94998963337503</v>
      </c>
      <c r="I26573" s="1" t="s">
        <v>5014</v>
      </c>
      <c r="J26573" s="1" t="s">
        <v>2255</v>
      </c>
      <c r="K26573" s="1">
        <v>1</v>
      </c>
    </row>
    <row r="26574" spans="1:11" ht="15" x14ac:dyDescent="0.15">
      <c r="A26574" s="1" t="s">
        <v>137367</v>
      </c>
      <c r="B26574" s="1" t="s">
        <v>139823</v>
      </c>
      <c r="C26574" s="1">
        <v>1.7801199999999999</v>
      </c>
      <c r="D26574" s="1">
        <v>3.2478100000000001E-4</v>
      </c>
      <c r="E26574" s="2">
        <v>1.22933E-5</v>
      </c>
      <c r="F26574" s="1" t="s">
        <v>91499</v>
      </c>
      <c r="G26574" s="1" t="s">
        <v>81896</v>
      </c>
      <c r="H26574" s="1">
        <v>238.677980754397</v>
      </c>
      <c r="I26574" s="1" t="s">
        <v>3720</v>
      </c>
      <c r="J26574" s="1" t="s">
        <v>2607</v>
      </c>
      <c r="K26574" s="1">
        <v>1</v>
      </c>
    </row>
    <row r="26575" spans="1:11" ht="15" x14ac:dyDescent="0.15">
      <c r="A26575" s="1" t="s">
        <v>137367</v>
      </c>
      <c r="B26575" s="1" t="s">
        <v>139824</v>
      </c>
      <c r="C26575" s="1">
        <v>1.7787299999999999</v>
      </c>
      <c r="D26575" s="1">
        <v>3.2478100000000001E-4</v>
      </c>
      <c r="E26575" s="2">
        <v>1.2389699999999999E-5</v>
      </c>
      <c r="F26575" s="1" t="s">
        <v>99634</v>
      </c>
      <c r="G26575" s="1" t="s">
        <v>99635</v>
      </c>
      <c r="H26575" s="1">
        <v>358.000749598033</v>
      </c>
      <c r="I26575" s="1" t="s">
        <v>139825</v>
      </c>
      <c r="J26575" s="1" t="s">
        <v>139826</v>
      </c>
      <c r="K26575" s="1">
        <v>1</v>
      </c>
    </row>
    <row r="26576" spans="1:11" ht="15" x14ac:dyDescent="0.15">
      <c r="A26576" s="1" t="s">
        <v>137367</v>
      </c>
      <c r="B26576" s="1" t="s">
        <v>139827</v>
      </c>
      <c r="C26576" s="1">
        <v>1.7775399999999999</v>
      </c>
      <c r="D26576" s="1">
        <v>3.2478100000000001E-4</v>
      </c>
      <c r="E26576" s="2">
        <v>1.24728E-5</v>
      </c>
      <c r="F26576" s="1" t="s">
        <v>76678</v>
      </c>
      <c r="G26576" s="1" t="s">
        <v>76679</v>
      </c>
      <c r="H26576" s="1">
        <v>323.320789332022</v>
      </c>
      <c r="I26576" s="1" t="s">
        <v>76680</v>
      </c>
      <c r="J26576" s="1" t="s">
        <v>139828</v>
      </c>
      <c r="K26576" s="1">
        <v>1</v>
      </c>
    </row>
    <row r="26577" spans="1:11" ht="15" x14ac:dyDescent="0.15">
      <c r="A26577" s="1" t="s">
        <v>137367</v>
      </c>
      <c r="B26577" s="1" t="s">
        <v>139829</v>
      </c>
      <c r="C26577" s="1">
        <v>1.77528</v>
      </c>
      <c r="D26577" s="1">
        <v>3.2478100000000001E-4</v>
      </c>
      <c r="E26577" s="2">
        <v>1.2631E-5</v>
      </c>
      <c r="F26577" s="1" t="s">
        <v>76439</v>
      </c>
      <c r="G26577" s="1" t="s">
        <v>76440</v>
      </c>
      <c r="H26577" s="1">
        <v>255.76125395752399</v>
      </c>
      <c r="I26577" s="1" t="s">
        <v>139830</v>
      </c>
      <c r="J26577" s="1" t="s">
        <v>139831</v>
      </c>
      <c r="K26577" s="1">
        <v>1</v>
      </c>
    </row>
    <row r="26578" spans="1:11" ht="15" x14ac:dyDescent="0.15">
      <c r="A26578" s="1" t="s">
        <v>137367</v>
      </c>
      <c r="B26578" s="1" t="s">
        <v>139832</v>
      </c>
      <c r="C26578" s="1">
        <v>1.77443</v>
      </c>
      <c r="D26578" s="1">
        <v>3.2478100000000001E-4</v>
      </c>
      <c r="E26578" s="2">
        <v>1.2691799999999999E-5</v>
      </c>
      <c r="F26578" s="1" t="s">
        <v>78910</v>
      </c>
      <c r="G26578" s="1" t="s">
        <v>73997</v>
      </c>
      <c r="H26578" s="1">
        <v>318.24710500339302</v>
      </c>
      <c r="I26578" s="1" t="s">
        <v>2282</v>
      </c>
      <c r="J26578" s="1" t="s">
        <v>2283</v>
      </c>
      <c r="K26578" s="1">
        <v>1</v>
      </c>
    </row>
    <row r="26579" spans="1:11" ht="15" x14ac:dyDescent="0.15">
      <c r="A26579" s="1" t="s">
        <v>137367</v>
      </c>
      <c r="B26579" s="1" t="s">
        <v>139833</v>
      </c>
      <c r="C26579" s="1">
        <v>1.7741</v>
      </c>
      <c r="D26579" s="1">
        <v>3.2478100000000001E-4</v>
      </c>
      <c r="E26579" s="2">
        <v>1.27147E-5</v>
      </c>
      <c r="F26579" s="1" t="s">
        <v>82111</v>
      </c>
      <c r="G26579" s="1" t="s">
        <v>74866</v>
      </c>
      <c r="H26579" s="1">
        <v>310.26516788594</v>
      </c>
      <c r="I26579" s="1" t="s">
        <v>139834</v>
      </c>
      <c r="J26579" s="1" t="s">
        <v>139835</v>
      </c>
      <c r="K26579" s="1">
        <v>1</v>
      </c>
    </row>
    <row r="26580" spans="1:11" ht="15" x14ac:dyDescent="0.15">
      <c r="A26580" s="1" t="s">
        <v>137367</v>
      </c>
      <c r="B26580" s="1" t="s">
        <v>139836</v>
      </c>
      <c r="C26580" s="1">
        <v>1.77312</v>
      </c>
      <c r="D26580" s="1">
        <v>3.2478100000000001E-4</v>
      </c>
      <c r="E26580" s="2">
        <v>1.27847E-5</v>
      </c>
      <c r="F26580" s="1" t="s">
        <v>78203</v>
      </c>
      <c r="G26580" s="1" t="s">
        <v>78204</v>
      </c>
      <c r="H26580" s="1">
        <v>231.03887264880299</v>
      </c>
      <c r="I26580" s="1" t="s">
        <v>78205</v>
      </c>
      <c r="J26580" s="1" t="s">
        <v>83546</v>
      </c>
      <c r="K26580" s="1">
        <v>1</v>
      </c>
    </row>
    <row r="26581" spans="1:11" ht="15" x14ac:dyDescent="0.15">
      <c r="A26581" s="1" t="s">
        <v>137367</v>
      </c>
      <c r="B26581" s="1" t="s">
        <v>139837</v>
      </c>
      <c r="C26581" s="1">
        <v>1.77085</v>
      </c>
      <c r="D26581" s="1">
        <v>3.2478100000000001E-4</v>
      </c>
      <c r="E26581" s="2">
        <v>1.29484E-5</v>
      </c>
      <c r="F26581" s="1" t="s">
        <v>134696</v>
      </c>
      <c r="G26581" s="1" t="s">
        <v>134697</v>
      </c>
      <c r="H26581" s="1">
        <v>308.842449795162</v>
      </c>
      <c r="I26581" s="1" t="s">
        <v>5479</v>
      </c>
      <c r="J26581" s="1" t="s">
        <v>2235</v>
      </c>
      <c r="K26581" s="1">
        <v>1</v>
      </c>
    </row>
    <row r="26582" spans="1:11" ht="15" x14ac:dyDescent="0.15">
      <c r="A26582" s="1" t="s">
        <v>137367</v>
      </c>
      <c r="B26582" s="1" t="s">
        <v>139838</v>
      </c>
      <c r="C26582" s="1">
        <v>1.77016</v>
      </c>
      <c r="D26582" s="1">
        <v>3.2478100000000001E-4</v>
      </c>
      <c r="E26582" s="2">
        <v>1.2998400000000001E-5</v>
      </c>
      <c r="F26582" s="1" t="s">
        <v>132465</v>
      </c>
      <c r="G26582" s="1" t="s">
        <v>1909</v>
      </c>
      <c r="H26582" s="1">
        <v>254.873243613635</v>
      </c>
      <c r="I26582" s="1" t="s">
        <v>132466</v>
      </c>
      <c r="J26582" s="1" t="s">
        <v>2235</v>
      </c>
      <c r="K26582" s="1">
        <v>1</v>
      </c>
    </row>
    <row r="26583" spans="1:11" ht="15" x14ac:dyDescent="0.15">
      <c r="A26583" s="1" t="s">
        <v>137367</v>
      </c>
      <c r="B26583" s="1" t="s">
        <v>139839</v>
      </c>
      <c r="C26583" s="1">
        <v>1.76972</v>
      </c>
      <c r="D26583" s="1">
        <v>3.2478100000000001E-4</v>
      </c>
      <c r="E26583" s="2">
        <v>1.3030899999999999E-5</v>
      </c>
      <c r="F26583" s="1" t="s">
        <v>79186</v>
      </c>
      <c r="G26583" s="1" t="s">
        <v>79138</v>
      </c>
      <c r="H26583" s="1">
        <v>279.17018365440902</v>
      </c>
      <c r="I26583" s="1" t="s">
        <v>5009</v>
      </c>
      <c r="J26583" s="1" t="s">
        <v>2164</v>
      </c>
      <c r="K26583" s="1">
        <v>1</v>
      </c>
    </row>
    <row r="26584" spans="1:11" ht="15" x14ac:dyDescent="0.15">
      <c r="A26584" s="1" t="s">
        <v>137367</v>
      </c>
      <c r="B26584" s="1" t="s">
        <v>139840</v>
      </c>
      <c r="C26584" s="1">
        <v>1.76715</v>
      </c>
      <c r="D26584" s="1">
        <v>3.2478100000000001E-4</v>
      </c>
      <c r="E26584" s="2">
        <v>1.32197E-5</v>
      </c>
      <c r="F26584" s="1" t="s">
        <v>78136</v>
      </c>
      <c r="G26584" s="1" t="s">
        <v>75870</v>
      </c>
      <c r="H26584" s="1">
        <v>313.16756369860298</v>
      </c>
      <c r="I26584" s="1" t="s">
        <v>78137</v>
      </c>
      <c r="J26584" s="1" t="s">
        <v>139841</v>
      </c>
      <c r="K26584" s="1">
        <v>1</v>
      </c>
    </row>
    <row r="26585" spans="1:11" ht="15" x14ac:dyDescent="0.15">
      <c r="A26585" s="1" t="s">
        <v>137367</v>
      </c>
      <c r="B26585" s="1" t="s">
        <v>139842</v>
      </c>
      <c r="C26585" s="1">
        <v>1.76694</v>
      </c>
      <c r="D26585" s="1">
        <v>3.2478100000000001E-4</v>
      </c>
      <c r="E26585" s="2">
        <v>1.32351E-5</v>
      </c>
      <c r="F26585" s="1" t="s">
        <v>78861</v>
      </c>
      <c r="G26585" s="1" t="s">
        <v>74059</v>
      </c>
      <c r="H26585" s="1">
        <v>283.75865913674102</v>
      </c>
      <c r="I26585" s="1" t="s">
        <v>3909</v>
      </c>
      <c r="J26585" s="1" t="s">
        <v>2164</v>
      </c>
      <c r="K26585" s="1">
        <v>1</v>
      </c>
    </row>
    <row r="26586" spans="1:11" ht="15" x14ac:dyDescent="0.15">
      <c r="A26586" s="1" t="s">
        <v>137367</v>
      </c>
      <c r="B26586" s="1" t="s">
        <v>139843</v>
      </c>
      <c r="C26586" s="1">
        <v>1.7662100000000001</v>
      </c>
      <c r="D26586" s="1">
        <v>3.2478100000000001E-4</v>
      </c>
      <c r="E26586" s="2">
        <v>1.32892E-5</v>
      </c>
      <c r="F26586" s="1" t="s">
        <v>79238</v>
      </c>
      <c r="G26586" s="1" t="s">
        <v>77854</v>
      </c>
      <c r="H26586" s="1">
        <v>261.152024899087</v>
      </c>
      <c r="I26586" s="1" t="s">
        <v>5499</v>
      </c>
      <c r="J26586" s="1" t="s">
        <v>139844</v>
      </c>
      <c r="K26586" s="1">
        <v>1</v>
      </c>
    </row>
    <row r="26587" spans="1:11" ht="15" x14ac:dyDescent="0.15">
      <c r="A26587" s="1" t="s">
        <v>137367</v>
      </c>
      <c r="B26587" s="1" t="s">
        <v>139845</v>
      </c>
      <c r="C26587" s="1">
        <v>1.7653099999999999</v>
      </c>
      <c r="D26587" s="1">
        <v>3.2478100000000001E-4</v>
      </c>
      <c r="E26587" s="2">
        <v>1.3356199999999999E-5</v>
      </c>
      <c r="F26587" s="1" t="s">
        <v>76842</v>
      </c>
      <c r="G26587" s="1" t="s">
        <v>76843</v>
      </c>
      <c r="H26587" s="1">
        <v>310.33546286478202</v>
      </c>
      <c r="I26587" s="1" t="s">
        <v>2282</v>
      </c>
      <c r="J26587" s="1" t="s">
        <v>2283</v>
      </c>
      <c r="K26587" s="1">
        <v>1</v>
      </c>
    </row>
    <row r="26588" spans="1:11" ht="15" x14ac:dyDescent="0.15">
      <c r="A26588" s="1" t="s">
        <v>137367</v>
      </c>
      <c r="B26588" s="1" t="s">
        <v>139846</v>
      </c>
      <c r="C26588" s="1">
        <v>1.76227</v>
      </c>
      <c r="D26588" s="1">
        <v>3.2478100000000001E-4</v>
      </c>
      <c r="E26588" s="2">
        <v>1.35859E-5</v>
      </c>
      <c r="F26588" s="1" t="s">
        <v>77501</v>
      </c>
      <c r="G26588" s="1" t="s">
        <v>74005</v>
      </c>
      <c r="H26588" s="1">
        <v>260.29591365286501</v>
      </c>
      <c r="I26588" s="1" t="s">
        <v>77502</v>
      </c>
      <c r="J26588" s="1" t="s">
        <v>139847</v>
      </c>
      <c r="K26588" s="1">
        <v>1</v>
      </c>
    </row>
    <row r="26589" spans="1:11" ht="15" x14ac:dyDescent="0.15">
      <c r="A26589" s="1" t="s">
        <v>137367</v>
      </c>
      <c r="B26589" s="1" t="s">
        <v>139848</v>
      </c>
      <c r="C26589" s="1">
        <v>1.76176</v>
      </c>
      <c r="D26589" s="1">
        <v>3.2478100000000001E-4</v>
      </c>
      <c r="E26589" s="2">
        <v>1.36246E-5</v>
      </c>
      <c r="F26589" s="1" t="s">
        <v>76186</v>
      </c>
      <c r="G26589" s="1" t="s">
        <v>76187</v>
      </c>
      <c r="H26589" s="1">
        <v>227.44136521298699</v>
      </c>
      <c r="I26589" s="1" t="s">
        <v>5585</v>
      </c>
      <c r="J26589" s="1" t="s">
        <v>139849</v>
      </c>
      <c r="K26589" s="1">
        <v>1</v>
      </c>
    </row>
    <row r="26590" spans="1:11" ht="15" x14ac:dyDescent="0.15">
      <c r="A26590" s="1" t="s">
        <v>137367</v>
      </c>
      <c r="B26590" s="1" t="s">
        <v>139850</v>
      </c>
      <c r="C26590" s="1">
        <v>1.7609900000000001</v>
      </c>
      <c r="D26590" s="1">
        <v>3.2478100000000001E-4</v>
      </c>
      <c r="E26590" s="2">
        <v>1.3683799999999999E-5</v>
      </c>
      <c r="F26590" s="1" t="s">
        <v>79636</v>
      </c>
      <c r="G26590" s="1" t="s">
        <v>79427</v>
      </c>
      <c r="H26590" s="1">
        <v>272.95918019109399</v>
      </c>
      <c r="I26590" s="1" t="s">
        <v>79637</v>
      </c>
      <c r="J26590" s="1" t="s">
        <v>2596</v>
      </c>
      <c r="K26590" s="1">
        <v>1</v>
      </c>
    </row>
    <row r="26591" spans="1:11" ht="15" x14ac:dyDescent="0.15">
      <c r="A26591" s="1" t="s">
        <v>137367</v>
      </c>
      <c r="B26591" s="1" t="s">
        <v>139851</v>
      </c>
      <c r="C26591" s="1">
        <v>1.7607699999999999</v>
      </c>
      <c r="D26591" s="1">
        <v>3.2478100000000001E-4</v>
      </c>
      <c r="E26591" s="2">
        <v>1.37005E-5</v>
      </c>
      <c r="F26591" s="1" t="s">
        <v>81491</v>
      </c>
      <c r="G26591" s="1" t="s">
        <v>81492</v>
      </c>
      <c r="H26591" s="1">
        <v>262.80248569415699</v>
      </c>
      <c r="I26591" s="1" t="s">
        <v>8754</v>
      </c>
      <c r="J26591" s="1" t="s">
        <v>2283</v>
      </c>
      <c r="K26591" s="1">
        <v>1</v>
      </c>
    </row>
    <row r="26592" spans="1:11" ht="15" x14ac:dyDescent="0.15">
      <c r="A26592" s="1" t="s">
        <v>137367</v>
      </c>
      <c r="B26592" s="1" t="s">
        <v>139852</v>
      </c>
      <c r="C26592" s="1">
        <v>1.7581199999999999</v>
      </c>
      <c r="D26592" s="1">
        <v>3.2478100000000001E-4</v>
      </c>
      <c r="E26592" s="2">
        <v>1.3905599999999999E-5</v>
      </c>
      <c r="F26592" s="1" t="s">
        <v>77212</v>
      </c>
      <c r="G26592" s="1" t="s">
        <v>75914</v>
      </c>
      <c r="H26592" s="1">
        <v>247.83541953285601</v>
      </c>
      <c r="I26592" s="1" t="s">
        <v>139853</v>
      </c>
      <c r="J26592" s="1" t="s">
        <v>139854</v>
      </c>
      <c r="K26592" s="1">
        <v>1</v>
      </c>
    </row>
    <row r="26593" spans="1:11" ht="15" x14ac:dyDescent="0.15">
      <c r="A26593" s="1" t="s">
        <v>137367</v>
      </c>
      <c r="B26593" s="1" t="s">
        <v>139855</v>
      </c>
      <c r="C26593" s="1">
        <v>1.7575700000000001</v>
      </c>
      <c r="D26593" s="1">
        <v>3.2478100000000001E-4</v>
      </c>
      <c r="E26593" s="2">
        <v>1.39482E-5</v>
      </c>
      <c r="F26593" s="1" t="s">
        <v>139856</v>
      </c>
      <c r="G26593" s="1" t="s">
        <v>76349</v>
      </c>
      <c r="H26593" s="1">
        <v>325.99971898543902</v>
      </c>
      <c r="I26593" s="1" t="s">
        <v>139857</v>
      </c>
      <c r="J26593" s="1" t="s">
        <v>139858</v>
      </c>
      <c r="K26593" s="1">
        <v>1</v>
      </c>
    </row>
    <row r="26594" spans="1:11" ht="15" x14ac:dyDescent="0.15">
      <c r="A26594" s="1" t="s">
        <v>137367</v>
      </c>
      <c r="B26594" s="1" t="s">
        <v>139859</v>
      </c>
      <c r="C26594" s="1">
        <v>1.7563299999999999</v>
      </c>
      <c r="D26594" s="1">
        <v>3.2478100000000001E-4</v>
      </c>
      <c r="E26594" s="2">
        <v>1.4045200000000001E-5</v>
      </c>
      <c r="F26594" s="1" t="s">
        <v>78795</v>
      </c>
      <c r="G26594" s="1" t="s">
        <v>78796</v>
      </c>
      <c r="H26594" s="1">
        <v>220.80194907445701</v>
      </c>
      <c r="I26594" s="1" t="s">
        <v>78797</v>
      </c>
      <c r="J26594" s="1" t="s">
        <v>139860</v>
      </c>
      <c r="K26594" s="1">
        <v>1</v>
      </c>
    </row>
    <row r="26595" spans="1:11" ht="15" x14ac:dyDescent="0.15">
      <c r="A26595" s="1" t="s">
        <v>137367</v>
      </c>
      <c r="B26595" s="1" t="s">
        <v>139861</v>
      </c>
      <c r="C26595" s="1">
        <v>1.7549699999999999</v>
      </c>
      <c r="D26595" s="1">
        <v>3.2478100000000001E-4</v>
      </c>
      <c r="E26595" s="2">
        <v>1.4152699999999999E-5</v>
      </c>
      <c r="F26595" s="1" t="s">
        <v>78012</v>
      </c>
      <c r="G26595" s="1" t="s">
        <v>78013</v>
      </c>
      <c r="H26595" s="1">
        <v>346.97411059702603</v>
      </c>
      <c r="I26595" s="1" t="s">
        <v>5702</v>
      </c>
      <c r="J26595" s="1" t="s">
        <v>139862</v>
      </c>
      <c r="K26595" s="1">
        <v>1</v>
      </c>
    </row>
    <row r="26596" spans="1:11" ht="15" x14ac:dyDescent="0.15">
      <c r="A26596" s="1" t="s">
        <v>137367</v>
      </c>
      <c r="B26596" s="1" t="s">
        <v>139863</v>
      </c>
      <c r="C26596" s="1">
        <v>1.75474</v>
      </c>
      <c r="D26596" s="1">
        <v>3.2478100000000001E-4</v>
      </c>
      <c r="E26596" s="2">
        <v>1.41707E-5</v>
      </c>
      <c r="F26596" s="1" t="s">
        <v>78551</v>
      </c>
      <c r="G26596" s="1" t="s">
        <v>74449</v>
      </c>
      <c r="H26596" s="1">
        <v>254.632388772946</v>
      </c>
      <c r="I26596" s="1" t="s">
        <v>75743</v>
      </c>
      <c r="J26596" s="1" t="s">
        <v>139864</v>
      </c>
      <c r="K26596" s="1">
        <v>1</v>
      </c>
    </row>
    <row r="26597" spans="1:11" ht="15" x14ac:dyDescent="0.15">
      <c r="A26597" s="1" t="s">
        <v>137367</v>
      </c>
      <c r="B26597" s="1" t="s">
        <v>139865</v>
      </c>
      <c r="C26597" s="1">
        <v>1.7545299999999999</v>
      </c>
      <c r="D26597" s="1">
        <v>3.2478100000000001E-4</v>
      </c>
      <c r="E26597" s="2">
        <v>1.41872E-5</v>
      </c>
      <c r="F26597" s="1" t="s">
        <v>83064</v>
      </c>
      <c r="G26597" s="1" t="s">
        <v>77206</v>
      </c>
      <c r="H26597" s="1">
        <v>331.95674282940701</v>
      </c>
      <c r="I26597" s="1" t="s">
        <v>4885</v>
      </c>
      <c r="J26597" s="1" t="s">
        <v>139866</v>
      </c>
      <c r="K26597" s="1">
        <v>1</v>
      </c>
    </row>
    <row r="26598" spans="1:11" ht="15" x14ac:dyDescent="0.15">
      <c r="A26598" s="1" t="s">
        <v>137367</v>
      </c>
      <c r="B26598" s="1" t="s">
        <v>139867</v>
      </c>
      <c r="C26598" s="1">
        <v>1.75352</v>
      </c>
      <c r="D26598" s="1">
        <v>3.2478100000000001E-4</v>
      </c>
      <c r="E26598" s="2">
        <v>1.4268E-5</v>
      </c>
      <c r="F26598" s="1" t="s">
        <v>82504</v>
      </c>
      <c r="G26598" s="1" t="s">
        <v>95</v>
      </c>
      <c r="H26598" s="1">
        <v>334.59975121469301</v>
      </c>
      <c r="I26598" s="1" t="s">
        <v>3087</v>
      </c>
      <c r="J26598" s="1" t="s">
        <v>2179</v>
      </c>
      <c r="K26598" s="1">
        <v>1</v>
      </c>
    </row>
    <row r="26599" spans="1:11" ht="15" x14ac:dyDescent="0.15">
      <c r="A26599" s="1" t="s">
        <v>137367</v>
      </c>
      <c r="B26599" s="1" t="s">
        <v>139868</v>
      </c>
      <c r="C26599" s="1">
        <v>1.75345</v>
      </c>
      <c r="D26599" s="1">
        <v>3.2478100000000001E-4</v>
      </c>
      <c r="E26599" s="2">
        <v>1.42735E-5</v>
      </c>
      <c r="F26599" s="1" t="s">
        <v>80176</v>
      </c>
      <c r="G26599" s="1" t="s">
        <v>80177</v>
      </c>
      <c r="H26599" s="1">
        <v>253.90082332303299</v>
      </c>
      <c r="I26599" s="1" t="s">
        <v>3169</v>
      </c>
      <c r="J26599" s="1" t="s">
        <v>2443</v>
      </c>
      <c r="K26599" s="1">
        <v>1</v>
      </c>
    </row>
    <row r="26600" spans="1:11" ht="15" x14ac:dyDescent="0.15">
      <c r="A26600" s="1" t="s">
        <v>137367</v>
      </c>
      <c r="B26600" s="1" t="s">
        <v>139869</v>
      </c>
      <c r="C26600" s="1">
        <v>1.7526600000000001</v>
      </c>
      <c r="D26600" s="1">
        <v>3.2478100000000001E-4</v>
      </c>
      <c r="E26600" s="2">
        <v>1.43369E-5</v>
      </c>
      <c r="F26600" s="1" t="s">
        <v>79082</v>
      </c>
      <c r="G26600" s="1" t="s">
        <v>77854</v>
      </c>
      <c r="H26600" s="1">
        <v>321.17954308420701</v>
      </c>
      <c r="I26600" s="1" t="s">
        <v>79083</v>
      </c>
      <c r="J26600" s="1" t="s">
        <v>139870</v>
      </c>
      <c r="K26600" s="1">
        <v>1</v>
      </c>
    </row>
    <row r="26601" spans="1:11" ht="15" x14ac:dyDescent="0.15">
      <c r="A26601" s="1" t="s">
        <v>137367</v>
      </c>
      <c r="B26601" s="1" t="s">
        <v>139871</v>
      </c>
      <c r="C26601" s="1">
        <v>1.75149</v>
      </c>
      <c r="D26601" s="1">
        <v>3.2478100000000001E-4</v>
      </c>
      <c r="E26601" s="2">
        <v>1.4430800000000001E-5</v>
      </c>
      <c r="F26601" s="1" t="s">
        <v>77713</v>
      </c>
      <c r="G26601" s="1" t="s">
        <v>74144</v>
      </c>
      <c r="H26601" s="1">
        <v>261.93675465792501</v>
      </c>
      <c r="I26601" s="1" t="s">
        <v>34034</v>
      </c>
      <c r="J26601" s="1" t="s">
        <v>75947</v>
      </c>
      <c r="K26601" s="1">
        <v>1</v>
      </c>
    </row>
    <row r="26602" spans="1:11" ht="15" x14ac:dyDescent="0.15">
      <c r="A26602" s="1" t="s">
        <v>137367</v>
      </c>
      <c r="B26602" s="1" t="s">
        <v>139872</v>
      </c>
      <c r="C26602" s="1">
        <v>1.7504500000000001</v>
      </c>
      <c r="D26602" s="1">
        <v>3.2478100000000001E-4</v>
      </c>
      <c r="E26602" s="2">
        <v>1.4515799999999999E-5</v>
      </c>
      <c r="F26602" s="1" t="s">
        <v>74762</v>
      </c>
      <c r="G26602" s="1" t="s">
        <v>74020</v>
      </c>
      <c r="H26602" s="1">
        <v>386.22277767082898</v>
      </c>
      <c r="I26602" s="1" t="s">
        <v>139873</v>
      </c>
      <c r="J26602" s="1" t="s">
        <v>139874</v>
      </c>
      <c r="K26602" s="1">
        <v>1</v>
      </c>
    </row>
    <row r="26603" spans="1:11" ht="15" x14ac:dyDescent="0.15">
      <c r="A26603" s="1" t="s">
        <v>137367</v>
      </c>
      <c r="B26603" s="1" t="s">
        <v>139875</v>
      </c>
      <c r="C26603" s="1">
        <v>1.7493799999999999</v>
      </c>
      <c r="D26603" s="1">
        <v>3.2478100000000001E-4</v>
      </c>
      <c r="E26603" s="2">
        <v>1.4602399999999999E-5</v>
      </c>
      <c r="F26603" s="1" t="s">
        <v>135648</v>
      </c>
      <c r="G26603" s="1" t="s">
        <v>74353</v>
      </c>
      <c r="H26603" s="1">
        <v>231.22512204903401</v>
      </c>
      <c r="I26603" s="1" t="s">
        <v>139876</v>
      </c>
      <c r="J26603" s="1" t="s">
        <v>139877</v>
      </c>
      <c r="K26603" s="1">
        <v>1</v>
      </c>
    </row>
    <row r="26604" spans="1:11" ht="15" x14ac:dyDescent="0.15">
      <c r="A26604" s="1" t="s">
        <v>137367</v>
      </c>
      <c r="B26604" s="1" t="s">
        <v>139878</v>
      </c>
      <c r="C26604" s="1">
        <v>1.74915</v>
      </c>
      <c r="D26604" s="1">
        <v>3.2478100000000001E-4</v>
      </c>
      <c r="E26604" s="2">
        <v>1.4621699999999999E-5</v>
      </c>
      <c r="F26604" s="1" t="s">
        <v>79171</v>
      </c>
      <c r="G26604" s="1" t="s">
        <v>74179</v>
      </c>
      <c r="H26604" s="1">
        <v>263.47326887814501</v>
      </c>
      <c r="I26604" s="1" t="s">
        <v>119116</v>
      </c>
      <c r="J26604" s="1" t="s">
        <v>139879</v>
      </c>
      <c r="K26604" s="1">
        <v>1</v>
      </c>
    </row>
    <row r="26605" spans="1:11" ht="15" x14ac:dyDescent="0.15">
      <c r="A26605" s="1" t="s">
        <v>137367</v>
      </c>
      <c r="B26605" s="1" t="s">
        <v>139880</v>
      </c>
      <c r="C26605" s="1">
        <v>1.7486999999999999</v>
      </c>
      <c r="D26605" s="1">
        <v>3.2478100000000001E-4</v>
      </c>
      <c r="E26605" s="2">
        <v>1.46582E-5</v>
      </c>
      <c r="F26605" s="1" t="s">
        <v>77240</v>
      </c>
      <c r="G26605" s="1" t="s">
        <v>77241</v>
      </c>
      <c r="H26605" s="1">
        <v>270.44917453553802</v>
      </c>
      <c r="I26605" s="1" t="s">
        <v>89777</v>
      </c>
      <c r="J26605" s="1" t="s">
        <v>139881</v>
      </c>
      <c r="K26605" s="1">
        <v>1</v>
      </c>
    </row>
    <row r="26606" spans="1:11" ht="15" x14ac:dyDescent="0.15">
      <c r="A26606" s="1" t="s">
        <v>137367</v>
      </c>
      <c r="B26606" s="1" t="s">
        <v>139882</v>
      </c>
      <c r="C26606" s="1">
        <v>1.74823</v>
      </c>
      <c r="D26606" s="1">
        <v>3.2478100000000001E-4</v>
      </c>
      <c r="E26606" s="2">
        <v>1.4697300000000001E-5</v>
      </c>
      <c r="F26606" s="1" t="s">
        <v>80319</v>
      </c>
      <c r="G26606" s="1" t="s">
        <v>74934</v>
      </c>
      <c r="H26606" s="1">
        <v>213.727272975669</v>
      </c>
      <c r="I26606" s="1" t="s">
        <v>80320</v>
      </c>
      <c r="J26606" s="1" t="s">
        <v>2235</v>
      </c>
      <c r="K26606" s="1">
        <v>1</v>
      </c>
    </row>
    <row r="26607" spans="1:11" ht="15" x14ac:dyDescent="0.15">
      <c r="A26607" s="1" t="s">
        <v>137367</v>
      </c>
      <c r="B26607" s="1" t="s">
        <v>139883</v>
      </c>
      <c r="C26607" s="1">
        <v>1.7464</v>
      </c>
      <c r="D26607" s="1">
        <v>3.2478100000000001E-4</v>
      </c>
      <c r="E26607" s="2">
        <v>1.4848000000000001E-5</v>
      </c>
      <c r="F26607" s="1" t="s">
        <v>79000</v>
      </c>
      <c r="G26607" s="1" t="s">
        <v>75042</v>
      </c>
      <c r="H26607" s="1">
        <v>359.14288794593801</v>
      </c>
      <c r="I26607" s="1" t="s">
        <v>3575</v>
      </c>
      <c r="J26607" s="1" t="s">
        <v>139884</v>
      </c>
      <c r="K26607" s="1">
        <v>1</v>
      </c>
    </row>
    <row r="26608" spans="1:11" ht="15" x14ac:dyDescent="0.15">
      <c r="A26608" s="1" t="s">
        <v>137367</v>
      </c>
      <c r="B26608" s="1" t="s">
        <v>139885</v>
      </c>
      <c r="C26608" s="1">
        <v>1.744</v>
      </c>
      <c r="D26608" s="1">
        <v>3.2478100000000001E-4</v>
      </c>
      <c r="E26608" s="2">
        <v>1.50494E-5</v>
      </c>
      <c r="F26608" s="1" t="s">
        <v>79664</v>
      </c>
      <c r="G26608" s="1" t="s">
        <v>74731</v>
      </c>
      <c r="H26608" s="1">
        <v>320.96684157595701</v>
      </c>
      <c r="I26608" s="1" t="s">
        <v>139886</v>
      </c>
      <c r="J26608" s="1" t="s">
        <v>139887</v>
      </c>
      <c r="K26608" s="1">
        <v>1</v>
      </c>
    </row>
    <row r="26609" spans="1:11" ht="15" x14ac:dyDescent="0.15">
      <c r="A26609" s="1" t="s">
        <v>137367</v>
      </c>
      <c r="B26609" s="1" t="s">
        <v>139888</v>
      </c>
      <c r="C26609" s="1">
        <v>1.7394099999999999</v>
      </c>
      <c r="D26609" s="1">
        <v>3.2478100000000001E-4</v>
      </c>
      <c r="E26609" s="2">
        <v>1.5441300000000001E-5</v>
      </c>
      <c r="F26609" s="1" t="s">
        <v>83984</v>
      </c>
      <c r="G26609" s="1" t="s">
        <v>82444</v>
      </c>
      <c r="H26609" s="1">
        <v>270.45391384472299</v>
      </c>
      <c r="I26609" s="1" t="s">
        <v>139889</v>
      </c>
      <c r="J26609" s="1" t="s">
        <v>139890</v>
      </c>
      <c r="K26609" s="1">
        <v>1</v>
      </c>
    </row>
    <row r="26610" spans="1:11" ht="15" x14ac:dyDescent="0.15">
      <c r="A26610" s="1" t="s">
        <v>137367</v>
      </c>
      <c r="B26610" s="1" t="s">
        <v>139891</v>
      </c>
      <c r="C26610" s="1">
        <v>1.73891</v>
      </c>
      <c r="D26610" s="1">
        <v>3.2478100000000001E-4</v>
      </c>
      <c r="E26610" s="2">
        <v>1.54841E-5</v>
      </c>
      <c r="F26610" s="1" t="s">
        <v>77939</v>
      </c>
      <c r="G26610" s="1" t="s">
        <v>1596</v>
      </c>
      <c r="H26610" s="1">
        <v>468.35355389457698</v>
      </c>
      <c r="I26610" s="1" t="s">
        <v>139892</v>
      </c>
      <c r="J26610" s="1" t="s">
        <v>139893</v>
      </c>
      <c r="K26610" s="1">
        <v>1</v>
      </c>
    </row>
    <row r="26611" spans="1:11" ht="15" x14ac:dyDescent="0.15">
      <c r="A26611" s="1" t="s">
        <v>137367</v>
      </c>
      <c r="B26611" s="1" t="s">
        <v>139894</v>
      </c>
      <c r="C26611" s="1">
        <v>1.7374799999999999</v>
      </c>
      <c r="D26611" s="1">
        <v>3.2478100000000001E-4</v>
      </c>
      <c r="E26611" s="2">
        <v>1.5608699999999998E-5</v>
      </c>
      <c r="F26611" s="1" t="s">
        <v>79510</v>
      </c>
      <c r="G26611" s="1" t="s">
        <v>75361</v>
      </c>
      <c r="H26611" s="1">
        <v>285.16510402034402</v>
      </c>
      <c r="I26611" s="1" t="s">
        <v>2282</v>
      </c>
      <c r="J26611" s="1" t="s">
        <v>2283</v>
      </c>
      <c r="K26611" s="1">
        <v>1</v>
      </c>
    </row>
    <row r="26612" spans="1:11" ht="15" x14ac:dyDescent="0.15">
      <c r="A26612" s="1" t="s">
        <v>137367</v>
      </c>
      <c r="B26612" s="1" t="s">
        <v>139895</v>
      </c>
      <c r="C26612" s="1">
        <v>1.73705</v>
      </c>
      <c r="D26612" s="1">
        <v>3.2478100000000001E-4</v>
      </c>
      <c r="E26612" s="2">
        <v>1.56466E-5</v>
      </c>
      <c r="F26612" s="1" t="s">
        <v>111815</v>
      </c>
      <c r="G26612" s="1" t="s">
        <v>7481</v>
      </c>
      <c r="H26612" s="1">
        <v>298.00780707843899</v>
      </c>
      <c r="I26612" s="1" t="s">
        <v>7482</v>
      </c>
      <c r="J26612" s="1" t="s">
        <v>2164</v>
      </c>
      <c r="K26612" s="1">
        <v>1</v>
      </c>
    </row>
    <row r="26613" spans="1:11" ht="15" x14ac:dyDescent="0.15">
      <c r="A26613" s="1" t="s">
        <v>137367</v>
      </c>
      <c r="B26613" s="1" t="s">
        <v>139896</v>
      </c>
      <c r="C26613" s="1">
        <v>1.73367</v>
      </c>
      <c r="D26613" s="1">
        <v>3.2478100000000001E-4</v>
      </c>
      <c r="E26613" s="2">
        <v>1.5945200000000001E-5</v>
      </c>
      <c r="F26613" s="1" t="s">
        <v>78063</v>
      </c>
      <c r="G26613" s="1" t="s">
        <v>74444</v>
      </c>
      <c r="H26613" s="1">
        <v>263.15929402319802</v>
      </c>
      <c r="I26613" s="1" t="s">
        <v>139897</v>
      </c>
      <c r="J26613" s="1" t="s">
        <v>139898</v>
      </c>
      <c r="K26613" s="1">
        <v>1</v>
      </c>
    </row>
    <row r="26614" spans="1:11" ht="15" x14ac:dyDescent="0.15">
      <c r="A26614" s="1" t="s">
        <v>137367</v>
      </c>
      <c r="B26614" s="1" t="s">
        <v>139899</v>
      </c>
      <c r="C26614" s="1">
        <v>1.73268</v>
      </c>
      <c r="D26614" s="1">
        <v>3.2478100000000001E-4</v>
      </c>
      <c r="E26614" s="2">
        <v>1.60341E-5</v>
      </c>
      <c r="F26614" s="1" t="s">
        <v>79903</v>
      </c>
      <c r="G26614" s="1" t="s">
        <v>74312</v>
      </c>
      <c r="H26614" s="1">
        <v>245.718262727525</v>
      </c>
      <c r="I26614" s="1" t="s">
        <v>139900</v>
      </c>
      <c r="J26614" s="1" t="s">
        <v>139901</v>
      </c>
      <c r="K26614" s="1">
        <v>1</v>
      </c>
    </row>
    <row r="26615" spans="1:11" ht="15" x14ac:dyDescent="0.15">
      <c r="A26615" s="1" t="s">
        <v>137367</v>
      </c>
      <c r="B26615" s="1" t="s">
        <v>139902</v>
      </c>
      <c r="C26615" s="1">
        <v>1.73166</v>
      </c>
      <c r="D26615" s="1">
        <v>3.2478100000000001E-4</v>
      </c>
      <c r="E26615" s="2">
        <v>1.6126100000000001E-5</v>
      </c>
      <c r="F26615" s="1" t="s">
        <v>79600</v>
      </c>
      <c r="G26615" s="1" t="s">
        <v>78960</v>
      </c>
      <c r="H26615" s="1">
        <v>311.550369157592</v>
      </c>
      <c r="I26615" s="1" t="s">
        <v>117106</v>
      </c>
      <c r="J26615" s="1" t="s">
        <v>139903</v>
      </c>
      <c r="K26615" s="1">
        <v>1</v>
      </c>
    </row>
    <row r="26616" spans="1:11" ht="15" x14ac:dyDescent="0.15">
      <c r="A26616" s="1" t="s">
        <v>137367</v>
      </c>
      <c r="B26616" s="1" t="s">
        <v>139904</v>
      </c>
      <c r="C26616" s="1">
        <v>1.73068</v>
      </c>
      <c r="D26616" s="1">
        <v>3.2478100000000001E-4</v>
      </c>
      <c r="E26616" s="2">
        <v>1.6214799999999999E-5</v>
      </c>
      <c r="F26616" s="1" t="s">
        <v>132692</v>
      </c>
      <c r="G26616" s="1" t="s">
        <v>1649</v>
      </c>
      <c r="H26616" s="1">
        <v>311.32421998964202</v>
      </c>
      <c r="I26616" s="1" t="s">
        <v>139905</v>
      </c>
      <c r="J26616" s="1" t="s">
        <v>139906</v>
      </c>
      <c r="K26616" s="1">
        <v>1</v>
      </c>
    </row>
    <row r="26617" spans="1:11" ht="15" x14ac:dyDescent="0.15">
      <c r="A26617" s="1" t="s">
        <v>137367</v>
      </c>
      <c r="B26617" s="1" t="s">
        <v>139907</v>
      </c>
      <c r="C26617" s="1">
        <v>1.7303999999999999</v>
      </c>
      <c r="D26617" s="1">
        <v>3.2478100000000001E-4</v>
      </c>
      <c r="E26617" s="2">
        <v>1.6240300000000001E-5</v>
      </c>
      <c r="F26617" s="1" t="s">
        <v>79551</v>
      </c>
      <c r="G26617" s="1" t="s">
        <v>18</v>
      </c>
      <c r="H26617" s="1">
        <v>367.20249880437802</v>
      </c>
      <c r="I26617" s="1" t="s">
        <v>135076</v>
      </c>
      <c r="J26617" s="1" t="s">
        <v>139908</v>
      </c>
      <c r="K26617" s="1">
        <v>1</v>
      </c>
    </row>
    <row r="26618" spans="1:11" ht="15" x14ac:dyDescent="0.15">
      <c r="A26618" s="1" t="s">
        <v>137367</v>
      </c>
      <c r="B26618" s="1" t="s">
        <v>139909</v>
      </c>
      <c r="C26618" s="1">
        <v>1.7302</v>
      </c>
      <c r="D26618" s="1">
        <v>3.2478100000000001E-4</v>
      </c>
      <c r="E26618" s="2">
        <v>1.62583E-5</v>
      </c>
      <c r="F26618" s="1" t="s">
        <v>76415</v>
      </c>
      <c r="G26618" s="1" t="s">
        <v>74948</v>
      </c>
      <c r="H26618" s="1">
        <v>316.318984569257</v>
      </c>
      <c r="I26618" s="1" t="s">
        <v>76416</v>
      </c>
      <c r="J26618" s="1" t="s">
        <v>139910</v>
      </c>
      <c r="K26618" s="1">
        <v>1</v>
      </c>
    </row>
    <row r="26619" spans="1:11" ht="15" x14ac:dyDescent="0.15">
      <c r="A26619" s="1" t="s">
        <v>137367</v>
      </c>
      <c r="B26619" s="1" t="s">
        <v>139911</v>
      </c>
      <c r="C26619" s="1">
        <v>1.7275100000000001</v>
      </c>
      <c r="D26619" s="1">
        <v>3.2478100000000001E-4</v>
      </c>
      <c r="E26619" s="2">
        <v>1.6504700000000001E-5</v>
      </c>
      <c r="F26619" s="1" t="s">
        <v>83328</v>
      </c>
      <c r="G26619" s="1" t="s">
        <v>76959</v>
      </c>
      <c r="H26619" s="1">
        <v>290.000161639326</v>
      </c>
      <c r="I26619" s="1" t="s">
        <v>139912</v>
      </c>
      <c r="J26619" s="1" t="s">
        <v>139913</v>
      </c>
      <c r="K26619" s="1">
        <v>1</v>
      </c>
    </row>
    <row r="26620" spans="1:11" ht="15" x14ac:dyDescent="0.15">
      <c r="A26620" s="1" t="s">
        <v>137367</v>
      </c>
      <c r="B26620" s="1" t="s">
        <v>139914</v>
      </c>
      <c r="C26620" s="1">
        <v>1.7260500000000001</v>
      </c>
      <c r="D26620" s="1">
        <v>3.2478100000000001E-4</v>
      </c>
      <c r="E26620" s="2">
        <v>1.6640700000000001E-5</v>
      </c>
      <c r="F26620" s="1" t="s">
        <v>77343</v>
      </c>
      <c r="G26620" s="1" t="s">
        <v>75883</v>
      </c>
      <c r="H26620" s="1">
        <v>270.91536154642</v>
      </c>
      <c r="I26620" s="1" t="s">
        <v>139915</v>
      </c>
      <c r="J26620" s="1" t="s">
        <v>139916</v>
      </c>
      <c r="K26620" s="1">
        <v>1</v>
      </c>
    </row>
    <row r="26621" spans="1:11" ht="15" x14ac:dyDescent="0.15">
      <c r="A26621" s="1" t="s">
        <v>137367</v>
      </c>
      <c r="B26621" s="1" t="s">
        <v>139917</v>
      </c>
      <c r="C26621" s="1">
        <v>1.7253499999999999</v>
      </c>
      <c r="D26621" s="1">
        <v>3.2478100000000001E-4</v>
      </c>
      <c r="E26621" s="2">
        <v>1.67063E-5</v>
      </c>
      <c r="F26621" s="1" t="s">
        <v>132886</v>
      </c>
      <c r="G26621" s="1" t="s">
        <v>96</v>
      </c>
      <c r="H26621" s="1">
        <v>400.535230309648</v>
      </c>
      <c r="I26621" s="1" t="s">
        <v>139918</v>
      </c>
      <c r="J26621" s="1" t="s">
        <v>139919</v>
      </c>
      <c r="K26621" s="1">
        <v>1</v>
      </c>
    </row>
    <row r="26622" spans="1:11" ht="15" x14ac:dyDescent="0.15">
      <c r="A26622" s="1" t="s">
        <v>137367</v>
      </c>
      <c r="B26622" s="1" t="s">
        <v>139920</v>
      </c>
      <c r="C26622" s="1">
        <v>1.72451</v>
      </c>
      <c r="D26622" s="1">
        <v>3.2478100000000001E-4</v>
      </c>
      <c r="E26622" s="2">
        <v>1.6784599999999999E-5</v>
      </c>
      <c r="F26622" s="1" t="s">
        <v>100165</v>
      </c>
      <c r="G26622" s="1" t="s">
        <v>74724</v>
      </c>
      <c r="H26622" s="1">
        <v>216.087193501662</v>
      </c>
      <c r="I26622" s="1" t="s">
        <v>139921</v>
      </c>
      <c r="J26622" s="1" t="s">
        <v>139922</v>
      </c>
      <c r="K26622" s="1">
        <v>1</v>
      </c>
    </row>
    <row r="26623" spans="1:11" ht="15" x14ac:dyDescent="0.15">
      <c r="A26623" s="1" t="s">
        <v>137367</v>
      </c>
      <c r="B26623" s="1" t="s">
        <v>139923</v>
      </c>
      <c r="C26623" s="1">
        <v>1.7228399999999999</v>
      </c>
      <c r="D26623" s="1">
        <v>3.2478100000000001E-4</v>
      </c>
      <c r="E26623" s="2">
        <v>1.6942399999999999E-5</v>
      </c>
      <c r="F26623" s="1" t="s">
        <v>79915</v>
      </c>
      <c r="G26623" s="1" t="s">
        <v>78398</v>
      </c>
      <c r="H26623" s="1">
        <v>291.55843102970198</v>
      </c>
      <c r="I26623" s="1" t="s">
        <v>20595</v>
      </c>
      <c r="J26623" s="1" t="s">
        <v>139924</v>
      </c>
      <c r="K26623" s="1">
        <v>1</v>
      </c>
    </row>
    <row r="26624" spans="1:11" ht="15" x14ac:dyDescent="0.15">
      <c r="A26624" s="1" t="s">
        <v>137367</v>
      </c>
      <c r="B26624" s="1" t="s">
        <v>139925</v>
      </c>
      <c r="C26624" s="1">
        <v>1.7222299999999999</v>
      </c>
      <c r="D26624" s="1">
        <v>3.2478100000000001E-4</v>
      </c>
      <c r="E26624" s="2">
        <v>1.7000700000000001E-5</v>
      </c>
      <c r="F26624" s="1" t="s">
        <v>109094</v>
      </c>
      <c r="G26624" s="1" t="s">
        <v>391</v>
      </c>
      <c r="H26624" s="1">
        <v>327.29693436500997</v>
      </c>
      <c r="I26624" s="1" t="s">
        <v>139926</v>
      </c>
      <c r="J26624" s="1" t="s">
        <v>139927</v>
      </c>
      <c r="K26624" s="1">
        <v>1</v>
      </c>
    </row>
    <row r="26625" spans="1:11" ht="15" x14ac:dyDescent="0.15">
      <c r="A26625" s="1" t="s">
        <v>137367</v>
      </c>
      <c r="B26625" s="1" t="s">
        <v>139928</v>
      </c>
      <c r="C26625" s="1">
        <v>1.7218599999999999</v>
      </c>
      <c r="D26625" s="1">
        <v>3.2478100000000001E-4</v>
      </c>
      <c r="E26625" s="2">
        <v>1.7035299999999999E-5</v>
      </c>
      <c r="F26625" s="1" t="s">
        <v>108193</v>
      </c>
      <c r="G26625" s="1" t="s">
        <v>76782</v>
      </c>
      <c r="H26625" s="1">
        <v>296.00369785190401</v>
      </c>
      <c r="I26625" s="1" t="s">
        <v>139929</v>
      </c>
      <c r="J26625" s="1" t="s">
        <v>139930</v>
      </c>
      <c r="K26625" s="1">
        <v>1</v>
      </c>
    </row>
    <row r="26626" spans="1:11" ht="15" x14ac:dyDescent="0.15">
      <c r="A26626" s="1" t="s">
        <v>137367</v>
      </c>
      <c r="B26626" s="1" t="s">
        <v>139931</v>
      </c>
      <c r="C26626" s="1">
        <v>1.7217899999999999</v>
      </c>
      <c r="D26626" s="1">
        <v>3.2478100000000001E-4</v>
      </c>
      <c r="E26626" s="2">
        <v>1.7042300000000001E-5</v>
      </c>
      <c r="F26626" s="1" t="s">
        <v>78538</v>
      </c>
      <c r="G26626" s="1" t="s">
        <v>185</v>
      </c>
      <c r="H26626" s="1">
        <v>364.31812853953898</v>
      </c>
      <c r="I26626" s="1" t="s">
        <v>139932</v>
      </c>
      <c r="J26626" s="1" t="s">
        <v>139933</v>
      </c>
      <c r="K26626" s="1">
        <v>1</v>
      </c>
    </row>
    <row r="26627" spans="1:11" ht="15" x14ac:dyDescent="0.15">
      <c r="A26627" s="1" t="s">
        <v>137367</v>
      </c>
      <c r="B26627" s="1" t="s">
        <v>139934</v>
      </c>
      <c r="C26627" s="1">
        <v>1.7179599999999999</v>
      </c>
      <c r="D26627" s="1">
        <v>3.2478100000000001E-4</v>
      </c>
      <c r="E26627" s="2">
        <v>1.7411800000000002E-5</v>
      </c>
      <c r="F26627" s="1" t="s">
        <v>79120</v>
      </c>
      <c r="G26627" s="1" t="s">
        <v>79028</v>
      </c>
      <c r="H26627" s="1">
        <v>261.58736755644202</v>
      </c>
      <c r="I26627" s="1" t="s">
        <v>139935</v>
      </c>
      <c r="J26627" s="1" t="s">
        <v>139936</v>
      </c>
      <c r="K26627" s="1">
        <v>1</v>
      </c>
    </row>
    <row r="26628" spans="1:11" ht="15" x14ac:dyDescent="0.15">
      <c r="A26628" s="1" t="s">
        <v>137367</v>
      </c>
      <c r="B26628" s="1" t="s">
        <v>139937</v>
      </c>
      <c r="C26628" s="1">
        <v>1.7175499999999999</v>
      </c>
      <c r="D26628" s="1">
        <v>3.2478100000000001E-4</v>
      </c>
      <c r="E26628" s="2">
        <v>1.7451700000000001E-5</v>
      </c>
      <c r="F26628" s="1" t="s">
        <v>80539</v>
      </c>
      <c r="G26628" s="1" t="s">
        <v>78691</v>
      </c>
      <c r="H26628" s="1">
        <v>240.532015409103</v>
      </c>
      <c r="I26628" s="1" t="s">
        <v>139938</v>
      </c>
      <c r="J26628" s="1" t="s">
        <v>139939</v>
      </c>
      <c r="K26628" s="1">
        <v>1</v>
      </c>
    </row>
    <row r="26629" spans="1:11" ht="15" x14ac:dyDescent="0.15">
      <c r="A26629" s="1" t="s">
        <v>137367</v>
      </c>
      <c r="B26629" s="1" t="s">
        <v>139940</v>
      </c>
      <c r="C26629" s="1">
        <v>1.71698</v>
      </c>
      <c r="D26629" s="1">
        <v>3.2478100000000001E-4</v>
      </c>
      <c r="E26629" s="2">
        <v>1.7507300000000001E-5</v>
      </c>
      <c r="F26629" s="1" t="s">
        <v>78526</v>
      </c>
      <c r="G26629" s="1" t="s">
        <v>74558</v>
      </c>
      <c r="H26629" s="1">
        <v>235.600512467394</v>
      </c>
      <c r="I26629" s="1" t="s">
        <v>78527</v>
      </c>
      <c r="J26629" s="1" t="s">
        <v>139941</v>
      </c>
      <c r="K26629" s="1">
        <v>1</v>
      </c>
    </row>
    <row r="26630" spans="1:11" ht="15" x14ac:dyDescent="0.15">
      <c r="A26630" s="1" t="s">
        <v>137367</v>
      </c>
      <c r="B26630" s="1" t="s">
        <v>139942</v>
      </c>
      <c r="C26630" s="1">
        <v>1.7163200000000001</v>
      </c>
      <c r="D26630" s="1">
        <v>3.2478100000000001E-4</v>
      </c>
      <c r="E26630" s="2">
        <v>1.7572200000000001E-5</v>
      </c>
      <c r="F26630" s="1" t="s">
        <v>120794</v>
      </c>
      <c r="G26630" s="1" t="s">
        <v>87673</v>
      </c>
      <c r="H26630" s="1">
        <v>219.31866771518301</v>
      </c>
      <c r="I26630" s="1" t="s">
        <v>139943</v>
      </c>
      <c r="J26630" s="1" t="s">
        <v>139944</v>
      </c>
      <c r="K26630" s="1">
        <v>1</v>
      </c>
    </row>
    <row r="26631" spans="1:11" ht="15" x14ac:dyDescent="0.15">
      <c r="A26631" s="1" t="s">
        <v>137367</v>
      </c>
      <c r="B26631" s="1" t="s">
        <v>139945</v>
      </c>
      <c r="C26631" s="1">
        <v>1.71295</v>
      </c>
      <c r="D26631" s="1">
        <v>3.2478100000000001E-4</v>
      </c>
      <c r="E26631" s="2">
        <v>1.79072E-5</v>
      </c>
      <c r="F26631" s="1" t="s">
        <v>80138</v>
      </c>
      <c r="G26631" s="1" t="s">
        <v>80139</v>
      </c>
      <c r="H26631" s="1">
        <v>253.09546642860201</v>
      </c>
      <c r="I26631" s="1" t="s">
        <v>3845</v>
      </c>
      <c r="J26631" s="1" t="s">
        <v>27428</v>
      </c>
      <c r="K26631" s="1">
        <v>1</v>
      </c>
    </row>
    <row r="26632" spans="1:11" ht="15" x14ac:dyDescent="0.15">
      <c r="A26632" s="1" t="s">
        <v>137367</v>
      </c>
      <c r="B26632" s="1" t="s">
        <v>139946</v>
      </c>
      <c r="C26632" s="1">
        <v>1.7123299999999999</v>
      </c>
      <c r="D26632" s="1">
        <v>3.2478100000000001E-4</v>
      </c>
      <c r="E26632" s="2">
        <v>1.7969200000000001E-5</v>
      </c>
      <c r="F26632" s="1" t="s">
        <v>78118</v>
      </c>
      <c r="G26632" s="1" t="s">
        <v>78119</v>
      </c>
      <c r="H26632" s="1">
        <v>299.64105775559398</v>
      </c>
      <c r="I26632" s="1" t="s">
        <v>124918</v>
      </c>
      <c r="J26632" s="1" t="s">
        <v>139947</v>
      </c>
      <c r="K26632" s="1">
        <v>1</v>
      </c>
    </row>
    <row r="26633" spans="1:11" ht="15" x14ac:dyDescent="0.15">
      <c r="A26633" s="1" t="s">
        <v>137367</v>
      </c>
      <c r="B26633" s="1" t="s">
        <v>139948</v>
      </c>
      <c r="C26633" s="1">
        <v>1.71078</v>
      </c>
      <c r="D26633" s="1">
        <v>3.2478100000000001E-4</v>
      </c>
      <c r="E26633" s="2">
        <v>1.8125899999999999E-5</v>
      </c>
      <c r="F26633" s="1" t="s">
        <v>81018</v>
      </c>
      <c r="G26633" s="1" t="s">
        <v>78699</v>
      </c>
      <c r="H26633" s="1">
        <v>241.52820516096</v>
      </c>
      <c r="I26633" s="1" t="s">
        <v>139949</v>
      </c>
      <c r="J26633" s="1" t="s">
        <v>139950</v>
      </c>
      <c r="K26633" s="1">
        <v>1</v>
      </c>
    </row>
    <row r="26634" spans="1:11" ht="15" x14ac:dyDescent="0.15">
      <c r="A26634" s="1" t="s">
        <v>137367</v>
      </c>
      <c r="B26634" s="1" t="s">
        <v>139951</v>
      </c>
      <c r="C26634" s="1">
        <v>1.7102599999999999</v>
      </c>
      <c r="D26634" s="1">
        <v>3.2478100000000001E-4</v>
      </c>
      <c r="E26634" s="2">
        <v>1.8178799999999999E-5</v>
      </c>
      <c r="F26634" s="1" t="s">
        <v>82968</v>
      </c>
      <c r="G26634" s="1" t="s">
        <v>78691</v>
      </c>
      <c r="H26634" s="1">
        <v>273.37082027515402</v>
      </c>
      <c r="I26634" s="1" t="s">
        <v>139952</v>
      </c>
      <c r="J26634" s="1" t="s">
        <v>139953</v>
      </c>
      <c r="K26634" s="1">
        <v>1</v>
      </c>
    </row>
    <row r="26635" spans="1:11" ht="15" x14ac:dyDescent="0.15">
      <c r="A26635" s="1" t="s">
        <v>137367</v>
      </c>
      <c r="B26635" s="1" t="s">
        <v>139954</v>
      </c>
      <c r="C26635" s="1">
        <v>1.7098599999999999</v>
      </c>
      <c r="D26635" s="1">
        <v>3.2478100000000001E-4</v>
      </c>
      <c r="E26635" s="2">
        <v>1.82194E-5</v>
      </c>
      <c r="F26635" s="1" t="s">
        <v>108756</v>
      </c>
      <c r="G26635" s="1" t="s">
        <v>679</v>
      </c>
      <c r="H26635" s="1">
        <v>363.90149665160601</v>
      </c>
      <c r="I26635" s="1" t="s">
        <v>5428</v>
      </c>
      <c r="J26635" s="1" t="s">
        <v>2235</v>
      </c>
      <c r="K26635" s="1">
        <v>1</v>
      </c>
    </row>
    <row r="26636" spans="1:11" ht="15" x14ac:dyDescent="0.15">
      <c r="A26636" s="1" t="s">
        <v>137367</v>
      </c>
      <c r="B26636" s="1" t="s">
        <v>139955</v>
      </c>
      <c r="C26636" s="1">
        <v>1.70909</v>
      </c>
      <c r="D26636" s="1">
        <v>3.2478100000000001E-4</v>
      </c>
      <c r="E26636" s="2">
        <v>1.8298600000000001E-5</v>
      </c>
      <c r="F26636" s="1" t="s">
        <v>80630</v>
      </c>
      <c r="G26636" s="1" t="s">
        <v>78041</v>
      </c>
      <c r="H26636" s="1">
        <v>276.28134799164502</v>
      </c>
      <c r="I26636" s="1" t="s">
        <v>90889</v>
      </c>
      <c r="J26636" s="1" t="s">
        <v>2283</v>
      </c>
      <c r="K26636" s="1">
        <v>1</v>
      </c>
    </row>
    <row r="26637" spans="1:11" ht="15" x14ac:dyDescent="0.15">
      <c r="A26637" s="1" t="s">
        <v>137367</v>
      </c>
      <c r="B26637" s="1" t="s">
        <v>139956</v>
      </c>
      <c r="C26637" s="1">
        <v>1.70597</v>
      </c>
      <c r="D26637" s="1">
        <v>3.2478100000000001E-4</v>
      </c>
      <c r="E26637" s="2">
        <v>1.8620399999999999E-5</v>
      </c>
      <c r="F26637" s="1" t="s">
        <v>78486</v>
      </c>
      <c r="G26637" s="1" t="s">
        <v>74578</v>
      </c>
      <c r="H26637" s="1">
        <v>323.81769528063103</v>
      </c>
      <c r="I26637" s="1" t="s">
        <v>23577</v>
      </c>
      <c r="J26637" s="1" t="s">
        <v>139957</v>
      </c>
      <c r="K26637" s="1">
        <v>1</v>
      </c>
    </row>
    <row r="26638" spans="1:11" ht="15" x14ac:dyDescent="0.15">
      <c r="A26638" s="1" t="s">
        <v>137367</v>
      </c>
      <c r="B26638" s="1" t="s">
        <v>139958</v>
      </c>
      <c r="C26638" s="1">
        <v>1.70573</v>
      </c>
      <c r="D26638" s="1">
        <v>3.2478100000000001E-4</v>
      </c>
      <c r="E26638" s="2">
        <v>1.86456E-5</v>
      </c>
      <c r="F26638" s="1" t="s">
        <v>78964</v>
      </c>
      <c r="G26638" s="1" t="s">
        <v>77088</v>
      </c>
      <c r="H26638" s="1">
        <v>282.449302486259</v>
      </c>
      <c r="I26638" s="1" t="s">
        <v>78255</v>
      </c>
      <c r="J26638" s="1" t="s">
        <v>139959</v>
      </c>
      <c r="K26638" s="1">
        <v>1</v>
      </c>
    </row>
    <row r="26639" spans="1:11" ht="15" x14ac:dyDescent="0.15">
      <c r="A26639" s="1" t="s">
        <v>137367</v>
      </c>
      <c r="B26639" s="1" t="s">
        <v>139960</v>
      </c>
      <c r="C26639" s="1">
        <v>1.7031099999999999</v>
      </c>
      <c r="D26639" s="1">
        <v>3.2478100000000001E-4</v>
      </c>
      <c r="E26639" s="2">
        <v>1.8921400000000001E-5</v>
      </c>
      <c r="F26639" s="1" t="s">
        <v>109504</v>
      </c>
      <c r="G26639" s="1" t="s">
        <v>74767</v>
      </c>
      <c r="H26639" s="1">
        <v>210.45962489159299</v>
      </c>
      <c r="I26639" s="1" t="s">
        <v>9636</v>
      </c>
      <c r="J26639" s="1" t="s">
        <v>2179</v>
      </c>
      <c r="K26639" s="1">
        <v>1</v>
      </c>
    </row>
    <row r="26640" spans="1:11" ht="15" x14ac:dyDescent="0.15">
      <c r="A26640" s="1" t="s">
        <v>137367</v>
      </c>
      <c r="B26640" s="1" t="s">
        <v>139961</v>
      </c>
      <c r="C26640" s="1">
        <v>1.7014499999999999</v>
      </c>
      <c r="D26640" s="1">
        <v>3.2478100000000001E-4</v>
      </c>
      <c r="E26640" s="2">
        <v>1.90982E-5</v>
      </c>
      <c r="F26640" s="1" t="s">
        <v>76175</v>
      </c>
      <c r="G26640" s="1" t="s">
        <v>76176</v>
      </c>
      <c r="H26640" s="1">
        <v>212.071930039775</v>
      </c>
      <c r="I26640" s="1" t="s">
        <v>139962</v>
      </c>
      <c r="J26640" s="1" t="s">
        <v>139963</v>
      </c>
      <c r="K26640" s="1">
        <v>1</v>
      </c>
    </row>
    <row r="26641" spans="1:11" ht="15" x14ac:dyDescent="0.15">
      <c r="A26641" s="1" t="s">
        <v>137367</v>
      </c>
      <c r="B26641" s="1" t="s">
        <v>139964</v>
      </c>
      <c r="C26641" s="1">
        <v>1.7007699999999999</v>
      </c>
      <c r="D26641" s="1">
        <v>3.2478100000000001E-4</v>
      </c>
      <c r="E26641" s="2">
        <v>1.9171600000000001E-5</v>
      </c>
      <c r="F26641" s="1" t="s">
        <v>93120</v>
      </c>
      <c r="G26641" s="1" t="s">
        <v>93121</v>
      </c>
      <c r="H26641" s="1">
        <v>286.24303427506999</v>
      </c>
      <c r="I26641" s="1" t="s">
        <v>93122</v>
      </c>
      <c r="J26641" s="1" t="s">
        <v>139965</v>
      </c>
      <c r="K26641" s="1">
        <v>1</v>
      </c>
    </row>
    <row r="26642" spans="1:11" ht="15" x14ac:dyDescent="0.15">
      <c r="A26642" s="1" t="s">
        <v>137367</v>
      </c>
      <c r="B26642" s="1" t="s">
        <v>139966</v>
      </c>
      <c r="C26642" s="1">
        <v>1.69641</v>
      </c>
      <c r="D26642" s="1">
        <v>3.2478100000000001E-4</v>
      </c>
      <c r="E26642" s="2">
        <v>1.9644799999999999E-5</v>
      </c>
      <c r="F26642" s="1" t="s">
        <v>80512</v>
      </c>
      <c r="G26642" s="1" t="s">
        <v>77945</v>
      </c>
      <c r="H26642" s="1">
        <v>305.72330600513101</v>
      </c>
      <c r="I26642" s="1" t="s">
        <v>13046</v>
      </c>
      <c r="J26642" s="1" t="s">
        <v>139967</v>
      </c>
      <c r="K26642" s="1">
        <v>1</v>
      </c>
    </row>
    <row r="26643" spans="1:11" ht="15" x14ac:dyDescent="0.15">
      <c r="A26643" s="1" t="s">
        <v>137367</v>
      </c>
      <c r="B26643" s="1" t="s">
        <v>139968</v>
      </c>
      <c r="C26643" s="1">
        <v>1.69482</v>
      </c>
      <c r="D26643" s="1">
        <v>3.2478100000000001E-4</v>
      </c>
      <c r="E26643" s="2">
        <v>1.98202E-5</v>
      </c>
      <c r="F26643" s="1" t="s">
        <v>75864</v>
      </c>
      <c r="G26643" s="1" t="s">
        <v>75865</v>
      </c>
      <c r="H26643" s="1">
        <v>358.63328508577501</v>
      </c>
      <c r="I26643" s="1" t="s">
        <v>139969</v>
      </c>
      <c r="J26643" s="1" t="s">
        <v>139970</v>
      </c>
      <c r="K26643" s="1">
        <v>1</v>
      </c>
    </row>
    <row r="26644" spans="1:11" ht="15" x14ac:dyDescent="0.15">
      <c r="A26644" s="1" t="s">
        <v>137367</v>
      </c>
      <c r="B26644" s="1" t="s">
        <v>139971</v>
      </c>
      <c r="C26644" s="1">
        <v>1.6943900000000001</v>
      </c>
      <c r="D26644" s="1">
        <v>3.2478100000000001E-4</v>
      </c>
      <c r="E26644" s="2">
        <v>1.9868500000000001E-5</v>
      </c>
      <c r="F26644" s="1" t="s">
        <v>110778</v>
      </c>
      <c r="G26644" s="1" t="s">
        <v>79195</v>
      </c>
      <c r="H26644" s="1">
        <v>215.09496276721501</v>
      </c>
      <c r="I26644" s="1" t="s">
        <v>139972</v>
      </c>
      <c r="J26644" s="1" t="s">
        <v>139973</v>
      </c>
      <c r="K26644" s="1">
        <v>1</v>
      </c>
    </row>
    <row r="26645" spans="1:11" ht="15" x14ac:dyDescent="0.15">
      <c r="A26645" s="1" t="s">
        <v>137367</v>
      </c>
      <c r="B26645" s="1" t="s">
        <v>139974</v>
      </c>
      <c r="C26645" s="1">
        <v>1.6932400000000001</v>
      </c>
      <c r="D26645" s="1">
        <v>3.2478100000000001E-4</v>
      </c>
      <c r="E26645" s="2">
        <v>1.9996400000000001E-5</v>
      </c>
      <c r="F26645" s="1" t="s">
        <v>79159</v>
      </c>
      <c r="G26645" s="1" t="s">
        <v>79160</v>
      </c>
      <c r="H26645" s="1">
        <v>268.809624229544</v>
      </c>
      <c r="I26645" s="1" t="s">
        <v>7532</v>
      </c>
      <c r="J26645" s="1" t="s">
        <v>139975</v>
      </c>
      <c r="K26645" s="1">
        <v>1</v>
      </c>
    </row>
    <row r="26646" spans="1:11" ht="15" x14ac:dyDescent="0.15">
      <c r="A26646" s="1" t="s">
        <v>137367</v>
      </c>
      <c r="B26646" s="1" t="s">
        <v>139976</v>
      </c>
      <c r="C26646" s="1">
        <v>1.6932100000000001</v>
      </c>
      <c r="D26646" s="1">
        <v>3.2478100000000001E-4</v>
      </c>
      <c r="E26646" s="2">
        <v>2.0000099999999998E-5</v>
      </c>
      <c r="F26646" s="1" t="s">
        <v>78930</v>
      </c>
      <c r="G26646" s="1" t="s">
        <v>76834</v>
      </c>
      <c r="H26646" s="1">
        <v>279.05317988455499</v>
      </c>
      <c r="I26646" s="1" t="s">
        <v>125297</v>
      </c>
      <c r="J26646" s="1" t="s">
        <v>139977</v>
      </c>
      <c r="K26646" s="1">
        <v>1</v>
      </c>
    </row>
    <row r="26647" spans="1:11" ht="15" x14ac:dyDescent="0.15">
      <c r="A26647" s="1" t="s">
        <v>137367</v>
      </c>
      <c r="B26647" s="1" t="s">
        <v>139978</v>
      </c>
      <c r="C26647" s="1">
        <v>1.69082</v>
      </c>
      <c r="D26647" s="1">
        <v>3.2478100000000001E-4</v>
      </c>
      <c r="E26647" s="2">
        <v>2.0269099999999999E-5</v>
      </c>
      <c r="F26647" s="1" t="s">
        <v>78746</v>
      </c>
      <c r="G26647" s="1" t="s">
        <v>75399</v>
      </c>
      <c r="H26647" s="1">
        <v>287.992901777486</v>
      </c>
      <c r="I26647" s="1" t="s">
        <v>139979</v>
      </c>
      <c r="J26647" s="1" t="s">
        <v>139980</v>
      </c>
      <c r="K26647" s="1">
        <v>1</v>
      </c>
    </row>
    <row r="26648" spans="1:11" ht="15" x14ac:dyDescent="0.15">
      <c r="A26648" s="1" t="s">
        <v>137367</v>
      </c>
      <c r="B26648" s="1" t="s">
        <v>139981</v>
      </c>
      <c r="C26648" s="1">
        <v>1.6897</v>
      </c>
      <c r="D26648" s="1">
        <v>3.2478100000000001E-4</v>
      </c>
      <c r="E26648" s="2">
        <v>2.0397000000000001E-5</v>
      </c>
      <c r="F26648" s="1" t="s">
        <v>77672</v>
      </c>
      <c r="G26648" s="1" t="s">
        <v>73989</v>
      </c>
      <c r="H26648" s="1">
        <v>275.78604515834797</v>
      </c>
      <c r="I26648" s="1" t="s">
        <v>139982</v>
      </c>
      <c r="J26648" s="1" t="s">
        <v>139983</v>
      </c>
      <c r="K26648" s="1">
        <v>1</v>
      </c>
    </row>
    <row r="26649" spans="1:11" ht="15" x14ac:dyDescent="0.15">
      <c r="A26649" s="1" t="s">
        <v>137367</v>
      </c>
      <c r="B26649" s="1" t="s">
        <v>139984</v>
      </c>
      <c r="C26649" s="1">
        <v>1.6885300000000001</v>
      </c>
      <c r="D26649" s="1">
        <v>3.2478100000000001E-4</v>
      </c>
      <c r="E26649" s="2">
        <v>2.05308E-5</v>
      </c>
      <c r="F26649" s="1" t="s">
        <v>77070</v>
      </c>
      <c r="G26649" s="1" t="s">
        <v>74005</v>
      </c>
      <c r="H26649" s="1">
        <v>292.858823576075</v>
      </c>
      <c r="I26649" s="1" t="s">
        <v>139985</v>
      </c>
      <c r="J26649" s="1" t="s">
        <v>139986</v>
      </c>
      <c r="K26649" s="1">
        <v>1</v>
      </c>
    </row>
    <row r="26650" spans="1:11" ht="15" x14ac:dyDescent="0.15">
      <c r="A26650" s="1" t="s">
        <v>137367</v>
      </c>
      <c r="B26650" s="1" t="s">
        <v>139987</v>
      </c>
      <c r="C26650" s="1">
        <v>1.68726</v>
      </c>
      <c r="D26650" s="1">
        <v>3.2478100000000001E-4</v>
      </c>
      <c r="E26650" s="2">
        <v>2.0678100000000001E-5</v>
      </c>
      <c r="F26650" s="1" t="s">
        <v>76806</v>
      </c>
      <c r="G26650" s="1" t="s">
        <v>76807</v>
      </c>
      <c r="H26650" s="1">
        <v>264.35559396459399</v>
      </c>
      <c r="I26650" s="1" t="s">
        <v>24293</v>
      </c>
      <c r="J26650" s="1" t="s">
        <v>139988</v>
      </c>
      <c r="K26650" s="1">
        <v>1</v>
      </c>
    </row>
    <row r="26651" spans="1:11" ht="15" x14ac:dyDescent="0.15">
      <c r="A26651" s="1" t="s">
        <v>137367</v>
      </c>
      <c r="B26651" s="1" t="s">
        <v>139989</v>
      </c>
      <c r="C26651" s="1">
        <v>1.6854199999999999</v>
      </c>
      <c r="D26651" s="1">
        <v>3.2478100000000001E-4</v>
      </c>
      <c r="E26651" s="2">
        <v>2.0891999999999999E-5</v>
      </c>
      <c r="F26651" s="1" t="s">
        <v>78778</v>
      </c>
      <c r="G26651" s="1" t="s">
        <v>78092</v>
      </c>
      <c r="H26651" s="1">
        <v>245.16012133673999</v>
      </c>
      <c r="I26651" s="1" t="s">
        <v>2788</v>
      </c>
      <c r="J26651" s="1" t="s">
        <v>139990</v>
      </c>
      <c r="K26651" s="1">
        <v>1</v>
      </c>
    </row>
    <row r="26652" spans="1:11" ht="15" x14ac:dyDescent="0.15">
      <c r="A26652" s="1" t="s">
        <v>137367</v>
      </c>
      <c r="B26652" s="1" t="s">
        <v>139991</v>
      </c>
      <c r="C26652" s="1">
        <v>1.6850400000000001</v>
      </c>
      <c r="D26652" s="1">
        <v>3.2478100000000001E-4</v>
      </c>
      <c r="E26652" s="2">
        <v>2.0936599999999999E-5</v>
      </c>
      <c r="F26652" s="1" t="s">
        <v>79538</v>
      </c>
      <c r="G26652" s="1" t="s">
        <v>75717</v>
      </c>
      <c r="H26652" s="1">
        <v>315.61815972843402</v>
      </c>
      <c r="I26652" s="1" t="s">
        <v>139992</v>
      </c>
      <c r="J26652" s="1" t="s">
        <v>139993</v>
      </c>
      <c r="K26652" s="1">
        <v>1</v>
      </c>
    </row>
    <row r="26653" spans="1:11" ht="15" x14ac:dyDescent="0.15">
      <c r="A26653" s="1" t="s">
        <v>137367</v>
      </c>
      <c r="B26653" s="1" t="s">
        <v>139994</v>
      </c>
      <c r="C26653" s="1">
        <v>1.68404</v>
      </c>
      <c r="D26653" s="1">
        <v>3.2478100000000001E-4</v>
      </c>
      <c r="E26653" s="2">
        <v>2.1053300000000001E-5</v>
      </c>
      <c r="F26653" s="1" t="s">
        <v>132596</v>
      </c>
      <c r="G26653" s="1" t="s">
        <v>77990</v>
      </c>
      <c r="H26653" s="1">
        <v>212.201739790506</v>
      </c>
      <c r="I26653" s="1" t="s">
        <v>139995</v>
      </c>
      <c r="J26653" s="1" t="s">
        <v>139996</v>
      </c>
      <c r="K26653" s="1">
        <v>1</v>
      </c>
    </row>
    <row r="26654" spans="1:11" ht="15" x14ac:dyDescent="0.15">
      <c r="A26654" s="1" t="s">
        <v>137367</v>
      </c>
      <c r="B26654" s="1" t="s">
        <v>139997</v>
      </c>
      <c r="C26654" s="1">
        <v>1.6830499999999999</v>
      </c>
      <c r="D26654" s="1">
        <v>3.2478100000000001E-4</v>
      </c>
      <c r="E26654" s="2">
        <v>2.1171200000000002E-5</v>
      </c>
      <c r="F26654" s="1" t="s">
        <v>78655</v>
      </c>
      <c r="G26654" s="1" t="s">
        <v>74364</v>
      </c>
      <c r="H26654" s="1">
        <v>347.08416568567998</v>
      </c>
      <c r="I26654" s="1" t="s">
        <v>5030</v>
      </c>
      <c r="J26654" s="1" t="s">
        <v>139998</v>
      </c>
      <c r="K26654" s="1">
        <v>1</v>
      </c>
    </row>
    <row r="26655" spans="1:11" ht="15" x14ac:dyDescent="0.15">
      <c r="A26655" s="1" t="s">
        <v>137367</v>
      </c>
      <c r="B26655" s="1" t="s">
        <v>139999</v>
      </c>
      <c r="C26655" s="1">
        <v>1.67767</v>
      </c>
      <c r="D26655" s="1">
        <v>3.2478100000000001E-4</v>
      </c>
      <c r="E26655" s="2">
        <v>2.1818700000000002E-5</v>
      </c>
      <c r="F26655" s="1" t="s">
        <v>78133</v>
      </c>
      <c r="G26655" s="1" t="s">
        <v>78134</v>
      </c>
      <c r="H26655" s="1">
        <v>298.76396012134501</v>
      </c>
      <c r="I26655" s="1" t="s">
        <v>2592</v>
      </c>
      <c r="J26655" s="1" t="s">
        <v>2231</v>
      </c>
      <c r="K26655" s="1">
        <v>1</v>
      </c>
    </row>
    <row r="26656" spans="1:11" ht="15" x14ac:dyDescent="0.15">
      <c r="A26656" s="1" t="s">
        <v>137367</v>
      </c>
      <c r="B26656" s="1" t="s">
        <v>140000</v>
      </c>
      <c r="C26656" s="1">
        <v>1.6765000000000001</v>
      </c>
      <c r="D26656" s="1">
        <v>3.2478100000000001E-4</v>
      </c>
      <c r="E26656" s="2">
        <v>2.1962100000000001E-5</v>
      </c>
      <c r="F26656" s="1" t="s">
        <v>75104</v>
      </c>
      <c r="G26656" s="1" t="s">
        <v>75105</v>
      </c>
      <c r="H26656" s="1">
        <v>273.56596625489601</v>
      </c>
      <c r="I26656" s="1" t="s">
        <v>140001</v>
      </c>
      <c r="J26656" s="1" t="s">
        <v>140002</v>
      </c>
      <c r="K26656" s="1">
        <v>1</v>
      </c>
    </row>
    <row r="26657" spans="1:11" ht="15" x14ac:dyDescent="0.15">
      <c r="A26657" s="1" t="s">
        <v>137367</v>
      </c>
      <c r="B26657" s="1" t="s">
        <v>140003</v>
      </c>
      <c r="C26657" s="1">
        <v>1.6749700000000001</v>
      </c>
      <c r="D26657" s="1">
        <v>3.2478100000000001E-4</v>
      </c>
      <c r="E26657" s="2">
        <v>2.2151299999999999E-5</v>
      </c>
      <c r="F26657" s="1" t="s">
        <v>77262</v>
      </c>
      <c r="G26657" s="1" t="s">
        <v>77263</v>
      </c>
      <c r="H26657" s="1">
        <v>240.75081677554999</v>
      </c>
      <c r="I26657" s="1" t="s">
        <v>77264</v>
      </c>
      <c r="J26657" s="1" t="s">
        <v>140004</v>
      </c>
      <c r="K26657" s="1">
        <v>1</v>
      </c>
    </row>
    <row r="26658" spans="1:11" ht="15" x14ac:dyDescent="0.15">
      <c r="A26658" s="1" t="s">
        <v>137367</v>
      </c>
      <c r="B26658" s="1" t="s">
        <v>140005</v>
      </c>
      <c r="C26658" s="1">
        <v>1.67397</v>
      </c>
      <c r="D26658" s="1">
        <v>3.2478100000000001E-4</v>
      </c>
      <c r="E26658" s="2">
        <v>2.2274699999999999E-5</v>
      </c>
      <c r="F26658" s="1" t="s">
        <v>140006</v>
      </c>
      <c r="G26658" s="1" t="s">
        <v>81890</v>
      </c>
      <c r="H26658" s="1">
        <v>267.02032683753401</v>
      </c>
      <c r="I26658" s="1" t="s">
        <v>140007</v>
      </c>
      <c r="J26658" s="1" t="s">
        <v>140008</v>
      </c>
      <c r="K26658" s="1">
        <v>1</v>
      </c>
    </row>
    <row r="26659" spans="1:11" ht="15" x14ac:dyDescent="0.15">
      <c r="A26659" s="1" t="s">
        <v>137367</v>
      </c>
      <c r="B26659" s="1" t="s">
        <v>140009</v>
      </c>
      <c r="C26659" s="1">
        <v>1.6736</v>
      </c>
      <c r="D26659" s="1">
        <v>3.2478100000000001E-4</v>
      </c>
      <c r="E26659" s="2">
        <v>2.2320700000000001E-5</v>
      </c>
      <c r="F26659" s="1" t="s">
        <v>77287</v>
      </c>
      <c r="G26659" s="1" t="s">
        <v>74820</v>
      </c>
      <c r="H26659" s="1">
        <v>257.14048813094303</v>
      </c>
      <c r="I26659" s="1" t="s">
        <v>140010</v>
      </c>
      <c r="J26659" s="1" t="s">
        <v>140011</v>
      </c>
      <c r="K26659" s="1">
        <v>1</v>
      </c>
    </row>
    <row r="26660" spans="1:11" ht="15" x14ac:dyDescent="0.15">
      <c r="A26660" s="1" t="s">
        <v>137367</v>
      </c>
      <c r="B26660" s="1" t="s">
        <v>140012</v>
      </c>
      <c r="C26660" s="1">
        <v>1.6735500000000001</v>
      </c>
      <c r="D26660" s="1">
        <v>3.2478100000000001E-4</v>
      </c>
      <c r="E26660" s="2">
        <v>2.2327599999999999E-5</v>
      </c>
      <c r="F26660" s="1" t="s">
        <v>90138</v>
      </c>
      <c r="G26660" s="1" t="s">
        <v>75651</v>
      </c>
      <c r="H26660" s="1">
        <v>293.14150272341902</v>
      </c>
      <c r="I26660" s="1" t="s">
        <v>140013</v>
      </c>
      <c r="J26660" s="1" t="s">
        <v>140014</v>
      </c>
      <c r="K26660" s="1">
        <v>1</v>
      </c>
    </row>
    <row r="26661" spans="1:11" ht="15" x14ac:dyDescent="0.15">
      <c r="A26661" s="1" t="s">
        <v>137367</v>
      </c>
      <c r="B26661" s="1" t="s">
        <v>140015</v>
      </c>
      <c r="C26661" s="1">
        <v>1.6733800000000001</v>
      </c>
      <c r="D26661" s="1">
        <v>3.2478100000000001E-4</v>
      </c>
      <c r="E26661" s="2">
        <v>2.23495E-5</v>
      </c>
      <c r="F26661" s="1" t="s">
        <v>80251</v>
      </c>
      <c r="G26661" s="1" t="s">
        <v>80252</v>
      </c>
      <c r="H26661" s="1">
        <v>279.69938962302899</v>
      </c>
      <c r="I26661" s="1" t="s">
        <v>140016</v>
      </c>
      <c r="J26661" s="1" t="s">
        <v>140017</v>
      </c>
      <c r="K26661" s="1">
        <v>1</v>
      </c>
    </row>
    <row r="26662" spans="1:11" ht="15" x14ac:dyDescent="0.15">
      <c r="A26662" s="1" t="s">
        <v>137367</v>
      </c>
      <c r="B26662" s="1" t="s">
        <v>140018</v>
      </c>
      <c r="C26662" s="1">
        <v>1.66831</v>
      </c>
      <c r="D26662" s="1">
        <v>3.2478100000000001E-4</v>
      </c>
      <c r="E26662" s="2">
        <v>2.29924E-5</v>
      </c>
      <c r="F26662" s="1" t="s">
        <v>140019</v>
      </c>
      <c r="G26662" s="1" t="s">
        <v>76187</v>
      </c>
      <c r="H26662" s="1">
        <v>175.43320903391</v>
      </c>
      <c r="I26662" s="1" t="s">
        <v>8990</v>
      </c>
      <c r="J26662" s="1" t="s">
        <v>2179</v>
      </c>
      <c r="K26662" s="1">
        <v>1</v>
      </c>
    </row>
    <row r="26663" spans="1:11" ht="15" x14ac:dyDescent="0.15">
      <c r="A26663" s="1" t="s">
        <v>137367</v>
      </c>
      <c r="B26663" s="1" t="s">
        <v>140020</v>
      </c>
      <c r="C26663" s="1">
        <v>1.66683</v>
      </c>
      <c r="D26663" s="1">
        <v>3.2478100000000001E-4</v>
      </c>
      <c r="E26663" s="2">
        <v>2.3184E-5</v>
      </c>
      <c r="F26663" s="1" t="s">
        <v>98760</v>
      </c>
      <c r="G26663" s="1" t="s">
        <v>74578</v>
      </c>
      <c r="H26663" s="1">
        <v>274.09493779437997</v>
      </c>
      <c r="I26663" s="1" t="s">
        <v>140021</v>
      </c>
      <c r="J26663" s="1" t="s">
        <v>140022</v>
      </c>
      <c r="K26663" s="1">
        <v>1</v>
      </c>
    </row>
    <row r="26664" spans="1:11" ht="15" x14ac:dyDescent="0.15">
      <c r="A26664" s="1" t="s">
        <v>137367</v>
      </c>
      <c r="B26664" s="1" t="s">
        <v>140023</v>
      </c>
      <c r="C26664" s="1">
        <v>1.6629499999999999</v>
      </c>
      <c r="D26664" s="1">
        <v>3.2478100000000001E-4</v>
      </c>
      <c r="E26664" s="2">
        <v>2.3693399999999999E-5</v>
      </c>
      <c r="F26664" s="1" t="s">
        <v>140024</v>
      </c>
      <c r="G26664" s="1" t="s">
        <v>76605</v>
      </c>
      <c r="H26664" s="1">
        <v>253.26518449965101</v>
      </c>
      <c r="I26664" s="1" t="s">
        <v>140025</v>
      </c>
      <c r="J26664" s="1" t="s">
        <v>140026</v>
      </c>
      <c r="K26664" s="1">
        <v>1</v>
      </c>
    </row>
    <row r="26665" spans="1:11" ht="15" x14ac:dyDescent="0.15">
      <c r="A26665" s="1" t="s">
        <v>137367</v>
      </c>
      <c r="B26665" s="1" t="s">
        <v>140027</v>
      </c>
      <c r="C26665" s="1">
        <v>1.66286</v>
      </c>
      <c r="D26665" s="1">
        <v>3.2478100000000001E-4</v>
      </c>
      <c r="E26665" s="2">
        <v>2.3705100000000001E-5</v>
      </c>
      <c r="F26665" s="1" t="s">
        <v>78578</v>
      </c>
      <c r="G26665" s="1" t="s">
        <v>78579</v>
      </c>
      <c r="H26665" s="1">
        <v>234.95497718640399</v>
      </c>
      <c r="I26665" s="1" t="s">
        <v>78580</v>
      </c>
      <c r="J26665" s="1" t="s">
        <v>140028</v>
      </c>
      <c r="K26665" s="1">
        <v>1</v>
      </c>
    </row>
    <row r="26666" spans="1:11" ht="15" x14ac:dyDescent="0.15">
      <c r="A26666" s="1" t="s">
        <v>137367</v>
      </c>
      <c r="B26666" s="1" t="s">
        <v>140029</v>
      </c>
      <c r="C26666" s="1">
        <v>1.6625000000000001</v>
      </c>
      <c r="D26666" s="1">
        <v>3.2478100000000001E-4</v>
      </c>
      <c r="E26666" s="2">
        <v>2.37527E-5</v>
      </c>
      <c r="F26666" s="1" t="s">
        <v>94499</v>
      </c>
      <c r="G26666" s="1" t="s">
        <v>79645</v>
      </c>
      <c r="H26666" s="1">
        <v>275.88880049954298</v>
      </c>
      <c r="I26666" s="1" t="s">
        <v>81086</v>
      </c>
      <c r="J26666" s="1" t="s">
        <v>2543</v>
      </c>
      <c r="K26666" s="1">
        <v>1</v>
      </c>
    </row>
    <row r="26667" spans="1:11" ht="15" x14ac:dyDescent="0.15">
      <c r="A26667" s="1" t="s">
        <v>137367</v>
      </c>
      <c r="B26667" s="1" t="s">
        <v>140030</v>
      </c>
      <c r="C26667" s="1">
        <v>1.66195</v>
      </c>
      <c r="D26667" s="1">
        <v>3.2478100000000001E-4</v>
      </c>
      <c r="E26667" s="2">
        <v>2.3826199999999999E-5</v>
      </c>
      <c r="F26667" s="1" t="s">
        <v>81173</v>
      </c>
      <c r="G26667" s="1" t="s">
        <v>78279</v>
      </c>
      <c r="H26667" s="1">
        <v>270.23309611251898</v>
      </c>
      <c r="I26667" s="1" t="s">
        <v>79219</v>
      </c>
      <c r="J26667" s="1" t="s">
        <v>140031</v>
      </c>
      <c r="K26667" s="1">
        <v>1</v>
      </c>
    </row>
    <row r="26668" spans="1:11" ht="15" x14ac:dyDescent="0.15">
      <c r="A26668" s="1" t="s">
        <v>137367</v>
      </c>
      <c r="B26668" s="1" t="s">
        <v>140032</v>
      </c>
      <c r="C26668" s="1">
        <v>1.66188</v>
      </c>
      <c r="D26668" s="1">
        <v>3.2478100000000001E-4</v>
      </c>
      <c r="E26668" s="2">
        <v>2.3835599999999999E-5</v>
      </c>
      <c r="F26668" s="1" t="s">
        <v>80146</v>
      </c>
      <c r="G26668" s="1" t="s">
        <v>80147</v>
      </c>
      <c r="H26668" s="1">
        <v>269.22857979035598</v>
      </c>
      <c r="I26668" s="1" t="s">
        <v>4178</v>
      </c>
      <c r="J26668" s="1" t="s">
        <v>2283</v>
      </c>
      <c r="K26668" s="1">
        <v>1</v>
      </c>
    </row>
    <row r="26669" spans="1:11" ht="15" x14ac:dyDescent="0.15">
      <c r="A26669" s="1" t="s">
        <v>137367</v>
      </c>
      <c r="B26669" s="1" t="s">
        <v>140033</v>
      </c>
      <c r="C26669" s="1">
        <v>1.6616500000000001</v>
      </c>
      <c r="D26669" s="1">
        <v>3.2478100000000001E-4</v>
      </c>
      <c r="E26669" s="2">
        <v>2.3866399999999999E-5</v>
      </c>
      <c r="F26669" s="1" t="s">
        <v>77510</v>
      </c>
      <c r="G26669" s="1" t="s">
        <v>75276</v>
      </c>
      <c r="H26669" s="1">
        <v>298.82983917547898</v>
      </c>
      <c r="I26669" s="1" t="s">
        <v>77511</v>
      </c>
      <c r="J26669" s="1" t="s">
        <v>2306</v>
      </c>
      <c r="K26669" s="1">
        <v>1</v>
      </c>
    </row>
    <row r="26670" spans="1:11" ht="15" x14ac:dyDescent="0.15">
      <c r="A26670" s="1" t="s">
        <v>137367</v>
      </c>
      <c r="B26670" s="1" t="s">
        <v>140034</v>
      </c>
      <c r="C26670" s="1">
        <v>1.6593500000000001</v>
      </c>
      <c r="D26670" s="1">
        <v>3.2478100000000001E-4</v>
      </c>
      <c r="E26670" s="2">
        <v>2.4176E-5</v>
      </c>
      <c r="F26670" s="1" t="s">
        <v>79807</v>
      </c>
      <c r="G26670" s="1" t="s">
        <v>74449</v>
      </c>
      <c r="H26670" s="1">
        <v>304.547559718949</v>
      </c>
      <c r="I26670" s="1" t="s">
        <v>74450</v>
      </c>
      <c r="J26670" s="1" t="s">
        <v>25990</v>
      </c>
      <c r="K26670" s="1">
        <v>1</v>
      </c>
    </row>
    <row r="26671" spans="1:11" ht="15" x14ac:dyDescent="0.15">
      <c r="A26671" s="1" t="s">
        <v>137367</v>
      </c>
      <c r="B26671" s="1" t="s">
        <v>140035</v>
      </c>
      <c r="C26671" s="1">
        <v>1.6589700000000001</v>
      </c>
      <c r="D26671" s="1">
        <v>3.2478100000000001E-4</v>
      </c>
      <c r="E26671" s="2">
        <v>2.4227500000000001E-5</v>
      </c>
      <c r="F26671" s="1" t="s">
        <v>78844</v>
      </c>
      <c r="G26671" s="1" t="s">
        <v>74168</v>
      </c>
      <c r="H26671" s="1">
        <v>180.9697880802</v>
      </c>
      <c r="I26671" s="1" t="s">
        <v>109329</v>
      </c>
      <c r="J26671" s="1" t="s">
        <v>140036</v>
      </c>
      <c r="K26671" s="1">
        <v>1</v>
      </c>
    </row>
    <row r="26672" spans="1:11" ht="15" x14ac:dyDescent="0.15">
      <c r="A26672" s="1" t="s">
        <v>137367</v>
      </c>
      <c r="B26672" s="1" t="s">
        <v>140037</v>
      </c>
      <c r="C26672" s="1">
        <v>1.6588499999999999</v>
      </c>
      <c r="D26672" s="1">
        <v>3.2478100000000001E-4</v>
      </c>
      <c r="E26672" s="2">
        <v>2.4242600000000001E-5</v>
      </c>
      <c r="F26672" s="1" t="s">
        <v>113456</v>
      </c>
      <c r="G26672" s="1" t="s">
        <v>73948</v>
      </c>
      <c r="H26672" s="1">
        <v>298.24308921139499</v>
      </c>
      <c r="I26672" s="1" t="s">
        <v>140038</v>
      </c>
      <c r="J26672" s="1" t="s">
        <v>140039</v>
      </c>
      <c r="K26672" s="1">
        <v>1</v>
      </c>
    </row>
    <row r="26673" spans="1:11" ht="15" x14ac:dyDescent="0.15">
      <c r="A26673" s="1" t="s">
        <v>137367</v>
      </c>
      <c r="B26673" s="1" t="s">
        <v>140040</v>
      </c>
      <c r="C26673" s="1">
        <v>1.65625</v>
      </c>
      <c r="D26673" s="1">
        <v>3.2478100000000001E-4</v>
      </c>
      <c r="E26673" s="2">
        <v>2.4598999999999999E-5</v>
      </c>
      <c r="F26673" s="1" t="s">
        <v>77754</v>
      </c>
      <c r="G26673" s="1" t="s">
        <v>74677</v>
      </c>
      <c r="H26673" s="1">
        <v>104.699506792867</v>
      </c>
      <c r="I26673" s="1" t="s">
        <v>77755</v>
      </c>
      <c r="J26673" s="1" t="s">
        <v>2203</v>
      </c>
      <c r="K26673" s="1">
        <v>1</v>
      </c>
    </row>
    <row r="26674" spans="1:11" ht="15" x14ac:dyDescent="0.15">
      <c r="A26674" s="1" t="s">
        <v>137367</v>
      </c>
      <c r="B26674" s="1" t="s">
        <v>140041</v>
      </c>
      <c r="C26674" s="1">
        <v>1.6561699999999999</v>
      </c>
      <c r="D26674" s="1">
        <v>3.2478100000000001E-4</v>
      </c>
      <c r="E26674" s="2">
        <v>2.4610300000000001E-5</v>
      </c>
      <c r="F26674" s="1" t="s">
        <v>80093</v>
      </c>
      <c r="G26674" s="1" t="s">
        <v>74193</v>
      </c>
      <c r="H26674" s="1">
        <v>294.76355404711302</v>
      </c>
      <c r="I26674" s="1" t="s">
        <v>3263</v>
      </c>
      <c r="J26674" s="1" t="s">
        <v>2543</v>
      </c>
      <c r="K26674" s="1">
        <v>1</v>
      </c>
    </row>
    <row r="26675" spans="1:11" ht="15" x14ac:dyDescent="0.15">
      <c r="A26675" s="1" t="s">
        <v>137367</v>
      </c>
      <c r="B26675" s="1" t="s">
        <v>140042</v>
      </c>
      <c r="C26675" s="1">
        <v>1.65367</v>
      </c>
      <c r="D26675" s="1">
        <v>3.2478100000000001E-4</v>
      </c>
      <c r="E26675" s="2">
        <v>2.4956800000000001E-5</v>
      </c>
      <c r="F26675" s="1" t="s">
        <v>86524</v>
      </c>
      <c r="G26675" s="1" t="s">
        <v>75731</v>
      </c>
      <c r="H26675" s="1">
        <v>260.78115826289098</v>
      </c>
      <c r="I26675" s="1" t="s">
        <v>29117</v>
      </c>
      <c r="J26675" s="1" t="s">
        <v>140043</v>
      </c>
      <c r="K26675" s="1">
        <v>1</v>
      </c>
    </row>
    <row r="26676" spans="1:11" ht="15" x14ac:dyDescent="0.15">
      <c r="A26676" s="1" t="s">
        <v>137367</v>
      </c>
      <c r="B26676" s="1" t="s">
        <v>140044</v>
      </c>
      <c r="C26676" s="1">
        <v>1.6516999999999999</v>
      </c>
      <c r="D26676" s="1">
        <v>3.2478100000000001E-4</v>
      </c>
      <c r="E26676" s="2">
        <v>2.52342E-5</v>
      </c>
      <c r="F26676" s="1" t="s">
        <v>129102</v>
      </c>
      <c r="G26676" s="1" t="s">
        <v>82</v>
      </c>
      <c r="H26676" s="1">
        <v>306.64577533663999</v>
      </c>
      <c r="I26676" s="1" t="s">
        <v>2453</v>
      </c>
      <c r="J26676" s="1" t="s">
        <v>4206</v>
      </c>
      <c r="K26676" s="1">
        <v>1</v>
      </c>
    </row>
    <row r="26677" spans="1:11" ht="15" x14ac:dyDescent="0.15">
      <c r="A26677" s="1" t="s">
        <v>137367</v>
      </c>
      <c r="B26677" s="1" t="s">
        <v>140045</v>
      </c>
      <c r="C26677" s="1">
        <v>1.6512</v>
      </c>
      <c r="D26677" s="1">
        <v>3.2478100000000001E-4</v>
      </c>
      <c r="E26677" s="2">
        <v>2.5304600000000002E-5</v>
      </c>
      <c r="F26677" s="1" t="s">
        <v>82928</v>
      </c>
      <c r="G26677" s="1" t="s">
        <v>82929</v>
      </c>
      <c r="H26677" s="1">
        <v>228.056140065769</v>
      </c>
      <c r="I26677" s="1" t="s">
        <v>140046</v>
      </c>
      <c r="J26677" s="1" t="s">
        <v>140047</v>
      </c>
      <c r="K26677" s="1">
        <v>1</v>
      </c>
    </row>
    <row r="26678" spans="1:11" ht="15" x14ac:dyDescent="0.15">
      <c r="A26678" s="1" t="s">
        <v>137367</v>
      </c>
      <c r="B26678" s="1" t="s">
        <v>140048</v>
      </c>
      <c r="C26678" s="1">
        <v>1.6494</v>
      </c>
      <c r="D26678" s="1">
        <v>3.2478100000000001E-4</v>
      </c>
      <c r="E26678" s="2">
        <v>2.5560800000000001E-5</v>
      </c>
      <c r="F26678" s="1" t="s">
        <v>79144</v>
      </c>
      <c r="G26678" s="1" t="s">
        <v>76610</v>
      </c>
      <c r="H26678" s="1">
        <v>285.01622006443603</v>
      </c>
      <c r="I26678" s="1" t="s">
        <v>140049</v>
      </c>
      <c r="J26678" s="1" t="s">
        <v>140050</v>
      </c>
      <c r="K26678" s="1">
        <v>1</v>
      </c>
    </row>
    <row r="26679" spans="1:11" ht="15" x14ac:dyDescent="0.15">
      <c r="A26679" s="1" t="s">
        <v>137367</v>
      </c>
      <c r="B26679" s="1" t="s">
        <v>140051</v>
      </c>
      <c r="C26679" s="1">
        <v>1.64703</v>
      </c>
      <c r="D26679" s="1">
        <v>3.2478100000000001E-4</v>
      </c>
      <c r="E26679" s="2">
        <v>2.5901599999999999E-5</v>
      </c>
      <c r="F26679" s="1" t="s">
        <v>92096</v>
      </c>
      <c r="G26679" s="1" t="s">
        <v>92097</v>
      </c>
      <c r="H26679" s="1">
        <v>237.19304995931901</v>
      </c>
      <c r="I26679" s="1" t="s">
        <v>140052</v>
      </c>
      <c r="J26679" s="1" t="s">
        <v>140053</v>
      </c>
      <c r="K26679" s="1">
        <v>1</v>
      </c>
    </row>
    <row r="26680" spans="1:11" ht="15" x14ac:dyDescent="0.15">
      <c r="A26680" s="1" t="s">
        <v>137367</v>
      </c>
      <c r="B26680" s="1" t="s">
        <v>140054</v>
      </c>
      <c r="C26680" s="1">
        <v>1.6466499999999999</v>
      </c>
      <c r="D26680" s="1">
        <v>3.2478100000000001E-4</v>
      </c>
      <c r="E26680" s="2">
        <v>2.59573E-5</v>
      </c>
      <c r="F26680" s="1" t="s">
        <v>75246</v>
      </c>
      <c r="G26680" s="1" t="s">
        <v>74059</v>
      </c>
      <c r="H26680" s="1">
        <v>289.24547886144899</v>
      </c>
      <c r="I26680" s="1" t="s">
        <v>75247</v>
      </c>
      <c r="J26680" s="1" t="s">
        <v>75248</v>
      </c>
      <c r="K26680" s="1">
        <v>1</v>
      </c>
    </row>
    <row r="26681" spans="1:11" ht="15" x14ac:dyDescent="0.15">
      <c r="A26681" s="1" t="s">
        <v>137367</v>
      </c>
      <c r="B26681" s="1" t="s">
        <v>140055</v>
      </c>
      <c r="C26681" s="1">
        <v>1.6416999999999999</v>
      </c>
      <c r="D26681" s="1">
        <v>3.2478100000000001E-4</v>
      </c>
      <c r="E26681" s="2">
        <v>2.6687300000000001E-5</v>
      </c>
      <c r="F26681" s="1" t="s">
        <v>80436</v>
      </c>
      <c r="G26681" s="1" t="s">
        <v>80437</v>
      </c>
      <c r="H26681" s="1">
        <v>348.11738848882999</v>
      </c>
      <c r="I26681" s="1" t="s">
        <v>80438</v>
      </c>
      <c r="J26681" s="1" t="s">
        <v>140056</v>
      </c>
      <c r="K26681" s="1">
        <v>1</v>
      </c>
    </row>
    <row r="26682" spans="1:11" ht="15" x14ac:dyDescent="0.15">
      <c r="A26682" s="1" t="s">
        <v>137367</v>
      </c>
      <c r="B26682" s="1" t="s">
        <v>140057</v>
      </c>
      <c r="C26682" s="1">
        <v>1.64072</v>
      </c>
      <c r="D26682" s="1">
        <v>3.2478100000000001E-4</v>
      </c>
      <c r="E26682" s="2">
        <v>2.68336E-5</v>
      </c>
      <c r="F26682" s="1" t="s">
        <v>78104</v>
      </c>
      <c r="G26682" s="1" t="s">
        <v>73997</v>
      </c>
      <c r="H26682" s="1">
        <v>329.66388240790297</v>
      </c>
      <c r="I26682" s="1" t="s">
        <v>2282</v>
      </c>
      <c r="J26682" s="1" t="s">
        <v>2283</v>
      </c>
      <c r="K26682" s="1">
        <v>1</v>
      </c>
    </row>
    <row r="26683" spans="1:11" ht="15" x14ac:dyDescent="0.15">
      <c r="A26683" s="1" t="s">
        <v>137367</v>
      </c>
      <c r="B26683" s="1" t="s">
        <v>140058</v>
      </c>
      <c r="C26683" s="1">
        <v>1.64012</v>
      </c>
      <c r="D26683" s="1">
        <v>3.2478100000000001E-4</v>
      </c>
      <c r="E26683" s="2">
        <v>2.6924499999999999E-5</v>
      </c>
      <c r="F26683" s="1" t="s">
        <v>78172</v>
      </c>
      <c r="G26683" s="1" t="s">
        <v>74615</v>
      </c>
      <c r="H26683" s="1">
        <v>219.419393934255</v>
      </c>
      <c r="I26683" s="1" t="s">
        <v>140059</v>
      </c>
      <c r="J26683" s="1" t="s">
        <v>140060</v>
      </c>
      <c r="K26683" s="1">
        <v>1</v>
      </c>
    </row>
    <row r="26684" spans="1:11" ht="15" x14ac:dyDescent="0.15">
      <c r="A26684" s="1" t="s">
        <v>137367</v>
      </c>
      <c r="B26684" s="1" t="s">
        <v>140061</v>
      </c>
      <c r="C26684" s="1">
        <v>1.64001</v>
      </c>
      <c r="D26684" s="1">
        <v>3.2478100000000001E-4</v>
      </c>
      <c r="E26684" s="2">
        <v>2.69401E-5</v>
      </c>
      <c r="F26684" s="1" t="s">
        <v>75659</v>
      </c>
      <c r="G26684" s="1" t="s">
        <v>75660</v>
      </c>
      <c r="H26684" s="1">
        <v>280.431996320331</v>
      </c>
      <c r="I26684" s="1" t="s">
        <v>140062</v>
      </c>
      <c r="J26684" s="1" t="s">
        <v>140063</v>
      </c>
      <c r="K26684" s="1">
        <v>1</v>
      </c>
    </row>
    <row r="26685" spans="1:11" ht="15" x14ac:dyDescent="0.15">
      <c r="A26685" s="1" t="s">
        <v>137367</v>
      </c>
      <c r="B26685" s="1" t="s">
        <v>140064</v>
      </c>
      <c r="C26685" s="1">
        <v>1.63985</v>
      </c>
      <c r="D26685" s="1">
        <v>3.2478100000000001E-4</v>
      </c>
      <c r="E26685" s="2">
        <v>2.6964199999999998E-5</v>
      </c>
      <c r="F26685" s="1" t="s">
        <v>24482</v>
      </c>
      <c r="G26685" s="1" t="s">
        <v>978</v>
      </c>
      <c r="H26685" s="1">
        <v>284.32370235028702</v>
      </c>
      <c r="I26685" s="1" t="s">
        <v>140065</v>
      </c>
      <c r="J26685" s="1" t="s">
        <v>140066</v>
      </c>
      <c r="K26685" s="1">
        <v>1</v>
      </c>
    </row>
    <row r="26686" spans="1:11" ht="15" x14ac:dyDescent="0.15">
      <c r="A26686" s="1" t="s">
        <v>137367</v>
      </c>
      <c r="B26686" s="1" t="s">
        <v>140067</v>
      </c>
      <c r="C26686" s="1">
        <v>1.6389899999999999</v>
      </c>
      <c r="D26686" s="1">
        <v>3.2478100000000001E-4</v>
      </c>
      <c r="E26686" s="2">
        <v>2.7094399999999999E-5</v>
      </c>
      <c r="F26686" s="1" t="s">
        <v>76890</v>
      </c>
      <c r="G26686" s="1" t="s">
        <v>75581</v>
      </c>
      <c r="H26686" s="1">
        <v>254.37204390583</v>
      </c>
      <c r="I26686" s="1" t="s">
        <v>76891</v>
      </c>
      <c r="J26686" s="1" t="s">
        <v>140068</v>
      </c>
      <c r="K26686" s="1">
        <v>1</v>
      </c>
    </row>
    <row r="26687" spans="1:11" ht="15" x14ac:dyDescent="0.15">
      <c r="A26687" s="1" t="s">
        <v>137367</v>
      </c>
      <c r="B26687" s="1" t="s">
        <v>140069</v>
      </c>
      <c r="C26687" s="1">
        <v>1.6389100000000001</v>
      </c>
      <c r="D26687" s="1">
        <v>3.2478100000000001E-4</v>
      </c>
      <c r="E26687" s="2">
        <v>2.71072E-5</v>
      </c>
      <c r="F26687" s="1" t="s">
        <v>80149</v>
      </c>
      <c r="G26687" s="1" t="s">
        <v>80150</v>
      </c>
      <c r="H26687" s="1">
        <v>240.60107834262001</v>
      </c>
      <c r="I26687" s="1" t="s">
        <v>9403</v>
      </c>
      <c r="J26687" s="1" t="s">
        <v>140070</v>
      </c>
      <c r="K26687" s="1">
        <v>1</v>
      </c>
    </row>
    <row r="26688" spans="1:11" ht="15" x14ac:dyDescent="0.15">
      <c r="A26688" s="1" t="s">
        <v>137367</v>
      </c>
      <c r="B26688" s="1" t="s">
        <v>140071</v>
      </c>
      <c r="C26688" s="1">
        <v>1.6379600000000001</v>
      </c>
      <c r="D26688" s="1">
        <v>3.2478100000000001E-4</v>
      </c>
      <c r="E26688" s="2">
        <v>2.7251999999999999E-5</v>
      </c>
      <c r="F26688" s="1" t="s">
        <v>78340</v>
      </c>
      <c r="G26688" s="1" t="s">
        <v>78341</v>
      </c>
      <c r="H26688" s="1">
        <v>274.434056841462</v>
      </c>
      <c r="I26688" s="1" t="s">
        <v>78342</v>
      </c>
      <c r="J26688" s="1" t="s">
        <v>26640</v>
      </c>
      <c r="K26688" s="1">
        <v>1</v>
      </c>
    </row>
    <row r="26689" spans="1:11" ht="15" x14ac:dyDescent="0.15">
      <c r="A26689" s="1" t="s">
        <v>137367</v>
      </c>
      <c r="B26689" s="1" t="s">
        <v>140072</v>
      </c>
      <c r="C26689" s="1">
        <v>1.6378699999999999</v>
      </c>
      <c r="D26689" s="1">
        <v>3.2478100000000001E-4</v>
      </c>
      <c r="E26689" s="2">
        <v>2.7265799999999999E-5</v>
      </c>
      <c r="F26689" s="1" t="s">
        <v>78549</v>
      </c>
      <c r="G26689" s="1" t="s">
        <v>74005</v>
      </c>
      <c r="H26689" s="1">
        <v>314.54105042009297</v>
      </c>
      <c r="I26689" s="1" t="s">
        <v>76934</v>
      </c>
      <c r="J26689" s="1" t="s">
        <v>2235</v>
      </c>
      <c r="K26689" s="1">
        <v>1</v>
      </c>
    </row>
    <row r="26690" spans="1:11" ht="15" x14ac:dyDescent="0.15">
      <c r="A26690" s="1" t="s">
        <v>137367</v>
      </c>
      <c r="B26690" s="1" t="s">
        <v>140073</v>
      </c>
      <c r="C26690" s="1">
        <v>1.63768</v>
      </c>
      <c r="D26690" s="1">
        <v>3.2478100000000001E-4</v>
      </c>
      <c r="E26690" s="2">
        <v>2.7293699999999999E-5</v>
      </c>
      <c r="F26690" s="1" t="s">
        <v>80064</v>
      </c>
      <c r="G26690" s="1" t="s">
        <v>74176</v>
      </c>
      <c r="H26690" s="1">
        <v>281.910025277307</v>
      </c>
      <c r="I26690" s="1" t="s">
        <v>8640</v>
      </c>
      <c r="J26690" s="1" t="s">
        <v>8641</v>
      </c>
      <c r="K26690" s="1">
        <v>1</v>
      </c>
    </row>
    <row r="26691" spans="1:11" ht="15" x14ac:dyDescent="0.15">
      <c r="A26691" s="1" t="s">
        <v>137367</v>
      </c>
      <c r="B26691" s="1" t="s">
        <v>140074</v>
      </c>
      <c r="C26691" s="1">
        <v>1.6371599999999999</v>
      </c>
      <c r="D26691" s="1">
        <v>3.2478100000000001E-4</v>
      </c>
      <c r="E26691" s="2">
        <v>2.73743E-5</v>
      </c>
      <c r="F26691" s="1" t="s">
        <v>103157</v>
      </c>
      <c r="G26691" s="1" t="s">
        <v>92522</v>
      </c>
      <c r="H26691" s="1">
        <v>254.073659619827</v>
      </c>
      <c r="I26691" s="1" t="s">
        <v>103158</v>
      </c>
      <c r="J26691" s="1" t="s">
        <v>140075</v>
      </c>
      <c r="K26691" s="1">
        <v>1</v>
      </c>
    </row>
    <row r="26692" spans="1:11" ht="15" x14ac:dyDescent="0.15">
      <c r="A26692" s="1" t="s">
        <v>137367</v>
      </c>
      <c r="B26692" s="1" t="s">
        <v>140076</v>
      </c>
      <c r="C26692" s="1">
        <v>1.63697</v>
      </c>
      <c r="D26692" s="1">
        <v>3.2478100000000001E-4</v>
      </c>
      <c r="E26692" s="2">
        <v>2.7402999999999998E-5</v>
      </c>
      <c r="F26692" s="1" t="s">
        <v>78967</v>
      </c>
      <c r="G26692" s="1" t="s">
        <v>75449</v>
      </c>
      <c r="H26692" s="1">
        <v>190.82436303045799</v>
      </c>
      <c r="I26692" s="1" t="s">
        <v>140077</v>
      </c>
      <c r="J26692" s="1" t="s">
        <v>140078</v>
      </c>
      <c r="K26692" s="1">
        <v>1</v>
      </c>
    </row>
    <row r="26693" spans="1:11" ht="15" x14ac:dyDescent="0.15">
      <c r="A26693" s="1" t="s">
        <v>137367</v>
      </c>
      <c r="B26693" s="1" t="s">
        <v>140079</v>
      </c>
      <c r="C26693" s="1">
        <v>1.6368499999999999</v>
      </c>
      <c r="D26693" s="1">
        <v>3.2478100000000001E-4</v>
      </c>
      <c r="E26693" s="2">
        <v>2.7421400000000001E-5</v>
      </c>
      <c r="F26693" s="1" t="s">
        <v>79628</v>
      </c>
      <c r="G26693" s="1" t="s">
        <v>76321</v>
      </c>
      <c r="H26693" s="1">
        <v>288.67734018089601</v>
      </c>
      <c r="I26693" s="1" t="s">
        <v>140080</v>
      </c>
      <c r="J26693" s="1" t="s">
        <v>140081</v>
      </c>
      <c r="K26693" s="1">
        <v>1</v>
      </c>
    </row>
    <row r="26694" spans="1:11" ht="15" x14ac:dyDescent="0.15">
      <c r="A26694" s="1" t="s">
        <v>137367</v>
      </c>
      <c r="B26694" s="1" t="s">
        <v>140082</v>
      </c>
      <c r="C26694" s="1">
        <v>1.6367</v>
      </c>
      <c r="D26694" s="1">
        <v>3.2478100000000001E-4</v>
      </c>
      <c r="E26694" s="2">
        <v>2.7444600000000001E-5</v>
      </c>
      <c r="F26694" s="1" t="s">
        <v>79824</v>
      </c>
      <c r="G26694" s="1" t="s">
        <v>77033</v>
      </c>
      <c r="H26694" s="1">
        <v>322.899397175481</v>
      </c>
      <c r="I26694" s="1" t="s">
        <v>79825</v>
      </c>
      <c r="J26694" s="1" t="s">
        <v>140083</v>
      </c>
      <c r="K26694" s="1">
        <v>1</v>
      </c>
    </row>
    <row r="26695" spans="1:11" ht="15" x14ac:dyDescent="0.15">
      <c r="A26695" s="1" t="s">
        <v>137367</v>
      </c>
      <c r="B26695" s="1" t="s">
        <v>140084</v>
      </c>
      <c r="C26695" s="1">
        <v>1.63618</v>
      </c>
      <c r="D26695" s="1">
        <v>3.2478100000000001E-4</v>
      </c>
      <c r="E26695" s="2">
        <v>2.7524700000000001E-5</v>
      </c>
      <c r="F26695" s="1" t="s">
        <v>76781</v>
      </c>
      <c r="G26695" s="1" t="s">
        <v>76782</v>
      </c>
      <c r="H26695" s="1">
        <v>250.24251952817099</v>
      </c>
      <c r="I26695" s="1" t="s">
        <v>16753</v>
      </c>
      <c r="J26695" s="1" t="s">
        <v>140085</v>
      </c>
      <c r="K26695" s="1">
        <v>1</v>
      </c>
    </row>
    <row r="26696" spans="1:11" ht="15" x14ac:dyDescent="0.15">
      <c r="A26696" s="1" t="s">
        <v>137367</v>
      </c>
      <c r="B26696" s="1" t="s">
        <v>140086</v>
      </c>
      <c r="C26696" s="1">
        <v>1.6359999999999999</v>
      </c>
      <c r="D26696" s="1">
        <v>3.2478100000000001E-4</v>
      </c>
      <c r="E26696" s="2">
        <v>2.75522E-5</v>
      </c>
      <c r="F26696" s="1" t="s">
        <v>81128</v>
      </c>
      <c r="G26696" s="1" t="s">
        <v>74716</v>
      </c>
      <c r="H26696" s="1">
        <v>356.45048872503799</v>
      </c>
      <c r="I26696" s="1" t="s">
        <v>90698</v>
      </c>
      <c r="J26696" s="1" t="s">
        <v>140087</v>
      </c>
      <c r="K26696" s="1">
        <v>1</v>
      </c>
    </row>
    <row r="26697" spans="1:11" ht="15" x14ac:dyDescent="0.15">
      <c r="A26697" s="1" t="s">
        <v>137367</v>
      </c>
      <c r="B26697" s="1" t="s">
        <v>140088</v>
      </c>
      <c r="C26697" s="1">
        <v>1.63446</v>
      </c>
      <c r="D26697" s="1">
        <v>3.2478100000000001E-4</v>
      </c>
      <c r="E26697" s="2">
        <v>2.7790800000000002E-5</v>
      </c>
      <c r="F26697" s="1" t="s">
        <v>79531</v>
      </c>
      <c r="G26697" s="1" t="s">
        <v>74806</v>
      </c>
      <c r="H26697" s="1">
        <v>267.70789814810701</v>
      </c>
      <c r="I26697" s="1" t="s">
        <v>79532</v>
      </c>
      <c r="J26697" s="1" t="s">
        <v>140089</v>
      </c>
      <c r="K26697" s="1">
        <v>1</v>
      </c>
    </row>
    <row r="26698" spans="1:11" ht="15" x14ac:dyDescent="0.15">
      <c r="A26698" s="1" t="s">
        <v>137367</v>
      </c>
      <c r="B26698" s="1" t="s">
        <v>140090</v>
      </c>
      <c r="C26698" s="1">
        <v>1.6308400000000001</v>
      </c>
      <c r="D26698" s="1">
        <v>3.2478100000000001E-4</v>
      </c>
      <c r="E26698" s="2">
        <v>2.8359300000000001E-5</v>
      </c>
      <c r="F26698" s="1" t="s">
        <v>82102</v>
      </c>
      <c r="G26698" s="1" t="s">
        <v>76004</v>
      </c>
      <c r="H26698" s="1">
        <v>219.72033623291699</v>
      </c>
      <c r="I26698" s="1" t="s">
        <v>140091</v>
      </c>
      <c r="J26698" s="1" t="s">
        <v>140092</v>
      </c>
      <c r="K26698" s="1">
        <v>1</v>
      </c>
    </row>
    <row r="26699" spans="1:11" ht="15" x14ac:dyDescent="0.15">
      <c r="A26699" s="1" t="s">
        <v>137367</v>
      </c>
      <c r="B26699" s="1" t="s">
        <v>140093</v>
      </c>
      <c r="C26699" s="1">
        <v>1.6300399999999999</v>
      </c>
      <c r="D26699" s="1">
        <v>3.2478100000000001E-4</v>
      </c>
      <c r="E26699" s="2">
        <v>2.8487400000000001E-5</v>
      </c>
      <c r="F26699" s="1" t="s">
        <v>79032</v>
      </c>
      <c r="G26699" s="1" t="s">
        <v>77463</v>
      </c>
      <c r="H26699" s="1">
        <v>296.36719791926703</v>
      </c>
      <c r="I26699" s="1" t="s">
        <v>77464</v>
      </c>
      <c r="J26699" s="1" t="s">
        <v>140094</v>
      </c>
      <c r="K26699" s="1">
        <v>1</v>
      </c>
    </row>
    <row r="26700" spans="1:11" ht="15" x14ac:dyDescent="0.15">
      <c r="A26700" s="1" t="s">
        <v>137367</v>
      </c>
      <c r="B26700" s="1" t="s">
        <v>140095</v>
      </c>
      <c r="C26700" s="1">
        <v>1.62873</v>
      </c>
      <c r="D26700" s="1">
        <v>3.2478100000000001E-4</v>
      </c>
      <c r="E26700" s="2">
        <v>2.8697600000000001E-5</v>
      </c>
      <c r="F26700" s="1" t="s">
        <v>113833</v>
      </c>
      <c r="G26700" s="1" t="s">
        <v>1537</v>
      </c>
      <c r="H26700" s="1">
        <v>340.36013052962102</v>
      </c>
      <c r="I26700" s="1" t="s">
        <v>35129</v>
      </c>
      <c r="J26700" s="1" t="s">
        <v>2179</v>
      </c>
      <c r="K26700" s="1">
        <v>1</v>
      </c>
    </row>
    <row r="26701" spans="1:11" ht="15" x14ac:dyDescent="0.15">
      <c r="A26701" s="1" t="s">
        <v>137367</v>
      </c>
      <c r="B26701" s="1" t="s">
        <v>140096</v>
      </c>
      <c r="C26701" s="1">
        <v>1.6276900000000001</v>
      </c>
      <c r="D26701" s="1">
        <v>3.2478100000000001E-4</v>
      </c>
      <c r="E26701" s="2">
        <v>2.88653E-5</v>
      </c>
      <c r="F26701" s="1" t="s">
        <v>77652</v>
      </c>
      <c r="G26701" s="1" t="s">
        <v>74476</v>
      </c>
      <c r="H26701" s="1">
        <v>215.09214983669199</v>
      </c>
      <c r="I26701" s="1" t="s">
        <v>140097</v>
      </c>
      <c r="J26701" s="1" t="s">
        <v>140098</v>
      </c>
      <c r="K26701" s="1">
        <v>1</v>
      </c>
    </row>
    <row r="26702" spans="1:11" ht="15" x14ac:dyDescent="0.15">
      <c r="A26702" s="1" t="s">
        <v>137367</v>
      </c>
      <c r="B26702" s="1" t="s">
        <v>140099</v>
      </c>
      <c r="C26702" s="1">
        <v>1.62687</v>
      </c>
      <c r="D26702" s="1">
        <v>3.2478100000000001E-4</v>
      </c>
      <c r="E26702" s="2">
        <v>2.8997400000000001E-5</v>
      </c>
      <c r="F26702" s="1" t="s">
        <v>82989</v>
      </c>
      <c r="G26702" s="1" t="s">
        <v>82990</v>
      </c>
      <c r="H26702" s="1">
        <v>296.10708148795101</v>
      </c>
      <c r="I26702" s="1" t="s">
        <v>82991</v>
      </c>
      <c r="J26702" s="1" t="s">
        <v>2179</v>
      </c>
      <c r="K26702" s="1">
        <v>1</v>
      </c>
    </row>
    <row r="26703" spans="1:11" ht="15" x14ac:dyDescent="0.15">
      <c r="A26703" s="1" t="s">
        <v>137367</v>
      </c>
      <c r="B26703" s="1" t="s">
        <v>140100</v>
      </c>
      <c r="C26703" s="1">
        <v>1.62666</v>
      </c>
      <c r="D26703" s="1">
        <v>3.2478100000000001E-4</v>
      </c>
      <c r="E26703" s="2">
        <v>2.9031699999999999E-5</v>
      </c>
      <c r="F26703" s="1" t="s">
        <v>80865</v>
      </c>
      <c r="G26703" s="1" t="s">
        <v>74339</v>
      </c>
      <c r="H26703" s="1">
        <v>278.81715933280998</v>
      </c>
      <c r="I26703" s="1" t="s">
        <v>74570</v>
      </c>
      <c r="J26703" s="1" t="s">
        <v>45441</v>
      </c>
      <c r="K26703" s="1">
        <v>1</v>
      </c>
    </row>
    <row r="26704" spans="1:11" ht="15" x14ac:dyDescent="0.15">
      <c r="A26704" s="1" t="s">
        <v>137367</v>
      </c>
      <c r="B26704" s="1" t="s">
        <v>140101</v>
      </c>
      <c r="C26704" s="1">
        <v>1.6265799999999999</v>
      </c>
      <c r="D26704" s="1">
        <v>3.2478100000000001E-4</v>
      </c>
      <c r="E26704" s="2">
        <v>2.9044099999999999E-5</v>
      </c>
      <c r="F26704" s="1" t="s">
        <v>82798</v>
      </c>
      <c r="G26704" s="1" t="s">
        <v>82799</v>
      </c>
      <c r="H26704" s="1">
        <v>194.61996110726801</v>
      </c>
      <c r="I26704" s="1" t="s">
        <v>82800</v>
      </c>
      <c r="J26704" s="1" t="s">
        <v>140102</v>
      </c>
      <c r="K26704" s="1">
        <v>1</v>
      </c>
    </row>
    <row r="26705" spans="1:11" ht="15" x14ac:dyDescent="0.15">
      <c r="A26705" s="1" t="s">
        <v>137367</v>
      </c>
      <c r="B26705" s="1" t="s">
        <v>140103</v>
      </c>
      <c r="C26705" s="1">
        <v>1.62418</v>
      </c>
      <c r="D26705" s="1">
        <v>3.2478100000000001E-4</v>
      </c>
      <c r="E26705" s="2">
        <v>2.9437700000000001E-5</v>
      </c>
      <c r="F26705" s="1" t="s">
        <v>84040</v>
      </c>
      <c r="G26705" s="1" t="s">
        <v>74820</v>
      </c>
      <c r="H26705" s="1">
        <v>216.19418270938601</v>
      </c>
      <c r="I26705" s="1" t="s">
        <v>140104</v>
      </c>
      <c r="J26705" s="1" t="s">
        <v>140105</v>
      </c>
      <c r="K26705" s="1">
        <v>1</v>
      </c>
    </row>
    <row r="26706" spans="1:11" ht="15" x14ac:dyDescent="0.15">
      <c r="A26706" s="1" t="s">
        <v>137367</v>
      </c>
      <c r="B26706" s="1" t="s">
        <v>140106</v>
      </c>
      <c r="C26706" s="1">
        <v>1.62371</v>
      </c>
      <c r="D26706" s="1">
        <v>3.2478100000000001E-4</v>
      </c>
      <c r="E26706" s="2">
        <v>2.95146E-5</v>
      </c>
      <c r="F26706" s="1" t="s">
        <v>84719</v>
      </c>
      <c r="G26706" s="1" t="s">
        <v>78226</v>
      </c>
      <c r="H26706" s="1">
        <v>246.49244856809</v>
      </c>
      <c r="I26706" s="1" t="s">
        <v>84720</v>
      </c>
      <c r="J26706" s="1" t="s">
        <v>140107</v>
      </c>
      <c r="K26706" s="1">
        <v>1</v>
      </c>
    </row>
    <row r="26707" spans="1:11" ht="15" x14ac:dyDescent="0.15">
      <c r="A26707" s="1" t="s">
        <v>137367</v>
      </c>
      <c r="B26707" s="1" t="s">
        <v>140108</v>
      </c>
      <c r="C26707" s="1">
        <v>1.6234900000000001</v>
      </c>
      <c r="D26707" s="1">
        <v>3.2478100000000001E-4</v>
      </c>
      <c r="E26707" s="2">
        <v>2.9552200000000001E-5</v>
      </c>
      <c r="F26707" s="1" t="s">
        <v>78385</v>
      </c>
      <c r="G26707" s="1" t="s">
        <v>78386</v>
      </c>
      <c r="H26707" s="1">
        <v>231.66169318670001</v>
      </c>
      <c r="I26707" s="1" t="s">
        <v>18805</v>
      </c>
      <c r="J26707" s="1" t="s">
        <v>140109</v>
      </c>
      <c r="K26707" s="1">
        <v>1</v>
      </c>
    </row>
    <row r="26708" spans="1:11" ht="15" x14ac:dyDescent="0.15">
      <c r="A26708" s="1" t="s">
        <v>137367</v>
      </c>
      <c r="B26708" s="1" t="s">
        <v>140110</v>
      </c>
      <c r="C26708" s="1">
        <v>1.6208800000000001</v>
      </c>
      <c r="D26708" s="1">
        <v>3.2478100000000001E-4</v>
      </c>
      <c r="E26708" s="2">
        <v>2.9986200000000001E-5</v>
      </c>
      <c r="F26708" s="1" t="s">
        <v>79821</v>
      </c>
      <c r="G26708" s="1" t="s">
        <v>79822</v>
      </c>
      <c r="H26708" s="1">
        <v>340.074390603827</v>
      </c>
      <c r="I26708" s="1" t="s">
        <v>2407</v>
      </c>
      <c r="J26708" s="1" t="s">
        <v>2310</v>
      </c>
      <c r="K26708" s="1">
        <v>1</v>
      </c>
    </row>
    <row r="26709" spans="1:11" ht="15" x14ac:dyDescent="0.15">
      <c r="A26709" s="1" t="s">
        <v>137367</v>
      </c>
      <c r="B26709" s="1" t="s">
        <v>140111</v>
      </c>
      <c r="C26709" s="1">
        <v>1.62079</v>
      </c>
      <c r="D26709" s="1">
        <v>3.2478100000000001E-4</v>
      </c>
      <c r="E26709" s="2">
        <v>3.0001900000000002E-5</v>
      </c>
      <c r="F26709" s="1" t="s">
        <v>78928</v>
      </c>
      <c r="G26709" s="1" t="s">
        <v>73962</v>
      </c>
      <c r="H26709" s="1">
        <v>333.00650368393201</v>
      </c>
      <c r="I26709" s="1" t="s">
        <v>3263</v>
      </c>
      <c r="J26709" s="1" t="s">
        <v>2543</v>
      </c>
      <c r="K26709" s="1">
        <v>1</v>
      </c>
    </row>
    <row r="26710" spans="1:11" ht="15" x14ac:dyDescent="0.15">
      <c r="A26710" s="1" t="s">
        <v>137367</v>
      </c>
      <c r="B26710" s="1" t="s">
        <v>140112</v>
      </c>
      <c r="C26710" s="1">
        <v>1.6201399999999999</v>
      </c>
      <c r="D26710" s="1">
        <v>3.2478100000000001E-4</v>
      </c>
      <c r="E26710" s="2">
        <v>3.0111200000000001E-5</v>
      </c>
      <c r="F26710" s="1" t="s">
        <v>45990</v>
      </c>
      <c r="G26710" s="1" t="s">
        <v>550</v>
      </c>
      <c r="H26710" s="1">
        <v>269.987880566841</v>
      </c>
      <c r="I26710" s="1" t="s">
        <v>3068</v>
      </c>
      <c r="J26710" s="1" t="s">
        <v>2275</v>
      </c>
      <c r="K26710" s="1">
        <v>1</v>
      </c>
    </row>
    <row r="26711" spans="1:11" ht="15" x14ac:dyDescent="0.15">
      <c r="A26711" s="1" t="s">
        <v>137367</v>
      </c>
      <c r="B26711" s="1" t="s">
        <v>140113</v>
      </c>
      <c r="C26711" s="1">
        <v>1.61995</v>
      </c>
      <c r="D26711" s="1">
        <v>3.2478100000000001E-4</v>
      </c>
      <c r="E26711" s="2">
        <v>3.0142500000000002E-5</v>
      </c>
      <c r="F26711" s="1" t="s">
        <v>78568</v>
      </c>
      <c r="G26711" s="1" t="s">
        <v>74281</v>
      </c>
      <c r="H26711" s="1">
        <v>358.18067988835497</v>
      </c>
      <c r="I26711" s="1" t="s">
        <v>140114</v>
      </c>
      <c r="J26711" s="1" t="s">
        <v>140115</v>
      </c>
      <c r="K26711" s="1">
        <v>1</v>
      </c>
    </row>
    <row r="26712" spans="1:11" ht="15" x14ac:dyDescent="0.15">
      <c r="A26712" s="1" t="s">
        <v>137367</v>
      </c>
      <c r="B26712" s="1" t="s">
        <v>140116</v>
      </c>
      <c r="C26712" s="1">
        <v>1.6192500000000001</v>
      </c>
      <c r="D26712" s="1">
        <v>3.2478100000000001E-4</v>
      </c>
      <c r="E26712" s="2">
        <v>3.02624E-5</v>
      </c>
      <c r="F26712" s="1" t="s">
        <v>100378</v>
      </c>
      <c r="G26712" s="1" t="s">
        <v>78279</v>
      </c>
      <c r="H26712" s="1">
        <v>241.700409813058</v>
      </c>
      <c r="I26712" s="1" t="s">
        <v>140117</v>
      </c>
      <c r="J26712" s="1" t="s">
        <v>140118</v>
      </c>
      <c r="K26712" s="1">
        <v>1</v>
      </c>
    </row>
    <row r="26713" spans="1:11" ht="15" x14ac:dyDescent="0.15">
      <c r="A26713" s="1" t="s">
        <v>137367</v>
      </c>
      <c r="B26713" s="1" t="s">
        <v>140119</v>
      </c>
      <c r="C26713" s="1">
        <v>1.61914</v>
      </c>
      <c r="D26713" s="1">
        <v>3.2478100000000001E-4</v>
      </c>
      <c r="E26713" s="2">
        <v>3.0280399999999999E-5</v>
      </c>
      <c r="F26713" s="1" t="s">
        <v>76970</v>
      </c>
      <c r="G26713" s="1" t="s">
        <v>76971</v>
      </c>
      <c r="H26713" s="1">
        <v>243.49921398211001</v>
      </c>
      <c r="I26713" s="1" t="s">
        <v>140120</v>
      </c>
      <c r="J26713" s="1" t="s">
        <v>140121</v>
      </c>
      <c r="K26713" s="1">
        <v>1</v>
      </c>
    </row>
    <row r="26714" spans="1:11" ht="15" x14ac:dyDescent="0.15">
      <c r="A26714" s="1" t="s">
        <v>137367</v>
      </c>
      <c r="B26714" s="1" t="s">
        <v>140122</v>
      </c>
      <c r="C26714" s="1">
        <v>1.6190599999999999</v>
      </c>
      <c r="D26714" s="1">
        <v>3.2478100000000001E-4</v>
      </c>
      <c r="E26714" s="2">
        <v>3.0294099999999999E-5</v>
      </c>
      <c r="F26714" s="1" t="s">
        <v>81008</v>
      </c>
      <c r="G26714" s="1" t="s">
        <v>81009</v>
      </c>
      <c r="H26714" s="1">
        <v>208.50502056142</v>
      </c>
      <c r="I26714" s="1" t="s">
        <v>8640</v>
      </c>
      <c r="J26714" s="1" t="s">
        <v>8641</v>
      </c>
      <c r="K26714" s="1">
        <v>1</v>
      </c>
    </row>
    <row r="26715" spans="1:11" ht="15" x14ac:dyDescent="0.15">
      <c r="A26715" s="1" t="s">
        <v>137367</v>
      </c>
      <c r="B26715" s="1" t="s">
        <v>140123</v>
      </c>
      <c r="C26715" s="1">
        <v>1.61903</v>
      </c>
      <c r="D26715" s="1">
        <v>3.2478100000000001E-4</v>
      </c>
      <c r="E26715" s="2">
        <v>3.02981E-5</v>
      </c>
      <c r="F26715" s="1" t="s">
        <v>75934</v>
      </c>
      <c r="G26715" s="1" t="s">
        <v>75201</v>
      </c>
      <c r="H26715" s="1">
        <v>290.71090460976097</v>
      </c>
      <c r="I26715" s="1" t="s">
        <v>140124</v>
      </c>
      <c r="J26715" s="1" t="s">
        <v>140125</v>
      </c>
      <c r="K26715" s="1">
        <v>1</v>
      </c>
    </row>
    <row r="26716" spans="1:11" ht="15" x14ac:dyDescent="0.15">
      <c r="A26716" s="1" t="s">
        <v>137367</v>
      </c>
      <c r="B26716" s="1" t="s">
        <v>140126</v>
      </c>
      <c r="C26716" s="1">
        <v>1.6182300000000001</v>
      </c>
      <c r="D26716" s="1">
        <v>3.2478100000000001E-4</v>
      </c>
      <c r="E26716" s="2">
        <v>3.0434200000000001E-5</v>
      </c>
      <c r="F26716" s="1" t="s">
        <v>76903</v>
      </c>
      <c r="G26716" s="1" t="s">
        <v>75164</v>
      </c>
      <c r="H26716" s="1">
        <v>289.30672431642699</v>
      </c>
      <c r="I26716" s="1" t="s">
        <v>76904</v>
      </c>
      <c r="J26716" s="1" t="s">
        <v>2255</v>
      </c>
      <c r="K26716" s="1">
        <v>1</v>
      </c>
    </row>
    <row r="26717" spans="1:11" ht="15" x14ac:dyDescent="0.15">
      <c r="A26717" s="1" t="s">
        <v>137367</v>
      </c>
      <c r="B26717" s="1" t="s">
        <v>140127</v>
      </c>
      <c r="C26717" s="1">
        <v>1.61676</v>
      </c>
      <c r="D26717" s="1">
        <v>3.2478100000000001E-4</v>
      </c>
      <c r="E26717" s="2">
        <v>3.0686699999999999E-5</v>
      </c>
      <c r="F26717" s="1" t="s">
        <v>120128</v>
      </c>
      <c r="G26717" s="1" t="s">
        <v>75804</v>
      </c>
      <c r="H26717" s="1">
        <v>279.855637641101</v>
      </c>
      <c r="I26717" s="1" t="s">
        <v>120129</v>
      </c>
      <c r="J26717" s="1" t="s">
        <v>140128</v>
      </c>
      <c r="K26717" s="1">
        <v>1</v>
      </c>
    </row>
    <row r="26718" spans="1:11" ht="15" x14ac:dyDescent="0.15">
      <c r="A26718" s="1" t="s">
        <v>137367</v>
      </c>
      <c r="B26718" s="1" t="s">
        <v>140129</v>
      </c>
      <c r="C26718" s="1">
        <v>1.6148800000000001</v>
      </c>
      <c r="D26718" s="1">
        <v>3.2478100000000001E-4</v>
      </c>
      <c r="E26718" s="2">
        <v>3.1010599999999997E-5</v>
      </c>
      <c r="F26718" s="1" t="s">
        <v>78448</v>
      </c>
      <c r="G26718" s="1" t="s">
        <v>78449</v>
      </c>
      <c r="H26718" s="1">
        <v>244.664150448545</v>
      </c>
      <c r="I26718" s="1" t="s">
        <v>8421</v>
      </c>
      <c r="J26718" s="1" t="s">
        <v>2283</v>
      </c>
      <c r="K26718" s="1">
        <v>1</v>
      </c>
    </row>
    <row r="26719" spans="1:11" ht="15" x14ac:dyDescent="0.15">
      <c r="A26719" s="1" t="s">
        <v>137367</v>
      </c>
      <c r="B26719" s="1" t="s">
        <v>140130</v>
      </c>
      <c r="C26719" s="1">
        <v>1.6144799999999999</v>
      </c>
      <c r="D26719" s="1">
        <v>3.2478100000000001E-4</v>
      </c>
      <c r="E26719" s="2">
        <v>3.1080300000000001E-5</v>
      </c>
      <c r="F26719" s="1" t="s">
        <v>85124</v>
      </c>
      <c r="G26719" s="1" t="s">
        <v>78975</v>
      </c>
      <c r="H26719" s="1">
        <v>273.76170491710201</v>
      </c>
      <c r="I26719" s="1" t="s">
        <v>85125</v>
      </c>
      <c r="J26719" s="1" t="s">
        <v>140131</v>
      </c>
      <c r="K26719" s="1">
        <v>1</v>
      </c>
    </row>
    <row r="26720" spans="1:11" ht="15" x14ac:dyDescent="0.15">
      <c r="A26720" s="1" t="s">
        <v>137367</v>
      </c>
      <c r="B26720" s="1" t="s">
        <v>140132</v>
      </c>
      <c r="C26720" s="1">
        <v>1.6137300000000001</v>
      </c>
      <c r="D26720" s="1">
        <v>3.2478100000000001E-4</v>
      </c>
      <c r="E26720" s="2">
        <v>3.1211899999999998E-5</v>
      </c>
      <c r="F26720" s="1" t="s">
        <v>78959</v>
      </c>
      <c r="G26720" s="1" t="s">
        <v>78960</v>
      </c>
      <c r="H26720" s="1">
        <v>281.26204760138302</v>
      </c>
      <c r="I26720" s="1" t="s">
        <v>78961</v>
      </c>
      <c r="J26720" s="1" t="s">
        <v>140133</v>
      </c>
      <c r="K26720" s="1">
        <v>1</v>
      </c>
    </row>
    <row r="26721" spans="1:11" ht="15" x14ac:dyDescent="0.15">
      <c r="A26721" s="1" t="s">
        <v>137367</v>
      </c>
      <c r="B26721" s="1" t="s">
        <v>140134</v>
      </c>
      <c r="C26721" s="1">
        <v>1.61321</v>
      </c>
      <c r="D26721" s="1">
        <v>3.2478100000000001E-4</v>
      </c>
      <c r="E26721" s="2">
        <v>3.1301899999999999E-5</v>
      </c>
      <c r="F26721" s="1" t="s">
        <v>75777</v>
      </c>
      <c r="G26721" s="1" t="s">
        <v>74563</v>
      </c>
      <c r="H26721" s="1">
        <v>254.04970822295201</v>
      </c>
      <c r="I26721" s="1" t="s">
        <v>10071</v>
      </c>
      <c r="J26721" s="1" t="s">
        <v>140135</v>
      </c>
      <c r="K26721" s="1">
        <v>1</v>
      </c>
    </row>
    <row r="26722" spans="1:11" ht="15" x14ac:dyDescent="0.15">
      <c r="A26722" s="1" t="s">
        <v>137367</v>
      </c>
      <c r="B26722" s="1" t="s">
        <v>140136</v>
      </c>
      <c r="C26722" s="1">
        <v>1.6130199999999999</v>
      </c>
      <c r="D26722" s="1">
        <v>3.2478100000000001E-4</v>
      </c>
      <c r="E26722" s="2">
        <v>3.13364E-5</v>
      </c>
      <c r="F26722" s="1" t="s">
        <v>75554</v>
      </c>
      <c r="G26722" s="1" t="s">
        <v>73957</v>
      </c>
      <c r="H26722" s="1">
        <v>282.986378668827</v>
      </c>
      <c r="I26722" s="1" t="s">
        <v>4439</v>
      </c>
      <c r="J26722" s="1" t="s">
        <v>140137</v>
      </c>
      <c r="K26722" s="1">
        <v>1</v>
      </c>
    </row>
    <row r="26723" spans="1:11" ht="15" x14ac:dyDescent="0.15">
      <c r="A26723" s="1" t="s">
        <v>137367</v>
      </c>
      <c r="B26723" s="1" t="s">
        <v>140138</v>
      </c>
      <c r="C26723" s="1">
        <v>1.6113999999999999</v>
      </c>
      <c r="D26723" s="1">
        <v>3.2478100000000001E-4</v>
      </c>
      <c r="E26723" s="2">
        <v>3.1621000000000001E-5</v>
      </c>
      <c r="F26723" s="1" t="s">
        <v>78943</v>
      </c>
      <c r="G26723" s="1" t="s">
        <v>74776</v>
      </c>
      <c r="H26723" s="1">
        <v>215.33189808157999</v>
      </c>
      <c r="I26723" s="1" t="s">
        <v>5702</v>
      </c>
      <c r="J26723" s="1" t="s">
        <v>2164</v>
      </c>
      <c r="K26723" s="1">
        <v>1</v>
      </c>
    </row>
    <row r="26724" spans="1:11" ht="15" x14ac:dyDescent="0.15">
      <c r="A26724" s="1" t="s">
        <v>137367</v>
      </c>
      <c r="B26724" s="1" t="s">
        <v>140139</v>
      </c>
      <c r="C26724" s="1">
        <v>1.6108899999999999</v>
      </c>
      <c r="D26724" s="1">
        <v>3.2478100000000001E-4</v>
      </c>
      <c r="E26724" s="2">
        <v>3.1711700000000003E-5</v>
      </c>
      <c r="F26724" s="1" t="s">
        <v>92826</v>
      </c>
      <c r="G26724" s="1" t="s">
        <v>75124</v>
      </c>
      <c r="H26724" s="1">
        <v>216.79362616692401</v>
      </c>
      <c r="I26724" s="1" t="s">
        <v>140140</v>
      </c>
      <c r="J26724" s="1" t="s">
        <v>140141</v>
      </c>
      <c r="K26724" s="1">
        <v>1</v>
      </c>
    </row>
    <row r="26725" spans="1:11" ht="15" x14ac:dyDescent="0.15">
      <c r="A26725" s="1" t="s">
        <v>137367</v>
      </c>
      <c r="B26725" s="1" t="s">
        <v>140142</v>
      </c>
      <c r="C26725" s="1">
        <v>1.61084</v>
      </c>
      <c r="D26725" s="1">
        <v>3.2478100000000001E-4</v>
      </c>
      <c r="E26725" s="2">
        <v>3.1720400000000002E-5</v>
      </c>
      <c r="F26725" s="1" t="s">
        <v>78750</v>
      </c>
      <c r="G26725" s="1" t="s">
        <v>75717</v>
      </c>
      <c r="H26725" s="1">
        <v>317.810552927213</v>
      </c>
      <c r="I26725" s="1" t="s">
        <v>140143</v>
      </c>
      <c r="J26725" s="1" t="s">
        <v>140144</v>
      </c>
      <c r="K26725" s="1">
        <v>1</v>
      </c>
    </row>
    <row r="26726" spans="1:11" ht="15" x14ac:dyDescent="0.15">
      <c r="A26726" s="1" t="s">
        <v>137367</v>
      </c>
      <c r="B26726" s="1" t="s">
        <v>140145</v>
      </c>
      <c r="C26726" s="1">
        <v>1.60978</v>
      </c>
      <c r="D26726" s="1">
        <v>3.2478100000000001E-4</v>
      </c>
      <c r="E26726" s="2">
        <v>3.1910199999999998E-5</v>
      </c>
      <c r="F26726" s="1" t="s">
        <v>133798</v>
      </c>
      <c r="G26726" s="1" t="s">
        <v>74212</v>
      </c>
      <c r="H26726" s="1">
        <v>281.44460084831798</v>
      </c>
      <c r="I26726" s="1" t="s">
        <v>140146</v>
      </c>
      <c r="J26726" s="1" t="s">
        <v>140147</v>
      </c>
      <c r="K26726" s="1">
        <v>1</v>
      </c>
    </row>
    <row r="26727" spans="1:11" ht="15" x14ac:dyDescent="0.15">
      <c r="A26727" s="1" t="s">
        <v>137367</v>
      </c>
      <c r="B26727" s="1" t="s">
        <v>140148</v>
      </c>
      <c r="C26727" s="1">
        <v>1.6087</v>
      </c>
      <c r="D26727" s="1">
        <v>3.2478100000000001E-4</v>
      </c>
      <c r="E26727" s="2">
        <v>3.2102900000000001E-5</v>
      </c>
      <c r="F26727" s="1" t="s">
        <v>79945</v>
      </c>
      <c r="G26727" s="1" t="s">
        <v>77206</v>
      </c>
      <c r="H26727" s="1">
        <v>237.13857167520499</v>
      </c>
      <c r="I26727" s="1" t="s">
        <v>79946</v>
      </c>
      <c r="J26727" s="1" t="s">
        <v>140149</v>
      </c>
      <c r="K26727" s="1">
        <v>1</v>
      </c>
    </row>
    <row r="26728" spans="1:11" ht="15" x14ac:dyDescent="0.15">
      <c r="A26728" s="1" t="s">
        <v>137367</v>
      </c>
      <c r="B26728" s="1" t="s">
        <v>140150</v>
      </c>
      <c r="C26728" s="1">
        <v>1.6087</v>
      </c>
      <c r="D26728" s="1">
        <v>3.2478100000000001E-4</v>
      </c>
      <c r="E26728" s="2">
        <v>3.2103800000000003E-5</v>
      </c>
      <c r="F26728" s="1" t="s">
        <v>77925</v>
      </c>
      <c r="G26728" s="1" t="s">
        <v>74820</v>
      </c>
      <c r="H26728" s="1">
        <v>333.04745716968898</v>
      </c>
      <c r="I26728" s="1" t="s">
        <v>77926</v>
      </c>
      <c r="J26728" s="1" t="s">
        <v>140151</v>
      </c>
      <c r="K26728" s="1">
        <v>1</v>
      </c>
    </row>
    <row r="26729" spans="1:11" ht="15" x14ac:dyDescent="0.15">
      <c r="A26729" s="1" t="s">
        <v>137367</v>
      </c>
      <c r="B26729" s="1" t="s">
        <v>140152</v>
      </c>
      <c r="C26729" s="1">
        <v>1.60829</v>
      </c>
      <c r="D26729" s="1">
        <v>3.2478100000000001E-4</v>
      </c>
      <c r="E26729" s="2">
        <v>3.2177200000000001E-5</v>
      </c>
      <c r="F26729" s="1" t="s">
        <v>76267</v>
      </c>
      <c r="G26729" s="1" t="s">
        <v>76268</v>
      </c>
      <c r="H26729" s="1">
        <v>260.40185268188401</v>
      </c>
      <c r="I26729" s="1" t="s">
        <v>140153</v>
      </c>
      <c r="J26729" s="1" t="s">
        <v>140154</v>
      </c>
      <c r="K26729" s="1">
        <v>1</v>
      </c>
    </row>
    <row r="26730" spans="1:11" ht="15" x14ac:dyDescent="0.15">
      <c r="A26730" s="1" t="s">
        <v>137367</v>
      </c>
      <c r="B26730" s="1" t="s">
        <v>140155</v>
      </c>
      <c r="C26730" s="1">
        <v>1.6081000000000001</v>
      </c>
      <c r="D26730" s="1">
        <v>3.2478100000000001E-4</v>
      </c>
      <c r="E26730" s="2">
        <v>3.2211300000000001E-5</v>
      </c>
      <c r="F26730" s="1" t="s">
        <v>86629</v>
      </c>
      <c r="G26730" s="1" t="s">
        <v>76782</v>
      </c>
      <c r="H26730" s="1">
        <v>380.243927829798</v>
      </c>
      <c r="I26730" s="1" t="s">
        <v>140156</v>
      </c>
      <c r="J26730" s="1" t="s">
        <v>140157</v>
      </c>
      <c r="K26730" s="1">
        <v>1</v>
      </c>
    </row>
    <row r="26731" spans="1:11" ht="15" x14ac:dyDescent="0.15">
      <c r="A26731" s="1" t="s">
        <v>137367</v>
      </c>
      <c r="B26731" s="1" t="s">
        <v>140158</v>
      </c>
      <c r="C26731" s="1">
        <v>1.60629</v>
      </c>
      <c r="D26731" s="1">
        <v>3.2478100000000001E-4</v>
      </c>
      <c r="E26731" s="2">
        <v>3.2539800000000003E-5</v>
      </c>
      <c r="F26731" s="1" t="s">
        <v>132527</v>
      </c>
      <c r="G26731" s="1" t="s">
        <v>78691</v>
      </c>
      <c r="H26731" s="1">
        <v>291.75097198174899</v>
      </c>
      <c r="I26731" s="1" t="s">
        <v>140159</v>
      </c>
      <c r="J26731" s="1" t="s">
        <v>140160</v>
      </c>
      <c r="K26731" s="1">
        <v>1</v>
      </c>
    </row>
    <row r="26732" spans="1:11" ht="15" x14ac:dyDescent="0.15">
      <c r="A26732" s="1" t="s">
        <v>137367</v>
      </c>
      <c r="B26732" s="1" t="s">
        <v>140161</v>
      </c>
      <c r="C26732" s="1">
        <v>1.6053999999999999</v>
      </c>
      <c r="D26732" s="1">
        <v>3.2478100000000001E-4</v>
      </c>
      <c r="E26732" s="2">
        <v>3.2702600000000001E-5</v>
      </c>
      <c r="F26732" s="1" t="s">
        <v>135924</v>
      </c>
      <c r="G26732" s="1" t="s">
        <v>74158</v>
      </c>
      <c r="H26732" s="1">
        <v>267.55767228540401</v>
      </c>
      <c r="I26732" s="1" t="s">
        <v>140162</v>
      </c>
      <c r="J26732" s="1" t="s">
        <v>140163</v>
      </c>
      <c r="K26732" s="1">
        <v>1</v>
      </c>
    </row>
    <row r="26733" spans="1:11" ht="15" x14ac:dyDescent="0.15">
      <c r="A26733" s="1" t="s">
        <v>137367</v>
      </c>
      <c r="B26733" s="1" t="s">
        <v>140164</v>
      </c>
      <c r="C26733" s="1">
        <v>1.60484</v>
      </c>
      <c r="D26733" s="1">
        <v>3.2478100000000001E-4</v>
      </c>
      <c r="E26733" s="2">
        <v>3.2804800000000001E-5</v>
      </c>
      <c r="F26733" s="1" t="s">
        <v>89691</v>
      </c>
      <c r="G26733" s="1" t="s">
        <v>76996</v>
      </c>
      <c r="H26733" s="1">
        <v>277.435866459176</v>
      </c>
      <c r="I26733" s="1" t="s">
        <v>140165</v>
      </c>
      <c r="J26733" s="1" t="s">
        <v>140166</v>
      </c>
      <c r="K26733" s="1">
        <v>1</v>
      </c>
    </row>
    <row r="26734" spans="1:11" ht="15" x14ac:dyDescent="0.15">
      <c r="A26734" s="1" t="s">
        <v>137367</v>
      </c>
      <c r="B26734" s="1" t="s">
        <v>140167</v>
      </c>
      <c r="C26734" s="1">
        <v>1.6045400000000001</v>
      </c>
      <c r="D26734" s="1">
        <v>3.2478100000000001E-4</v>
      </c>
      <c r="E26734" s="2">
        <v>3.28599E-5</v>
      </c>
      <c r="F26734" s="1" t="s">
        <v>79060</v>
      </c>
      <c r="G26734" s="1" t="s">
        <v>79061</v>
      </c>
      <c r="H26734" s="1">
        <v>325.108100329639</v>
      </c>
      <c r="I26734" s="1" t="s">
        <v>44795</v>
      </c>
      <c r="J26734" s="1" t="s">
        <v>140168</v>
      </c>
      <c r="K26734" s="1">
        <v>1</v>
      </c>
    </row>
    <row r="26735" spans="1:11" ht="15" x14ac:dyDescent="0.15">
      <c r="A26735" s="1" t="s">
        <v>137367</v>
      </c>
      <c r="B26735" s="1" t="s">
        <v>140169</v>
      </c>
      <c r="C26735" s="1">
        <v>1.60426</v>
      </c>
      <c r="D26735" s="1">
        <v>3.2478100000000001E-4</v>
      </c>
      <c r="E26735" s="2">
        <v>3.2911699999999999E-5</v>
      </c>
      <c r="F26735" s="1" t="s">
        <v>80382</v>
      </c>
      <c r="G26735" s="1" t="s">
        <v>76349</v>
      </c>
      <c r="H26735" s="1">
        <v>221.22022262230701</v>
      </c>
      <c r="I26735" s="1" t="s">
        <v>2460</v>
      </c>
      <c r="J26735" s="1" t="s">
        <v>140170</v>
      </c>
      <c r="K26735" s="1">
        <v>1</v>
      </c>
    </row>
    <row r="26736" spans="1:11" ht="15" x14ac:dyDescent="0.15">
      <c r="A26736" s="1" t="s">
        <v>137367</v>
      </c>
      <c r="B26736" s="1" t="s">
        <v>140171</v>
      </c>
      <c r="C26736" s="1">
        <v>1.60172</v>
      </c>
      <c r="D26736" s="1">
        <v>3.2478100000000001E-4</v>
      </c>
      <c r="E26736" s="2">
        <v>3.3383100000000002E-5</v>
      </c>
      <c r="F26736" s="1" t="s">
        <v>78494</v>
      </c>
      <c r="G26736" s="1" t="s">
        <v>74364</v>
      </c>
      <c r="H26736" s="1">
        <v>297.98652118145299</v>
      </c>
      <c r="I26736" s="1" t="s">
        <v>140172</v>
      </c>
      <c r="J26736" s="1" t="s">
        <v>140173</v>
      </c>
      <c r="K26736" s="1">
        <v>1</v>
      </c>
    </row>
    <row r="26737" spans="1:11" ht="15" x14ac:dyDescent="0.15">
      <c r="A26737" s="1" t="s">
        <v>137367</v>
      </c>
      <c r="B26737" s="1" t="s">
        <v>140174</v>
      </c>
      <c r="C26737" s="1">
        <v>1.60066</v>
      </c>
      <c r="D26737" s="1">
        <v>3.2478100000000001E-4</v>
      </c>
      <c r="E26737" s="2">
        <v>3.3580900000000002E-5</v>
      </c>
      <c r="F26737" s="1" t="s">
        <v>110954</v>
      </c>
      <c r="G26737" s="1" t="s">
        <v>110859</v>
      </c>
      <c r="H26737" s="1">
        <v>246.470277857078</v>
      </c>
      <c r="I26737" s="1" t="s">
        <v>3693</v>
      </c>
      <c r="J26737" s="1" t="s">
        <v>2302</v>
      </c>
      <c r="K26737" s="1">
        <v>1</v>
      </c>
    </row>
    <row r="26738" spans="1:11" ht="15" x14ac:dyDescent="0.15">
      <c r="A26738" s="1" t="s">
        <v>137367</v>
      </c>
      <c r="B26738" s="1" t="s">
        <v>140175</v>
      </c>
      <c r="C26738" s="1">
        <v>1.5998600000000001</v>
      </c>
      <c r="D26738" s="1">
        <v>3.2478100000000001E-4</v>
      </c>
      <c r="E26738" s="2">
        <v>3.3731500000000001E-5</v>
      </c>
      <c r="F26738" s="1" t="s">
        <v>79041</v>
      </c>
      <c r="G26738" s="1" t="s">
        <v>75845</v>
      </c>
      <c r="H26738" s="1">
        <v>232.57726322447499</v>
      </c>
      <c r="I26738" s="1" t="s">
        <v>140176</v>
      </c>
      <c r="J26738" s="1" t="s">
        <v>140177</v>
      </c>
      <c r="K26738" s="1">
        <v>1</v>
      </c>
    </row>
    <row r="26739" spans="1:11" ht="15" x14ac:dyDescent="0.15">
      <c r="A26739" s="1" t="s">
        <v>137367</v>
      </c>
      <c r="B26739" s="1" t="s">
        <v>140178</v>
      </c>
      <c r="C26739" s="1">
        <v>1.5984799999999999</v>
      </c>
      <c r="D26739" s="1">
        <v>3.2478100000000001E-4</v>
      </c>
      <c r="E26739" s="2">
        <v>3.3993699999999999E-5</v>
      </c>
      <c r="F26739" s="1" t="s">
        <v>79489</v>
      </c>
      <c r="G26739" s="1" t="s">
        <v>74176</v>
      </c>
      <c r="H26739" s="1">
        <v>312.087190744682</v>
      </c>
      <c r="I26739" s="1" t="s">
        <v>2592</v>
      </c>
      <c r="J26739" s="1" t="s">
        <v>2231</v>
      </c>
      <c r="K26739" s="1">
        <v>1</v>
      </c>
    </row>
    <row r="26740" spans="1:11" ht="15" x14ac:dyDescent="0.15">
      <c r="A26740" s="1" t="s">
        <v>137367</v>
      </c>
      <c r="B26740" s="1" t="s">
        <v>140179</v>
      </c>
      <c r="C26740" s="1">
        <v>1.5984499999999999</v>
      </c>
      <c r="D26740" s="1">
        <v>3.2478100000000001E-4</v>
      </c>
      <c r="E26740" s="2">
        <v>3.3999599999999999E-5</v>
      </c>
      <c r="F26740" s="1" t="s">
        <v>77743</v>
      </c>
      <c r="G26740" s="1" t="s">
        <v>77744</v>
      </c>
      <c r="H26740" s="1">
        <v>220.868176951122</v>
      </c>
      <c r="I26740" s="1" t="s">
        <v>140180</v>
      </c>
      <c r="J26740" s="1" t="s">
        <v>140181</v>
      </c>
      <c r="K26740" s="1">
        <v>1</v>
      </c>
    </row>
    <row r="26741" spans="1:11" ht="15" x14ac:dyDescent="0.15">
      <c r="A26741" s="1" t="s">
        <v>137367</v>
      </c>
      <c r="B26741" s="1" t="s">
        <v>140182</v>
      </c>
      <c r="C26741" s="1">
        <v>1.5980700000000001</v>
      </c>
      <c r="D26741" s="1">
        <v>3.2478100000000001E-4</v>
      </c>
      <c r="E26741" s="2">
        <v>3.4072999999999997E-5</v>
      </c>
      <c r="F26741" s="1" t="s">
        <v>79676</v>
      </c>
      <c r="G26741" s="1" t="s">
        <v>73984</v>
      </c>
      <c r="H26741" s="1">
        <v>306.87407500064597</v>
      </c>
      <c r="I26741" s="1" t="s">
        <v>79677</v>
      </c>
      <c r="J26741" s="1" t="s">
        <v>140183</v>
      </c>
      <c r="K26741" s="1">
        <v>1</v>
      </c>
    </row>
    <row r="26742" spans="1:11" ht="15" x14ac:dyDescent="0.15">
      <c r="A26742" s="1" t="s">
        <v>137367</v>
      </c>
      <c r="B26742" s="1" t="s">
        <v>140184</v>
      </c>
      <c r="C26742" s="1">
        <v>1.5980399999999999</v>
      </c>
      <c r="D26742" s="1">
        <v>3.2478100000000001E-4</v>
      </c>
      <c r="E26742" s="2">
        <v>3.4077800000000001E-5</v>
      </c>
      <c r="F26742" s="1" t="s">
        <v>81988</v>
      </c>
      <c r="G26742" s="1" t="s">
        <v>74776</v>
      </c>
      <c r="H26742" s="1">
        <v>253.07999303780801</v>
      </c>
      <c r="I26742" s="1" t="s">
        <v>81989</v>
      </c>
      <c r="J26742" s="1" t="s">
        <v>140185</v>
      </c>
      <c r="K26742" s="1">
        <v>1</v>
      </c>
    </row>
    <row r="26743" spans="1:11" ht="15" x14ac:dyDescent="0.15">
      <c r="A26743" s="1" t="s">
        <v>137367</v>
      </c>
      <c r="B26743" s="1" t="s">
        <v>140186</v>
      </c>
      <c r="C26743" s="1">
        <v>1.5962700000000001</v>
      </c>
      <c r="D26743" s="1">
        <v>3.2478100000000001E-4</v>
      </c>
      <c r="E26743" s="2">
        <v>3.4416699999999999E-5</v>
      </c>
      <c r="F26743" s="1" t="s">
        <v>135300</v>
      </c>
      <c r="G26743" s="1" t="s">
        <v>74511</v>
      </c>
      <c r="H26743" s="1">
        <v>256.04527202408099</v>
      </c>
      <c r="I26743" s="1" t="s">
        <v>140187</v>
      </c>
      <c r="J26743" s="1" t="s">
        <v>140188</v>
      </c>
      <c r="K26743" s="1">
        <v>1</v>
      </c>
    </row>
    <row r="26744" spans="1:11" ht="15" x14ac:dyDescent="0.15">
      <c r="A26744" s="1" t="s">
        <v>137367</v>
      </c>
      <c r="B26744" s="1" t="s">
        <v>140189</v>
      </c>
      <c r="C26744" s="1">
        <v>1.5949</v>
      </c>
      <c r="D26744" s="1">
        <v>3.2478100000000001E-4</v>
      </c>
      <c r="E26744" s="2">
        <v>3.4681699999999997E-5</v>
      </c>
      <c r="F26744" s="1" t="s">
        <v>78574</v>
      </c>
      <c r="G26744" s="1" t="s">
        <v>75434</v>
      </c>
      <c r="H26744" s="1">
        <v>277.51986393818902</v>
      </c>
      <c r="I26744" s="1" t="s">
        <v>78575</v>
      </c>
      <c r="J26744" s="1" t="s">
        <v>140190</v>
      </c>
      <c r="K26744" s="1">
        <v>1</v>
      </c>
    </row>
    <row r="26745" spans="1:11" ht="15" x14ac:dyDescent="0.15">
      <c r="A26745" s="1" t="s">
        <v>137367</v>
      </c>
      <c r="B26745" s="1" t="s">
        <v>140191</v>
      </c>
      <c r="C26745" s="1">
        <v>1.59484</v>
      </c>
      <c r="D26745" s="1">
        <v>3.2478100000000001E-4</v>
      </c>
      <c r="E26745" s="2">
        <v>3.4693000000000001E-5</v>
      </c>
      <c r="F26745" s="1" t="s">
        <v>85047</v>
      </c>
      <c r="G26745" s="1" t="s">
        <v>81673</v>
      </c>
      <c r="H26745" s="1">
        <v>235.14736846218099</v>
      </c>
      <c r="I26745" s="1" t="s">
        <v>9569</v>
      </c>
      <c r="J26745" s="1" t="s">
        <v>2310</v>
      </c>
      <c r="K26745" s="1">
        <v>1</v>
      </c>
    </row>
    <row r="26746" spans="1:11" ht="15" x14ac:dyDescent="0.15">
      <c r="A26746" s="1" t="s">
        <v>137367</v>
      </c>
      <c r="B26746" s="1" t="s">
        <v>140192</v>
      </c>
      <c r="C26746" s="1">
        <v>1.59169</v>
      </c>
      <c r="D26746" s="1">
        <v>3.2478100000000001E-4</v>
      </c>
      <c r="E26746" s="2">
        <v>3.5311999999999997E-5</v>
      </c>
      <c r="F26746" s="1" t="s">
        <v>79245</v>
      </c>
      <c r="G26746" s="1" t="s">
        <v>77808</v>
      </c>
      <c r="H26746" s="1">
        <v>245.65858859670701</v>
      </c>
      <c r="I26746" s="1" t="s">
        <v>140193</v>
      </c>
      <c r="J26746" s="1" t="s">
        <v>140194</v>
      </c>
      <c r="K26746" s="1">
        <v>1</v>
      </c>
    </row>
    <row r="26747" spans="1:11" ht="15" x14ac:dyDescent="0.15">
      <c r="A26747" s="1" t="s">
        <v>137367</v>
      </c>
      <c r="B26747" s="1" t="s">
        <v>140195</v>
      </c>
      <c r="C26747" s="1">
        <v>1.59165</v>
      </c>
      <c r="D26747" s="1">
        <v>3.2478100000000001E-4</v>
      </c>
      <c r="E26747" s="2">
        <v>3.5318599999999998E-5</v>
      </c>
      <c r="F26747" s="1" t="s">
        <v>79387</v>
      </c>
      <c r="G26747" s="1" t="s">
        <v>79388</v>
      </c>
      <c r="H26747" s="1">
        <v>310.61862723975401</v>
      </c>
      <c r="I26747" s="1" t="s">
        <v>2254</v>
      </c>
      <c r="J26747" s="1" t="s">
        <v>2255</v>
      </c>
      <c r="K26747" s="1">
        <v>1</v>
      </c>
    </row>
    <row r="26748" spans="1:11" ht="15" x14ac:dyDescent="0.15">
      <c r="A26748" s="1" t="s">
        <v>137367</v>
      </c>
      <c r="B26748" s="1" t="s">
        <v>140196</v>
      </c>
      <c r="C26748" s="1">
        <v>1.59161</v>
      </c>
      <c r="D26748" s="1">
        <v>3.2478100000000001E-4</v>
      </c>
      <c r="E26748" s="2">
        <v>3.5327799999999997E-5</v>
      </c>
      <c r="F26748" s="1" t="s">
        <v>79327</v>
      </c>
      <c r="G26748" s="1" t="s">
        <v>77088</v>
      </c>
      <c r="H26748" s="1">
        <v>310.56226551570097</v>
      </c>
      <c r="I26748" s="1" t="s">
        <v>4885</v>
      </c>
      <c r="J26748" s="1" t="s">
        <v>140197</v>
      </c>
      <c r="K26748" s="1">
        <v>1</v>
      </c>
    </row>
    <row r="26749" spans="1:11" ht="15" x14ac:dyDescent="0.15">
      <c r="A26749" s="1" t="s">
        <v>137367</v>
      </c>
      <c r="B26749" s="1" t="s">
        <v>140198</v>
      </c>
      <c r="C26749" s="1">
        <v>1.5900300000000001</v>
      </c>
      <c r="D26749" s="1">
        <v>3.2478100000000001E-4</v>
      </c>
      <c r="E26749" s="2">
        <v>3.5640399999999998E-5</v>
      </c>
      <c r="F26749" s="1" t="s">
        <v>80410</v>
      </c>
      <c r="G26749" s="1" t="s">
        <v>74666</v>
      </c>
      <c r="H26749" s="1">
        <v>209.846137899219</v>
      </c>
      <c r="I26749" s="1" t="s">
        <v>140199</v>
      </c>
      <c r="J26749" s="1" t="s">
        <v>140200</v>
      </c>
      <c r="K26749" s="1">
        <v>1</v>
      </c>
    </row>
    <row r="26750" spans="1:11" ht="15" x14ac:dyDescent="0.15">
      <c r="A26750" s="1" t="s">
        <v>137367</v>
      </c>
      <c r="B26750" s="1" t="s">
        <v>140201</v>
      </c>
      <c r="C26750" s="1">
        <v>1.5851200000000001</v>
      </c>
      <c r="D26750" s="1">
        <v>3.2478100000000001E-4</v>
      </c>
      <c r="E26750" s="2">
        <v>3.6634999999999997E-5</v>
      </c>
      <c r="F26750" s="1" t="s">
        <v>95627</v>
      </c>
      <c r="G26750" s="1" t="s">
        <v>584</v>
      </c>
      <c r="H26750" s="1">
        <v>327.60478688047402</v>
      </c>
      <c r="I26750" s="1" t="s">
        <v>95628</v>
      </c>
      <c r="J26750" s="1" t="s">
        <v>140202</v>
      </c>
      <c r="K26750" s="1">
        <v>1</v>
      </c>
    </row>
    <row r="26751" spans="1:11" ht="15" x14ac:dyDescent="0.15">
      <c r="A26751" s="1" t="s">
        <v>137367</v>
      </c>
      <c r="B26751" s="1" t="s">
        <v>140203</v>
      </c>
      <c r="C26751" s="1">
        <v>1.58457</v>
      </c>
      <c r="D26751" s="1">
        <v>3.2478100000000001E-4</v>
      </c>
      <c r="E26751" s="2">
        <v>3.6748000000000001E-5</v>
      </c>
      <c r="F26751" s="1" t="s">
        <v>118932</v>
      </c>
      <c r="G26751" s="1" t="s">
        <v>92649</v>
      </c>
      <c r="H26751" s="1">
        <v>221.78933771438901</v>
      </c>
      <c r="I26751" s="1" t="s">
        <v>140204</v>
      </c>
      <c r="J26751" s="1" t="s">
        <v>140205</v>
      </c>
      <c r="K26751" s="1">
        <v>1</v>
      </c>
    </row>
    <row r="26752" spans="1:11" ht="15" x14ac:dyDescent="0.15">
      <c r="A26752" s="1" t="s">
        <v>137367</v>
      </c>
      <c r="B26752" s="1" t="s">
        <v>140206</v>
      </c>
      <c r="C26752" s="1">
        <v>1.5834299999999999</v>
      </c>
      <c r="D26752" s="1">
        <v>3.2478100000000001E-4</v>
      </c>
      <c r="E26752" s="2">
        <v>3.6981899999999999E-5</v>
      </c>
      <c r="F26752" s="1" t="s">
        <v>78773</v>
      </c>
      <c r="G26752" s="1" t="s">
        <v>74711</v>
      </c>
      <c r="H26752" s="1">
        <v>236.34576808433999</v>
      </c>
      <c r="I26752" s="1" t="s">
        <v>2407</v>
      </c>
      <c r="J26752" s="1" t="s">
        <v>2310</v>
      </c>
      <c r="K26752" s="1">
        <v>1</v>
      </c>
    </row>
    <row r="26753" spans="1:11" ht="15" x14ac:dyDescent="0.15">
      <c r="A26753" s="1" t="s">
        <v>137367</v>
      </c>
      <c r="B26753" s="1" t="s">
        <v>140207</v>
      </c>
      <c r="C26753" s="1">
        <v>1.58284</v>
      </c>
      <c r="D26753" s="1">
        <v>3.2478100000000001E-4</v>
      </c>
      <c r="E26753" s="2">
        <v>3.7106E-5</v>
      </c>
      <c r="F26753" s="1" t="s">
        <v>81494</v>
      </c>
      <c r="G26753" s="1" t="s">
        <v>79235</v>
      </c>
      <c r="H26753" s="1">
        <v>268.140220969067</v>
      </c>
      <c r="I26753" s="1" t="s">
        <v>140208</v>
      </c>
      <c r="J26753" s="1" t="s">
        <v>140209</v>
      </c>
      <c r="K26753" s="1">
        <v>1</v>
      </c>
    </row>
    <row r="26754" spans="1:11" ht="15" x14ac:dyDescent="0.15">
      <c r="A26754" s="1" t="s">
        <v>137367</v>
      </c>
      <c r="B26754" s="1" t="s">
        <v>140210</v>
      </c>
      <c r="C26754" s="1">
        <v>1.5821400000000001</v>
      </c>
      <c r="D26754" s="1">
        <v>3.2478100000000001E-4</v>
      </c>
      <c r="E26754" s="2">
        <v>3.7251700000000001E-5</v>
      </c>
      <c r="F26754" s="1" t="s">
        <v>81534</v>
      </c>
      <c r="G26754" s="1" t="s">
        <v>81535</v>
      </c>
      <c r="H26754" s="1">
        <v>255.93737876869</v>
      </c>
      <c r="I26754" s="1" t="s">
        <v>81536</v>
      </c>
      <c r="J26754" s="1" t="s">
        <v>140211</v>
      </c>
      <c r="K26754" s="1">
        <v>1</v>
      </c>
    </row>
    <row r="26755" spans="1:11" ht="15" x14ac:dyDescent="0.15">
      <c r="A26755" s="1" t="s">
        <v>137367</v>
      </c>
      <c r="B26755" s="1" t="s">
        <v>140212</v>
      </c>
      <c r="C26755" s="1">
        <v>1.5808599999999999</v>
      </c>
      <c r="D26755" s="1">
        <v>3.2478100000000001E-4</v>
      </c>
      <c r="E26755" s="2">
        <v>3.7518699999999997E-5</v>
      </c>
      <c r="F26755" s="1" t="s">
        <v>75932</v>
      </c>
      <c r="G26755" s="1" t="s">
        <v>73997</v>
      </c>
      <c r="H26755" s="1">
        <v>217.504557151369</v>
      </c>
      <c r="I26755" s="1" t="s">
        <v>3169</v>
      </c>
      <c r="J26755" s="1" t="s">
        <v>2443</v>
      </c>
      <c r="K26755" s="1">
        <v>1</v>
      </c>
    </row>
    <row r="26756" spans="1:11" ht="15" x14ac:dyDescent="0.15">
      <c r="A26756" s="1" t="s">
        <v>137367</v>
      </c>
      <c r="B26756" s="1" t="s">
        <v>140213</v>
      </c>
      <c r="C26756" s="1">
        <v>1.5805899999999999</v>
      </c>
      <c r="D26756" s="1">
        <v>3.2478100000000001E-4</v>
      </c>
      <c r="E26756" s="2">
        <v>3.7574899999999998E-5</v>
      </c>
      <c r="F26756" s="1" t="s">
        <v>93751</v>
      </c>
      <c r="G26756" s="1" t="s">
        <v>74059</v>
      </c>
      <c r="H26756" s="1">
        <v>325.93695357285497</v>
      </c>
      <c r="I26756" s="1" t="s">
        <v>93752</v>
      </c>
      <c r="J26756" s="1" t="s">
        <v>140214</v>
      </c>
      <c r="K26756" s="1">
        <v>1</v>
      </c>
    </row>
    <row r="26757" spans="1:11" ht="15" x14ac:dyDescent="0.15">
      <c r="A26757" s="1" t="s">
        <v>137367</v>
      </c>
      <c r="B26757" s="1" t="s">
        <v>140215</v>
      </c>
      <c r="C26757" s="1">
        <v>1.5788800000000001</v>
      </c>
      <c r="D26757" s="1">
        <v>3.2478100000000001E-4</v>
      </c>
      <c r="E26757" s="2">
        <v>3.7936399999999998E-5</v>
      </c>
      <c r="F26757" s="1" t="s">
        <v>84225</v>
      </c>
      <c r="G26757" s="1" t="s">
        <v>78482</v>
      </c>
      <c r="H26757" s="1">
        <v>273.67809270504802</v>
      </c>
      <c r="I26757" s="1" t="s">
        <v>100741</v>
      </c>
      <c r="J26757" s="1" t="s">
        <v>140216</v>
      </c>
      <c r="K26757" s="1">
        <v>1</v>
      </c>
    </row>
    <row r="26758" spans="1:11" ht="15" x14ac:dyDescent="0.15">
      <c r="A26758" s="1" t="s">
        <v>137367</v>
      </c>
      <c r="B26758" s="1" t="s">
        <v>140217</v>
      </c>
      <c r="C26758" s="1">
        <v>1.5788199999999999</v>
      </c>
      <c r="D26758" s="1">
        <v>3.2478100000000001E-4</v>
      </c>
      <c r="E26758" s="2">
        <v>3.7949299999999999E-5</v>
      </c>
      <c r="F26758" s="1" t="s">
        <v>78389</v>
      </c>
      <c r="G26758" s="1" t="s">
        <v>75238</v>
      </c>
      <c r="H26758" s="1">
        <v>325.33721598344698</v>
      </c>
      <c r="I26758" s="1" t="s">
        <v>140218</v>
      </c>
      <c r="J26758" s="1" t="s">
        <v>140219</v>
      </c>
      <c r="K26758" s="1">
        <v>1</v>
      </c>
    </row>
    <row r="26759" spans="1:11" ht="15" x14ac:dyDescent="0.15">
      <c r="A26759" s="1" t="s">
        <v>137367</v>
      </c>
      <c r="B26759" s="1" t="s">
        <v>140220</v>
      </c>
      <c r="C26759" s="1">
        <v>1.5760700000000001</v>
      </c>
      <c r="D26759" s="1">
        <v>3.2478100000000001E-4</v>
      </c>
      <c r="E26759" s="2">
        <v>3.8538599999999997E-5</v>
      </c>
      <c r="F26759" s="1" t="s">
        <v>78459</v>
      </c>
      <c r="G26759" s="1" t="s">
        <v>76038</v>
      </c>
      <c r="H26759" s="1">
        <v>271.88501415336498</v>
      </c>
      <c r="I26759" s="1" t="s">
        <v>140221</v>
      </c>
      <c r="J26759" s="1" t="s">
        <v>140222</v>
      </c>
      <c r="K26759" s="1">
        <v>1</v>
      </c>
    </row>
    <row r="26760" spans="1:11" ht="15" x14ac:dyDescent="0.15">
      <c r="A26760" s="1" t="s">
        <v>137367</v>
      </c>
      <c r="B26760" s="1" t="s">
        <v>140223</v>
      </c>
      <c r="C26760" s="1">
        <v>1.57561</v>
      </c>
      <c r="D26760" s="1">
        <v>3.2478100000000001E-4</v>
      </c>
      <c r="E26760" s="2">
        <v>3.8638399999999999E-5</v>
      </c>
      <c r="F26760" s="1" t="s">
        <v>99665</v>
      </c>
      <c r="G26760" s="1" t="s">
        <v>76782</v>
      </c>
      <c r="H26760" s="1">
        <v>335.36175839782902</v>
      </c>
      <c r="I26760" s="1" t="s">
        <v>99666</v>
      </c>
      <c r="J26760" s="1" t="s">
        <v>2596</v>
      </c>
      <c r="K26760" s="1">
        <v>1</v>
      </c>
    </row>
    <row r="26761" spans="1:11" ht="15" x14ac:dyDescent="0.15">
      <c r="A26761" s="1" t="s">
        <v>137367</v>
      </c>
      <c r="B26761" s="1" t="s">
        <v>140224</v>
      </c>
      <c r="C26761" s="1">
        <v>1.57477</v>
      </c>
      <c r="D26761" s="1">
        <v>3.2478100000000001E-4</v>
      </c>
      <c r="E26761" s="2">
        <v>3.8820599999999999E-5</v>
      </c>
      <c r="F26761" s="1" t="s">
        <v>79934</v>
      </c>
      <c r="G26761" s="1" t="s">
        <v>79757</v>
      </c>
      <c r="H26761" s="1">
        <v>301.66757241113498</v>
      </c>
      <c r="I26761" s="1" t="s">
        <v>79935</v>
      </c>
      <c r="J26761" s="1" t="s">
        <v>140225</v>
      </c>
      <c r="K26761" s="1">
        <v>1</v>
      </c>
    </row>
    <row r="26762" spans="1:11" ht="15" x14ac:dyDescent="0.15">
      <c r="A26762" s="1" t="s">
        <v>137367</v>
      </c>
      <c r="B26762" s="1" t="s">
        <v>140226</v>
      </c>
      <c r="C26762" s="1">
        <v>1.5729500000000001</v>
      </c>
      <c r="D26762" s="1">
        <v>3.2478100000000001E-4</v>
      </c>
      <c r="E26762" s="2">
        <v>3.9217500000000002E-5</v>
      </c>
      <c r="F26762" s="1" t="s">
        <v>77572</v>
      </c>
      <c r="G26762" s="1" t="s">
        <v>75414</v>
      </c>
      <c r="H26762" s="1">
        <v>249.905335209996</v>
      </c>
      <c r="I26762" s="1" t="s">
        <v>3835</v>
      </c>
      <c r="J26762" s="1" t="s">
        <v>17326</v>
      </c>
      <c r="K26762" s="1">
        <v>1</v>
      </c>
    </row>
    <row r="26763" spans="1:11" ht="15" x14ac:dyDescent="0.15">
      <c r="A26763" s="1" t="s">
        <v>137367</v>
      </c>
      <c r="B26763" s="1" t="s">
        <v>140227</v>
      </c>
      <c r="C26763" s="1">
        <v>1.5722799999999999</v>
      </c>
      <c r="D26763" s="1">
        <v>3.2478100000000001E-4</v>
      </c>
      <c r="E26763" s="2">
        <v>3.93648E-5</v>
      </c>
      <c r="F26763" s="1" t="s">
        <v>81092</v>
      </c>
      <c r="G26763" s="1" t="s">
        <v>74948</v>
      </c>
      <c r="H26763" s="1">
        <v>262.14992726528499</v>
      </c>
      <c r="I26763" s="1" t="s">
        <v>92368</v>
      </c>
      <c r="J26763" s="1" t="s">
        <v>140228</v>
      </c>
      <c r="K26763" s="1">
        <v>1</v>
      </c>
    </row>
    <row r="26764" spans="1:11" ht="15" x14ac:dyDescent="0.15">
      <c r="A26764" s="1" t="s">
        <v>137367</v>
      </c>
      <c r="B26764" s="1" t="s">
        <v>140229</v>
      </c>
      <c r="C26764" s="1">
        <v>1.5711900000000001</v>
      </c>
      <c r="D26764" s="1">
        <v>3.2478100000000001E-4</v>
      </c>
      <c r="E26764" s="2">
        <v>3.96061E-5</v>
      </c>
      <c r="F26764" s="1" t="s">
        <v>78671</v>
      </c>
      <c r="G26764" s="1" t="s">
        <v>75966</v>
      </c>
      <c r="H26764" s="1">
        <v>232.45070090626101</v>
      </c>
      <c r="I26764" s="1" t="s">
        <v>78672</v>
      </c>
      <c r="J26764" s="1" t="s">
        <v>140230</v>
      </c>
      <c r="K26764" s="1">
        <v>1</v>
      </c>
    </row>
    <row r="26765" spans="1:11" ht="15" x14ac:dyDescent="0.15">
      <c r="A26765" s="1" t="s">
        <v>137367</v>
      </c>
      <c r="B26765" s="1" t="s">
        <v>140231</v>
      </c>
      <c r="C26765" s="1">
        <v>1.5705</v>
      </c>
      <c r="D26765" s="1">
        <v>3.2478100000000001E-4</v>
      </c>
      <c r="E26765" s="2">
        <v>3.9760800000000001E-5</v>
      </c>
      <c r="F26765" s="1" t="s">
        <v>78876</v>
      </c>
      <c r="G26765" s="1" t="s">
        <v>74711</v>
      </c>
      <c r="H26765" s="1">
        <v>239.81727676453201</v>
      </c>
      <c r="I26765" s="1" t="s">
        <v>2407</v>
      </c>
      <c r="J26765" s="1" t="s">
        <v>2310</v>
      </c>
      <c r="K26765" s="1">
        <v>1</v>
      </c>
    </row>
    <row r="26766" spans="1:11" ht="15" x14ac:dyDescent="0.15">
      <c r="A26766" s="1" t="s">
        <v>137367</v>
      </c>
      <c r="B26766" s="1" t="s">
        <v>140232</v>
      </c>
      <c r="C26766" s="1">
        <v>1.5704100000000001</v>
      </c>
      <c r="D26766" s="1">
        <v>3.2478100000000001E-4</v>
      </c>
      <c r="E26766" s="2">
        <v>3.9780699999999997E-5</v>
      </c>
      <c r="F26766" s="1" t="s">
        <v>77132</v>
      </c>
      <c r="G26766" s="1" t="s">
        <v>77133</v>
      </c>
      <c r="H26766" s="1">
        <v>260.75973107656</v>
      </c>
      <c r="I26766" s="1" t="s">
        <v>77134</v>
      </c>
      <c r="J26766" s="1" t="s">
        <v>140233</v>
      </c>
      <c r="K26766" s="1">
        <v>1</v>
      </c>
    </row>
    <row r="26767" spans="1:11" ht="15" x14ac:dyDescent="0.15">
      <c r="A26767" s="1" t="s">
        <v>137367</v>
      </c>
      <c r="B26767" s="1" t="s">
        <v>140234</v>
      </c>
      <c r="C26767" s="1">
        <v>1.56636</v>
      </c>
      <c r="D26767" s="1">
        <v>3.2478100000000001E-4</v>
      </c>
      <c r="E26767" s="2">
        <v>4.0693399999999999E-5</v>
      </c>
      <c r="F26767" s="1" t="s">
        <v>79486</v>
      </c>
      <c r="G26767" s="1" t="s">
        <v>74176</v>
      </c>
      <c r="H26767" s="1">
        <v>276.56091594548099</v>
      </c>
      <c r="I26767" s="1" t="s">
        <v>8816</v>
      </c>
      <c r="J26767" s="1" t="s">
        <v>140235</v>
      </c>
      <c r="K26767" s="1">
        <v>1</v>
      </c>
    </row>
    <row r="26768" spans="1:11" ht="15" x14ac:dyDescent="0.15">
      <c r="A26768" s="1" t="s">
        <v>137367</v>
      </c>
      <c r="B26768" s="1" t="s">
        <v>140236</v>
      </c>
      <c r="C26768" s="1">
        <v>1.5661700000000001</v>
      </c>
      <c r="D26768" s="1">
        <v>3.2478100000000001E-4</v>
      </c>
      <c r="E26768" s="2">
        <v>4.0735799999999997E-5</v>
      </c>
      <c r="F26768" s="1" t="s">
        <v>79735</v>
      </c>
      <c r="G26768" s="1" t="s">
        <v>78515</v>
      </c>
      <c r="H26768" s="1">
        <v>323.98159909043397</v>
      </c>
      <c r="I26768" s="1" t="s">
        <v>79736</v>
      </c>
      <c r="J26768" s="1" t="s">
        <v>79737</v>
      </c>
      <c r="K26768" s="1">
        <v>1</v>
      </c>
    </row>
    <row r="26769" spans="1:11" ht="15" x14ac:dyDescent="0.15">
      <c r="A26769" s="1" t="s">
        <v>137367</v>
      </c>
      <c r="B26769" s="1" t="s">
        <v>140237</v>
      </c>
      <c r="C26769" s="1">
        <v>1.5620799999999999</v>
      </c>
      <c r="D26769" s="1">
        <v>3.2478100000000001E-4</v>
      </c>
      <c r="E26769" s="2">
        <v>4.16796E-5</v>
      </c>
      <c r="F26769" s="1" t="s">
        <v>80305</v>
      </c>
      <c r="G26769" s="1" t="s">
        <v>75357</v>
      </c>
      <c r="H26769" s="1">
        <v>205.65397697545501</v>
      </c>
      <c r="I26769" s="1" t="s">
        <v>140238</v>
      </c>
      <c r="J26769" s="1" t="s">
        <v>140239</v>
      </c>
      <c r="K26769" s="1">
        <v>1</v>
      </c>
    </row>
    <row r="26770" spans="1:11" ht="15" x14ac:dyDescent="0.15">
      <c r="A26770" s="1" t="s">
        <v>137367</v>
      </c>
      <c r="B26770" s="1" t="s">
        <v>140240</v>
      </c>
      <c r="C26770" s="1">
        <v>1.5617399999999999</v>
      </c>
      <c r="D26770" s="1">
        <v>3.2478100000000001E-4</v>
      </c>
      <c r="E26770" s="2">
        <v>4.1759399999999999E-5</v>
      </c>
      <c r="F26770" s="1" t="s">
        <v>77143</v>
      </c>
      <c r="G26770" s="1" t="s">
        <v>75479</v>
      </c>
      <c r="H26770" s="1">
        <v>310.44005835702598</v>
      </c>
      <c r="I26770" s="1" t="s">
        <v>3263</v>
      </c>
      <c r="J26770" s="1" t="s">
        <v>2543</v>
      </c>
      <c r="K26770" s="1">
        <v>1</v>
      </c>
    </row>
    <row r="26771" spans="1:11" ht="15" x14ac:dyDescent="0.15">
      <c r="A26771" s="1" t="s">
        <v>137367</v>
      </c>
      <c r="B26771" s="1" t="s">
        <v>140241</v>
      </c>
      <c r="C26771" s="1">
        <v>1.5609500000000001</v>
      </c>
      <c r="D26771" s="1">
        <v>3.2478100000000001E-4</v>
      </c>
      <c r="E26771" s="2">
        <v>4.1942900000000001E-5</v>
      </c>
      <c r="F26771" s="1" t="s">
        <v>103290</v>
      </c>
      <c r="G26771" s="1" t="s">
        <v>94854</v>
      </c>
      <c r="H26771" s="1">
        <v>242.68772872128599</v>
      </c>
      <c r="I26771" s="1" t="s">
        <v>103291</v>
      </c>
      <c r="J26771" s="1" t="s">
        <v>140242</v>
      </c>
      <c r="K26771" s="1">
        <v>1</v>
      </c>
    </row>
    <row r="26772" spans="1:11" ht="15" x14ac:dyDescent="0.15">
      <c r="A26772" s="1" t="s">
        <v>137367</v>
      </c>
      <c r="B26772" s="1" t="s">
        <v>140243</v>
      </c>
      <c r="C26772" s="1">
        <v>1.5605</v>
      </c>
      <c r="D26772" s="1">
        <v>3.2478100000000001E-4</v>
      </c>
      <c r="E26772" s="2">
        <v>4.2049399999999998E-5</v>
      </c>
      <c r="F26772" s="1" t="s">
        <v>79750</v>
      </c>
      <c r="G26772" s="1" t="s">
        <v>1406</v>
      </c>
      <c r="H26772" s="1">
        <v>287.25723208199901</v>
      </c>
      <c r="I26772" s="1" t="s">
        <v>78378</v>
      </c>
      <c r="J26772" s="1" t="s">
        <v>2179</v>
      </c>
      <c r="K26772" s="1">
        <v>1</v>
      </c>
    </row>
    <row r="26773" spans="1:11" ht="15" x14ac:dyDescent="0.15">
      <c r="A26773" s="1" t="s">
        <v>137367</v>
      </c>
      <c r="B26773" s="1" t="s">
        <v>140244</v>
      </c>
      <c r="C26773" s="1">
        <v>1.5580400000000001</v>
      </c>
      <c r="D26773" s="1">
        <v>3.2478100000000001E-4</v>
      </c>
      <c r="E26773" s="2">
        <v>4.2631800000000001E-5</v>
      </c>
      <c r="F26773" s="1" t="s">
        <v>78694</v>
      </c>
      <c r="G26773" s="1" t="s">
        <v>74276</v>
      </c>
      <c r="H26773" s="1">
        <v>259.07174515463203</v>
      </c>
      <c r="I26773" s="1" t="s">
        <v>140245</v>
      </c>
      <c r="J26773" s="1" t="s">
        <v>140246</v>
      </c>
      <c r="K26773" s="1">
        <v>1</v>
      </c>
    </row>
    <row r="26774" spans="1:11" ht="15" x14ac:dyDescent="0.15">
      <c r="A26774" s="1" t="s">
        <v>137367</v>
      </c>
      <c r="B26774" s="1" t="s">
        <v>140247</v>
      </c>
      <c r="C26774" s="1">
        <v>1.5579000000000001</v>
      </c>
      <c r="D26774" s="1">
        <v>3.2478100000000001E-4</v>
      </c>
      <c r="E26774" s="2">
        <v>4.2666400000000002E-5</v>
      </c>
      <c r="F26774" s="1" t="s">
        <v>78332</v>
      </c>
      <c r="G26774" s="1" t="s">
        <v>78333</v>
      </c>
      <c r="H26774" s="1">
        <v>229.14908791847699</v>
      </c>
      <c r="I26774" s="1" t="s">
        <v>46224</v>
      </c>
      <c r="J26774" s="1" t="s">
        <v>140248</v>
      </c>
      <c r="K26774" s="1">
        <v>1</v>
      </c>
    </row>
    <row r="26775" spans="1:11" ht="15" x14ac:dyDescent="0.15">
      <c r="A26775" s="1" t="s">
        <v>137367</v>
      </c>
      <c r="B26775" s="1" t="s">
        <v>140249</v>
      </c>
      <c r="C26775" s="1">
        <v>1.5567200000000001</v>
      </c>
      <c r="D26775" s="1">
        <v>3.2478100000000001E-4</v>
      </c>
      <c r="E26775" s="2">
        <v>4.295E-5</v>
      </c>
      <c r="F26775" s="1" t="s">
        <v>100111</v>
      </c>
      <c r="G26775" s="1" t="s">
        <v>100112</v>
      </c>
      <c r="H26775" s="1">
        <v>259.77198186187201</v>
      </c>
      <c r="I26775" s="1" t="s">
        <v>100113</v>
      </c>
      <c r="J26775" s="1" t="s">
        <v>140250</v>
      </c>
      <c r="K26775" s="1">
        <v>1</v>
      </c>
    </row>
    <row r="26776" spans="1:11" ht="15" x14ac:dyDescent="0.15">
      <c r="A26776" s="1" t="s">
        <v>137367</v>
      </c>
      <c r="B26776" s="1" t="s">
        <v>140251</v>
      </c>
      <c r="C26776" s="1">
        <v>1.5555699999999999</v>
      </c>
      <c r="D26776" s="1">
        <v>3.2478100000000001E-4</v>
      </c>
      <c r="E26776" s="2">
        <v>4.3226000000000003E-5</v>
      </c>
      <c r="F26776" s="1" t="s">
        <v>76052</v>
      </c>
      <c r="G26776" s="1" t="s">
        <v>74866</v>
      </c>
      <c r="H26776" s="1">
        <v>371.39889974283398</v>
      </c>
      <c r="I26776" s="1" t="s">
        <v>140252</v>
      </c>
      <c r="J26776" s="1" t="s">
        <v>140253</v>
      </c>
      <c r="K26776" s="1">
        <v>1</v>
      </c>
    </row>
    <row r="26777" spans="1:11" ht="15" x14ac:dyDescent="0.15">
      <c r="A26777" s="1" t="s">
        <v>137367</v>
      </c>
      <c r="B26777" s="1" t="s">
        <v>140254</v>
      </c>
      <c r="C26777" s="1">
        <v>1.5550600000000001</v>
      </c>
      <c r="D26777" s="1">
        <v>3.2478100000000001E-4</v>
      </c>
      <c r="E26777" s="2">
        <v>4.3350499999999998E-5</v>
      </c>
      <c r="F26777" s="1" t="s">
        <v>79739</v>
      </c>
      <c r="G26777" s="1" t="s">
        <v>73957</v>
      </c>
      <c r="H26777" s="1">
        <v>150.86265607982801</v>
      </c>
      <c r="I26777" s="1" t="s">
        <v>74616</v>
      </c>
      <c r="J26777" s="1" t="s">
        <v>74489</v>
      </c>
      <c r="K26777" s="1">
        <v>1</v>
      </c>
    </row>
    <row r="26778" spans="1:11" ht="15" x14ac:dyDescent="0.15">
      <c r="A26778" s="1" t="s">
        <v>137367</v>
      </c>
      <c r="B26778" s="1" t="s">
        <v>140255</v>
      </c>
      <c r="C26778" s="1">
        <v>1.5545599999999999</v>
      </c>
      <c r="D26778" s="1">
        <v>3.2478100000000001E-4</v>
      </c>
      <c r="E26778" s="2">
        <v>4.3471799999999999E-5</v>
      </c>
      <c r="F26778" s="1" t="s">
        <v>78600</v>
      </c>
      <c r="G26778" s="1" t="s">
        <v>77104</v>
      </c>
      <c r="H26778" s="1">
        <v>235.99248178400501</v>
      </c>
      <c r="I26778" s="1" t="s">
        <v>140256</v>
      </c>
      <c r="J26778" s="1" t="s">
        <v>140257</v>
      </c>
      <c r="K26778" s="1">
        <v>1</v>
      </c>
    </row>
    <row r="26779" spans="1:11" ht="15" x14ac:dyDescent="0.15">
      <c r="A26779" s="1" t="s">
        <v>137367</v>
      </c>
      <c r="B26779" s="1" t="s">
        <v>140258</v>
      </c>
      <c r="C26779" s="1">
        <v>1.5543800000000001</v>
      </c>
      <c r="D26779" s="1">
        <v>3.2478100000000001E-4</v>
      </c>
      <c r="E26779" s="2">
        <v>4.3516100000000002E-5</v>
      </c>
      <c r="F26779" s="1" t="s">
        <v>79407</v>
      </c>
      <c r="G26779" s="1" t="s">
        <v>75201</v>
      </c>
      <c r="H26779" s="1">
        <v>196.28834473496499</v>
      </c>
      <c r="I26779" s="1" t="s">
        <v>79408</v>
      </c>
      <c r="J26779" s="1" t="s">
        <v>2164</v>
      </c>
      <c r="K26779" s="1">
        <v>1</v>
      </c>
    </row>
    <row r="26780" spans="1:11" ht="15" x14ac:dyDescent="0.15">
      <c r="A26780" s="1" t="s">
        <v>137367</v>
      </c>
      <c r="B26780" s="1" t="s">
        <v>140259</v>
      </c>
      <c r="C26780" s="1">
        <v>1.55308</v>
      </c>
      <c r="D26780" s="1">
        <v>3.2478100000000001E-4</v>
      </c>
      <c r="E26780" s="2">
        <v>4.3834700000000002E-5</v>
      </c>
      <c r="F26780" s="1" t="s">
        <v>77245</v>
      </c>
      <c r="G26780" s="1" t="s">
        <v>77246</v>
      </c>
      <c r="H26780" s="1">
        <v>283.05438872177001</v>
      </c>
      <c r="I26780" s="1" t="s">
        <v>77247</v>
      </c>
      <c r="J26780" s="1" t="s">
        <v>140260</v>
      </c>
      <c r="K26780" s="1">
        <v>1</v>
      </c>
    </row>
    <row r="26781" spans="1:11" ht="15" x14ac:dyDescent="0.15">
      <c r="A26781" s="1" t="s">
        <v>137367</v>
      </c>
      <c r="B26781" s="1" t="s">
        <v>140261</v>
      </c>
      <c r="C26781" s="1">
        <v>1.5528599999999999</v>
      </c>
      <c r="D26781" s="1">
        <v>3.2478100000000001E-4</v>
      </c>
      <c r="E26781" s="2">
        <v>4.3887100000000002E-5</v>
      </c>
      <c r="F26781" s="1" t="s">
        <v>77565</v>
      </c>
      <c r="G26781" s="1" t="s">
        <v>74312</v>
      </c>
      <c r="H26781" s="1">
        <v>178.83049890739201</v>
      </c>
      <c r="I26781" s="1" t="s">
        <v>125662</v>
      </c>
      <c r="J26781" s="1" t="s">
        <v>140262</v>
      </c>
      <c r="K26781" s="1">
        <v>1</v>
      </c>
    </row>
    <row r="26782" spans="1:11" ht="15" x14ac:dyDescent="0.15">
      <c r="A26782" s="1" t="s">
        <v>137367</v>
      </c>
      <c r="B26782" s="1" t="s">
        <v>140263</v>
      </c>
      <c r="C26782" s="1">
        <v>1.5513399999999999</v>
      </c>
      <c r="D26782" s="1">
        <v>3.2478100000000001E-4</v>
      </c>
      <c r="E26782" s="2">
        <v>4.4263E-5</v>
      </c>
      <c r="F26782" s="1" t="s">
        <v>75452</v>
      </c>
      <c r="G26782" s="1" t="s">
        <v>75453</v>
      </c>
      <c r="H26782" s="1">
        <v>325.06918020464298</v>
      </c>
      <c r="I26782" s="1" t="s">
        <v>140264</v>
      </c>
      <c r="J26782" s="1" t="s">
        <v>140265</v>
      </c>
      <c r="K26782" s="1">
        <v>1</v>
      </c>
    </row>
    <row r="26783" spans="1:11" ht="15" x14ac:dyDescent="0.15">
      <c r="A26783" s="1" t="s">
        <v>137367</v>
      </c>
      <c r="B26783" s="1" t="s">
        <v>140266</v>
      </c>
      <c r="C26783" s="1">
        <v>1.55094</v>
      </c>
      <c r="D26783" s="1">
        <v>3.2478100000000001E-4</v>
      </c>
      <c r="E26783" s="2">
        <v>4.4362500000000001E-5</v>
      </c>
      <c r="F26783" s="1" t="s">
        <v>80853</v>
      </c>
      <c r="G26783" s="1" t="s">
        <v>77854</v>
      </c>
      <c r="H26783" s="1">
        <v>244.58702707313</v>
      </c>
      <c r="I26783" s="1" t="s">
        <v>140267</v>
      </c>
      <c r="J26783" s="1" t="s">
        <v>140268</v>
      </c>
      <c r="K26783" s="1">
        <v>1</v>
      </c>
    </row>
    <row r="26784" spans="1:11" ht="15" x14ac:dyDescent="0.15">
      <c r="A26784" s="1" t="s">
        <v>137367</v>
      </c>
      <c r="B26784" s="1" t="s">
        <v>140269</v>
      </c>
      <c r="C26784" s="1">
        <v>1.5508999999999999</v>
      </c>
      <c r="D26784" s="1">
        <v>3.2478100000000001E-4</v>
      </c>
      <c r="E26784" s="2">
        <v>4.43713E-5</v>
      </c>
      <c r="F26784" s="1" t="s">
        <v>76242</v>
      </c>
      <c r="G26784" s="1" t="s">
        <v>76243</v>
      </c>
      <c r="H26784" s="1">
        <v>339.21633267598497</v>
      </c>
      <c r="I26784" s="1" t="s">
        <v>76244</v>
      </c>
      <c r="J26784" s="1" t="s">
        <v>140270</v>
      </c>
      <c r="K26784" s="1">
        <v>1</v>
      </c>
    </row>
    <row r="26785" spans="1:11" ht="15" x14ac:dyDescent="0.15">
      <c r="A26785" s="1" t="s">
        <v>137367</v>
      </c>
      <c r="B26785" s="1" t="s">
        <v>140271</v>
      </c>
      <c r="C26785" s="1">
        <v>1.5507500000000001</v>
      </c>
      <c r="D26785" s="1">
        <v>3.2478100000000001E-4</v>
      </c>
      <c r="E26785" s="2">
        <v>4.44084E-5</v>
      </c>
      <c r="F26785" s="1" t="s">
        <v>93931</v>
      </c>
      <c r="G26785" s="1" t="s">
        <v>75414</v>
      </c>
      <c r="H26785" s="1">
        <v>281.89907015894198</v>
      </c>
      <c r="I26785" s="1" t="s">
        <v>140272</v>
      </c>
      <c r="J26785" s="1" t="s">
        <v>140273</v>
      </c>
      <c r="K26785" s="1">
        <v>1</v>
      </c>
    </row>
    <row r="26786" spans="1:11" ht="15" x14ac:dyDescent="0.15">
      <c r="A26786" s="1" t="s">
        <v>137367</v>
      </c>
      <c r="B26786" s="1" t="s">
        <v>140274</v>
      </c>
      <c r="C26786" s="1">
        <v>1.54976</v>
      </c>
      <c r="D26786" s="1">
        <v>3.2478100000000001E-4</v>
      </c>
      <c r="E26786" s="2">
        <v>4.4656100000000001E-5</v>
      </c>
      <c r="F26786" s="1" t="s">
        <v>83769</v>
      </c>
      <c r="G26786" s="1" t="s">
        <v>75421</v>
      </c>
      <c r="H26786" s="1">
        <v>217.80389670049101</v>
      </c>
      <c r="I26786" s="1" t="s">
        <v>140275</v>
      </c>
      <c r="J26786" s="1" t="s">
        <v>140276</v>
      </c>
      <c r="K26786" s="1">
        <v>1</v>
      </c>
    </row>
    <row r="26787" spans="1:11" ht="15" x14ac:dyDescent="0.15">
      <c r="A26787" s="1" t="s">
        <v>137367</v>
      </c>
      <c r="B26787" s="1" t="s">
        <v>140277</v>
      </c>
      <c r="C26787" s="1">
        <v>1.5491200000000001</v>
      </c>
      <c r="D26787" s="1">
        <v>3.2478100000000001E-4</v>
      </c>
      <c r="E26787" s="2">
        <v>4.4815699999999999E-5</v>
      </c>
      <c r="F26787" s="1" t="s">
        <v>74626</v>
      </c>
      <c r="G26787" s="1" t="s">
        <v>74627</v>
      </c>
      <c r="H26787" s="1">
        <v>290.49389081540198</v>
      </c>
      <c r="I26787" s="1" t="s">
        <v>74628</v>
      </c>
      <c r="J26787" s="1" t="s">
        <v>140278</v>
      </c>
      <c r="K26787" s="1">
        <v>1</v>
      </c>
    </row>
    <row r="26788" spans="1:11" ht="15" x14ac:dyDescent="0.15">
      <c r="A26788" s="1" t="s">
        <v>137367</v>
      </c>
      <c r="B26788" s="1" t="s">
        <v>140279</v>
      </c>
      <c r="C26788" s="1">
        <v>1.5490900000000001</v>
      </c>
      <c r="D26788" s="1">
        <v>3.2478100000000001E-4</v>
      </c>
      <c r="E26788" s="2">
        <v>4.4824399999999997E-5</v>
      </c>
      <c r="F26788" s="1" t="s">
        <v>83234</v>
      </c>
      <c r="G26788" s="1" t="s">
        <v>1249</v>
      </c>
      <c r="H26788" s="1">
        <v>369.36959440417598</v>
      </c>
      <c r="I26788" s="1" t="s">
        <v>76335</v>
      </c>
      <c r="J26788" s="1" t="s">
        <v>140280</v>
      </c>
      <c r="K26788" s="1">
        <v>1</v>
      </c>
    </row>
    <row r="26789" spans="1:11" ht="15" x14ac:dyDescent="0.15">
      <c r="A26789" s="1" t="s">
        <v>137367</v>
      </c>
      <c r="B26789" s="1" t="s">
        <v>140281</v>
      </c>
      <c r="C26789" s="1">
        <v>1.5478700000000001</v>
      </c>
      <c r="D26789" s="1">
        <v>3.2478100000000001E-4</v>
      </c>
      <c r="E26789" s="2">
        <v>4.5132300000000002E-5</v>
      </c>
      <c r="F26789" s="1" t="s">
        <v>121398</v>
      </c>
      <c r="G26789" s="1" t="s">
        <v>1284</v>
      </c>
      <c r="H26789" s="1">
        <v>341.62928500197</v>
      </c>
      <c r="I26789" s="1" t="s">
        <v>3845</v>
      </c>
      <c r="J26789" s="1" t="s">
        <v>2164</v>
      </c>
      <c r="K26789" s="1">
        <v>1</v>
      </c>
    </row>
    <row r="26790" spans="1:11" ht="15" x14ac:dyDescent="0.15">
      <c r="A26790" s="1" t="s">
        <v>137367</v>
      </c>
      <c r="B26790" s="1" t="s">
        <v>140282</v>
      </c>
      <c r="C26790" s="1">
        <v>1.54775</v>
      </c>
      <c r="D26790" s="1">
        <v>3.2478100000000001E-4</v>
      </c>
      <c r="E26790" s="2">
        <v>4.5161599999999998E-5</v>
      </c>
      <c r="F26790" s="1" t="s">
        <v>81106</v>
      </c>
      <c r="G26790" s="1" t="s">
        <v>1498</v>
      </c>
      <c r="H26790" s="1">
        <v>273.38767642760899</v>
      </c>
      <c r="I26790" s="1" t="s">
        <v>5479</v>
      </c>
      <c r="J26790" s="1" t="s">
        <v>2235</v>
      </c>
      <c r="K26790" s="1">
        <v>1</v>
      </c>
    </row>
    <row r="26791" spans="1:11" ht="15" x14ac:dyDescent="0.15">
      <c r="A26791" s="1" t="s">
        <v>137367</v>
      </c>
      <c r="B26791" s="1" t="s">
        <v>140283</v>
      </c>
      <c r="C26791" s="1">
        <v>1.5477000000000001</v>
      </c>
      <c r="D26791" s="1">
        <v>3.2478100000000001E-4</v>
      </c>
      <c r="E26791" s="2">
        <v>4.5174099999999998E-5</v>
      </c>
      <c r="F26791" s="1" t="s">
        <v>80343</v>
      </c>
      <c r="G26791" s="1" t="s">
        <v>80344</v>
      </c>
      <c r="H26791" s="1">
        <v>252.251344001625</v>
      </c>
      <c r="I26791" s="1" t="s">
        <v>140284</v>
      </c>
      <c r="J26791" s="1" t="s">
        <v>140285</v>
      </c>
      <c r="K26791" s="1">
        <v>1</v>
      </c>
    </row>
    <row r="26792" spans="1:11" ht="15" x14ac:dyDescent="0.15">
      <c r="A26792" s="1" t="s">
        <v>137367</v>
      </c>
      <c r="B26792" s="1" t="s">
        <v>140286</v>
      </c>
      <c r="C26792" s="1">
        <v>1.5454000000000001</v>
      </c>
      <c r="D26792" s="1">
        <v>3.2478100000000001E-4</v>
      </c>
      <c r="E26792" s="2">
        <v>4.5758699999999999E-5</v>
      </c>
      <c r="F26792" s="1" t="s">
        <v>92291</v>
      </c>
      <c r="G26792" s="1" t="s">
        <v>75164</v>
      </c>
      <c r="H26792" s="1">
        <v>288.88776402025297</v>
      </c>
      <c r="I26792" s="1" t="s">
        <v>140287</v>
      </c>
      <c r="J26792" s="1" t="s">
        <v>140288</v>
      </c>
      <c r="K26792" s="1">
        <v>1</v>
      </c>
    </row>
    <row r="26793" spans="1:11" ht="15" x14ac:dyDescent="0.15">
      <c r="A26793" s="1" t="s">
        <v>137367</v>
      </c>
      <c r="B26793" s="1" t="s">
        <v>140289</v>
      </c>
      <c r="C26793" s="1">
        <v>1.5449200000000001</v>
      </c>
      <c r="D26793" s="1">
        <v>3.2478100000000001E-4</v>
      </c>
      <c r="E26793" s="2">
        <v>4.5883900000000003E-5</v>
      </c>
      <c r="F26793" s="1" t="s">
        <v>80478</v>
      </c>
      <c r="G26793" s="1" t="s">
        <v>80479</v>
      </c>
      <c r="H26793" s="1">
        <v>257.35946042601603</v>
      </c>
      <c r="I26793" s="1" t="s">
        <v>3845</v>
      </c>
      <c r="J26793" s="1" t="s">
        <v>6367</v>
      </c>
      <c r="K26793" s="1">
        <v>1</v>
      </c>
    </row>
    <row r="26794" spans="1:11" ht="15" x14ac:dyDescent="0.15">
      <c r="A26794" s="1" t="s">
        <v>137367</v>
      </c>
      <c r="B26794" s="1" t="s">
        <v>140290</v>
      </c>
      <c r="C26794" s="1">
        <v>1.54406</v>
      </c>
      <c r="D26794" s="1">
        <v>3.2478100000000001E-4</v>
      </c>
      <c r="E26794" s="2">
        <v>4.6105500000000001E-5</v>
      </c>
      <c r="F26794" s="1" t="s">
        <v>119369</v>
      </c>
      <c r="G26794" s="1" t="s">
        <v>75361</v>
      </c>
      <c r="H26794" s="1">
        <v>282.68423892132</v>
      </c>
      <c r="I26794" s="1" t="s">
        <v>140291</v>
      </c>
      <c r="J26794" s="1" t="s">
        <v>140292</v>
      </c>
      <c r="K26794" s="1">
        <v>1</v>
      </c>
    </row>
    <row r="26795" spans="1:11" ht="15" x14ac:dyDescent="0.15">
      <c r="A26795" s="1" t="s">
        <v>137367</v>
      </c>
      <c r="B26795" s="1" t="s">
        <v>140293</v>
      </c>
      <c r="C26795" s="1">
        <v>1.54095</v>
      </c>
      <c r="D26795" s="1">
        <v>3.2478100000000001E-4</v>
      </c>
      <c r="E26795" s="2">
        <v>4.6915200000000001E-5</v>
      </c>
      <c r="F26795" s="1" t="s">
        <v>109164</v>
      </c>
      <c r="G26795" s="1" t="s">
        <v>285</v>
      </c>
      <c r="H26795" s="1">
        <v>270.14836682158301</v>
      </c>
      <c r="I26795" s="1" t="s">
        <v>102935</v>
      </c>
      <c r="J26795" s="1" t="s">
        <v>140294</v>
      </c>
      <c r="K26795" s="1">
        <v>1</v>
      </c>
    </row>
    <row r="26796" spans="1:11" ht="15" x14ac:dyDescent="0.15">
      <c r="A26796" s="1" t="s">
        <v>137367</v>
      </c>
      <c r="B26796" s="1" t="s">
        <v>140295</v>
      </c>
      <c r="C26796" s="1">
        <v>1.54077</v>
      </c>
      <c r="D26796" s="1">
        <v>3.2478100000000001E-4</v>
      </c>
      <c r="E26796" s="2">
        <v>4.6962000000000002E-5</v>
      </c>
      <c r="F26796" s="1" t="s">
        <v>140296</v>
      </c>
      <c r="G26796" s="1" t="s">
        <v>76389</v>
      </c>
      <c r="H26796" s="1">
        <v>226.559934937159</v>
      </c>
      <c r="I26796" s="1" t="s">
        <v>80707</v>
      </c>
      <c r="J26796" s="1" t="s">
        <v>140297</v>
      </c>
      <c r="K26796" s="1">
        <v>1</v>
      </c>
    </row>
    <row r="26797" spans="1:11" ht="15" x14ac:dyDescent="0.15">
      <c r="A26797" s="1" t="s">
        <v>137367</v>
      </c>
      <c r="B26797" s="1" t="s">
        <v>140298</v>
      </c>
      <c r="C26797" s="1">
        <v>1.54068</v>
      </c>
      <c r="D26797" s="1">
        <v>3.2478100000000001E-4</v>
      </c>
      <c r="E26797" s="2">
        <v>4.69857E-5</v>
      </c>
      <c r="F26797" s="1" t="s">
        <v>81771</v>
      </c>
      <c r="G26797" s="1" t="s">
        <v>75804</v>
      </c>
      <c r="H26797" s="1">
        <v>229.621169446094</v>
      </c>
      <c r="I26797" s="1" t="s">
        <v>2453</v>
      </c>
      <c r="J26797" s="1" t="s">
        <v>2275</v>
      </c>
      <c r="K26797" s="1">
        <v>1</v>
      </c>
    </row>
    <row r="26798" spans="1:11" ht="15" x14ac:dyDescent="0.15">
      <c r="A26798" s="1" t="s">
        <v>137367</v>
      </c>
      <c r="B26798" s="1" t="s">
        <v>140299</v>
      </c>
      <c r="C26798" s="1">
        <v>1.5388999999999999</v>
      </c>
      <c r="D26798" s="1">
        <v>3.2478100000000001E-4</v>
      </c>
      <c r="E26798" s="2">
        <v>4.7454999999999999E-5</v>
      </c>
      <c r="F26798" s="1" t="s">
        <v>83603</v>
      </c>
      <c r="G26798" s="1" t="s">
        <v>73974</v>
      </c>
      <c r="H26798" s="1">
        <v>290.89931289946497</v>
      </c>
      <c r="I26798" s="1" t="s">
        <v>83604</v>
      </c>
      <c r="J26798" s="1" t="s">
        <v>2164</v>
      </c>
      <c r="K26798" s="1">
        <v>1</v>
      </c>
    </row>
    <row r="26799" spans="1:11" ht="15" x14ac:dyDescent="0.15">
      <c r="A26799" s="1" t="s">
        <v>137367</v>
      </c>
      <c r="B26799" s="1" t="s">
        <v>140300</v>
      </c>
      <c r="C26799" s="1">
        <v>1.5384599999999999</v>
      </c>
      <c r="D26799" s="1">
        <v>3.2478100000000001E-4</v>
      </c>
      <c r="E26799" s="2">
        <v>4.7573700000000002E-5</v>
      </c>
      <c r="F26799" s="1" t="s">
        <v>136287</v>
      </c>
      <c r="G26799" s="1" t="s">
        <v>1109</v>
      </c>
      <c r="H26799" s="1">
        <v>290.39898913611199</v>
      </c>
      <c r="I26799" s="1" t="s">
        <v>140301</v>
      </c>
      <c r="J26799" s="1" t="s">
        <v>140302</v>
      </c>
      <c r="K26799" s="1">
        <v>1</v>
      </c>
    </row>
    <row r="26800" spans="1:11" ht="15" x14ac:dyDescent="0.15">
      <c r="A26800" s="1" t="s">
        <v>137367</v>
      </c>
      <c r="B26800" s="1" t="s">
        <v>140303</v>
      </c>
      <c r="C26800" s="1">
        <v>1.5376700000000001</v>
      </c>
      <c r="D26800" s="1">
        <v>3.2478100000000001E-4</v>
      </c>
      <c r="E26800" s="2">
        <v>4.7784899999999997E-5</v>
      </c>
      <c r="F26800" s="1" t="s">
        <v>82115</v>
      </c>
      <c r="G26800" s="1" t="s">
        <v>82116</v>
      </c>
      <c r="H26800" s="1">
        <v>274.84139192274199</v>
      </c>
      <c r="I26800" s="1" t="s">
        <v>12771</v>
      </c>
      <c r="J26800" s="1" t="s">
        <v>12772</v>
      </c>
      <c r="K26800" s="1">
        <v>1</v>
      </c>
    </row>
    <row r="26801" spans="1:11" ht="15" x14ac:dyDescent="0.15">
      <c r="A26801" s="1" t="s">
        <v>137367</v>
      </c>
      <c r="B26801" s="1" t="s">
        <v>140304</v>
      </c>
      <c r="C26801" s="1">
        <v>1.5365200000000001</v>
      </c>
      <c r="D26801" s="1">
        <v>3.2478100000000001E-4</v>
      </c>
      <c r="E26801" s="2">
        <v>4.8092700000000001E-5</v>
      </c>
      <c r="F26801" s="1" t="s">
        <v>84834</v>
      </c>
      <c r="G26801" s="1" t="s">
        <v>84835</v>
      </c>
      <c r="H26801" s="1">
        <v>305.95561021280599</v>
      </c>
      <c r="I26801" s="1" t="s">
        <v>140305</v>
      </c>
      <c r="J26801" s="1" t="s">
        <v>140306</v>
      </c>
      <c r="K26801" s="1">
        <v>1</v>
      </c>
    </row>
    <row r="26802" spans="1:11" ht="15" x14ac:dyDescent="0.15">
      <c r="A26802" s="1" t="s">
        <v>137367</v>
      </c>
      <c r="B26802" s="1" t="s">
        <v>140307</v>
      </c>
      <c r="C26802" s="1">
        <v>1.5365200000000001</v>
      </c>
      <c r="D26802" s="1">
        <v>3.2478100000000001E-4</v>
      </c>
      <c r="E26802" s="2">
        <v>4.8093899999999997E-5</v>
      </c>
      <c r="F26802" s="1" t="s">
        <v>80515</v>
      </c>
      <c r="G26802" s="1" t="s">
        <v>75626</v>
      </c>
      <c r="H26802" s="1">
        <v>266.55363199652902</v>
      </c>
      <c r="I26802" s="1" t="s">
        <v>140308</v>
      </c>
      <c r="J26802" s="1" t="s">
        <v>140309</v>
      </c>
      <c r="K26802" s="1">
        <v>1</v>
      </c>
    </row>
    <row r="26803" spans="1:11" ht="15" x14ac:dyDescent="0.15">
      <c r="A26803" s="1" t="s">
        <v>137367</v>
      </c>
      <c r="B26803" s="1" t="s">
        <v>140310</v>
      </c>
      <c r="C26803" s="1">
        <v>1.53627</v>
      </c>
      <c r="D26803" s="1">
        <v>3.2478100000000001E-4</v>
      </c>
      <c r="E26803" s="2">
        <v>4.8159099999999998E-5</v>
      </c>
      <c r="F26803" s="1" t="s">
        <v>78254</v>
      </c>
      <c r="G26803" s="1" t="s">
        <v>77088</v>
      </c>
      <c r="H26803" s="1">
        <v>265.77519472821302</v>
      </c>
      <c r="I26803" s="1" t="s">
        <v>140311</v>
      </c>
      <c r="J26803" s="1" t="s">
        <v>140312</v>
      </c>
      <c r="K26803" s="1">
        <v>1</v>
      </c>
    </row>
    <row r="26804" spans="1:11" ht="15" x14ac:dyDescent="0.15">
      <c r="A26804" s="1" t="s">
        <v>137367</v>
      </c>
      <c r="B26804" s="1" t="s">
        <v>140313</v>
      </c>
      <c r="C26804" s="1">
        <v>1.53566</v>
      </c>
      <c r="D26804" s="1">
        <v>3.2478100000000001E-4</v>
      </c>
      <c r="E26804" s="2">
        <v>4.8325599999999997E-5</v>
      </c>
      <c r="F26804" s="1" t="s">
        <v>83338</v>
      </c>
      <c r="G26804" s="1" t="s">
        <v>79708</v>
      </c>
      <c r="H26804" s="1">
        <v>279.308323957982</v>
      </c>
      <c r="I26804" s="1" t="s">
        <v>140314</v>
      </c>
      <c r="J26804" s="1" t="s">
        <v>140315</v>
      </c>
      <c r="K26804" s="1">
        <v>1</v>
      </c>
    </row>
    <row r="26805" spans="1:11" ht="15" x14ac:dyDescent="0.15">
      <c r="A26805" s="1" t="s">
        <v>137367</v>
      </c>
      <c r="B26805" s="1" t="s">
        <v>140316</v>
      </c>
      <c r="C26805" s="1">
        <v>1.5320100000000001</v>
      </c>
      <c r="D26805" s="1">
        <v>3.2478100000000001E-4</v>
      </c>
      <c r="E26805" s="2">
        <v>4.9323899999999997E-5</v>
      </c>
      <c r="F26805" s="1" t="s">
        <v>76906</v>
      </c>
      <c r="G26805" s="1" t="s">
        <v>75611</v>
      </c>
      <c r="H26805" s="1">
        <v>264.46541042454101</v>
      </c>
      <c r="I26805" s="1" t="s">
        <v>76907</v>
      </c>
      <c r="J26805" s="1" t="s">
        <v>140317</v>
      </c>
      <c r="K26805" s="1">
        <v>1</v>
      </c>
    </row>
    <row r="26806" spans="1:11" ht="15" x14ac:dyDescent="0.15">
      <c r="A26806" s="1" t="s">
        <v>137367</v>
      </c>
      <c r="B26806" s="1" t="s">
        <v>140318</v>
      </c>
      <c r="C26806" s="1">
        <v>1.5311600000000001</v>
      </c>
      <c r="D26806" s="1">
        <v>3.2478100000000001E-4</v>
      </c>
      <c r="E26806" s="2">
        <v>4.9559099999999998E-5</v>
      </c>
      <c r="F26806" s="1" t="s">
        <v>81577</v>
      </c>
      <c r="G26806" s="1" t="s">
        <v>81578</v>
      </c>
      <c r="H26806" s="1">
        <v>253.62239559712299</v>
      </c>
      <c r="I26806" s="1" t="s">
        <v>81579</v>
      </c>
      <c r="J26806" s="1" t="s">
        <v>140319</v>
      </c>
      <c r="K26806" s="1">
        <v>1</v>
      </c>
    </row>
    <row r="26807" spans="1:11" ht="15" x14ac:dyDescent="0.15">
      <c r="A26807" s="1" t="s">
        <v>137367</v>
      </c>
      <c r="B26807" s="1" t="s">
        <v>140320</v>
      </c>
      <c r="C26807" s="1">
        <v>1.5280400000000001</v>
      </c>
      <c r="D26807" s="1">
        <v>3.2478100000000001E-4</v>
      </c>
      <c r="E26807" s="2">
        <v>5.0430899999999999E-5</v>
      </c>
      <c r="F26807" s="1" t="s">
        <v>113274</v>
      </c>
      <c r="G26807" s="1" t="s">
        <v>113275</v>
      </c>
      <c r="H26807" s="1">
        <v>333.699477607147</v>
      </c>
      <c r="I26807" s="1" t="s">
        <v>3564</v>
      </c>
      <c r="J26807" s="1" t="s">
        <v>2275</v>
      </c>
      <c r="K26807" s="1">
        <v>1</v>
      </c>
    </row>
    <row r="26808" spans="1:11" ht="15" x14ac:dyDescent="0.15">
      <c r="A26808" s="1" t="s">
        <v>137367</v>
      </c>
      <c r="B26808" s="1" t="s">
        <v>140321</v>
      </c>
      <c r="C26808" s="1">
        <v>1.5267200000000001</v>
      </c>
      <c r="D26808" s="1">
        <v>3.2478100000000001E-4</v>
      </c>
      <c r="E26808" s="2">
        <v>5.0804899999999999E-5</v>
      </c>
      <c r="F26808" s="1" t="s">
        <v>84316</v>
      </c>
      <c r="G26808" s="1" t="s">
        <v>78259</v>
      </c>
      <c r="H26808" s="1">
        <v>182.655758037167</v>
      </c>
      <c r="I26808" s="1" t="s">
        <v>127932</v>
      </c>
      <c r="J26808" s="1" t="s">
        <v>140322</v>
      </c>
      <c r="K26808" s="1">
        <v>1</v>
      </c>
    </row>
    <row r="26809" spans="1:11" ht="15" x14ac:dyDescent="0.15">
      <c r="A26809" s="1" t="s">
        <v>137367</v>
      </c>
      <c r="B26809" s="1" t="s">
        <v>140323</v>
      </c>
      <c r="C26809" s="1">
        <v>1.5261400000000001</v>
      </c>
      <c r="D26809" s="1">
        <v>3.2478100000000001E-4</v>
      </c>
      <c r="E26809" s="2">
        <v>5.0972099999999999E-5</v>
      </c>
      <c r="F26809" s="1" t="s">
        <v>77490</v>
      </c>
      <c r="G26809" s="1" t="s">
        <v>77491</v>
      </c>
      <c r="H26809" s="1">
        <v>268.20775023499698</v>
      </c>
      <c r="I26809" s="1" t="s">
        <v>77492</v>
      </c>
      <c r="J26809" s="1" t="s">
        <v>8213</v>
      </c>
      <c r="K26809" s="1">
        <v>1</v>
      </c>
    </row>
    <row r="26810" spans="1:11" ht="15" x14ac:dyDescent="0.15">
      <c r="A26810" s="1" t="s">
        <v>137367</v>
      </c>
      <c r="B26810" s="1" t="s">
        <v>140324</v>
      </c>
      <c r="C26810" s="1">
        <v>1.5233399999999999</v>
      </c>
      <c r="D26810" s="1">
        <v>3.2478100000000001E-4</v>
      </c>
      <c r="E26810" s="2">
        <v>5.1777300000000003E-5</v>
      </c>
      <c r="F26810" s="1" t="s">
        <v>78682</v>
      </c>
      <c r="G26810" s="1" t="s">
        <v>77254</v>
      </c>
      <c r="H26810" s="1">
        <v>227.340876139588</v>
      </c>
      <c r="I26810" s="1" t="s">
        <v>78683</v>
      </c>
      <c r="J26810" s="1" t="s">
        <v>140325</v>
      </c>
      <c r="K26810" s="1">
        <v>1</v>
      </c>
    </row>
    <row r="26811" spans="1:11" ht="15" x14ac:dyDescent="0.15">
      <c r="A26811" s="1" t="s">
        <v>137367</v>
      </c>
      <c r="B26811" s="1" t="s">
        <v>140326</v>
      </c>
      <c r="C26811" s="1">
        <v>1.52258</v>
      </c>
      <c r="D26811" s="1">
        <v>3.2478100000000001E-4</v>
      </c>
      <c r="E26811" s="2">
        <v>5.1996000000000002E-5</v>
      </c>
      <c r="F26811" s="1" t="s">
        <v>117296</v>
      </c>
      <c r="G26811" s="1" t="s">
        <v>73989</v>
      </c>
      <c r="H26811" s="1">
        <v>212.236336910457</v>
      </c>
      <c r="I26811" s="1" t="s">
        <v>140327</v>
      </c>
      <c r="J26811" s="1" t="s">
        <v>140328</v>
      </c>
      <c r="K26811" s="1">
        <v>1</v>
      </c>
    </row>
    <row r="26812" spans="1:11" ht="15" x14ac:dyDescent="0.15">
      <c r="A26812" s="1" t="s">
        <v>137367</v>
      </c>
      <c r="B26812" s="1" t="s">
        <v>140329</v>
      </c>
      <c r="C26812" s="1">
        <v>1.5220899999999999</v>
      </c>
      <c r="D26812" s="1">
        <v>3.2478100000000001E-4</v>
      </c>
      <c r="E26812" s="2">
        <v>5.2139999999999999E-5</v>
      </c>
      <c r="F26812" s="1" t="s">
        <v>80652</v>
      </c>
      <c r="G26812" s="1" t="s">
        <v>76325</v>
      </c>
      <c r="H26812" s="1">
        <v>241.505006350435</v>
      </c>
      <c r="I26812" s="1" t="s">
        <v>4574</v>
      </c>
      <c r="J26812" s="1" t="s">
        <v>140330</v>
      </c>
      <c r="K26812" s="1">
        <v>1</v>
      </c>
    </row>
    <row r="26813" spans="1:11" ht="15" x14ac:dyDescent="0.15">
      <c r="A26813" s="1" t="s">
        <v>137367</v>
      </c>
      <c r="B26813" s="1" t="s">
        <v>140331</v>
      </c>
      <c r="C26813" s="1">
        <v>1.5210699999999999</v>
      </c>
      <c r="D26813" s="1">
        <v>3.2478100000000001E-4</v>
      </c>
      <c r="E26813" s="2">
        <v>5.24371E-5</v>
      </c>
      <c r="F26813" s="1" t="s">
        <v>86077</v>
      </c>
      <c r="G26813" s="1" t="s">
        <v>77854</v>
      </c>
      <c r="H26813" s="1">
        <v>202.80744776890401</v>
      </c>
      <c r="I26813" s="1" t="s">
        <v>140332</v>
      </c>
      <c r="J26813" s="1" t="s">
        <v>140333</v>
      </c>
      <c r="K26813" s="1">
        <v>1</v>
      </c>
    </row>
    <row r="26814" spans="1:11" ht="15" x14ac:dyDescent="0.15">
      <c r="A26814" s="1" t="s">
        <v>137367</v>
      </c>
      <c r="B26814" s="1" t="s">
        <v>140334</v>
      </c>
      <c r="C26814" s="1">
        <v>1.5184899999999999</v>
      </c>
      <c r="D26814" s="1">
        <v>3.2478100000000001E-4</v>
      </c>
      <c r="E26814" s="2">
        <v>5.3200800000000001E-5</v>
      </c>
      <c r="F26814" s="1" t="s">
        <v>92345</v>
      </c>
      <c r="G26814" s="1" t="s">
        <v>78421</v>
      </c>
      <c r="H26814" s="1">
        <v>229.358628307548</v>
      </c>
      <c r="I26814" s="1" t="s">
        <v>140335</v>
      </c>
      <c r="J26814" s="1" t="s">
        <v>140336</v>
      </c>
      <c r="K26814" s="1">
        <v>1</v>
      </c>
    </row>
    <row r="26815" spans="1:11" ht="15" x14ac:dyDescent="0.15">
      <c r="A26815" s="1" t="s">
        <v>137367</v>
      </c>
      <c r="B26815" s="1" t="s">
        <v>140337</v>
      </c>
      <c r="C26815" s="1">
        <v>1.5159800000000001</v>
      </c>
      <c r="D26815" s="1">
        <v>3.2478100000000001E-4</v>
      </c>
      <c r="E26815" s="2">
        <v>5.3953999999999999E-5</v>
      </c>
      <c r="F26815" s="1" t="s">
        <v>83675</v>
      </c>
      <c r="G26815" s="1" t="s">
        <v>75120</v>
      </c>
      <c r="H26815" s="1">
        <v>263.78009008794601</v>
      </c>
      <c r="I26815" s="1" t="s">
        <v>8754</v>
      </c>
      <c r="J26815" s="1" t="s">
        <v>140338</v>
      </c>
      <c r="K26815" s="1">
        <v>1</v>
      </c>
    </row>
    <row r="26816" spans="1:11" ht="15" x14ac:dyDescent="0.15">
      <c r="A26816" s="1" t="s">
        <v>137367</v>
      </c>
      <c r="B26816" s="1" t="s">
        <v>140339</v>
      </c>
      <c r="C26816" s="1">
        <v>1.51563</v>
      </c>
      <c r="D26816" s="1">
        <v>3.2478100000000001E-4</v>
      </c>
      <c r="E26816" s="2">
        <v>5.40596E-5</v>
      </c>
      <c r="F26816" s="1" t="s">
        <v>79712</v>
      </c>
      <c r="G26816" s="1" t="s">
        <v>77995</v>
      </c>
      <c r="H26816" s="1">
        <v>305.63654279772697</v>
      </c>
      <c r="I26816" s="1" t="s">
        <v>77996</v>
      </c>
      <c r="J26816" s="1" t="s">
        <v>2235</v>
      </c>
      <c r="K26816" s="1">
        <v>1</v>
      </c>
    </row>
    <row r="26817" spans="1:11" ht="15" x14ac:dyDescent="0.15">
      <c r="A26817" s="1" t="s">
        <v>137367</v>
      </c>
      <c r="B26817" s="1" t="s">
        <v>140340</v>
      </c>
      <c r="C26817" s="1">
        <v>1.5152000000000001</v>
      </c>
      <c r="D26817" s="1">
        <v>3.2478100000000001E-4</v>
      </c>
      <c r="E26817" s="2">
        <v>5.4190200000000002E-5</v>
      </c>
      <c r="F26817" s="1" t="s">
        <v>81426</v>
      </c>
      <c r="G26817" s="1" t="s">
        <v>77677</v>
      </c>
      <c r="H26817" s="1">
        <v>227.57378276348899</v>
      </c>
      <c r="I26817" s="1" t="s">
        <v>5585</v>
      </c>
      <c r="J26817" s="1" t="s">
        <v>2543</v>
      </c>
      <c r="K26817" s="1">
        <v>1</v>
      </c>
    </row>
    <row r="26818" spans="1:11" ht="15" x14ac:dyDescent="0.15">
      <c r="A26818" s="1" t="s">
        <v>137367</v>
      </c>
      <c r="B26818" s="1" t="s">
        <v>140341</v>
      </c>
      <c r="C26818" s="1">
        <v>1.5117799999999999</v>
      </c>
      <c r="D26818" s="1">
        <v>3.2478100000000001E-4</v>
      </c>
      <c r="E26818" s="2">
        <v>5.5237400000000001E-5</v>
      </c>
      <c r="F26818" s="1" t="s">
        <v>77660</v>
      </c>
      <c r="G26818" s="1" t="s">
        <v>74047</v>
      </c>
      <c r="H26818" s="1">
        <v>245.42031549199001</v>
      </c>
      <c r="I26818" s="1" t="s">
        <v>77661</v>
      </c>
      <c r="J26818" s="1" t="s">
        <v>140342</v>
      </c>
      <c r="K26818" s="1">
        <v>1</v>
      </c>
    </row>
    <row r="26819" spans="1:11" ht="15" x14ac:dyDescent="0.15">
      <c r="A26819" s="1" t="s">
        <v>137367</v>
      </c>
      <c r="B26819" s="1" t="s">
        <v>140343</v>
      </c>
      <c r="C26819" s="1">
        <v>1.51156</v>
      </c>
      <c r="D26819" s="1">
        <v>3.2478100000000001E-4</v>
      </c>
      <c r="E26819" s="2">
        <v>5.5305400000000001E-5</v>
      </c>
      <c r="F26819" s="1" t="s">
        <v>79680</v>
      </c>
      <c r="G26819" s="1" t="s">
        <v>76038</v>
      </c>
      <c r="H26819" s="1">
        <v>296.61416788803598</v>
      </c>
      <c r="I26819" s="1" t="s">
        <v>140344</v>
      </c>
      <c r="J26819" s="1" t="s">
        <v>140345</v>
      </c>
      <c r="K26819" s="1">
        <v>1</v>
      </c>
    </row>
    <row r="26820" spans="1:11" ht="15" x14ac:dyDescent="0.15">
      <c r="A26820" s="1" t="s">
        <v>137367</v>
      </c>
      <c r="B26820" s="1" t="s">
        <v>140346</v>
      </c>
      <c r="C26820" s="1">
        <v>1.51149</v>
      </c>
      <c r="D26820" s="1">
        <v>3.2478100000000001E-4</v>
      </c>
      <c r="E26820" s="2">
        <v>5.5329299999999999E-5</v>
      </c>
      <c r="F26820" s="1" t="s">
        <v>79301</v>
      </c>
      <c r="G26820" s="1" t="s">
        <v>77987</v>
      </c>
      <c r="H26820" s="1">
        <v>166.00976218456</v>
      </c>
      <c r="I26820" s="1" t="s">
        <v>3693</v>
      </c>
      <c r="J26820" s="1" t="s">
        <v>2302</v>
      </c>
      <c r="K26820" s="1">
        <v>1</v>
      </c>
    </row>
    <row r="26821" spans="1:11" ht="15" x14ac:dyDescent="0.15">
      <c r="A26821" s="1" t="s">
        <v>137367</v>
      </c>
      <c r="B26821" s="1" t="s">
        <v>140347</v>
      </c>
      <c r="C26821" s="1">
        <v>1.51048</v>
      </c>
      <c r="D26821" s="1">
        <v>3.2478100000000001E-4</v>
      </c>
      <c r="E26821" s="2">
        <v>5.5640899999999998E-5</v>
      </c>
      <c r="F26821" s="1" t="s">
        <v>81071</v>
      </c>
      <c r="G26821" s="1" t="s">
        <v>74094</v>
      </c>
      <c r="H26821" s="1">
        <v>393.201549612527</v>
      </c>
      <c r="I26821" s="1" t="s">
        <v>81072</v>
      </c>
      <c r="J26821" s="1" t="s">
        <v>140348</v>
      </c>
      <c r="K26821" s="1">
        <v>1</v>
      </c>
    </row>
    <row r="26822" spans="1:11" ht="15" x14ac:dyDescent="0.15">
      <c r="A26822" s="1" t="s">
        <v>137367</v>
      </c>
      <c r="B26822" s="1" t="s">
        <v>140349</v>
      </c>
      <c r="C26822" s="1">
        <v>1.50966</v>
      </c>
      <c r="D26822" s="1">
        <v>3.2478100000000001E-4</v>
      </c>
      <c r="E26822" s="2">
        <v>5.58986E-5</v>
      </c>
      <c r="F26822" s="1" t="s">
        <v>80312</v>
      </c>
      <c r="G26822" s="1" t="s">
        <v>80313</v>
      </c>
      <c r="H26822" s="1">
        <v>269.14250699853</v>
      </c>
      <c r="I26822" s="1" t="s">
        <v>3068</v>
      </c>
      <c r="J26822" s="1" t="s">
        <v>2275</v>
      </c>
      <c r="K26822" s="1">
        <v>1</v>
      </c>
    </row>
    <row r="26823" spans="1:11" ht="15" x14ac:dyDescent="0.15">
      <c r="A26823" s="1" t="s">
        <v>137367</v>
      </c>
      <c r="B26823" s="1" t="s">
        <v>140350</v>
      </c>
      <c r="C26823" s="1">
        <v>1.50888</v>
      </c>
      <c r="D26823" s="1">
        <v>3.2478100000000001E-4</v>
      </c>
      <c r="E26823" s="2">
        <v>5.6142199999999999E-5</v>
      </c>
      <c r="F26823" s="1" t="s">
        <v>103681</v>
      </c>
      <c r="G26823" s="1" t="s">
        <v>74254</v>
      </c>
      <c r="H26823" s="1">
        <v>242.858866502745</v>
      </c>
      <c r="I26823" s="1" t="s">
        <v>103682</v>
      </c>
      <c r="J26823" s="1" t="s">
        <v>74718</v>
      </c>
      <c r="K26823" s="1">
        <v>1</v>
      </c>
    </row>
    <row r="26824" spans="1:11" ht="15" x14ac:dyDescent="0.15">
      <c r="A26824" s="1" t="s">
        <v>137367</v>
      </c>
      <c r="B26824" s="1" t="s">
        <v>140351</v>
      </c>
      <c r="C26824" s="1">
        <v>1.5080899999999999</v>
      </c>
      <c r="D26824" s="1">
        <v>3.2478100000000001E-4</v>
      </c>
      <c r="E26824" s="2">
        <v>5.6393100000000001E-5</v>
      </c>
      <c r="F26824" s="1" t="s">
        <v>76276</v>
      </c>
      <c r="G26824" s="1" t="s">
        <v>75660</v>
      </c>
      <c r="H26824" s="1">
        <v>300.728255978015</v>
      </c>
      <c r="I26824" s="1" t="s">
        <v>76277</v>
      </c>
      <c r="J26824" s="1" t="s">
        <v>140352</v>
      </c>
      <c r="K26824" s="1">
        <v>1</v>
      </c>
    </row>
    <row r="26825" spans="1:11" ht="15" x14ac:dyDescent="0.15">
      <c r="A26825" s="1" t="s">
        <v>137367</v>
      </c>
      <c r="B26825" s="1" t="s">
        <v>140353</v>
      </c>
      <c r="C26825" s="1">
        <v>1.5064</v>
      </c>
      <c r="D26825" s="1">
        <v>3.2478100000000001E-4</v>
      </c>
      <c r="E26825" s="2">
        <v>5.69277E-5</v>
      </c>
      <c r="F26825" s="1" t="s">
        <v>140354</v>
      </c>
      <c r="G26825" s="1" t="s">
        <v>76454</v>
      </c>
      <c r="H26825" s="1">
        <v>223.08586477236801</v>
      </c>
      <c r="I26825" s="1" t="s">
        <v>140355</v>
      </c>
      <c r="J26825" s="1" t="s">
        <v>140356</v>
      </c>
      <c r="K26825" s="1">
        <v>1</v>
      </c>
    </row>
    <row r="26826" spans="1:11" ht="15" x14ac:dyDescent="0.15">
      <c r="A26826" s="1" t="s">
        <v>137367</v>
      </c>
      <c r="B26826" s="1" t="s">
        <v>140357</v>
      </c>
      <c r="C26826" s="1">
        <v>1.50282</v>
      </c>
      <c r="D26826" s="1">
        <v>3.2478100000000001E-4</v>
      </c>
      <c r="E26826" s="2">
        <v>5.8079299999999998E-5</v>
      </c>
      <c r="F26826" s="1" t="s">
        <v>79210</v>
      </c>
      <c r="G26826" s="1" t="s">
        <v>76243</v>
      </c>
      <c r="H26826" s="1">
        <v>316.01409838901401</v>
      </c>
      <c r="I26826" s="1" t="s">
        <v>76244</v>
      </c>
      <c r="J26826" s="1" t="s">
        <v>140358</v>
      </c>
      <c r="K26826" s="1">
        <v>1</v>
      </c>
    </row>
    <row r="26827" spans="1:11" ht="15" x14ac:dyDescent="0.15">
      <c r="A26827" s="1" t="s">
        <v>137367</v>
      </c>
      <c r="B26827" s="1" t="s">
        <v>140359</v>
      </c>
      <c r="C26827" s="1">
        <v>1.5008300000000001</v>
      </c>
      <c r="D26827" s="1">
        <v>3.2478100000000001E-4</v>
      </c>
      <c r="E26827" s="2">
        <v>5.8732700000000001E-5</v>
      </c>
      <c r="F26827" s="1" t="s">
        <v>84954</v>
      </c>
      <c r="G26827" s="1" t="s">
        <v>2021</v>
      </c>
      <c r="H26827" s="1">
        <v>263.44972180840102</v>
      </c>
      <c r="I26827" s="1" t="s">
        <v>84955</v>
      </c>
      <c r="J26827" s="1" t="s">
        <v>140360</v>
      </c>
      <c r="K26827" s="1">
        <v>1</v>
      </c>
    </row>
    <row r="26828" spans="1:11" ht="15" x14ac:dyDescent="0.15">
      <c r="A26828" s="1" t="s">
        <v>137367</v>
      </c>
      <c r="B26828" s="1" t="s">
        <v>140361</v>
      </c>
      <c r="C26828" s="1">
        <v>1.5006999999999999</v>
      </c>
      <c r="D26828" s="1">
        <v>3.2478100000000001E-4</v>
      </c>
      <c r="E26828" s="2">
        <v>5.87753E-5</v>
      </c>
      <c r="F26828" s="1" t="s">
        <v>74810</v>
      </c>
      <c r="G26828" s="1" t="s">
        <v>73932</v>
      </c>
      <c r="H26828" s="1">
        <v>295.42060417163299</v>
      </c>
      <c r="I26828" s="1" t="s">
        <v>140362</v>
      </c>
      <c r="J26828" s="1" t="s">
        <v>140363</v>
      </c>
      <c r="K26828" s="1">
        <v>1</v>
      </c>
    </row>
    <row r="26829" spans="1:11" ht="15" x14ac:dyDescent="0.15">
      <c r="A26829" s="1" t="s">
        <v>137367</v>
      </c>
      <c r="B26829" s="1" t="s">
        <v>140364</v>
      </c>
      <c r="C26829" s="1">
        <v>1.50057</v>
      </c>
      <c r="D26829" s="1">
        <v>3.2478100000000001E-4</v>
      </c>
      <c r="E26829" s="2">
        <v>5.8816000000000001E-5</v>
      </c>
      <c r="F26829" s="1" t="s">
        <v>140365</v>
      </c>
      <c r="G26829" s="1" t="s">
        <v>73945</v>
      </c>
      <c r="H26829" s="1">
        <v>173.12576974333601</v>
      </c>
      <c r="I26829" s="1" t="s">
        <v>78511</v>
      </c>
      <c r="J26829" s="1" t="s">
        <v>78512</v>
      </c>
      <c r="K26829" s="1">
        <v>1</v>
      </c>
    </row>
    <row r="26830" spans="1:11" ht="15" x14ac:dyDescent="0.15">
      <c r="A26830" s="1" t="s">
        <v>137367</v>
      </c>
      <c r="B26830" s="1" t="s">
        <v>140366</v>
      </c>
      <c r="C26830" s="1">
        <v>1.4987600000000001</v>
      </c>
      <c r="D26830" s="1">
        <v>3.2478100000000001E-4</v>
      </c>
      <c r="E26830" s="2">
        <v>5.9415600000000001E-5</v>
      </c>
      <c r="F26830" s="1" t="s">
        <v>140367</v>
      </c>
      <c r="G26830" s="1" t="s">
        <v>78211</v>
      </c>
      <c r="H26830" s="1">
        <v>294.86768197966802</v>
      </c>
      <c r="I26830" s="1" t="s">
        <v>140368</v>
      </c>
      <c r="J26830" s="1" t="s">
        <v>140369</v>
      </c>
      <c r="K26830" s="1">
        <v>1</v>
      </c>
    </row>
    <row r="26831" spans="1:11" ht="15" x14ac:dyDescent="0.15">
      <c r="A26831" s="1" t="s">
        <v>137367</v>
      </c>
      <c r="B26831" s="1" t="s">
        <v>140370</v>
      </c>
      <c r="C26831" s="1">
        <v>1.4984599999999999</v>
      </c>
      <c r="D26831" s="1">
        <v>3.2478100000000001E-4</v>
      </c>
      <c r="E26831" s="2">
        <v>5.9517500000000001E-5</v>
      </c>
      <c r="F26831" s="1" t="s">
        <v>79558</v>
      </c>
      <c r="G26831" s="1" t="s">
        <v>79559</v>
      </c>
      <c r="H26831" s="1">
        <v>239.19603710934399</v>
      </c>
      <c r="I26831" s="1" t="s">
        <v>11359</v>
      </c>
      <c r="J26831" s="1" t="s">
        <v>2302</v>
      </c>
      <c r="K26831" s="1">
        <v>1</v>
      </c>
    </row>
    <row r="26832" spans="1:11" ht="15" x14ac:dyDescent="0.15">
      <c r="A26832" s="1" t="s">
        <v>137367</v>
      </c>
      <c r="B26832" s="1" t="s">
        <v>140371</v>
      </c>
      <c r="C26832" s="1">
        <v>1.49817</v>
      </c>
      <c r="D26832" s="1">
        <v>3.2478100000000001E-4</v>
      </c>
      <c r="E26832" s="2">
        <v>5.9614000000000002E-5</v>
      </c>
      <c r="F26832" s="1" t="s">
        <v>82479</v>
      </c>
      <c r="G26832" s="1" t="s">
        <v>79585</v>
      </c>
      <c r="H26832" s="1">
        <v>276.86582161227</v>
      </c>
      <c r="I26832" s="1" t="s">
        <v>2837</v>
      </c>
      <c r="J26832" s="1" t="s">
        <v>2571</v>
      </c>
      <c r="K26832" s="1">
        <v>1</v>
      </c>
    </row>
    <row r="26833" spans="1:11" ht="15" x14ac:dyDescent="0.15">
      <c r="A26833" s="1" t="s">
        <v>137367</v>
      </c>
      <c r="B26833" s="1" t="s">
        <v>140372</v>
      </c>
      <c r="C26833" s="1">
        <v>1.49749</v>
      </c>
      <c r="D26833" s="1">
        <v>3.2478100000000001E-4</v>
      </c>
      <c r="E26833" s="2">
        <v>5.9841099999999999E-5</v>
      </c>
      <c r="F26833" s="1" t="s">
        <v>79113</v>
      </c>
      <c r="G26833" s="1" t="s">
        <v>76176</v>
      </c>
      <c r="H26833" s="1">
        <v>216.28339687686901</v>
      </c>
      <c r="I26833" s="1" t="s">
        <v>9469</v>
      </c>
      <c r="J26833" s="1" t="s">
        <v>2235</v>
      </c>
      <c r="K26833" s="1">
        <v>1</v>
      </c>
    </row>
    <row r="26834" spans="1:11" ht="15" x14ac:dyDescent="0.15">
      <c r="A26834" s="1" t="s">
        <v>137367</v>
      </c>
      <c r="B26834" s="1" t="s">
        <v>140373</v>
      </c>
      <c r="C26834" s="1">
        <v>1.4971000000000001</v>
      </c>
      <c r="D26834" s="1">
        <v>3.2478100000000001E-4</v>
      </c>
      <c r="E26834" s="2">
        <v>5.9970099999999997E-5</v>
      </c>
      <c r="F26834" s="1" t="s">
        <v>79267</v>
      </c>
      <c r="G26834" s="1" t="s">
        <v>79268</v>
      </c>
      <c r="H26834" s="1">
        <v>213.10637512451601</v>
      </c>
      <c r="I26834" s="1" t="s">
        <v>2450</v>
      </c>
      <c r="J26834" s="1" t="s">
        <v>140374</v>
      </c>
      <c r="K26834" s="1">
        <v>1</v>
      </c>
    </row>
    <row r="26835" spans="1:11" ht="15" x14ac:dyDescent="0.15">
      <c r="A26835" s="1" t="s">
        <v>137367</v>
      </c>
      <c r="B26835" s="1" t="s">
        <v>140375</v>
      </c>
      <c r="C26835" s="1">
        <v>1.4970300000000001</v>
      </c>
      <c r="D26835" s="1">
        <v>3.2478100000000001E-4</v>
      </c>
      <c r="E26835" s="2">
        <v>5.9994000000000002E-5</v>
      </c>
      <c r="F26835" s="1" t="s">
        <v>79348</v>
      </c>
      <c r="G26835" s="1" t="s">
        <v>79349</v>
      </c>
      <c r="H26835" s="1">
        <v>254.52096031790501</v>
      </c>
      <c r="I26835" s="1" t="s">
        <v>79350</v>
      </c>
      <c r="J26835" s="1" t="s">
        <v>140376</v>
      </c>
      <c r="K26835" s="1">
        <v>1</v>
      </c>
    </row>
    <row r="26836" spans="1:11" ht="15" x14ac:dyDescent="0.15">
      <c r="A26836" s="1" t="s">
        <v>137367</v>
      </c>
      <c r="B26836" s="1" t="s">
        <v>140377</v>
      </c>
      <c r="C26836" s="1">
        <v>1.49621</v>
      </c>
      <c r="D26836" s="1">
        <v>3.2478100000000001E-4</v>
      </c>
      <c r="E26836" s="2">
        <v>6.02712E-5</v>
      </c>
      <c r="F26836" s="1" t="s">
        <v>78848</v>
      </c>
      <c r="G26836" s="1" t="s">
        <v>78849</v>
      </c>
      <c r="H26836" s="1">
        <v>230.86334174554801</v>
      </c>
      <c r="I26836" s="1" t="s">
        <v>78850</v>
      </c>
      <c r="J26836" s="1" t="s">
        <v>140378</v>
      </c>
      <c r="K26836" s="1">
        <v>1</v>
      </c>
    </row>
    <row r="26837" spans="1:11" ht="15" x14ac:dyDescent="0.15">
      <c r="A26837" s="1" t="s">
        <v>137367</v>
      </c>
      <c r="B26837" s="1" t="s">
        <v>140379</v>
      </c>
      <c r="C26837" s="1">
        <v>1.4961</v>
      </c>
      <c r="D26837" s="1">
        <v>3.2478100000000001E-4</v>
      </c>
      <c r="E26837" s="2">
        <v>6.0307799999999999E-5</v>
      </c>
      <c r="F26837" s="1" t="s">
        <v>140380</v>
      </c>
      <c r="G26837" s="1" t="s">
        <v>74771</v>
      </c>
      <c r="H26837" s="1">
        <v>211.28249242842</v>
      </c>
      <c r="I26837" s="1" t="s">
        <v>140381</v>
      </c>
      <c r="J26837" s="1" t="s">
        <v>140382</v>
      </c>
      <c r="K26837" s="1">
        <v>1</v>
      </c>
    </row>
    <row r="26838" spans="1:11" ht="15" x14ac:dyDescent="0.15">
      <c r="A26838" s="1" t="s">
        <v>137367</v>
      </c>
      <c r="B26838" s="1" t="s">
        <v>140383</v>
      </c>
      <c r="C26838" s="1">
        <v>1.4959199999999999</v>
      </c>
      <c r="D26838" s="1">
        <v>3.2478100000000001E-4</v>
      </c>
      <c r="E26838" s="2">
        <v>6.0368400000000003E-5</v>
      </c>
      <c r="F26838" s="1" t="s">
        <v>82574</v>
      </c>
      <c r="G26838" s="1" t="s">
        <v>74806</v>
      </c>
      <c r="H26838" s="1">
        <v>241.64610496479099</v>
      </c>
      <c r="I26838" s="1" t="s">
        <v>3263</v>
      </c>
      <c r="J26838" s="1" t="s">
        <v>2543</v>
      </c>
      <c r="K26838" s="1">
        <v>1</v>
      </c>
    </row>
    <row r="26839" spans="1:11" ht="15" x14ac:dyDescent="0.15">
      <c r="A26839" s="1" t="s">
        <v>137367</v>
      </c>
      <c r="B26839" s="1" t="s">
        <v>140384</v>
      </c>
      <c r="C26839" s="1">
        <v>1.4929399999999999</v>
      </c>
      <c r="D26839" s="1">
        <v>3.2478100000000001E-4</v>
      </c>
      <c r="E26839" s="2">
        <v>6.1384199999999994E-5</v>
      </c>
      <c r="F26839" s="1" t="s">
        <v>90755</v>
      </c>
      <c r="G26839" s="1" t="s">
        <v>90756</v>
      </c>
      <c r="H26839" s="1">
        <v>237.130227968529</v>
      </c>
      <c r="I26839" s="1" t="s">
        <v>140385</v>
      </c>
      <c r="J26839" s="1" t="s">
        <v>140386</v>
      </c>
      <c r="K26839" s="1">
        <v>1</v>
      </c>
    </row>
    <row r="26840" spans="1:11" ht="15" x14ac:dyDescent="0.15">
      <c r="A26840" s="1" t="s">
        <v>137367</v>
      </c>
      <c r="B26840" s="1" t="s">
        <v>140387</v>
      </c>
      <c r="C26840" s="1">
        <v>1.49231</v>
      </c>
      <c r="D26840" s="1">
        <v>3.2478100000000001E-4</v>
      </c>
      <c r="E26840" s="2">
        <v>6.1600599999999994E-5</v>
      </c>
      <c r="F26840" s="1" t="s">
        <v>76867</v>
      </c>
      <c r="G26840" s="1" t="s">
        <v>74372</v>
      </c>
      <c r="H26840" s="1">
        <v>299.55714732040798</v>
      </c>
      <c r="I26840" s="1" t="s">
        <v>44995</v>
      </c>
      <c r="J26840" s="1" t="s">
        <v>44996</v>
      </c>
      <c r="K26840" s="1">
        <v>1</v>
      </c>
    </row>
    <row r="26841" spans="1:11" ht="15" x14ac:dyDescent="0.15">
      <c r="A26841" s="1" t="s">
        <v>137367</v>
      </c>
      <c r="B26841" s="1" t="s">
        <v>140388</v>
      </c>
      <c r="C26841" s="1">
        <v>1.49102</v>
      </c>
      <c r="D26841" s="1">
        <v>3.2478100000000001E-4</v>
      </c>
      <c r="E26841" s="2">
        <v>6.2046300000000003E-5</v>
      </c>
      <c r="F26841" s="1" t="s">
        <v>80419</v>
      </c>
      <c r="G26841" s="1" t="s">
        <v>78792</v>
      </c>
      <c r="H26841" s="1">
        <v>233.792570623823</v>
      </c>
      <c r="I26841" s="1" t="s">
        <v>91784</v>
      </c>
      <c r="J26841" s="1" t="s">
        <v>140389</v>
      </c>
      <c r="K26841" s="1">
        <v>1</v>
      </c>
    </row>
    <row r="26842" spans="1:11" ht="15" x14ac:dyDescent="0.15">
      <c r="A26842" s="1" t="s">
        <v>137367</v>
      </c>
      <c r="B26842" s="1" t="s">
        <v>140390</v>
      </c>
      <c r="C26842" s="1">
        <v>1.4907300000000001</v>
      </c>
      <c r="D26842" s="1">
        <v>3.2478100000000001E-4</v>
      </c>
      <c r="E26842" s="2">
        <v>6.2148000000000002E-5</v>
      </c>
      <c r="F26842" s="1" t="s">
        <v>76316</v>
      </c>
      <c r="G26842" s="1" t="s">
        <v>74263</v>
      </c>
      <c r="H26842" s="1">
        <v>284.872173756878</v>
      </c>
      <c r="I26842" s="1" t="s">
        <v>140391</v>
      </c>
      <c r="J26842" s="1" t="s">
        <v>140392</v>
      </c>
      <c r="K26842" s="1">
        <v>1</v>
      </c>
    </row>
    <row r="26843" spans="1:11" ht="15" x14ac:dyDescent="0.15">
      <c r="A26843" s="1" t="s">
        <v>137367</v>
      </c>
      <c r="B26843" s="1" t="s">
        <v>140393</v>
      </c>
      <c r="C26843" s="1">
        <v>1.4892700000000001</v>
      </c>
      <c r="D26843" s="1">
        <v>3.2478100000000001E-4</v>
      </c>
      <c r="E26843" s="2">
        <v>6.2659599999999999E-5</v>
      </c>
      <c r="F26843" s="1" t="s">
        <v>84148</v>
      </c>
      <c r="G26843" s="1" t="s">
        <v>79365</v>
      </c>
      <c r="H26843" s="1">
        <v>234.31837326866901</v>
      </c>
      <c r="I26843" s="1" t="s">
        <v>134402</v>
      </c>
      <c r="J26843" s="1" t="s">
        <v>140394</v>
      </c>
      <c r="K26843" s="1">
        <v>1</v>
      </c>
    </row>
    <row r="26844" spans="1:11" ht="15" x14ac:dyDescent="0.15">
      <c r="A26844" s="1" t="s">
        <v>137367</v>
      </c>
      <c r="B26844" s="1" t="s">
        <v>140395</v>
      </c>
      <c r="C26844" s="1">
        <v>1.4870399999999999</v>
      </c>
      <c r="D26844" s="1">
        <v>3.2478100000000001E-4</v>
      </c>
      <c r="E26844" s="2">
        <v>6.3444700000000006E-5</v>
      </c>
      <c r="F26844" s="1" t="s">
        <v>80332</v>
      </c>
      <c r="G26844" s="1" t="s">
        <v>2100</v>
      </c>
      <c r="H26844" s="1">
        <v>312.885653095583</v>
      </c>
      <c r="I26844" s="1" t="s">
        <v>11719</v>
      </c>
      <c r="J26844" s="1" t="s">
        <v>140396</v>
      </c>
      <c r="K26844" s="1">
        <v>1</v>
      </c>
    </row>
    <row r="26845" spans="1:11" ht="15" x14ac:dyDescent="0.15">
      <c r="A26845" s="1" t="s">
        <v>137367</v>
      </c>
      <c r="B26845" s="1" t="s">
        <v>140397</v>
      </c>
      <c r="C26845" s="1">
        <v>1.48552</v>
      </c>
      <c r="D26845" s="1">
        <v>3.2478100000000001E-4</v>
      </c>
      <c r="E26845" s="2">
        <v>6.3987900000000004E-5</v>
      </c>
      <c r="F26845" s="1" t="s">
        <v>79107</v>
      </c>
      <c r="G26845" s="1" t="s">
        <v>78917</v>
      </c>
      <c r="H26845" s="1">
        <v>250.19337653097901</v>
      </c>
      <c r="I26845" s="1" t="s">
        <v>2912</v>
      </c>
      <c r="J26845" s="1" t="s">
        <v>140398</v>
      </c>
      <c r="K26845" s="1">
        <v>1</v>
      </c>
    </row>
    <row r="26846" spans="1:11" ht="15" x14ac:dyDescent="0.15">
      <c r="A26846" s="1" t="s">
        <v>137367</v>
      </c>
      <c r="B26846" s="1" t="s">
        <v>140399</v>
      </c>
      <c r="C26846" s="1">
        <v>1.48445</v>
      </c>
      <c r="D26846" s="1">
        <v>3.2478100000000001E-4</v>
      </c>
      <c r="E26846" s="2">
        <v>6.4374600000000005E-5</v>
      </c>
      <c r="F26846" s="1" t="s">
        <v>109935</v>
      </c>
      <c r="G26846" s="1" t="s">
        <v>285</v>
      </c>
      <c r="H26846" s="1">
        <v>259.81281666644998</v>
      </c>
      <c r="I26846" s="1" t="s">
        <v>102935</v>
      </c>
      <c r="J26846" s="1" t="s">
        <v>140400</v>
      </c>
      <c r="K26846" s="1">
        <v>1</v>
      </c>
    </row>
    <row r="26847" spans="1:11" ht="15" x14ac:dyDescent="0.15">
      <c r="A26847" s="1" t="s">
        <v>137367</v>
      </c>
      <c r="B26847" s="1" t="s">
        <v>140401</v>
      </c>
      <c r="C26847" s="1">
        <v>1.4839199999999999</v>
      </c>
      <c r="D26847" s="1">
        <v>3.2478100000000001E-4</v>
      </c>
      <c r="E26847" s="2">
        <v>6.4564099999999994E-5</v>
      </c>
      <c r="F26847" s="1" t="s">
        <v>82353</v>
      </c>
      <c r="G26847" s="1" t="s">
        <v>76652</v>
      </c>
      <c r="H26847" s="1">
        <v>280.76426900457699</v>
      </c>
      <c r="I26847" s="1" t="s">
        <v>10409</v>
      </c>
      <c r="J26847" s="1" t="s">
        <v>140402</v>
      </c>
      <c r="K26847" s="1">
        <v>1</v>
      </c>
    </row>
    <row r="26848" spans="1:11" ht="15" x14ac:dyDescent="0.15">
      <c r="A26848" s="1" t="s">
        <v>137367</v>
      </c>
      <c r="B26848" s="1" t="s">
        <v>140403</v>
      </c>
      <c r="C26848" s="1">
        <v>1.4835100000000001</v>
      </c>
      <c r="D26848" s="1">
        <v>3.2478100000000001E-4</v>
      </c>
      <c r="E26848" s="2">
        <v>6.47122E-5</v>
      </c>
      <c r="F26848" s="1" t="s">
        <v>79515</v>
      </c>
      <c r="G26848" s="1" t="s">
        <v>77596</v>
      </c>
      <c r="H26848" s="1">
        <v>217.754626876636</v>
      </c>
      <c r="I26848" s="1" t="s">
        <v>7133</v>
      </c>
      <c r="J26848" s="1" t="s">
        <v>2235</v>
      </c>
      <c r="K26848" s="1">
        <v>1</v>
      </c>
    </row>
    <row r="26849" spans="1:11" ht="15" x14ac:dyDescent="0.15">
      <c r="A26849" s="1" t="s">
        <v>137367</v>
      </c>
      <c r="B26849" s="1" t="s">
        <v>140404</v>
      </c>
      <c r="C26849" s="1">
        <v>1.4790099999999999</v>
      </c>
      <c r="D26849" s="1">
        <v>3.2478100000000001E-4</v>
      </c>
      <c r="E26849" s="2">
        <v>6.63653E-5</v>
      </c>
      <c r="F26849" s="1" t="s">
        <v>92192</v>
      </c>
      <c r="G26849" s="1" t="s">
        <v>79633</v>
      </c>
      <c r="H26849" s="1">
        <v>224.21283420328101</v>
      </c>
      <c r="I26849" s="1" t="s">
        <v>140405</v>
      </c>
      <c r="J26849" s="1" t="s">
        <v>140406</v>
      </c>
      <c r="K26849" s="1">
        <v>1</v>
      </c>
    </row>
    <row r="26850" spans="1:11" ht="15" x14ac:dyDescent="0.15">
      <c r="A26850" s="1" t="s">
        <v>137367</v>
      </c>
      <c r="B26850" s="1" t="s">
        <v>140407</v>
      </c>
      <c r="C26850" s="1">
        <v>1.47899</v>
      </c>
      <c r="D26850" s="1">
        <v>3.2478100000000001E-4</v>
      </c>
      <c r="E26850" s="2">
        <v>6.6371900000000001E-5</v>
      </c>
      <c r="F26850" s="1" t="s">
        <v>80198</v>
      </c>
      <c r="G26850" s="1" t="s">
        <v>80199</v>
      </c>
      <c r="H26850" s="1">
        <v>256.06684246988999</v>
      </c>
      <c r="I26850" s="1" t="s">
        <v>80200</v>
      </c>
      <c r="J26850" s="1" t="s">
        <v>140408</v>
      </c>
      <c r="K26850" s="1">
        <v>1</v>
      </c>
    </row>
    <row r="26851" spans="1:11" ht="15" x14ac:dyDescent="0.15">
      <c r="A26851" s="1" t="s">
        <v>137367</v>
      </c>
      <c r="B26851" s="1" t="s">
        <v>140409</v>
      </c>
      <c r="C26851" s="1">
        <v>1.4785200000000001</v>
      </c>
      <c r="D26851" s="1">
        <v>3.2478100000000001E-4</v>
      </c>
      <c r="E26851" s="2">
        <v>6.6547199999999999E-5</v>
      </c>
      <c r="F26851" s="1" t="s">
        <v>78070</v>
      </c>
      <c r="G26851" s="1" t="s">
        <v>74066</v>
      </c>
      <c r="H26851" s="1">
        <v>291.33909638161299</v>
      </c>
      <c r="I26851" s="1" t="s">
        <v>9354</v>
      </c>
      <c r="J26851" s="1" t="s">
        <v>140410</v>
      </c>
      <c r="K26851" s="1">
        <v>1</v>
      </c>
    </row>
    <row r="26852" spans="1:11" ht="15" x14ac:dyDescent="0.15">
      <c r="A26852" s="1" t="s">
        <v>137367</v>
      </c>
      <c r="B26852" s="1" t="s">
        <v>140411</v>
      </c>
      <c r="C26852" s="1">
        <v>1.47627</v>
      </c>
      <c r="D26852" s="1">
        <v>3.2478100000000001E-4</v>
      </c>
      <c r="E26852" s="2">
        <v>6.7389299999999995E-5</v>
      </c>
      <c r="F26852" s="1" t="s">
        <v>79857</v>
      </c>
      <c r="G26852" s="1" t="s">
        <v>76605</v>
      </c>
      <c r="H26852" s="1">
        <v>185.77148953922199</v>
      </c>
      <c r="I26852" s="1" t="s">
        <v>140412</v>
      </c>
      <c r="J26852" s="1" t="s">
        <v>140413</v>
      </c>
      <c r="K26852" s="1">
        <v>1</v>
      </c>
    </row>
    <row r="26853" spans="1:11" ht="15" x14ac:dyDescent="0.15">
      <c r="A26853" s="1" t="s">
        <v>137367</v>
      </c>
      <c r="B26853" s="1" t="s">
        <v>140414</v>
      </c>
      <c r="C26853" s="1">
        <v>1.4752400000000001</v>
      </c>
      <c r="D26853" s="1">
        <v>3.2478100000000001E-4</v>
      </c>
      <c r="E26853" s="2">
        <v>6.77807E-5</v>
      </c>
      <c r="F26853" s="1" t="s">
        <v>81108</v>
      </c>
      <c r="G26853" s="1" t="s">
        <v>78579</v>
      </c>
      <c r="H26853" s="1">
        <v>261.32555330192099</v>
      </c>
      <c r="I26853" s="1" t="s">
        <v>140415</v>
      </c>
      <c r="J26853" s="1" t="s">
        <v>140416</v>
      </c>
      <c r="K26853" s="1">
        <v>1</v>
      </c>
    </row>
    <row r="26854" spans="1:11" ht="15" x14ac:dyDescent="0.15">
      <c r="A26854" s="1" t="s">
        <v>137367</v>
      </c>
      <c r="B26854" s="1" t="s">
        <v>140417</v>
      </c>
      <c r="C26854" s="1">
        <v>1.47193</v>
      </c>
      <c r="D26854" s="1">
        <v>3.2478100000000001E-4</v>
      </c>
      <c r="E26854" s="2">
        <v>6.9047099999999998E-5</v>
      </c>
      <c r="F26854" s="1" t="s">
        <v>80355</v>
      </c>
      <c r="G26854" s="1" t="s">
        <v>80356</v>
      </c>
      <c r="H26854" s="1">
        <v>275.88867558834801</v>
      </c>
      <c r="I26854" s="1" t="s">
        <v>2188</v>
      </c>
      <c r="J26854" s="1" t="s">
        <v>2164</v>
      </c>
      <c r="K26854" s="1">
        <v>1</v>
      </c>
    </row>
    <row r="26855" spans="1:11" ht="15" x14ac:dyDescent="0.15">
      <c r="A26855" s="1" t="s">
        <v>137367</v>
      </c>
      <c r="B26855" s="1" t="s">
        <v>140418</v>
      </c>
      <c r="C26855" s="1">
        <v>1.4710099999999999</v>
      </c>
      <c r="D26855" s="1">
        <v>3.2478100000000001E-4</v>
      </c>
      <c r="E26855" s="2">
        <v>6.9405400000000005E-5</v>
      </c>
      <c r="F26855" s="1" t="s">
        <v>78937</v>
      </c>
      <c r="G26855" s="1" t="s">
        <v>74149</v>
      </c>
      <c r="H26855" s="1">
        <v>253.52590216642699</v>
      </c>
      <c r="I26855" s="1" t="s">
        <v>2909</v>
      </c>
      <c r="J26855" s="1" t="s">
        <v>2596</v>
      </c>
      <c r="K26855" s="1">
        <v>1</v>
      </c>
    </row>
    <row r="26856" spans="1:11" ht="15" x14ac:dyDescent="0.15">
      <c r="A26856" s="1" t="s">
        <v>137367</v>
      </c>
      <c r="B26856" s="1" t="s">
        <v>140419</v>
      </c>
      <c r="C26856" s="1">
        <v>1.4700899999999999</v>
      </c>
      <c r="D26856" s="1">
        <v>3.2478100000000001E-4</v>
      </c>
      <c r="E26856" s="2">
        <v>6.9764600000000006E-5</v>
      </c>
      <c r="F26856" s="1" t="s">
        <v>81565</v>
      </c>
      <c r="G26856" s="1" t="s">
        <v>79950</v>
      </c>
      <c r="H26856" s="1">
        <v>290.86524510913603</v>
      </c>
      <c r="I26856" s="1" t="s">
        <v>140420</v>
      </c>
      <c r="J26856" s="1" t="s">
        <v>140421</v>
      </c>
      <c r="K26856" s="1">
        <v>1</v>
      </c>
    </row>
    <row r="26857" spans="1:11" ht="15" x14ac:dyDescent="0.15">
      <c r="A26857" s="1" t="s">
        <v>137367</v>
      </c>
      <c r="B26857" s="1" t="s">
        <v>140422</v>
      </c>
      <c r="C26857" s="1">
        <v>1.4696400000000001</v>
      </c>
      <c r="D26857" s="1">
        <v>3.2478100000000001E-4</v>
      </c>
      <c r="E26857" s="2">
        <v>6.9937299999999999E-5</v>
      </c>
      <c r="F26857" s="1" t="s">
        <v>90684</v>
      </c>
      <c r="G26857" s="1" t="s">
        <v>85082</v>
      </c>
      <c r="H26857" s="1">
        <v>329.44107693272503</v>
      </c>
      <c r="I26857" s="1" t="s">
        <v>140423</v>
      </c>
      <c r="J26857" s="1" t="s">
        <v>140424</v>
      </c>
      <c r="K26857" s="1">
        <v>1</v>
      </c>
    </row>
    <row r="26858" spans="1:11" ht="15" x14ac:dyDescent="0.15">
      <c r="A26858" s="1" t="s">
        <v>137367</v>
      </c>
      <c r="B26858" s="1" t="s">
        <v>140425</v>
      </c>
      <c r="C26858" s="1">
        <v>1.46912</v>
      </c>
      <c r="D26858" s="1">
        <v>3.2478100000000001E-4</v>
      </c>
      <c r="E26858" s="2">
        <v>7.0141499999999999E-5</v>
      </c>
      <c r="F26858" s="1" t="s">
        <v>79837</v>
      </c>
      <c r="G26858" s="1" t="s">
        <v>79838</v>
      </c>
      <c r="H26858" s="1">
        <v>255.62437701661599</v>
      </c>
      <c r="I26858" s="1" t="s">
        <v>78858</v>
      </c>
      <c r="J26858" s="1" t="s">
        <v>140426</v>
      </c>
      <c r="K26858" s="1">
        <v>1</v>
      </c>
    </row>
    <row r="26859" spans="1:11" ht="15" x14ac:dyDescent="0.15">
      <c r="A26859" s="1" t="s">
        <v>137367</v>
      </c>
      <c r="B26859" s="1" t="s">
        <v>140427</v>
      </c>
      <c r="C26859" s="1">
        <v>1.4651099999999999</v>
      </c>
      <c r="D26859" s="1">
        <v>3.2478100000000001E-4</v>
      </c>
      <c r="E26859" s="2">
        <v>7.1734499999999996E-5</v>
      </c>
      <c r="F26859" s="1" t="s">
        <v>78040</v>
      </c>
      <c r="G26859" s="1" t="s">
        <v>78041</v>
      </c>
      <c r="H26859" s="1">
        <v>283.20751947919098</v>
      </c>
      <c r="I26859" s="1" t="s">
        <v>89461</v>
      </c>
      <c r="J26859" s="1" t="s">
        <v>140428</v>
      </c>
      <c r="K26859" s="1">
        <v>1</v>
      </c>
    </row>
    <row r="26860" spans="1:11" ht="15" x14ac:dyDescent="0.15">
      <c r="A26860" s="1" t="s">
        <v>137367</v>
      </c>
      <c r="B26860" s="1" t="s">
        <v>140429</v>
      </c>
      <c r="C26860" s="1">
        <v>1.4647399999999999</v>
      </c>
      <c r="D26860" s="1">
        <v>3.2478100000000001E-4</v>
      </c>
      <c r="E26860" s="2">
        <v>7.1886399999999997E-5</v>
      </c>
      <c r="F26860" s="1" t="s">
        <v>81249</v>
      </c>
      <c r="G26860" s="1" t="s">
        <v>74671</v>
      </c>
      <c r="H26860" s="1">
        <v>243.671421895317</v>
      </c>
      <c r="I26860" s="1" t="s">
        <v>140430</v>
      </c>
      <c r="J26860" s="1" t="s">
        <v>140431</v>
      </c>
      <c r="K26860" s="1">
        <v>1</v>
      </c>
    </row>
    <row r="26861" spans="1:11" ht="15" x14ac:dyDescent="0.15">
      <c r="A26861" s="1" t="s">
        <v>137367</v>
      </c>
      <c r="B26861" s="1" t="s">
        <v>140432</v>
      </c>
      <c r="C26861" s="1">
        <v>1.4623299999999999</v>
      </c>
      <c r="D26861" s="1">
        <v>3.2478100000000001E-4</v>
      </c>
      <c r="E26861" s="2">
        <v>7.2862700000000003E-5</v>
      </c>
      <c r="F26861" s="1" t="s">
        <v>140433</v>
      </c>
      <c r="G26861" s="1" t="s">
        <v>74364</v>
      </c>
      <c r="H26861" s="1">
        <v>233.69500568444201</v>
      </c>
      <c r="I26861" s="1" t="s">
        <v>140434</v>
      </c>
      <c r="J26861" s="1" t="s">
        <v>140435</v>
      </c>
      <c r="K26861" s="1">
        <v>1</v>
      </c>
    </row>
    <row r="26862" spans="1:11" ht="15" x14ac:dyDescent="0.15">
      <c r="A26862" s="1" t="s">
        <v>137367</v>
      </c>
      <c r="B26862" s="1" t="s">
        <v>140436</v>
      </c>
      <c r="C26862" s="1">
        <v>1.4615800000000001</v>
      </c>
      <c r="D26862" s="1">
        <v>3.2478100000000001E-4</v>
      </c>
      <c r="E26862" s="2">
        <v>7.3168099999999995E-5</v>
      </c>
      <c r="F26862" s="1" t="s">
        <v>109197</v>
      </c>
      <c r="G26862" s="1" t="s">
        <v>109198</v>
      </c>
      <c r="H26862" s="1">
        <v>310.19910926176499</v>
      </c>
      <c r="I26862" s="1" t="s">
        <v>109199</v>
      </c>
      <c r="J26862" s="1" t="s">
        <v>2164</v>
      </c>
      <c r="K26862" s="1">
        <v>1</v>
      </c>
    </row>
    <row r="26863" spans="1:11" ht="15" x14ac:dyDescent="0.15">
      <c r="A26863" s="1" t="s">
        <v>137367</v>
      </c>
      <c r="B26863" s="1" t="s">
        <v>140437</v>
      </c>
      <c r="C26863" s="1">
        <v>1.4605399999999999</v>
      </c>
      <c r="D26863" s="1">
        <v>3.2478100000000001E-4</v>
      </c>
      <c r="E26863" s="2">
        <v>7.3594200000000001E-5</v>
      </c>
      <c r="F26863" s="1" t="s">
        <v>80020</v>
      </c>
      <c r="G26863" s="1" t="s">
        <v>76701</v>
      </c>
      <c r="H26863" s="1">
        <v>217.209762840401</v>
      </c>
      <c r="I26863" s="1" t="s">
        <v>140438</v>
      </c>
      <c r="J26863" s="1" t="s">
        <v>140439</v>
      </c>
      <c r="K26863" s="1">
        <v>1</v>
      </c>
    </row>
    <row r="26864" spans="1:11" ht="15" x14ac:dyDescent="0.15">
      <c r="A26864" s="1" t="s">
        <v>137367</v>
      </c>
      <c r="B26864" s="1" t="s">
        <v>140440</v>
      </c>
      <c r="C26864" s="1">
        <v>1.4594100000000001</v>
      </c>
      <c r="D26864" s="1">
        <v>3.2478100000000001E-4</v>
      </c>
      <c r="E26864" s="2">
        <v>7.4061500000000002E-5</v>
      </c>
      <c r="F26864" s="1" t="s">
        <v>79926</v>
      </c>
      <c r="G26864" s="1" t="s">
        <v>74042</v>
      </c>
      <c r="H26864" s="1">
        <v>217.58360909775701</v>
      </c>
      <c r="I26864" s="1" t="s">
        <v>76911</v>
      </c>
      <c r="J26864" s="1" t="s">
        <v>76912</v>
      </c>
      <c r="K26864" s="1">
        <v>1</v>
      </c>
    </row>
    <row r="26865" spans="1:11" ht="15" x14ac:dyDescent="0.15">
      <c r="A26865" s="1" t="s">
        <v>137367</v>
      </c>
      <c r="B26865" s="1" t="s">
        <v>140441</v>
      </c>
      <c r="C26865" s="1">
        <v>1.4579599999999999</v>
      </c>
      <c r="D26865" s="1">
        <v>3.2478100000000001E-4</v>
      </c>
      <c r="E26865" s="2">
        <v>7.4666000000000006E-5</v>
      </c>
      <c r="F26865" s="1" t="s">
        <v>81465</v>
      </c>
      <c r="G26865" s="1" t="s">
        <v>73984</v>
      </c>
      <c r="H26865" s="1">
        <v>260.37725255361102</v>
      </c>
      <c r="I26865" s="1" t="s">
        <v>109265</v>
      </c>
      <c r="J26865" s="1" t="s">
        <v>140442</v>
      </c>
      <c r="K26865" s="1">
        <v>1</v>
      </c>
    </row>
    <row r="26866" spans="1:11" ht="15" x14ac:dyDescent="0.15">
      <c r="A26866" s="1" t="s">
        <v>137367</v>
      </c>
      <c r="B26866" s="1" t="s">
        <v>140443</v>
      </c>
      <c r="C26866" s="1">
        <v>1.4572000000000001</v>
      </c>
      <c r="D26866" s="1">
        <v>3.2478100000000001E-4</v>
      </c>
      <c r="E26866" s="2">
        <v>7.4986200000000004E-5</v>
      </c>
      <c r="F26866" s="1" t="s">
        <v>86088</v>
      </c>
      <c r="G26866" s="1" t="s">
        <v>74856</v>
      </c>
      <c r="H26866" s="1">
        <v>334.21265745120797</v>
      </c>
      <c r="I26866" s="1" t="s">
        <v>108860</v>
      </c>
      <c r="J26866" s="1" t="s">
        <v>140444</v>
      </c>
      <c r="K26866" s="1">
        <v>1</v>
      </c>
    </row>
    <row r="26867" spans="1:11" ht="15" x14ac:dyDescent="0.15">
      <c r="A26867" s="1" t="s">
        <v>137367</v>
      </c>
      <c r="B26867" s="1" t="s">
        <v>140445</v>
      </c>
      <c r="C26867" s="1">
        <v>1.4568300000000001</v>
      </c>
      <c r="D26867" s="1">
        <v>3.2478100000000001E-4</v>
      </c>
      <c r="E26867" s="2">
        <v>7.5141099999999998E-5</v>
      </c>
      <c r="F26867" s="1" t="s">
        <v>93484</v>
      </c>
      <c r="G26867" s="1" t="s">
        <v>75164</v>
      </c>
      <c r="H26867" s="1">
        <v>233.460751592067</v>
      </c>
      <c r="I26867" s="1" t="s">
        <v>140446</v>
      </c>
      <c r="J26867" s="1" t="s">
        <v>140447</v>
      </c>
      <c r="K26867" s="1">
        <v>1</v>
      </c>
    </row>
    <row r="26868" spans="1:11" ht="15" x14ac:dyDescent="0.15">
      <c r="A26868" s="1" t="s">
        <v>137367</v>
      </c>
      <c r="B26868" s="1" t="s">
        <v>140448</v>
      </c>
      <c r="C26868" s="1">
        <v>1.4557599999999999</v>
      </c>
      <c r="D26868" s="1">
        <v>3.2478100000000001E-4</v>
      </c>
      <c r="E26868" s="2">
        <v>7.5589500000000005E-5</v>
      </c>
      <c r="F26868" s="1" t="s">
        <v>80089</v>
      </c>
      <c r="G26868" s="1" t="s">
        <v>75870</v>
      </c>
      <c r="H26868" s="1">
        <v>297.25788879518001</v>
      </c>
      <c r="I26868" s="1" t="s">
        <v>80090</v>
      </c>
      <c r="J26868" s="1" t="s">
        <v>140449</v>
      </c>
      <c r="K26868" s="1">
        <v>1</v>
      </c>
    </row>
    <row r="26869" spans="1:11" ht="15" x14ac:dyDescent="0.15">
      <c r="A26869" s="1" t="s">
        <v>137367</v>
      </c>
      <c r="B26869" s="1" t="s">
        <v>140450</v>
      </c>
      <c r="C26869" s="1">
        <v>1.4524900000000001</v>
      </c>
      <c r="D26869" s="1">
        <v>3.2478100000000001E-4</v>
      </c>
      <c r="E26869" s="2">
        <v>7.69868E-5</v>
      </c>
      <c r="F26869" s="1" t="s">
        <v>80758</v>
      </c>
      <c r="G26869" s="1" t="s">
        <v>80759</v>
      </c>
      <c r="H26869" s="1">
        <v>233.80665632071799</v>
      </c>
      <c r="I26869" s="1" t="s">
        <v>140451</v>
      </c>
      <c r="J26869" s="1" t="s">
        <v>140452</v>
      </c>
      <c r="K26869" s="1">
        <v>1</v>
      </c>
    </row>
    <row r="26870" spans="1:11" ht="15" x14ac:dyDescent="0.15">
      <c r="A26870" s="1" t="s">
        <v>137367</v>
      </c>
      <c r="B26870" s="1" t="s">
        <v>140453</v>
      </c>
      <c r="C26870" s="1">
        <v>1.4485300000000001</v>
      </c>
      <c r="D26870" s="1">
        <v>3.2478100000000001E-4</v>
      </c>
      <c r="E26870" s="2">
        <v>7.8716399999999997E-5</v>
      </c>
      <c r="F26870" s="1" t="s">
        <v>91883</v>
      </c>
      <c r="G26870" s="1" t="s">
        <v>74312</v>
      </c>
      <c r="H26870" s="1">
        <v>262.39495814312301</v>
      </c>
      <c r="I26870" s="1" t="s">
        <v>91884</v>
      </c>
      <c r="J26870" s="1" t="s">
        <v>2275</v>
      </c>
      <c r="K26870" s="1">
        <v>1</v>
      </c>
    </row>
    <row r="26871" spans="1:11" ht="15" x14ac:dyDescent="0.15">
      <c r="A26871" s="1" t="s">
        <v>137367</v>
      </c>
      <c r="B26871" s="1" t="s">
        <v>140454</v>
      </c>
      <c r="C26871" s="1">
        <v>1.44733</v>
      </c>
      <c r="D26871" s="1">
        <v>3.2478100000000001E-4</v>
      </c>
      <c r="E26871" s="2">
        <v>7.9244600000000004E-5</v>
      </c>
      <c r="F26871" s="1" t="s">
        <v>80532</v>
      </c>
      <c r="G26871" s="1" t="s">
        <v>73962</v>
      </c>
      <c r="H26871" s="1">
        <v>312.077667548573</v>
      </c>
      <c r="I26871" s="1" t="s">
        <v>2592</v>
      </c>
      <c r="J26871" s="1" t="s">
        <v>2231</v>
      </c>
      <c r="K26871" s="1">
        <v>1</v>
      </c>
    </row>
    <row r="26872" spans="1:11" ht="15" x14ac:dyDescent="0.15">
      <c r="A26872" s="1" t="s">
        <v>137367</v>
      </c>
      <c r="B26872" s="1" t="s">
        <v>140455</v>
      </c>
      <c r="C26872" s="1">
        <v>1.44652</v>
      </c>
      <c r="D26872" s="1">
        <v>3.2478100000000001E-4</v>
      </c>
      <c r="E26872" s="2">
        <v>7.9607199999999999E-5</v>
      </c>
      <c r="F26872" s="1" t="s">
        <v>112201</v>
      </c>
      <c r="G26872" s="1" t="s">
        <v>980</v>
      </c>
      <c r="H26872" s="1">
        <v>321.16957302988402</v>
      </c>
      <c r="I26872" s="1" t="s">
        <v>125358</v>
      </c>
      <c r="J26872" s="1" t="s">
        <v>140456</v>
      </c>
      <c r="K26872" s="1">
        <v>1</v>
      </c>
    </row>
    <row r="26873" spans="1:11" ht="15" x14ac:dyDescent="0.15">
      <c r="A26873" s="1" t="s">
        <v>137367</v>
      </c>
      <c r="B26873" s="1" t="s">
        <v>140457</v>
      </c>
      <c r="C26873" s="1">
        <v>1.4462299999999999</v>
      </c>
      <c r="D26873" s="1">
        <v>3.2478100000000001E-4</v>
      </c>
      <c r="E26873" s="2">
        <v>7.9733099999999997E-5</v>
      </c>
      <c r="F26873" s="1" t="s">
        <v>79741</v>
      </c>
      <c r="G26873" s="1" t="s">
        <v>79344</v>
      </c>
      <c r="H26873" s="1">
        <v>232.47997827249799</v>
      </c>
      <c r="I26873" s="1" t="s">
        <v>35129</v>
      </c>
      <c r="J26873" s="1" t="s">
        <v>2179</v>
      </c>
      <c r="K26873" s="1">
        <v>1</v>
      </c>
    </row>
    <row r="26874" spans="1:11" ht="15" x14ac:dyDescent="0.15">
      <c r="A26874" s="1" t="s">
        <v>137367</v>
      </c>
      <c r="B26874" s="1" t="s">
        <v>140458</v>
      </c>
      <c r="C26874" s="1">
        <v>1.4436800000000001</v>
      </c>
      <c r="D26874" s="1">
        <v>3.2478100000000001E-4</v>
      </c>
      <c r="E26874" s="2">
        <v>8.0882200000000003E-5</v>
      </c>
      <c r="F26874" s="1" t="s">
        <v>79555</v>
      </c>
      <c r="G26874" s="1" t="s">
        <v>79556</v>
      </c>
      <c r="H26874" s="1">
        <v>252.21930204409401</v>
      </c>
      <c r="I26874" s="1" t="s">
        <v>2188</v>
      </c>
      <c r="J26874" s="1" t="s">
        <v>2164</v>
      </c>
      <c r="K26874" s="1">
        <v>1</v>
      </c>
    </row>
    <row r="26875" spans="1:11" ht="15" x14ac:dyDescent="0.15">
      <c r="A26875" s="1" t="s">
        <v>137367</v>
      </c>
      <c r="B26875" s="1" t="s">
        <v>140459</v>
      </c>
      <c r="C26875" s="1">
        <v>1.44103</v>
      </c>
      <c r="D26875" s="1">
        <v>3.2478100000000001E-4</v>
      </c>
      <c r="E26875" s="2">
        <v>8.2092800000000001E-5</v>
      </c>
      <c r="F26875" s="1" t="s">
        <v>79817</v>
      </c>
      <c r="G26875" s="1" t="s">
        <v>76176</v>
      </c>
      <c r="H26875" s="1">
        <v>325.18425564699101</v>
      </c>
      <c r="I26875" s="1" t="s">
        <v>118009</v>
      </c>
      <c r="J26875" s="1" t="s">
        <v>140460</v>
      </c>
      <c r="K26875" s="1">
        <v>1</v>
      </c>
    </row>
    <row r="26876" spans="1:11" ht="15" x14ac:dyDescent="0.15">
      <c r="A26876" s="1" t="s">
        <v>137367</v>
      </c>
      <c r="B26876" s="1" t="s">
        <v>140461</v>
      </c>
      <c r="C26876" s="1">
        <v>1.4408300000000001</v>
      </c>
      <c r="D26876" s="1">
        <v>3.2478100000000001E-4</v>
      </c>
      <c r="E26876" s="2">
        <v>8.2181099999999998E-5</v>
      </c>
      <c r="F26876" s="1" t="s">
        <v>79632</v>
      </c>
      <c r="G26876" s="1" t="s">
        <v>79633</v>
      </c>
      <c r="H26876" s="1">
        <v>221.132346200602</v>
      </c>
      <c r="I26876" s="1" t="s">
        <v>5877</v>
      </c>
      <c r="J26876" s="1" t="s">
        <v>140462</v>
      </c>
      <c r="K26876" s="1">
        <v>1</v>
      </c>
    </row>
    <row r="26877" spans="1:11" ht="15" x14ac:dyDescent="0.15">
      <c r="A26877" s="1" t="s">
        <v>137367</v>
      </c>
      <c r="B26877" s="1" t="s">
        <v>140463</v>
      </c>
      <c r="C26877" s="1">
        <v>1.43953</v>
      </c>
      <c r="D26877" s="1">
        <v>3.2478100000000001E-4</v>
      </c>
      <c r="E26877" s="2">
        <v>8.2783900000000005E-5</v>
      </c>
      <c r="F26877" s="1" t="s">
        <v>83280</v>
      </c>
      <c r="G26877" s="1" t="s">
        <v>82604</v>
      </c>
      <c r="H26877" s="1">
        <v>315.27436484578402</v>
      </c>
      <c r="I26877" s="1" t="s">
        <v>140464</v>
      </c>
      <c r="J26877" s="1" t="s">
        <v>140465</v>
      </c>
      <c r="K26877" s="1">
        <v>1</v>
      </c>
    </row>
    <row r="26878" spans="1:11" ht="15" x14ac:dyDescent="0.15">
      <c r="A26878" s="1" t="s">
        <v>137367</v>
      </c>
      <c r="B26878" s="1" t="s">
        <v>140466</v>
      </c>
      <c r="C26878" s="1">
        <v>1.4393899999999999</v>
      </c>
      <c r="D26878" s="1">
        <v>3.2478100000000001E-4</v>
      </c>
      <c r="E26878" s="2">
        <v>8.2849900000000001E-5</v>
      </c>
      <c r="F26878" s="1" t="s">
        <v>80861</v>
      </c>
      <c r="G26878" s="1" t="s">
        <v>75621</v>
      </c>
      <c r="H26878" s="1">
        <v>146.671730379488</v>
      </c>
      <c r="I26878" s="1" t="s">
        <v>80862</v>
      </c>
      <c r="J26878" s="1" t="s">
        <v>140467</v>
      </c>
      <c r="K26878" s="1">
        <v>1</v>
      </c>
    </row>
    <row r="26879" spans="1:11" ht="15" x14ac:dyDescent="0.15">
      <c r="A26879" s="1" t="s">
        <v>137367</v>
      </c>
      <c r="B26879" s="1" t="s">
        <v>140468</v>
      </c>
      <c r="C26879" s="1">
        <v>1.4389700000000001</v>
      </c>
      <c r="D26879" s="1">
        <v>3.2478100000000001E-4</v>
      </c>
      <c r="E26879" s="2">
        <v>8.3044E-5</v>
      </c>
      <c r="F26879" s="1" t="s">
        <v>104060</v>
      </c>
      <c r="G26879" s="1" t="s">
        <v>74369</v>
      </c>
      <c r="H26879" s="1">
        <v>201.60496171851199</v>
      </c>
      <c r="I26879" s="1" t="s">
        <v>140469</v>
      </c>
      <c r="J26879" s="1" t="s">
        <v>140470</v>
      </c>
      <c r="K26879" s="1">
        <v>1</v>
      </c>
    </row>
    <row r="26880" spans="1:11" ht="15" x14ac:dyDescent="0.15">
      <c r="A26880" s="1" t="s">
        <v>137367</v>
      </c>
      <c r="B26880" s="1" t="s">
        <v>140471</v>
      </c>
      <c r="C26880" s="1">
        <v>1.43872</v>
      </c>
      <c r="D26880" s="1">
        <v>3.2478100000000001E-4</v>
      </c>
      <c r="E26880" s="2">
        <v>8.3161300000000006E-5</v>
      </c>
      <c r="F26880" s="1" t="s">
        <v>125564</v>
      </c>
      <c r="G26880" s="1" t="s">
        <v>73984</v>
      </c>
      <c r="H26880" s="1">
        <v>219.57870392682</v>
      </c>
      <c r="I26880" s="1" t="s">
        <v>140472</v>
      </c>
      <c r="J26880" s="1" t="s">
        <v>140473</v>
      </c>
      <c r="K26880" s="1">
        <v>1</v>
      </c>
    </row>
    <row r="26881" spans="1:11" ht="15" x14ac:dyDescent="0.15">
      <c r="A26881" s="1" t="s">
        <v>137367</v>
      </c>
      <c r="B26881" s="1" t="s">
        <v>140474</v>
      </c>
      <c r="C26881" s="1">
        <v>1.4379</v>
      </c>
      <c r="D26881" s="1">
        <v>3.2478100000000001E-4</v>
      </c>
      <c r="E26881" s="2">
        <v>8.35417E-5</v>
      </c>
      <c r="F26881" s="1" t="s">
        <v>91522</v>
      </c>
      <c r="G26881" s="1" t="s">
        <v>83023</v>
      </c>
      <c r="H26881" s="1">
        <v>205.86611122827401</v>
      </c>
      <c r="I26881" s="1" t="s">
        <v>140475</v>
      </c>
      <c r="J26881" s="1" t="s">
        <v>140476</v>
      </c>
      <c r="K26881" s="1">
        <v>1</v>
      </c>
    </row>
    <row r="26882" spans="1:11" ht="15" x14ac:dyDescent="0.15">
      <c r="A26882" s="1" t="s">
        <v>137367</v>
      </c>
      <c r="B26882" s="1" t="s">
        <v>140477</v>
      </c>
      <c r="C26882" s="1">
        <v>1.4375599999999999</v>
      </c>
      <c r="D26882" s="1">
        <v>3.2478100000000001E-4</v>
      </c>
      <c r="E26882" s="2">
        <v>8.36992E-5</v>
      </c>
      <c r="F26882" s="1" t="s">
        <v>121053</v>
      </c>
      <c r="G26882" s="1" t="s">
        <v>1485</v>
      </c>
      <c r="H26882" s="1">
        <v>205.49308214652001</v>
      </c>
      <c r="I26882" s="1" t="s">
        <v>7164</v>
      </c>
      <c r="J26882" s="1" t="s">
        <v>140478</v>
      </c>
      <c r="K26882" s="1">
        <v>1</v>
      </c>
    </row>
    <row r="26883" spans="1:11" ht="15" x14ac:dyDescent="0.15">
      <c r="A26883" s="1" t="s">
        <v>137367</v>
      </c>
      <c r="B26883" s="1" t="s">
        <v>140479</v>
      </c>
      <c r="C26883" s="1">
        <v>1.43469</v>
      </c>
      <c r="D26883" s="1">
        <v>3.2478100000000001E-4</v>
      </c>
      <c r="E26883" s="2">
        <v>8.5057100000000003E-5</v>
      </c>
      <c r="F26883" s="1" t="s">
        <v>76685</v>
      </c>
      <c r="G26883" s="1" t="s">
        <v>75726</v>
      </c>
      <c r="H26883" s="1">
        <v>295.01169812975797</v>
      </c>
      <c r="I26883" s="1" t="s">
        <v>140480</v>
      </c>
      <c r="J26883" s="1" t="s">
        <v>140481</v>
      </c>
      <c r="K26883" s="1">
        <v>1</v>
      </c>
    </row>
    <row r="26884" spans="1:11" ht="15" x14ac:dyDescent="0.15">
      <c r="A26884" s="1" t="s">
        <v>137367</v>
      </c>
      <c r="B26884" s="1" t="s">
        <v>140482</v>
      </c>
      <c r="C26884" s="1">
        <v>1.4336</v>
      </c>
      <c r="D26884" s="1">
        <v>3.2478100000000001E-4</v>
      </c>
      <c r="E26884" s="2">
        <v>8.5576100000000002E-5</v>
      </c>
      <c r="F26884" s="1" t="s">
        <v>80965</v>
      </c>
      <c r="G26884" s="1" t="s">
        <v>75110</v>
      </c>
      <c r="H26884" s="1">
        <v>308.503885876168</v>
      </c>
      <c r="I26884" s="1" t="s">
        <v>9192</v>
      </c>
      <c r="J26884" s="1" t="s">
        <v>2231</v>
      </c>
      <c r="K26884" s="1">
        <v>1</v>
      </c>
    </row>
    <row r="26885" spans="1:11" ht="15" x14ac:dyDescent="0.15">
      <c r="A26885" s="1" t="s">
        <v>137367</v>
      </c>
      <c r="B26885" s="1" t="s">
        <v>140483</v>
      </c>
      <c r="C26885" s="1">
        <v>1.4323900000000001</v>
      </c>
      <c r="D26885" s="1">
        <v>3.2478100000000001E-4</v>
      </c>
      <c r="E26885" s="2">
        <v>8.6157799999999997E-5</v>
      </c>
      <c r="F26885" s="1" t="s">
        <v>78728</v>
      </c>
      <c r="G26885" s="1" t="s">
        <v>76154</v>
      </c>
      <c r="H26885" s="1">
        <v>317.41367861012401</v>
      </c>
      <c r="I26885" s="1" t="s">
        <v>140484</v>
      </c>
      <c r="J26885" s="1" t="s">
        <v>140485</v>
      </c>
      <c r="K26885" s="1">
        <v>1</v>
      </c>
    </row>
    <row r="26886" spans="1:11" ht="15" x14ac:dyDescent="0.15">
      <c r="A26886" s="1" t="s">
        <v>137367</v>
      </c>
      <c r="B26886" s="1" t="s">
        <v>140486</v>
      </c>
      <c r="C26886" s="1">
        <v>1.4315500000000001</v>
      </c>
      <c r="D26886" s="1">
        <v>3.2478100000000001E-4</v>
      </c>
      <c r="E26886" s="2">
        <v>8.6566799999999999E-5</v>
      </c>
      <c r="F26886" s="1" t="s">
        <v>79899</v>
      </c>
      <c r="G26886" s="1" t="s">
        <v>74321</v>
      </c>
      <c r="H26886" s="1">
        <v>256.83196745084899</v>
      </c>
      <c r="I26886" s="1" t="s">
        <v>79900</v>
      </c>
      <c r="J26886" s="1" t="s">
        <v>140487</v>
      </c>
      <c r="K26886" s="1">
        <v>1</v>
      </c>
    </row>
    <row r="26887" spans="1:11" ht="15" x14ac:dyDescent="0.15">
      <c r="A26887" s="1" t="s">
        <v>137367</v>
      </c>
      <c r="B26887" s="1" t="s">
        <v>140488</v>
      </c>
      <c r="C26887" s="1">
        <v>1.4281200000000001</v>
      </c>
      <c r="D26887" s="1">
        <v>3.2478100000000001E-4</v>
      </c>
      <c r="E26887" s="2">
        <v>8.8244400000000005E-5</v>
      </c>
      <c r="F26887" s="1" t="s">
        <v>78008</v>
      </c>
      <c r="G26887" s="1" t="s">
        <v>78009</v>
      </c>
      <c r="H26887" s="1">
        <v>278.18718570467399</v>
      </c>
      <c r="I26887" s="1" t="s">
        <v>78010</v>
      </c>
      <c r="J26887" s="1" t="s">
        <v>8115</v>
      </c>
      <c r="K26887" s="1">
        <v>1</v>
      </c>
    </row>
    <row r="26888" spans="1:11" ht="15" x14ac:dyDescent="0.15">
      <c r="A26888" s="1" t="s">
        <v>137367</v>
      </c>
      <c r="B26888" s="1" t="s">
        <v>140489</v>
      </c>
      <c r="C26888" s="1">
        <v>1.4242900000000001</v>
      </c>
      <c r="D26888" s="1">
        <v>3.2478100000000001E-4</v>
      </c>
      <c r="E26888" s="2">
        <v>9.0156399999999996E-5</v>
      </c>
      <c r="F26888" s="1" t="s">
        <v>83717</v>
      </c>
      <c r="G26888" s="1" t="s">
        <v>76176</v>
      </c>
      <c r="H26888" s="1">
        <v>260.35287638271802</v>
      </c>
      <c r="I26888" s="1" t="s">
        <v>140490</v>
      </c>
      <c r="J26888" s="1" t="s">
        <v>140491</v>
      </c>
      <c r="K26888" s="1">
        <v>1</v>
      </c>
    </row>
    <row r="26889" spans="1:11" ht="15" x14ac:dyDescent="0.15">
      <c r="A26889" s="1" t="s">
        <v>137367</v>
      </c>
      <c r="B26889" s="1" t="s">
        <v>140492</v>
      </c>
      <c r="C26889" s="1">
        <v>1.42425</v>
      </c>
      <c r="D26889" s="1">
        <v>3.2478100000000001E-4</v>
      </c>
      <c r="E26889" s="2">
        <v>9.0175900000000005E-5</v>
      </c>
      <c r="F26889" s="1" t="s">
        <v>79610</v>
      </c>
      <c r="G26889" s="1" t="s">
        <v>79611</v>
      </c>
      <c r="H26889" s="1">
        <v>326.699035403214</v>
      </c>
      <c r="I26889" s="1" t="s">
        <v>3263</v>
      </c>
      <c r="J26889" s="1" t="s">
        <v>2543</v>
      </c>
      <c r="K26889" s="1">
        <v>1</v>
      </c>
    </row>
    <row r="26890" spans="1:11" ht="15" x14ac:dyDescent="0.15">
      <c r="A26890" s="1" t="s">
        <v>137367</v>
      </c>
      <c r="B26890" s="1" t="s">
        <v>140493</v>
      </c>
      <c r="C26890" s="1">
        <v>1.42249</v>
      </c>
      <c r="D26890" s="1">
        <v>3.2478100000000001E-4</v>
      </c>
      <c r="E26890" s="2">
        <v>9.1069000000000005E-5</v>
      </c>
      <c r="F26890" s="1" t="s">
        <v>80994</v>
      </c>
      <c r="G26890" s="1" t="s">
        <v>1415</v>
      </c>
      <c r="H26890" s="1">
        <v>294.105514078174</v>
      </c>
      <c r="I26890" s="1" t="s">
        <v>10545</v>
      </c>
      <c r="J26890" s="1" t="s">
        <v>2235</v>
      </c>
      <c r="K26890" s="1">
        <v>1</v>
      </c>
    </row>
    <row r="26891" spans="1:11" ht="15" x14ac:dyDescent="0.15">
      <c r="A26891" s="1" t="s">
        <v>137367</v>
      </c>
      <c r="B26891" s="1" t="s">
        <v>140494</v>
      </c>
      <c r="C26891" s="1">
        <v>1.42194</v>
      </c>
      <c r="D26891" s="1">
        <v>3.2478100000000001E-4</v>
      </c>
      <c r="E26891" s="2">
        <v>9.1353400000000005E-5</v>
      </c>
      <c r="F26891" s="1" t="s">
        <v>77205</v>
      </c>
      <c r="G26891" s="1" t="s">
        <v>77206</v>
      </c>
      <c r="H26891" s="1">
        <v>237.32397439275101</v>
      </c>
      <c r="I26891" s="1" t="s">
        <v>9625</v>
      </c>
      <c r="J26891" s="1" t="s">
        <v>140495</v>
      </c>
      <c r="K26891" s="1">
        <v>1</v>
      </c>
    </row>
    <row r="26892" spans="1:11" ht="15" x14ac:dyDescent="0.15">
      <c r="A26892" s="1" t="s">
        <v>137367</v>
      </c>
      <c r="B26892" s="1" t="s">
        <v>140496</v>
      </c>
      <c r="C26892" s="1">
        <v>1.4218299999999999</v>
      </c>
      <c r="D26892" s="1">
        <v>3.2478100000000001E-4</v>
      </c>
      <c r="E26892" s="2">
        <v>9.1407699999999996E-5</v>
      </c>
      <c r="F26892" s="1" t="s">
        <v>83567</v>
      </c>
      <c r="G26892" s="1" t="s">
        <v>82488</v>
      </c>
      <c r="H26892" s="1">
        <v>192.98127864477101</v>
      </c>
      <c r="I26892" s="1" t="s">
        <v>83568</v>
      </c>
      <c r="J26892" s="1" t="s">
        <v>140497</v>
      </c>
      <c r="K26892" s="1">
        <v>1</v>
      </c>
    </row>
    <row r="26893" spans="1:11" ht="15" x14ac:dyDescent="0.15">
      <c r="A26893" s="1" t="s">
        <v>137367</v>
      </c>
      <c r="B26893" s="1" t="s">
        <v>140498</v>
      </c>
      <c r="C26893" s="1">
        <v>1.4217599999999999</v>
      </c>
      <c r="D26893" s="1">
        <v>3.2478100000000001E-4</v>
      </c>
      <c r="E26893" s="2">
        <v>9.1442900000000005E-5</v>
      </c>
      <c r="F26893" s="1" t="s">
        <v>79618</v>
      </c>
      <c r="G26893" s="1" t="s">
        <v>79619</v>
      </c>
      <c r="H26893" s="1">
        <v>245.31158212022501</v>
      </c>
      <c r="I26893" s="1" t="s">
        <v>140499</v>
      </c>
      <c r="J26893" s="1" t="s">
        <v>140500</v>
      </c>
      <c r="K26893" s="1">
        <v>1</v>
      </c>
    </row>
    <row r="26894" spans="1:11" ht="15" x14ac:dyDescent="0.15">
      <c r="A26894" s="1" t="s">
        <v>137367</v>
      </c>
      <c r="B26894" s="1" t="s">
        <v>140501</v>
      </c>
      <c r="C26894" s="1">
        <v>1.4217500000000001</v>
      </c>
      <c r="D26894" s="1">
        <v>3.2478100000000001E-4</v>
      </c>
      <c r="E26894" s="2">
        <v>9.1450899999999995E-5</v>
      </c>
      <c r="F26894" s="1" t="s">
        <v>81200</v>
      </c>
      <c r="G26894" s="1" t="s">
        <v>73940</v>
      </c>
      <c r="H26894" s="1">
        <v>167.45842915283399</v>
      </c>
      <c r="I26894" s="1" t="s">
        <v>140502</v>
      </c>
      <c r="J26894" s="1" t="s">
        <v>140503</v>
      </c>
      <c r="K26894" s="1">
        <v>1</v>
      </c>
    </row>
    <row r="26895" spans="1:11" ht="15" x14ac:dyDescent="0.15">
      <c r="A26895" s="1" t="s">
        <v>137367</v>
      </c>
      <c r="B26895" s="1" t="s">
        <v>140504</v>
      </c>
      <c r="C26895" s="1">
        <v>1.4216899999999999</v>
      </c>
      <c r="D26895" s="1">
        <v>3.2478100000000001E-4</v>
      </c>
      <c r="E26895" s="2">
        <v>9.1479399999999997E-5</v>
      </c>
      <c r="F26895" s="1" t="s">
        <v>109576</v>
      </c>
      <c r="G26895" s="1" t="s">
        <v>76257</v>
      </c>
      <c r="H26895" s="1">
        <v>243.74112118097699</v>
      </c>
      <c r="I26895" s="1" t="s">
        <v>140505</v>
      </c>
      <c r="J26895" s="1" t="s">
        <v>140506</v>
      </c>
      <c r="K26895" s="1">
        <v>1</v>
      </c>
    </row>
    <row r="26896" spans="1:11" ht="15" x14ac:dyDescent="0.15">
      <c r="A26896" s="1" t="s">
        <v>137367</v>
      </c>
      <c r="B26896" s="1" t="s">
        <v>140507</v>
      </c>
      <c r="C26896" s="1">
        <v>1.41892</v>
      </c>
      <c r="D26896" s="1">
        <v>3.2478100000000001E-4</v>
      </c>
      <c r="E26896" s="2">
        <v>9.2907199999999997E-5</v>
      </c>
      <c r="F26896" s="1" t="s">
        <v>79622</v>
      </c>
      <c r="G26896" s="1" t="s">
        <v>74820</v>
      </c>
      <c r="H26896" s="1">
        <v>251.80973279781699</v>
      </c>
      <c r="I26896" s="1" t="s">
        <v>79623</v>
      </c>
      <c r="J26896" s="1" t="s">
        <v>140508</v>
      </c>
      <c r="K26896" s="1">
        <v>1</v>
      </c>
    </row>
    <row r="26897" spans="1:11" ht="15" x14ac:dyDescent="0.15">
      <c r="A26897" s="1" t="s">
        <v>137367</v>
      </c>
      <c r="B26897" s="1" t="s">
        <v>140509</v>
      </c>
      <c r="C26897" s="1">
        <v>1.41543</v>
      </c>
      <c r="D26897" s="1">
        <v>3.2478100000000001E-4</v>
      </c>
      <c r="E26897" s="2">
        <v>9.4741599999999994E-5</v>
      </c>
      <c r="F26897" s="1" t="s">
        <v>78197</v>
      </c>
      <c r="G26897" s="1" t="s">
        <v>78198</v>
      </c>
      <c r="H26897" s="1">
        <v>248.94828874611301</v>
      </c>
      <c r="I26897" s="1" t="s">
        <v>9052</v>
      </c>
      <c r="J26897" s="1" t="s">
        <v>35529</v>
      </c>
      <c r="K26897" s="1">
        <v>1</v>
      </c>
    </row>
    <row r="26898" spans="1:11" ht="15" x14ac:dyDescent="0.15">
      <c r="A26898" s="1" t="s">
        <v>137367</v>
      </c>
      <c r="B26898" s="1" t="s">
        <v>140510</v>
      </c>
      <c r="C26898" s="1">
        <v>1.4130799999999999</v>
      </c>
      <c r="D26898" s="1">
        <v>3.2478100000000001E-4</v>
      </c>
      <c r="E26898" s="2">
        <v>9.5997999999999998E-5</v>
      </c>
      <c r="F26898" s="1" t="s">
        <v>79613</v>
      </c>
      <c r="G26898" s="1" t="s">
        <v>79614</v>
      </c>
      <c r="H26898" s="1">
        <v>287.91221600827799</v>
      </c>
      <c r="I26898" s="1" t="s">
        <v>6545</v>
      </c>
      <c r="J26898" s="1" t="s">
        <v>2235</v>
      </c>
      <c r="K26898" s="1">
        <v>1</v>
      </c>
    </row>
    <row r="26899" spans="1:11" ht="15" x14ac:dyDescent="0.15">
      <c r="A26899" s="1" t="s">
        <v>137367</v>
      </c>
      <c r="B26899" s="1" t="s">
        <v>140511</v>
      </c>
      <c r="C26899" s="1">
        <v>1.41065</v>
      </c>
      <c r="D26899" s="1">
        <v>3.2478100000000001E-4</v>
      </c>
      <c r="E26899" s="2">
        <v>9.7312399999999993E-5</v>
      </c>
      <c r="F26899" s="1" t="s">
        <v>84036</v>
      </c>
      <c r="G26899" s="1" t="s">
        <v>75616</v>
      </c>
      <c r="H26899" s="1">
        <v>276.16616430498902</v>
      </c>
      <c r="I26899" s="1" t="s">
        <v>84037</v>
      </c>
      <c r="J26899" s="1" t="s">
        <v>140512</v>
      </c>
      <c r="K26899" s="1">
        <v>1</v>
      </c>
    </row>
    <row r="26900" spans="1:11" ht="15" x14ac:dyDescent="0.15">
      <c r="A26900" s="1" t="s">
        <v>137367</v>
      </c>
      <c r="B26900" s="1" t="s">
        <v>140513</v>
      </c>
      <c r="C26900" s="1">
        <v>1.4090800000000001</v>
      </c>
      <c r="D26900" s="1">
        <v>3.2478100000000001E-4</v>
      </c>
      <c r="E26900" s="2">
        <v>9.8172700000000003E-5</v>
      </c>
      <c r="F26900" s="1" t="s">
        <v>111781</v>
      </c>
      <c r="G26900" s="1" t="s">
        <v>82581</v>
      </c>
      <c r="H26900" s="1">
        <v>258.509019273695</v>
      </c>
      <c r="I26900" s="1" t="s">
        <v>140514</v>
      </c>
      <c r="J26900" s="1" t="s">
        <v>140515</v>
      </c>
      <c r="K26900" s="1">
        <v>1</v>
      </c>
    </row>
    <row r="26901" spans="1:11" ht="15" x14ac:dyDescent="0.15">
      <c r="A26901" s="1" t="s">
        <v>137367</v>
      </c>
      <c r="B26901" s="1" t="s">
        <v>140516</v>
      </c>
      <c r="C26901" s="1">
        <v>1.40903</v>
      </c>
      <c r="D26901" s="1">
        <v>3.2478100000000001E-4</v>
      </c>
      <c r="E26901" s="2">
        <v>9.8201600000000005E-5</v>
      </c>
      <c r="F26901" s="1" t="s">
        <v>80664</v>
      </c>
      <c r="G26901" s="1" t="s">
        <v>1415</v>
      </c>
      <c r="H26901" s="1">
        <v>344.17073594719199</v>
      </c>
      <c r="I26901" s="1" t="s">
        <v>10545</v>
      </c>
      <c r="J26901" s="1" t="s">
        <v>2235</v>
      </c>
      <c r="K26901" s="1">
        <v>1</v>
      </c>
    </row>
    <row r="26902" spans="1:11" ht="15" x14ac:dyDescent="0.15">
      <c r="A26902" s="1" t="s">
        <v>137367</v>
      </c>
      <c r="B26902" s="1" t="s">
        <v>140517</v>
      </c>
      <c r="C26902" s="1">
        <v>1.40801</v>
      </c>
      <c r="D26902" s="1">
        <v>3.2478100000000001E-4</v>
      </c>
      <c r="E26902" s="2">
        <v>9.8762699999999995E-5</v>
      </c>
      <c r="F26902" s="1" t="s">
        <v>76863</v>
      </c>
      <c r="G26902" s="1" t="s">
        <v>74831</v>
      </c>
      <c r="H26902" s="1">
        <v>375.01841525081699</v>
      </c>
      <c r="I26902" s="1" t="s">
        <v>76864</v>
      </c>
      <c r="J26902" s="1" t="s">
        <v>140518</v>
      </c>
      <c r="K26902" s="1">
        <v>1</v>
      </c>
    </row>
    <row r="26903" spans="1:11" ht="15" x14ac:dyDescent="0.15">
      <c r="A26903" s="1" t="s">
        <v>137367</v>
      </c>
      <c r="B26903" s="1" t="s">
        <v>140519</v>
      </c>
      <c r="C26903" s="1">
        <v>1.4077999999999999</v>
      </c>
      <c r="D26903" s="1">
        <v>3.2478100000000001E-4</v>
      </c>
      <c r="E26903" s="2">
        <v>9.8878700000000006E-5</v>
      </c>
      <c r="F26903" s="1" t="s">
        <v>80545</v>
      </c>
      <c r="G26903" s="1" t="s">
        <v>74115</v>
      </c>
      <c r="H26903" s="1">
        <v>288.99138804070702</v>
      </c>
      <c r="I26903" s="1" t="s">
        <v>80546</v>
      </c>
      <c r="J26903" s="1" t="s">
        <v>140520</v>
      </c>
      <c r="K26903" s="1">
        <v>1</v>
      </c>
    </row>
    <row r="26904" spans="1:11" ht="15" x14ac:dyDescent="0.15">
      <c r="A26904" s="1" t="s">
        <v>137367</v>
      </c>
      <c r="B26904" s="1" t="s">
        <v>140521</v>
      </c>
      <c r="C26904" s="1">
        <v>1.4076500000000001</v>
      </c>
      <c r="D26904" s="1">
        <v>3.2478100000000001E-4</v>
      </c>
      <c r="E26904" s="2">
        <v>9.8964199999999997E-5</v>
      </c>
      <c r="F26904" s="1" t="s">
        <v>78507</v>
      </c>
      <c r="G26904" s="1" t="s">
        <v>78508</v>
      </c>
      <c r="H26904" s="1">
        <v>338.53460489570898</v>
      </c>
      <c r="I26904" s="1" t="s">
        <v>2937</v>
      </c>
      <c r="J26904" s="1" t="s">
        <v>140522</v>
      </c>
      <c r="K26904" s="1">
        <v>1</v>
      </c>
    </row>
    <row r="26905" spans="1:11" ht="15" x14ac:dyDescent="0.15">
      <c r="A26905" s="1" t="s">
        <v>137367</v>
      </c>
      <c r="B26905" s="1" t="s">
        <v>140523</v>
      </c>
      <c r="C26905" s="1">
        <v>1.4056200000000001</v>
      </c>
      <c r="D26905" s="1">
        <v>3.2478100000000001E-4</v>
      </c>
      <c r="E26905" s="1">
        <v>1.00095E-4</v>
      </c>
      <c r="F26905" s="1" t="s">
        <v>6226</v>
      </c>
      <c r="G26905" s="1" t="s">
        <v>477</v>
      </c>
      <c r="H26905" s="1">
        <v>274.78549308202201</v>
      </c>
      <c r="I26905" s="1" t="s">
        <v>34139</v>
      </c>
      <c r="J26905" s="1" t="s">
        <v>140524</v>
      </c>
      <c r="K26905" s="1">
        <v>1</v>
      </c>
    </row>
    <row r="26906" spans="1:11" ht="15" x14ac:dyDescent="0.15">
      <c r="A26906" s="1" t="s">
        <v>137367</v>
      </c>
      <c r="B26906" s="1" t="s">
        <v>140525</v>
      </c>
      <c r="C26906" s="1">
        <v>1.40524</v>
      </c>
      <c r="D26906" s="1">
        <v>3.2478100000000001E-4</v>
      </c>
      <c r="E26906" s="1">
        <v>1.00306E-4</v>
      </c>
      <c r="F26906" s="1" t="s">
        <v>80110</v>
      </c>
      <c r="G26906" s="1" t="s">
        <v>74739</v>
      </c>
      <c r="H26906" s="1">
        <v>288.57275932558503</v>
      </c>
      <c r="I26906" s="1" t="s">
        <v>80111</v>
      </c>
      <c r="J26906" s="1" t="s">
        <v>140526</v>
      </c>
      <c r="K26906" s="1">
        <v>1</v>
      </c>
    </row>
    <row r="26907" spans="1:11" ht="15" x14ac:dyDescent="0.15">
      <c r="A26907" s="1" t="s">
        <v>137367</v>
      </c>
      <c r="B26907" s="1" t="s">
        <v>140527</v>
      </c>
      <c r="C26907" s="1">
        <v>1.40506</v>
      </c>
      <c r="D26907" s="1">
        <v>3.2478100000000001E-4</v>
      </c>
      <c r="E26907" s="1">
        <v>1.00406E-4</v>
      </c>
      <c r="F26907" s="1" t="s">
        <v>100396</v>
      </c>
      <c r="G26907" s="1" t="s">
        <v>80605</v>
      </c>
      <c r="H26907" s="1">
        <v>263.06068806509302</v>
      </c>
      <c r="I26907" s="1" t="s">
        <v>10334</v>
      </c>
      <c r="J26907" s="1" t="s">
        <v>140528</v>
      </c>
      <c r="K26907" s="1">
        <v>1</v>
      </c>
    </row>
    <row r="26908" spans="1:11" ht="15" x14ac:dyDescent="0.15">
      <c r="A26908" s="1" t="s">
        <v>137367</v>
      </c>
      <c r="B26908" s="1" t="s">
        <v>140529</v>
      </c>
      <c r="C26908" s="1">
        <v>1.40496</v>
      </c>
      <c r="D26908" s="1">
        <v>3.2478100000000001E-4</v>
      </c>
      <c r="E26908" s="1">
        <v>1.0046499999999999E-4</v>
      </c>
      <c r="F26908" s="1" t="s">
        <v>77308</v>
      </c>
      <c r="G26908" s="1" t="s">
        <v>76257</v>
      </c>
      <c r="H26908" s="1">
        <v>198.84048904843101</v>
      </c>
      <c r="I26908" s="1" t="s">
        <v>140530</v>
      </c>
      <c r="J26908" s="1" t="s">
        <v>140531</v>
      </c>
      <c r="K26908" s="1">
        <v>1</v>
      </c>
    </row>
    <row r="26909" spans="1:11" ht="15" x14ac:dyDescent="0.15">
      <c r="A26909" s="1" t="s">
        <v>137367</v>
      </c>
      <c r="B26909" s="1" t="s">
        <v>140532</v>
      </c>
      <c r="C26909" s="1">
        <v>1.40465</v>
      </c>
      <c r="D26909" s="1">
        <v>3.2478100000000001E-4</v>
      </c>
      <c r="E26909" s="1">
        <v>1.00636E-4</v>
      </c>
      <c r="F26909" s="1" t="s">
        <v>89840</v>
      </c>
      <c r="G26909" s="1" t="s">
        <v>89841</v>
      </c>
      <c r="H26909" s="1">
        <v>230.25531209521799</v>
      </c>
      <c r="I26909" s="1" t="s">
        <v>140533</v>
      </c>
      <c r="J26909" s="1" t="s">
        <v>140534</v>
      </c>
      <c r="K26909" s="1">
        <v>1</v>
      </c>
    </row>
    <row r="26910" spans="1:11" ht="15" x14ac:dyDescent="0.15">
      <c r="A26910" s="1" t="s">
        <v>137367</v>
      </c>
      <c r="B26910" s="1" t="s">
        <v>140535</v>
      </c>
      <c r="C26910" s="1">
        <v>1.4032</v>
      </c>
      <c r="D26910" s="1">
        <v>3.2478100000000001E-4</v>
      </c>
      <c r="E26910" s="1">
        <v>1.01461E-4</v>
      </c>
      <c r="F26910" s="1" t="s">
        <v>79687</v>
      </c>
      <c r="G26910" s="1" t="s">
        <v>79688</v>
      </c>
      <c r="H26910" s="1">
        <v>233.41886804557001</v>
      </c>
      <c r="I26910" s="1" t="s">
        <v>5280</v>
      </c>
      <c r="J26910" s="1" t="s">
        <v>2596</v>
      </c>
      <c r="K26910" s="1">
        <v>1</v>
      </c>
    </row>
    <row r="26911" spans="1:11" ht="15" x14ac:dyDescent="0.15">
      <c r="A26911" s="1" t="s">
        <v>137367</v>
      </c>
      <c r="B26911" s="1" t="s">
        <v>140536</v>
      </c>
      <c r="C26911" s="1">
        <v>1.4023399999999999</v>
      </c>
      <c r="D26911" s="1">
        <v>3.2478100000000001E-4</v>
      </c>
      <c r="E26911" s="1">
        <v>1.0194799999999999E-4</v>
      </c>
      <c r="F26911" s="1" t="s">
        <v>78514</v>
      </c>
      <c r="G26911" s="1" t="s">
        <v>78515</v>
      </c>
      <c r="H26911" s="1">
        <v>312.35032810935002</v>
      </c>
      <c r="I26911" s="1" t="s">
        <v>99958</v>
      </c>
      <c r="J26911" s="1" t="s">
        <v>140537</v>
      </c>
      <c r="K26911" s="1">
        <v>1</v>
      </c>
    </row>
    <row r="26912" spans="1:11" ht="15" x14ac:dyDescent="0.15">
      <c r="A26912" s="1" t="s">
        <v>137367</v>
      </c>
      <c r="B26912" s="1" t="s">
        <v>140538</v>
      </c>
      <c r="C26912" s="1">
        <v>1.40205</v>
      </c>
      <c r="D26912" s="1">
        <v>3.2478100000000001E-4</v>
      </c>
      <c r="E26912" s="1">
        <v>1.02113E-4</v>
      </c>
      <c r="F26912" s="1" t="s">
        <v>79668</v>
      </c>
      <c r="G26912" s="1" t="s">
        <v>78691</v>
      </c>
      <c r="H26912" s="1">
        <v>200.70955817697299</v>
      </c>
      <c r="I26912" s="1" t="s">
        <v>140539</v>
      </c>
      <c r="J26912" s="1" t="s">
        <v>140540</v>
      </c>
      <c r="K26912" s="1">
        <v>1</v>
      </c>
    </row>
    <row r="26913" spans="1:11" ht="15" x14ac:dyDescent="0.15">
      <c r="A26913" s="1" t="s">
        <v>137367</v>
      </c>
      <c r="B26913" s="1" t="s">
        <v>140541</v>
      </c>
      <c r="C26913" s="1">
        <v>1.4009499999999999</v>
      </c>
      <c r="D26913" s="1">
        <v>3.2478100000000001E-4</v>
      </c>
      <c r="E26913" s="1">
        <v>1.02742E-4</v>
      </c>
      <c r="F26913" s="1" t="s">
        <v>79457</v>
      </c>
      <c r="G26913" s="1" t="s">
        <v>75562</v>
      </c>
      <c r="H26913" s="1">
        <v>259.844705847961</v>
      </c>
      <c r="I26913" s="1" t="s">
        <v>3269</v>
      </c>
      <c r="J26913" s="1" t="s">
        <v>140542</v>
      </c>
      <c r="K26913" s="1">
        <v>1</v>
      </c>
    </row>
    <row r="26914" spans="1:11" ht="15" x14ac:dyDescent="0.15">
      <c r="A26914" s="1" t="s">
        <v>137367</v>
      </c>
      <c r="B26914" s="1" t="s">
        <v>140543</v>
      </c>
      <c r="C26914" s="1">
        <v>1.40066</v>
      </c>
      <c r="D26914" s="1">
        <v>3.2478100000000001E-4</v>
      </c>
      <c r="E26914" s="1">
        <v>1.0291200000000001E-4</v>
      </c>
      <c r="F26914" s="1" t="s">
        <v>85735</v>
      </c>
      <c r="G26914" s="1" t="s">
        <v>80356</v>
      </c>
      <c r="H26914" s="1">
        <v>191.06272445097099</v>
      </c>
      <c r="I26914" s="1" t="s">
        <v>3263</v>
      </c>
      <c r="J26914" s="1" t="s">
        <v>2543</v>
      </c>
      <c r="K26914" s="1">
        <v>1</v>
      </c>
    </row>
    <row r="26915" spans="1:11" ht="15" x14ac:dyDescent="0.15">
      <c r="A26915" s="1" t="s">
        <v>137367</v>
      </c>
      <c r="B26915" s="1" t="s">
        <v>140544</v>
      </c>
      <c r="C26915" s="1">
        <v>1.3976999999999999</v>
      </c>
      <c r="D26915" s="1">
        <v>3.2478100000000001E-4</v>
      </c>
      <c r="E26915" s="1">
        <v>1.04633E-4</v>
      </c>
      <c r="F26915" s="1" t="s">
        <v>140545</v>
      </c>
      <c r="G26915" s="1" t="s">
        <v>74281</v>
      </c>
      <c r="H26915" s="1">
        <v>200.57851836229599</v>
      </c>
      <c r="I26915" s="1" t="s">
        <v>140546</v>
      </c>
      <c r="J26915" s="1" t="s">
        <v>140547</v>
      </c>
      <c r="K26915" s="1">
        <v>1</v>
      </c>
    </row>
    <row r="26916" spans="1:11" ht="15" x14ac:dyDescent="0.15">
      <c r="A26916" s="1" t="s">
        <v>137367</v>
      </c>
      <c r="B26916" s="1" t="s">
        <v>140548</v>
      </c>
      <c r="C26916" s="1">
        <v>1.3967799999999999</v>
      </c>
      <c r="D26916" s="1">
        <v>3.2478100000000001E-4</v>
      </c>
      <c r="E26916" s="1">
        <v>1.0517E-4</v>
      </c>
      <c r="F26916" s="1" t="s">
        <v>77656</v>
      </c>
      <c r="G26916" s="1" t="s">
        <v>75611</v>
      </c>
      <c r="H26916" s="1">
        <v>248.84088386258799</v>
      </c>
      <c r="I26916" s="1" t="s">
        <v>77657</v>
      </c>
      <c r="J26916" s="1" t="s">
        <v>140549</v>
      </c>
      <c r="K26916" s="1">
        <v>1</v>
      </c>
    </row>
    <row r="26917" spans="1:11" ht="15" x14ac:dyDescent="0.15">
      <c r="A26917" s="1" t="s">
        <v>137367</v>
      </c>
      <c r="B26917" s="1" t="s">
        <v>140550</v>
      </c>
      <c r="C26917" s="1">
        <v>1.3956599999999999</v>
      </c>
      <c r="D26917" s="1">
        <v>3.2478100000000001E-4</v>
      </c>
      <c r="E26917" s="1">
        <v>1.05834E-4</v>
      </c>
      <c r="F26917" s="1" t="s">
        <v>77077</v>
      </c>
      <c r="G26917" s="1" t="s">
        <v>74573</v>
      </c>
      <c r="H26917" s="1">
        <v>283.37874587207898</v>
      </c>
      <c r="I26917" s="1" t="s">
        <v>140551</v>
      </c>
      <c r="J26917" s="1" t="s">
        <v>140552</v>
      </c>
      <c r="K26917" s="1">
        <v>1</v>
      </c>
    </row>
    <row r="26918" spans="1:11" ht="15" x14ac:dyDescent="0.15">
      <c r="A26918" s="1" t="s">
        <v>137367</v>
      </c>
      <c r="B26918" s="1" t="s">
        <v>140553</v>
      </c>
      <c r="C26918" s="1">
        <v>1.3954899999999999</v>
      </c>
      <c r="D26918" s="1">
        <v>3.2478100000000001E-4</v>
      </c>
      <c r="E26918" s="1">
        <v>1.0593499999999999E-4</v>
      </c>
      <c r="F26918" s="1" t="s">
        <v>79881</v>
      </c>
      <c r="G26918" s="1" t="s">
        <v>76420</v>
      </c>
      <c r="H26918" s="1">
        <v>307.85175747650402</v>
      </c>
      <c r="I26918" s="1" t="s">
        <v>79882</v>
      </c>
      <c r="J26918" s="1" t="s">
        <v>2562</v>
      </c>
      <c r="K26918" s="1">
        <v>1</v>
      </c>
    </row>
    <row r="26919" spans="1:11" ht="15" x14ac:dyDescent="0.15">
      <c r="A26919" s="1" t="s">
        <v>137367</v>
      </c>
      <c r="B26919" s="1" t="s">
        <v>140554</v>
      </c>
      <c r="C26919" s="1">
        <v>1.3924300000000001</v>
      </c>
      <c r="D26919" s="1">
        <v>3.2478100000000001E-4</v>
      </c>
      <c r="E26919" s="1">
        <v>1.07767E-4</v>
      </c>
      <c r="F26919" s="1" t="s">
        <v>78675</v>
      </c>
      <c r="G26919" s="1" t="s">
        <v>78676</v>
      </c>
      <c r="H26919" s="1">
        <v>330.86099898444701</v>
      </c>
      <c r="I26919" s="1" t="s">
        <v>78677</v>
      </c>
      <c r="J26919" s="1" t="s">
        <v>140555</v>
      </c>
      <c r="K26919" s="1">
        <v>1</v>
      </c>
    </row>
    <row r="26920" spans="1:11" ht="15" x14ac:dyDescent="0.15">
      <c r="A26920" s="1" t="s">
        <v>137367</v>
      </c>
      <c r="B26920" s="1" t="s">
        <v>140556</v>
      </c>
      <c r="C26920" s="1">
        <v>1.39232</v>
      </c>
      <c r="D26920" s="1">
        <v>3.2478100000000001E-4</v>
      </c>
      <c r="E26920" s="1">
        <v>1.0783E-4</v>
      </c>
      <c r="F26920" s="1" t="s">
        <v>82345</v>
      </c>
      <c r="G26920" s="1" t="s">
        <v>79527</v>
      </c>
      <c r="H26920" s="1">
        <v>186.853427503593</v>
      </c>
      <c r="I26920" s="1" t="s">
        <v>140557</v>
      </c>
      <c r="J26920" s="1" t="s">
        <v>140558</v>
      </c>
      <c r="K26920" s="1">
        <v>1</v>
      </c>
    </row>
    <row r="26921" spans="1:11" ht="15" x14ac:dyDescent="0.15">
      <c r="A26921" s="1" t="s">
        <v>137367</v>
      </c>
      <c r="B26921" s="1" t="s">
        <v>140559</v>
      </c>
      <c r="C26921" s="1">
        <v>1.3903099999999999</v>
      </c>
      <c r="D26921" s="1">
        <v>3.2478100000000001E-4</v>
      </c>
      <c r="E26921" s="1">
        <v>1.09052E-4</v>
      </c>
      <c r="F26921" s="1" t="s">
        <v>77462</v>
      </c>
      <c r="G26921" s="1" t="s">
        <v>77463</v>
      </c>
      <c r="H26921" s="1">
        <v>332.06971369232599</v>
      </c>
      <c r="I26921" s="1" t="s">
        <v>140560</v>
      </c>
      <c r="J26921" s="1" t="s">
        <v>140561</v>
      </c>
      <c r="K26921" s="1">
        <v>1</v>
      </c>
    </row>
    <row r="26922" spans="1:11" ht="15" x14ac:dyDescent="0.15">
      <c r="A26922" s="1" t="s">
        <v>137367</v>
      </c>
      <c r="B26922" s="1" t="s">
        <v>140562</v>
      </c>
      <c r="C26922" s="1">
        <v>1.3890400000000001</v>
      </c>
      <c r="D26922" s="1">
        <v>3.2478100000000001E-4</v>
      </c>
      <c r="E26922" s="1">
        <v>1.09833E-4</v>
      </c>
      <c r="F26922" s="1" t="s">
        <v>78356</v>
      </c>
      <c r="G26922" s="1" t="s">
        <v>76839</v>
      </c>
      <c r="H26922" s="1">
        <v>214.15111945949101</v>
      </c>
      <c r="I26922" s="1" t="s">
        <v>140563</v>
      </c>
      <c r="J26922" s="1" t="s">
        <v>140564</v>
      </c>
      <c r="K26922" s="1">
        <v>1</v>
      </c>
    </row>
    <row r="26923" spans="1:11" ht="15" x14ac:dyDescent="0.15">
      <c r="A26923" s="1" t="s">
        <v>137367</v>
      </c>
      <c r="B26923" s="1" t="s">
        <v>140565</v>
      </c>
      <c r="C26923" s="1">
        <v>1.38828</v>
      </c>
      <c r="D26923" s="1">
        <v>3.2478100000000001E-4</v>
      </c>
      <c r="E26923" s="1">
        <v>1.10296E-4</v>
      </c>
      <c r="F26923" s="1" t="s">
        <v>84414</v>
      </c>
      <c r="G26923" s="1" t="s">
        <v>1288</v>
      </c>
      <c r="H26923" s="1">
        <v>298.41110826942901</v>
      </c>
      <c r="I26923" s="1" t="s">
        <v>140566</v>
      </c>
      <c r="J26923" s="1" t="s">
        <v>140567</v>
      </c>
      <c r="K26923" s="1">
        <v>1</v>
      </c>
    </row>
    <row r="26924" spans="1:11" ht="15" x14ac:dyDescent="0.15">
      <c r="A26924" s="1" t="s">
        <v>137367</v>
      </c>
      <c r="B26924" s="1" t="s">
        <v>140568</v>
      </c>
      <c r="C26924" s="1">
        <v>1.3871899999999999</v>
      </c>
      <c r="D26924" s="1">
        <v>3.2478100000000001E-4</v>
      </c>
      <c r="E26924" s="1">
        <v>1.10974E-4</v>
      </c>
      <c r="F26924" s="1" t="s">
        <v>79672</v>
      </c>
      <c r="G26924" s="1" t="s">
        <v>74312</v>
      </c>
      <c r="H26924" s="1">
        <v>264.444508383293</v>
      </c>
      <c r="I26924" s="1" t="s">
        <v>79673</v>
      </c>
      <c r="J26924" s="1" t="s">
        <v>140569</v>
      </c>
      <c r="K26924" s="1">
        <v>1</v>
      </c>
    </row>
    <row r="26925" spans="1:11" ht="15" x14ac:dyDescent="0.15">
      <c r="A26925" s="1" t="s">
        <v>137367</v>
      </c>
      <c r="B26925" s="1" t="s">
        <v>140570</v>
      </c>
      <c r="C26925" s="1">
        <v>1.3871</v>
      </c>
      <c r="D26925" s="1">
        <v>3.2478100000000001E-4</v>
      </c>
      <c r="E26925" s="1">
        <v>1.1102799999999999E-4</v>
      </c>
      <c r="F26925" s="1" t="s">
        <v>82258</v>
      </c>
      <c r="G26925" s="1" t="s">
        <v>77950</v>
      </c>
      <c r="H26925" s="1">
        <v>191.690073831099</v>
      </c>
      <c r="I26925" s="1" t="s">
        <v>3845</v>
      </c>
      <c r="J26925" s="1" t="s">
        <v>140571</v>
      </c>
      <c r="K26925" s="1">
        <v>1</v>
      </c>
    </row>
    <row r="26926" spans="1:11" ht="15" x14ac:dyDescent="0.15">
      <c r="A26926" s="1" t="s">
        <v>137367</v>
      </c>
      <c r="B26926" s="1" t="s">
        <v>140572</v>
      </c>
      <c r="C26926" s="1">
        <v>1.3851100000000001</v>
      </c>
      <c r="D26926" s="1">
        <v>3.2478100000000001E-4</v>
      </c>
      <c r="E26926" s="1">
        <v>1.12272E-4</v>
      </c>
      <c r="F26926" s="1" t="s">
        <v>78742</v>
      </c>
      <c r="G26926" s="1" t="s">
        <v>76929</v>
      </c>
      <c r="H26926" s="1">
        <v>237.618134154985</v>
      </c>
      <c r="I26926" s="1" t="s">
        <v>140573</v>
      </c>
      <c r="J26926" s="1" t="s">
        <v>140574</v>
      </c>
      <c r="K26926" s="1">
        <v>1</v>
      </c>
    </row>
    <row r="26927" spans="1:11" ht="15" x14ac:dyDescent="0.15">
      <c r="A26927" s="1" t="s">
        <v>137367</v>
      </c>
      <c r="B26927" s="1" t="s">
        <v>140575</v>
      </c>
      <c r="C26927" s="1">
        <v>1.38398</v>
      </c>
      <c r="D26927" s="1">
        <v>3.2478100000000001E-4</v>
      </c>
      <c r="E26927" s="1">
        <v>1.12989E-4</v>
      </c>
      <c r="F26927" s="1" t="s">
        <v>79014</v>
      </c>
      <c r="G26927" s="1" t="s">
        <v>74212</v>
      </c>
      <c r="H26927" s="1">
        <v>259.96781704930203</v>
      </c>
      <c r="I26927" s="1" t="s">
        <v>90827</v>
      </c>
      <c r="J26927" s="1" t="s">
        <v>140576</v>
      </c>
      <c r="K26927" s="1">
        <v>1</v>
      </c>
    </row>
    <row r="26928" spans="1:11" ht="15" x14ac:dyDescent="0.15">
      <c r="A26928" s="1" t="s">
        <v>137367</v>
      </c>
      <c r="B26928" s="1" t="s">
        <v>140577</v>
      </c>
      <c r="C26928" s="1">
        <v>1.3836999999999999</v>
      </c>
      <c r="D26928" s="1">
        <v>3.2478100000000001E-4</v>
      </c>
      <c r="E26928" s="1">
        <v>1.13164E-4</v>
      </c>
      <c r="F26928" s="1" t="s">
        <v>80580</v>
      </c>
      <c r="G26928" s="1" t="s">
        <v>74032</v>
      </c>
      <c r="H26928" s="1">
        <v>237.216682637415</v>
      </c>
      <c r="I26928" s="1" t="s">
        <v>7688</v>
      </c>
      <c r="J26928" s="1" t="s">
        <v>140578</v>
      </c>
      <c r="K26928" s="1">
        <v>1</v>
      </c>
    </row>
    <row r="26929" spans="1:11" ht="15" x14ac:dyDescent="0.15">
      <c r="A26929" s="1" t="s">
        <v>137367</v>
      </c>
      <c r="B26929" s="1" t="s">
        <v>140579</v>
      </c>
      <c r="C26929" s="1">
        <v>1.3836299999999999</v>
      </c>
      <c r="D26929" s="1">
        <v>3.2478100000000001E-4</v>
      </c>
      <c r="E26929" s="1">
        <v>1.13206E-4</v>
      </c>
      <c r="F26929" s="1" t="s">
        <v>81797</v>
      </c>
      <c r="G26929" s="1" t="s">
        <v>75458</v>
      </c>
      <c r="H26929" s="1">
        <v>200.25840884094799</v>
      </c>
      <c r="I26929" s="1" t="s">
        <v>81798</v>
      </c>
      <c r="J26929" s="1" t="s">
        <v>2596</v>
      </c>
      <c r="K26929" s="1">
        <v>1</v>
      </c>
    </row>
    <row r="26930" spans="1:11" ht="15" x14ac:dyDescent="0.15">
      <c r="A26930" s="1" t="s">
        <v>137367</v>
      </c>
      <c r="B26930" s="1" t="s">
        <v>140580</v>
      </c>
      <c r="C26930" s="1">
        <v>1.3824399999999999</v>
      </c>
      <c r="D26930" s="1">
        <v>3.2478100000000001E-4</v>
      </c>
      <c r="E26930" s="1">
        <v>1.13964E-4</v>
      </c>
      <c r="F26930" s="1" t="s">
        <v>83178</v>
      </c>
      <c r="G26930" s="1" t="s">
        <v>76009</v>
      </c>
      <c r="H26930" s="1">
        <v>250.33430260770999</v>
      </c>
      <c r="I26930" s="1" t="s">
        <v>14157</v>
      </c>
      <c r="J26930" s="1" t="s">
        <v>3100</v>
      </c>
      <c r="K26930" s="1">
        <v>1</v>
      </c>
    </row>
    <row r="26931" spans="1:11" ht="15" x14ac:dyDescent="0.15">
      <c r="A26931" s="1" t="s">
        <v>137367</v>
      </c>
      <c r="B26931" s="1" t="s">
        <v>140581</v>
      </c>
      <c r="C26931" s="1">
        <v>1.38236</v>
      </c>
      <c r="D26931" s="1">
        <v>3.2478100000000001E-4</v>
      </c>
      <c r="E26931" s="1">
        <v>1.14015E-4</v>
      </c>
      <c r="F26931" s="1" t="s">
        <v>134488</v>
      </c>
      <c r="G26931" s="1" t="s">
        <v>12</v>
      </c>
      <c r="H26931" s="1">
        <v>268.40441164504199</v>
      </c>
      <c r="I26931" s="1" t="s">
        <v>140582</v>
      </c>
      <c r="J26931" s="1" t="s">
        <v>140583</v>
      </c>
      <c r="K26931" s="1">
        <v>1</v>
      </c>
    </row>
    <row r="26932" spans="1:11" ht="15" x14ac:dyDescent="0.15">
      <c r="A26932" s="1" t="s">
        <v>137367</v>
      </c>
      <c r="B26932" s="1" t="s">
        <v>140584</v>
      </c>
      <c r="C26932" s="1">
        <v>1.3819699999999999</v>
      </c>
      <c r="D26932" s="1">
        <v>3.2478100000000001E-4</v>
      </c>
      <c r="E26932" s="1">
        <v>1.14268E-4</v>
      </c>
      <c r="F26932" s="1" t="s">
        <v>79314</v>
      </c>
      <c r="G26932" s="1" t="s">
        <v>74771</v>
      </c>
      <c r="H26932" s="1">
        <v>250.64883896776499</v>
      </c>
      <c r="I26932" s="1" t="s">
        <v>140585</v>
      </c>
      <c r="J26932" s="1" t="s">
        <v>140586</v>
      </c>
      <c r="K26932" s="1">
        <v>1</v>
      </c>
    </row>
    <row r="26933" spans="1:11" ht="15" x14ac:dyDescent="0.15">
      <c r="A26933" s="1" t="s">
        <v>137367</v>
      </c>
      <c r="B26933" s="1" t="s">
        <v>140587</v>
      </c>
      <c r="C26933" s="1">
        <v>1.3805400000000001</v>
      </c>
      <c r="D26933" s="1">
        <v>3.2478100000000001E-4</v>
      </c>
      <c r="E26933" s="1">
        <v>1.15186E-4</v>
      </c>
      <c r="F26933" s="1" t="s">
        <v>79698</v>
      </c>
      <c r="G26933" s="1" t="s">
        <v>74619</v>
      </c>
      <c r="H26933" s="1">
        <v>253.55594833387599</v>
      </c>
      <c r="I26933" s="1" t="s">
        <v>140588</v>
      </c>
      <c r="J26933" s="1" t="s">
        <v>140589</v>
      </c>
      <c r="K26933" s="1">
        <v>1</v>
      </c>
    </row>
    <row r="26934" spans="1:11" ht="15" x14ac:dyDescent="0.15">
      <c r="A26934" s="1" t="s">
        <v>137367</v>
      </c>
      <c r="B26934" s="1" t="s">
        <v>140590</v>
      </c>
      <c r="C26934" s="1">
        <v>1.3793200000000001</v>
      </c>
      <c r="D26934" s="1">
        <v>3.2478100000000001E-4</v>
      </c>
      <c r="E26934" s="1">
        <v>1.15974E-4</v>
      </c>
      <c r="F26934" s="1" t="s">
        <v>83820</v>
      </c>
      <c r="G26934" s="1" t="s">
        <v>81023</v>
      </c>
      <c r="H26934" s="1">
        <v>202.01287033637601</v>
      </c>
      <c r="I26934" s="1" t="s">
        <v>90741</v>
      </c>
      <c r="J26934" s="1" t="s">
        <v>140591</v>
      </c>
      <c r="K26934" s="1">
        <v>1</v>
      </c>
    </row>
    <row r="26935" spans="1:11" ht="15" x14ac:dyDescent="0.15">
      <c r="A26935" s="1" t="s">
        <v>137367</v>
      </c>
      <c r="B26935" s="1" t="s">
        <v>140592</v>
      </c>
      <c r="C26935" s="1">
        <v>1.3759600000000001</v>
      </c>
      <c r="D26935" s="1">
        <v>3.2478100000000001E-4</v>
      </c>
      <c r="E26935" s="1">
        <v>1.1817800000000001E-4</v>
      </c>
      <c r="F26935" s="1" t="s">
        <v>85632</v>
      </c>
      <c r="G26935" s="1" t="s">
        <v>77472</v>
      </c>
      <c r="H26935" s="1">
        <v>202.73075254746499</v>
      </c>
      <c r="I26935" s="1" t="s">
        <v>140593</v>
      </c>
      <c r="J26935" s="1" t="s">
        <v>140594</v>
      </c>
      <c r="K26935" s="1">
        <v>1</v>
      </c>
    </row>
    <row r="26936" spans="1:11" ht="15" x14ac:dyDescent="0.15">
      <c r="A26936" s="1" t="s">
        <v>137367</v>
      </c>
      <c r="B26936" s="1" t="s">
        <v>140595</v>
      </c>
      <c r="C26936" s="1">
        <v>1.3746</v>
      </c>
      <c r="D26936" s="1">
        <v>3.2478100000000001E-4</v>
      </c>
      <c r="E26936" s="1">
        <v>1.19082E-4</v>
      </c>
      <c r="F26936" s="1" t="s">
        <v>77982</v>
      </c>
      <c r="G26936" s="1" t="s">
        <v>74734</v>
      </c>
      <c r="H26936" s="1">
        <v>204.03173093201599</v>
      </c>
      <c r="I26936" s="1" t="s">
        <v>77983</v>
      </c>
      <c r="J26936" s="1" t="s">
        <v>140596</v>
      </c>
      <c r="K26936" s="1">
        <v>1</v>
      </c>
    </row>
    <row r="26937" spans="1:11" ht="15" x14ac:dyDescent="0.15">
      <c r="A26937" s="1" t="s">
        <v>137367</v>
      </c>
      <c r="B26937" s="1" t="s">
        <v>140597</v>
      </c>
      <c r="C26937" s="1">
        <v>1.3734999999999999</v>
      </c>
      <c r="D26937" s="1">
        <v>3.2478100000000001E-4</v>
      </c>
      <c r="E26937" s="1">
        <v>1.19812E-4</v>
      </c>
      <c r="F26937" s="1" t="s">
        <v>77096</v>
      </c>
      <c r="G26937" s="1" t="s">
        <v>74364</v>
      </c>
      <c r="H26937" s="1">
        <v>196.09193405914201</v>
      </c>
      <c r="I26937" s="1" t="s">
        <v>140598</v>
      </c>
      <c r="J26937" s="1" t="s">
        <v>140599</v>
      </c>
      <c r="K26937" s="1">
        <v>1</v>
      </c>
    </row>
    <row r="26938" spans="1:11" ht="15" x14ac:dyDescent="0.15">
      <c r="A26938" s="1" t="s">
        <v>137367</v>
      </c>
      <c r="B26938" s="1" t="s">
        <v>140600</v>
      </c>
      <c r="C26938" s="1">
        <v>1.3730100000000001</v>
      </c>
      <c r="D26938" s="1">
        <v>3.2478100000000001E-4</v>
      </c>
      <c r="E26938" s="1">
        <v>1.20146E-4</v>
      </c>
      <c r="F26938" s="1" t="s">
        <v>104967</v>
      </c>
      <c r="G26938" s="1" t="s">
        <v>73962</v>
      </c>
      <c r="H26938" s="1">
        <v>241.10908519277899</v>
      </c>
      <c r="I26938" s="1" t="s">
        <v>125616</v>
      </c>
      <c r="J26938" s="1" t="s">
        <v>140601</v>
      </c>
      <c r="K26938" s="1">
        <v>1</v>
      </c>
    </row>
    <row r="26939" spans="1:11" ht="15" x14ac:dyDescent="0.15">
      <c r="A26939" s="1" t="s">
        <v>137367</v>
      </c>
      <c r="B26939" s="1" t="s">
        <v>140602</v>
      </c>
      <c r="C26939" s="1">
        <v>1.3728100000000001</v>
      </c>
      <c r="D26939" s="1">
        <v>3.2478100000000001E-4</v>
      </c>
      <c r="E26939" s="1">
        <v>1.20277E-4</v>
      </c>
      <c r="F26939" s="1" t="s">
        <v>81487</v>
      </c>
      <c r="G26939" s="1" t="s">
        <v>74047</v>
      </c>
      <c r="H26939" s="1">
        <v>226.59013125985601</v>
      </c>
      <c r="I26939" s="1" t="s">
        <v>77661</v>
      </c>
      <c r="J26939" s="1" t="s">
        <v>140603</v>
      </c>
      <c r="K26939" s="1">
        <v>1</v>
      </c>
    </row>
    <row r="26940" spans="1:11" ht="15" x14ac:dyDescent="0.15">
      <c r="A26940" s="1" t="s">
        <v>137367</v>
      </c>
      <c r="B26940" s="1" t="s">
        <v>140604</v>
      </c>
      <c r="C26940" s="1">
        <v>1.37059</v>
      </c>
      <c r="D26940" s="1">
        <v>3.2478100000000001E-4</v>
      </c>
      <c r="E26940" s="1">
        <v>1.2178E-4</v>
      </c>
      <c r="F26940" s="1" t="s">
        <v>81972</v>
      </c>
      <c r="G26940" s="1" t="s">
        <v>74610</v>
      </c>
      <c r="H26940" s="1">
        <v>314.55412996905102</v>
      </c>
      <c r="I26940" s="1" t="s">
        <v>81973</v>
      </c>
      <c r="J26940" s="1" t="s">
        <v>140605</v>
      </c>
      <c r="K26940" s="1">
        <v>1</v>
      </c>
    </row>
    <row r="26941" spans="1:11" ht="15" x14ac:dyDescent="0.15">
      <c r="A26941" s="1" t="s">
        <v>137367</v>
      </c>
      <c r="B26941" s="1" t="s">
        <v>140606</v>
      </c>
      <c r="C26941" s="1">
        <v>1.37049</v>
      </c>
      <c r="D26941" s="1">
        <v>3.2478100000000001E-4</v>
      </c>
      <c r="E26941" s="1">
        <v>1.2184999999999999E-4</v>
      </c>
      <c r="F26941" s="1" t="s">
        <v>80498</v>
      </c>
      <c r="G26941" s="1" t="s">
        <v>74317</v>
      </c>
      <c r="H26941" s="1">
        <v>166.29033176723601</v>
      </c>
      <c r="I26941" s="1" t="s">
        <v>6292</v>
      </c>
      <c r="J26941" s="1" t="s">
        <v>2607</v>
      </c>
      <c r="K26941" s="1">
        <v>1</v>
      </c>
    </row>
    <row r="26942" spans="1:11" ht="15" x14ac:dyDescent="0.15">
      <c r="A26942" s="1" t="s">
        <v>137367</v>
      </c>
      <c r="B26942" s="1" t="s">
        <v>140607</v>
      </c>
      <c r="C26942" s="1">
        <v>1.3680399999999999</v>
      </c>
      <c r="D26942" s="1">
        <v>3.2478100000000001E-4</v>
      </c>
      <c r="E26942" s="1">
        <v>1.2353700000000001E-4</v>
      </c>
      <c r="F26942" s="1" t="s">
        <v>83682</v>
      </c>
      <c r="G26942" s="1" t="s">
        <v>76073</v>
      </c>
      <c r="H26942" s="1">
        <v>222.081481802816</v>
      </c>
      <c r="I26942" s="1" t="s">
        <v>112601</v>
      </c>
      <c r="J26942" s="1" t="s">
        <v>140608</v>
      </c>
      <c r="K26942" s="1">
        <v>1</v>
      </c>
    </row>
    <row r="26943" spans="1:11" ht="15" x14ac:dyDescent="0.15">
      <c r="A26943" s="1" t="s">
        <v>137367</v>
      </c>
      <c r="B26943" s="1" t="s">
        <v>140609</v>
      </c>
      <c r="C26943" s="1">
        <v>1.36727</v>
      </c>
      <c r="D26943" s="1">
        <v>3.2478100000000001E-4</v>
      </c>
      <c r="E26943" s="1">
        <v>1.2406599999999999E-4</v>
      </c>
      <c r="F26943" s="1" t="s">
        <v>110807</v>
      </c>
      <c r="G26943" s="1" t="s">
        <v>75804</v>
      </c>
      <c r="H26943" s="1">
        <v>307.70174777725998</v>
      </c>
      <c r="I26943" s="1" t="s">
        <v>119251</v>
      </c>
      <c r="J26943" s="1" t="s">
        <v>140610</v>
      </c>
      <c r="K26943" s="1">
        <v>1</v>
      </c>
    </row>
    <row r="26944" spans="1:11" ht="15" x14ac:dyDescent="0.15">
      <c r="A26944" s="1" t="s">
        <v>137367</v>
      </c>
      <c r="B26944" s="1" t="s">
        <v>140611</v>
      </c>
      <c r="C26944" s="1">
        <v>1.3665099999999999</v>
      </c>
      <c r="D26944" s="1">
        <v>3.2478100000000001E-4</v>
      </c>
      <c r="E26944" s="1">
        <v>1.2459600000000001E-4</v>
      </c>
      <c r="F26944" s="1" t="s">
        <v>80210</v>
      </c>
      <c r="G26944" s="1" t="s">
        <v>77104</v>
      </c>
      <c r="H26944" s="1">
        <v>255.16705357382801</v>
      </c>
      <c r="I26944" s="1" t="s">
        <v>80211</v>
      </c>
      <c r="J26944" s="1" t="s">
        <v>140612</v>
      </c>
      <c r="K26944" s="1">
        <v>1</v>
      </c>
    </row>
    <row r="26945" spans="1:11" ht="15" x14ac:dyDescent="0.15">
      <c r="A26945" s="1" t="s">
        <v>137367</v>
      </c>
      <c r="B26945" s="1" t="s">
        <v>140613</v>
      </c>
      <c r="C26945" s="1">
        <v>1.36592</v>
      </c>
      <c r="D26945" s="1">
        <v>3.2478100000000001E-4</v>
      </c>
      <c r="E26945" s="1">
        <v>1.2501E-4</v>
      </c>
      <c r="F26945" s="1" t="s">
        <v>80818</v>
      </c>
      <c r="G26945" s="1" t="s">
        <v>77011</v>
      </c>
      <c r="H26945" s="1">
        <v>260.865127925678</v>
      </c>
      <c r="I26945" s="1" t="s">
        <v>8005</v>
      </c>
      <c r="J26945" s="1" t="s">
        <v>140614</v>
      </c>
      <c r="K26945" s="1">
        <v>1</v>
      </c>
    </row>
    <row r="26946" spans="1:11" ht="15" x14ac:dyDescent="0.15">
      <c r="A26946" s="1" t="s">
        <v>137367</v>
      </c>
      <c r="B26946" s="1" t="s">
        <v>140615</v>
      </c>
      <c r="C26946" s="1">
        <v>1.3657999999999999</v>
      </c>
      <c r="D26946" s="1">
        <v>3.2478100000000001E-4</v>
      </c>
      <c r="E26946" s="1">
        <v>1.25091E-4</v>
      </c>
      <c r="F26946" s="1" t="s">
        <v>79888</v>
      </c>
      <c r="G26946" s="1" t="s">
        <v>74681</v>
      </c>
      <c r="H26946" s="1">
        <v>165.30655834750601</v>
      </c>
      <c r="I26946" s="1" t="s">
        <v>125405</v>
      </c>
      <c r="J26946" s="1" t="s">
        <v>140616</v>
      </c>
      <c r="K26946" s="1">
        <v>1</v>
      </c>
    </row>
    <row r="26947" spans="1:11" ht="15" x14ac:dyDescent="0.15">
      <c r="A26947" s="1" t="s">
        <v>137367</v>
      </c>
      <c r="B26947" s="1" t="s">
        <v>140617</v>
      </c>
      <c r="C26947" s="1">
        <v>1.36561</v>
      </c>
      <c r="D26947" s="1">
        <v>3.2478100000000001E-4</v>
      </c>
      <c r="E26947" s="1">
        <v>1.2522999999999999E-4</v>
      </c>
      <c r="F26947" s="1" t="s">
        <v>76958</v>
      </c>
      <c r="G26947" s="1" t="s">
        <v>76959</v>
      </c>
      <c r="H26947" s="1">
        <v>261.48349418268401</v>
      </c>
      <c r="I26947" s="1" t="s">
        <v>88975</v>
      </c>
      <c r="J26947" s="1" t="s">
        <v>140618</v>
      </c>
      <c r="K26947" s="1">
        <v>1</v>
      </c>
    </row>
    <row r="26948" spans="1:11" ht="15" x14ac:dyDescent="0.15">
      <c r="A26948" s="1" t="s">
        <v>137367</v>
      </c>
      <c r="B26948" s="1" t="s">
        <v>140619</v>
      </c>
      <c r="C26948" s="1">
        <v>1.3652500000000001</v>
      </c>
      <c r="D26948" s="1">
        <v>3.2478100000000001E-4</v>
      </c>
      <c r="E26948" s="1">
        <v>1.2548E-4</v>
      </c>
      <c r="F26948" s="1" t="s">
        <v>111621</v>
      </c>
      <c r="G26948" s="1" t="s">
        <v>81673</v>
      </c>
      <c r="H26948" s="1">
        <v>260.68431094415001</v>
      </c>
      <c r="I26948" s="1" t="s">
        <v>120183</v>
      </c>
      <c r="J26948" s="1" t="s">
        <v>140620</v>
      </c>
      <c r="K26948" s="1">
        <v>1</v>
      </c>
    </row>
    <row r="26949" spans="1:11" ht="15" x14ac:dyDescent="0.15">
      <c r="A26949" s="1" t="s">
        <v>137367</v>
      </c>
      <c r="B26949" s="1" t="s">
        <v>140621</v>
      </c>
      <c r="C26949" s="1">
        <v>1.36198</v>
      </c>
      <c r="D26949" s="1">
        <v>3.2478100000000001E-4</v>
      </c>
      <c r="E26949" s="1">
        <v>1.2779499999999999E-4</v>
      </c>
      <c r="F26949" s="1" t="s">
        <v>103831</v>
      </c>
      <c r="G26949" s="1" t="s">
        <v>83349</v>
      </c>
      <c r="H26949" s="1">
        <v>276.93713717846401</v>
      </c>
      <c r="I26949" s="1" t="s">
        <v>103832</v>
      </c>
      <c r="J26949" s="1" t="s">
        <v>140622</v>
      </c>
      <c r="K26949" s="1">
        <v>1</v>
      </c>
    </row>
    <row r="26950" spans="1:11" ht="15" x14ac:dyDescent="0.15">
      <c r="A26950" s="1" t="s">
        <v>137367</v>
      </c>
      <c r="B26950" s="1" t="s">
        <v>140623</v>
      </c>
      <c r="C26950" s="1">
        <v>1.36164</v>
      </c>
      <c r="D26950" s="1">
        <v>3.2478100000000001E-4</v>
      </c>
      <c r="E26950" s="1">
        <v>1.2803900000000001E-4</v>
      </c>
      <c r="F26950" s="1" t="s">
        <v>80625</v>
      </c>
      <c r="G26950" s="1" t="s">
        <v>80626</v>
      </c>
      <c r="H26950" s="1">
        <v>214.25243692801001</v>
      </c>
      <c r="I26950" s="1" t="s">
        <v>140624</v>
      </c>
      <c r="J26950" s="1" t="s">
        <v>140625</v>
      </c>
      <c r="K26950" s="1">
        <v>1</v>
      </c>
    </row>
    <row r="26951" spans="1:11" ht="15" x14ac:dyDescent="0.15">
      <c r="A26951" s="1" t="s">
        <v>137367</v>
      </c>
      <c r="B26951" s="1" t="s">
        <v>140626</v>
      </c>
      <c r="C26951" s="1">
        <v>1.36073</v>
      </c>
      <c r="D26951" s="1">
        <v>3.2478100000000001E-4</v>
      </c>
      <c r="E26951" s="1">
        <v>1.28699E-4</v>
      </c>
      <c r="F26951" s="1" t="s">
        <v>82459</v>
      </c>
      <c r="G26951" s="1" t="s">
        <v>79769</v>
      </c>
      <c r="H26951" s="1">
        <v>221.05337407728399</v>
      </c>
      <c r="I26951" s="1" t="s">
        <v>79770</v>
      </c>
      <c r="J26951" s="1" t="s">
        <v>12772</v>
      </c>
      <c r="K26951" s="1">
        <v>1</v>
      </c>
    </row>
    <row r="26952" spans="1:11" ht="15" x14ac:dyDescent="0.15">
      <c r="A26952" s="1" t="s">
        <v>137367</v>
      </c>
      <c r="B26952" s="1" t="s">
        <v>140627</v>
      </c>
      <c r="C26952" s="1">
        <v>1.3604099999999999</v>
      </c>
      <c r="D26952" s="1">
        <v>3.2478100000000001E-4</v>
      </c>
      <c r="E26952" s="1">
        <v>1.28925E-4</v>
      </c>
      <c r="F26952" s="1" t="s">
        <v>82330</v>
      </c>
      <c r="G26952" s="1" t="s">
        <v>80432</v>
      </c>
      <c r="H26952" s="1">
        <v>232.82325276022399</v>
      </c>
      <c r="I26952" s="1" t="s">
        <v>80433</v>
      </c>
      <c r="J26952" s="1" t="s">
        <v>140628</v>
      </c>
      <c r="K26952" s="1">
        <v>1</v>
      </c>
    </row>
    <row r="26953" spans="1:11" ht="15" x14ac:dyDescent="0.15">
      <c r="A26953" s="1" t="s">
        <v>137367</v>
      </c>
      <c r="B26953" s="1" t="s">
        <v>140629</v>
      </c>
      <c r="C26953" s="1">
        <v>1.3587400000000001</v>
      </c>
      <c r="D26953" s="1">
        <v>3.2478100000000001E-4</v>
      </c>
      <c r="E26953" s="1">
        <v>1.30137E-4</v>
      </c>
      <c r="F26953" s="1" t="s">
        <v>79088</v>
      </c>
      <c r="G26953" s="1" t="s">
        <v>79089</v>
      </c>
      <c r="H26953" s="1">
        <v>278.88740246863898</v>
      </c>
      <c r="I26953" s="1" t="s">
        <v>42808</v>
      </c>
      <c r="J26953" s="1" t="s">
        <v>140630</v>
      </c>
      <c r="K26953" s="1">
        <v>1</v>
      </c>
    </row>
    <row r="26954" spans="1:11" ht="15" x14ac:dyDescent="0.15">
      <c r="A26954" s="1" t="s">
        <v>137367</v>
      </c>
      <c r="B26954" s="1" t="s">
        <v>140631</v>
      </c>
      <c r="C26954" s="1">
        <v>1.35819</v>
      </c>
      <c r="D26954" s="1">
        <v>3.2478100000000001E-4</v>
      </c>
      <c r="E26954" s="1">
        <v>1.3054200000000001E-4</v>
      </c>
      <c r="F26954" s="1" t="s">
        <v>90099</v>
      </c>
      <c r="G26954" s="1" t="s">
        <v>77978</v>
      </c>
      <c r="H26954" s="1">
        <v>259.5105395974</v>
      </c>
      <c r="I26954" s="1" t="s">
        <v>140632</v>
      </c>
      <c r="J26954" s="1" t="s">
        <v>140633</v>
      </c>
      <c r="K26954" s="1">
        <v>1</v>
      </c>
    </row>
    <row r="26955" spans="1:11" ht="15" x14ac:dyDescent="0.15">
      <c r="A26955" s="1" t="s">
        <v>137367</v>
      </c>
      <c r="B26955" s="1" t="s">
        <v>140634</v>
      </c>
      <c r="C26955" s="1">
        <v>1.3579000000000001</v>
      </c>
      <c r="D26955" s="1">
        <v>3.2478100000000001E-4</v>
      </c>
      <c r="E26955" s="1">
        <v>1.30751E-4</v>
      </c>
      <c r="F26955" s="1" t="s">
        <v>82064</v>
      </c>
      <c r="G26955" s="1" t="s">
        <v>76880</v>
      </c>
      <c r="H26955" s="1">
        <v>212.26893078695201</v>
      </c>
      <c r="I26955" s="1" t="s">
        <v>140635</v>
      </c>
      <c r="J26955" s="1" t="s">
        <v>140636</v>
      </c>
      <c r="K26955" s="1">
        <v>1</v>
      </c>
    </row>
    <row r="26956" spans="1:11" ht="15" x14ac:dyDescent="0.15">
      <c r="A26956" s="1" t="s">
        <v>137367</v>
      </c>
      <c r="B26956" s="1" t="s">
        <v>140637</v>
      </c>
      <c r="C26956" s="1">
        <v>1.3573</v>
      </c>
      <c r="D26956" s="1">
        <v>3.2478100000000001E-4</v>
      </c>
      <c r="E26956" s="1">
        <v>1.3118900000000001E-4</v>
      </c>
      <c r="F26956" s="1" t="s">
        <v>80070</v>
      </c>
      <c r="G26956" s="1" t="s">
        <v>77011</v>
      </c>
      <c r="H26956" s="1">
        <v>267.39238651087902</v>
      </c>
      <c r="I26956" s="1" t="s">
        <v>80071</v>
      </c>
      <c r="J26956" s="1" t="s">
        <v>140638</v>
      </c>
      <c r="K26956" s="1">
        <v>1</v>
      </c>
    </row>
    <row r="26957" spans="1:11" ht="15" x14ac:dyDescent="0.15">
      <c r="A26957" s="1" t="s">
        <v>137367</v>
      </c>
      <c r="B26957" s="1" t="s">
        <v>140639</v>
      </c>
      <c r="C26957" s="1">
        <v>1.3569500000000001</v>
      </c>
      <c r="D26957" s="1">
        <v>3.2478100000000001E-4</v>
      </c>
      <c r="E26957" s="1">
        <v>1.3145E-4</v>
      </c>
      <c r="F26957" s="1" t="s">
        <v>80290</v>
      </c>
      <c r="G26957" s="1" t="s">
        <v>80291</v>
      </c>
      <c r="H26957" s="1">
        <v>286.25671620417103</v>
      </c>
      <c r="I26957" s="1" t="s">
        <v>140640</v>
      </c>
      <c r="J26957" s="1" t="s">
        <v>140641</v>
      </c>
      <c r="K26957" s="1">
        <v>1</v>
      </c>
    </row>
    <row r="26958" spans="1:11" ht="15" x14ac:dyDescent="0.15">
      <c r="A26958" s="1" t="s">
        <v>137367</v>
      </c>
      <c r="B26958" s="1" t="s">
        <v>140642</v>
      </c>
      <c r="C26958" s="1">
        <v>1.3552999999999999</v>
      </c>
      <c r="D26958" s="1">
        <v>3.2478100000000001E-4</v>
      </c>
      <c r="E26958" s="1">
        <v>1.32671E-4</v>
      </c>
      <c r="F26958" s="1" t="s">
        <v>78519</v>
      </c>
      <c r="G26958" s="1" t="s">
        <v>78145</v>
      </c>
      <c r="H26958" s="1">
        <v>213.57704752630801</v>
      </c>
      <c r="I26958" s="1" t="s">
        <v>140643</v>
      </c>
      <c r="J26958" s="1" t="s">
        <v>140644</v>
      </c>
      <c r="K26958" s="1">
        <v>1</v>
      </c>
    </row>
    <row r="26959" spans="1:11" ht="15" x14ac:dyDescent="0.15">
      <c r="A26959" s="1" t="s">
        <v>137367</v>
      </c>
      <c r="B26959" s="1" t="s">
        <v>140645</v>
      </c>
      <c r="C26959" s="1">
        <v>1.3544499999999999</v>
      </c>
      <c r="D26959" s="1">
        <v>3.2478100000000001E-4</v>
      </c>
      <c r="E26959" s="1">
        <v>1.3329800000000001E-4</v>
      </c>
      <c r="F26959" s="1" t="s">
        <v>109959</v>
      </c>
      <c r="G26959" s="1" t="s">
        <v>79184</v>
      </c>
      <c r="H26959" s="1">
        <v>280.35056965442197</v>
      </c>
      <c r="I26959" s="1" t="s">
        <v>18501</v>
      </c>
      <c r="J26959" s="1" t="s">
        <v>140646</v>
      </c>
      <c r="K26959" s="1">
        <v>1</v>
      </c>
    </row>
    <row r="26960" spans="1:11" ht="15" x14ac:dyDescent="0.15">
      <c r="A26960" s="1" t="s">
        <v>137367</v>
      </c>
      <c r="B26960" s="1" t="s">
        <v>140647</v>
      </c>
      <c r="C26960" s="1">
        <v>1.35084</v>
      </c>
      <c r="D26960" s="1">
        <v>3.2478100000000001E-4</v>
      </c>
      <c r="E26960" s="1">
        <v>1.3602300000000001E-4</v>
      </c>
      <c r="F26960" s="1" t="s">
        <v>79234</v>
      </c>
      <c r="G26960" s="1" t="s">
        <v>79235</v>
      </c>
      <c r="H26960" s="1">
        <v>219.340549170705</v>
      </c>
      <c r="I26960" s="1" t="s">
        <v>7302</v>
      </c>
      <c r="J26960" s="1" t="s">
        <v>140648</v>
      </c>
      <c r="K26960" s="1">
        <v>1</v>
      </c>
    </row>
    <row r="26961" spans="1:11" ht="15" x14ac:dyDescent="0.15">
      <c r="A26961" s="1" t="s">
        <v>137367</v>
      </c>
      <c r="B26961" s="1" t="s">
        <v>140649</v>
      </c>
      <c r="C26961" s="1">
        <v>1.35073</v>
      </c>
      <c r="D26961" s="1">
        <v>3.2478100000000001E-4</v>
      </c>
      <c r="E26961" s="1">
        <v>1.3610599999999999E-4</v>
      </c>
      <c r="F26961" s="1" t="s">
        <v>100029</v>
      </c>
      <c r="G26961" s="1" t="s">
        <v>76057</v>
      </c>
      <c r="H26961" s="1">
        <v>281.88082845617203</v>
      </c>
      <c r="I26961" s="1" t="s">
        <v>140650</v>
      </c>
      <c r="J26961" s="1" t="s">
        <v>140651</v>
      </c>
      <c r="K26961" s="1">
        <v>1</v>
      </c>
    </row>
    <row r="26962" spans="1:11" ht="15" x14ac:dyDescent="0.15">
      <c r="A26962" s="1" t="s">
        <v>137367</v>
      </c>
      <c r="B26962" s="1" t="s">
        <v>140652</v>
      </c>
      <c r="C26962" s="1">
        <v>1.3490800000000001</v>
      </c>
      <c r="D26962" s="1">
        <v>3.2478100000000001E-4</v>
      </c>
      <c r="E26962" s="1">
        <v>1.3737100000000001E-4</v>
      </c>
      <c r="F26962" s="1" t="s">
        <v>78891</v>
      </c>
      <c r="G26962" s="1" t="s">
        <v>78892</v>
      </c>
      <c r="H26962" s="1">
        <v>197.91879276584601</v>
      </c>
      <c r="I26962" s="1" t="s">
        <v>3736</v>
      </c>
      <c r="J26962" s="1" t="s">
        <v>2443</v>
      </c>
      <c r="K26962" s="1">
        <v>1</v>
      </c>
    </row>
    <row r="26963" spans="1:11" ht="15" x14ac:dyDescent="0.15">
      <c r="A26963" s="1" t="s">
        <v>137367</v>
      </c>
      <c r="B26963" s="1" t="s">
        <v>140653</v>
      </c>
      <c r="C26963" s="1">
        <v>1.3457699999999999</v>
      </c>
      <c r="D26963" s="1">
        <v>3.2478100000000001E-4</v>
      </c>
      <c r="E26963" s="1">
        <v>1.39942E-4</v>
      </c>
      <c r="F26963" s="1" t="s">
        <v>79281</v>
      </c>
      <c r="G26963" s="1" t="s">
        <v>1199</v>
      </c>
      <c r="H26963" s="1">
        <v>360.84556198225903</v>
      </c>
      <c r="I26963" s="1" t="s">
        <v>108824</v>
      </c>
      <c r="J26963" s="1" t="s">
        <v>140654</v>
      </c>
      <c r="K26963" s="1">
        <v>1</v>
      </c>
    </row>
    <row r="26964" spans="1:11" ht="15" x14ac:dyDescent="0.15">
      <c r="A26964" s="1" t="s">
        <v>137367</v>
      </c>
      <c r="B26964" s="1" t="s">
        <v>140655</v>
      </c>
      <c r="C26964" s="1">
        <v>1.3448800000000001</v>
      </c>
      <c r="D26964" s="1">
        <v>3.2478100000000001E-4</v>
      </c>
      <c r="E26964" s="1">
        <v>1.4063899999999999E-4</v>
      </c>
      <c r="F26964" s="1" t="s">
        <v>90278</v>
      </c>
      <c r="G26964" s="1" t="s">
        <v>74619</v>
      </c>
      <c r="H26964" s="1">
        <v>217.50414149717699</v>
      </c>
      <c r="I26964" s="1" t="s">
        <v>140656</v>
      </c>
      <c r="J26964" s="1" t="s">
        <v>140657</v>
      </c>
      <c r="K26964" s="1">
        <v>1</v>
      </c>
    </row>
    <row r="26965" spans="1:11" ht="15" x14ac:dyDescent="0.15">
      <c r="A26965" s="1" t="s">
        <v>137367</v>
      </c>
      <c r="B26965" s="1" t="s">
        <v>140658</v>
      </c>
      <c r="C26965" s="1">
        <v>1.3448199999999999</v>
      </c>
      <c r="D26965" s="1">
        <v>3.2478100000000001E-4</v>
      </c>
      <c r="E26965" s="1">
        <v>1.4069000000000001E-4</v>
      </c>
      <c r="F26965" s="1" t="s">
        <v>92019</v>
      </c>
      <c r="G26965" s="1" t="s">
        <v>75544</v>
      </c>
      <c r="H26965" s="1">
        <v>251.71722778612499</v>
      </c>
      <c r="I26965" s="1" t="s">
        <v>92020</v>
      </c>
      <c r="J26965" s="1" t="s">
        <v>140659</v>
      </c>
      <c r="K26965" s="1">
        <v>1</v>
      </c>
    </row>
    <row r="26966" spans="1:11" ht="15" x14ac:dyDescent="0.15">
      <c r="A26966" s="1" t="s">
        <v>137367</v>
      </c>
      <c r="B26966" s="1" t="s">
        <v>140660</v>
      </c>
      <c r="C26966" s="1">
        <v>1.3447199999999999</v>
      </c>
      <c r="D26966" s="1">
        <v>3.2478100000000001E-4</v>
      </c>
      <c r="E26966" s="1">
        <v>1.4076900000000001E-4</v>
      </c>
      <c r="F26966" s="1" t="s">
        <v>80099</v>
      </c>
      <c r="G26966" s="1" t="s">
        <v>76577</v>
      </c>
      <c r="H26966" s="1">
        <v>253.227240497682</v>
      </c>
      <c r="I26966" s="1" t="s">
        <v>80100</v>
      </c>
      <c r="J26966" s="1" t="s">
        <v>140661</v>
      </c>
      <c r="K26966" s="1">
        <v>1</v>
      </c>
    </row>
    <row r="26967" spans="1:11" ht="15" x14ac:dyDescent="0.15">
      <c r="A26967" s="1" t="s">
        <v>137367</v>
      </c>
      <c r="B26967" s="1" t="s">
        <v>140662</v>
      </c>
      <c r="C26967" s="1">
        <v>1.3437399999999999</v>
      </c>
      <c r="D26967" s="1">
        <v>3.2478100000000001E-4</v>
      </c>
      <c r="E26967" s="1">
        <v>1.41538E-4</v>
      </c>
      <c r="F26967" s="1" t="s">
        <v>92641</v>
      </c>
      <c r="G26967" s="1" t="s">
        <v>86645</v>
      </c>
      <c r="H26967" s="1">
        <v>223.946252321701</v>
      </c>
      <c r="I26967" s="1" t="s">
        <v>140663</v>
      </c>
      <c r="J26967" s="1" t="s">
        <v>140664</v>
      </c>
      <c r="K26967" s="1">
        <v>1</v>
      </c>
    </row>
    <row r="26968" spans="1:11" ht="15" x14ac:dyDescent="0.15">
      <c r="A26968" s="1" t="s">
        <v>137367</v>
      </c>
      <c r="B26968" s="1" t="s">
        <v>140665</v>
      </c>
      <c r="C26968" s="1">
        <v>1.34165</v>
      </c>
      <c r="D26968" s="1">
        <v>3.2478100000000001E-4</v>
      </c>
      <c r="E26968" s="1">
        <v>1.43203E-4</v>
      </c>
      <c r="F26968" s="1" t="s">
        <v>81679</v>
      </c>
      <c r="G26968" s="1" t="s">
        <v>74047</v>
      </c>
      <c r="H26968" s="1">
        <v>195.01524219530299</v>
      </c>
      <c r="I26968" s="1" t="s">
        <v>79053</v>
      </c>
      <c r="J26968" s="1" t="s">
        <v>2235</v>
      </c>
      <c r="K26968" s="1">
        <v>1</v>
      </c>
    </row>
    <row r="26969" spans="1:11" ht="15" x14ac:dyDescent="0.15">
      <c r="A26969" s="1" t="s">
        <v>137367</v>
      </c>
      <c r="B26969" s="1" t="s">
        <v>140666</v>
      </c>
      <c r="C26969" s="1">
        <v>1.34104</v>
      </c>
      <c r="D26969" s="1">
        <v>3.2478100000000001E-4</v>
      </c>
      <c r="E26969" s="1">
        <v>1.43697E-4</v>
      </c>
      <c r="F26969" s="1" t="s">
        <v>80179</v>
      </c>
      <c r="G26969" s="1" t="s">
        <v>80180</v>
      </c>
      <c r="H26969" s="1">
        <v>265.76292071334899</v>
      </c>
      <c r="I26969" s="1" t="s">
        <v>2254</v>
      </c>
      <c r="J26969" s="1" t="s">
        <v>2255</v>
      </c>
      <c r="K26969" s="1">
        <v>1</v>
      </c>
    </row>
    <row r="26970" spans="1:11" ht="15" x14ac:dyDescent="0.15">
      <c r="A26970" s="1" t="s">
        <v>137367</v>
      </c>
      <c r="B26970" s="1" t="s">
        <v>140667</v>
      </c>
      <c r="C26970" s="1">
        <v>1.3405199999999999</v>
      </c>
      <c r="D26970" s="1">
        <v>3.2478100000000001E-4</v>
      </c>
      <c r="E26970" s="1">
        <v>1.44117E-4</v>
      </c>
      <c r="F26970" s="1" t="s">
        <v>81161</v>
      </c>
      <c r="G26970" s="1" t="s">
        <v>81162</v>
      </c>
      <c r="H26970" s="1">
        <v>218.32832615208599</v>
      </c>
      <c r="I26970" s="1" t="s">
        <v>140668</v>
      </c>
      <c r="J26970" s="1" t="s">
        <v>140669</v>
      </c>
      <c r="K26970" s="1">
        <v>1</v>
      </c>
    </row>
    <row r="26971" spans="1:11" ht="15" x14ac:dyDescent="0.15">
      <c r="A26971" s="1" t="s">
        <v>137367</v>
      </c>
      <c r="B26971" s="1" t="s">
        <v>140670</v>
      </c>
      <c r="C26971" s="1">
        <v>1.3404199999999999</v>
      </c>
      <c r="D26971" s="1">
        <v>3.2478100000000001E-4</v>
      </c>
      <c r="E26971" s="1">
        <v>1.44196E-4</v>
      </c>
      <c r="F26971" s="1" t="s">
        <v>100226</v>
      </c>
      <c r="G26971" s="1" t="s">
        <v>81578</v>
      </c>
      <c r="H26971" s="1">
        <v>211.53299850750801</v>
      </c>
      <c r="I26971" s="1" t="s">
        <v>140671</v>
      </c>
      <c r="J26971" s="1" t="s">
        <v>140672</v>
      </c>
      <c r="K26971" s="1">
        <v>1</v>
      </c>
    </row>
    <row r="26972" spans="1:11" ht="15" x14ac:dyDescent="0.15">
      <c r="A26972" s="1" t="s">
        <v>137367</v>
      </c>
      <c r="B26972" s="1" t="s">
        <v>140673</v>
      </c>
      <c r="C26972" s="1">
        <v>1.34005</v>
      </c>
      <c r="D26972" s="1">
        <v>3.2478100000000001E-4</v>
      </c>
      <c r="E26972" s="1">
        <v>1.44499E-4</v>
      </c>
      <c r="F26972" s="1" t="s">
        <v>78451</v>
      </c>
      <c r="G26972" s="1" t="s">
        <v>75717</v>
      </c>
      <c r="H26972" s="1">
        <v>243.747197849749</v>
      </c>
      <c r="I26972" s="1" t="s">
        <v>140674</v>
      </c>
      <c r="J26972" s="1" t="s">
        <v>140675</v>
      </c>
      <c r="K26972" s="1">
        <v>1</v>
      </c>
    </row>
    <row r="26973" spans="1:11" ht="15" x14ac:dyDescent="0.15">
      <c r="A26973" s="1" t="s">
        <v>137367</v>
      </c>
      <c r="B26973" s="1" t="s">
        <v>140676</v>
      </c>
      <c r="C26973" s="1">
        <v>1.3372999999999999</v>
      </c>
      <c r="D26973" s="1">
        <v>3.2478100000000001E-4</v>
      </c>
      <c r="E26973" s="1">
        <v>1.4674100000000001E-4</v>
      </c>
      <c r="F26973" s="1" t="s">
        <v>79207</v>
      </c>
      <c r="G26973" s="1" t="s">
        <v>79208</v>
      </c>
      <c r="H26973" s="1">
        <v>220.49650912853801</v>
      </c>
      <c r="I26973" s="1" t="s">
        <v>14744</v>
      </c>
      <c r="J26973" s="1" t="s">
        <v>140677</v>
      </c>
      <c r="K26973" s="1">
        <v>1</v>
      </c>
    </row>
    <row r="26974" spans="1:11" ht="15" x14ac:dyDescent="0.15">
      <c r="A26974" s="1" t="s">
        <v>137367</v>
      </c>
      <c r="B26974" s="1" t="s">
        <v>140678</v>
      </c>
      <c r="C26974" s="1">
        <v>1.3364400000000001</v>
      </c>
      <c r="D26974" s="1">
        <v>3.2478100000000001E-4</v>
      </c>
      <c r="E26974" s="1">
        <v>1.47443E-4</v>
      </c>
      <c r="F26974" s="1" t="s">
        <v>92961</v>
      </c>
      <c r="G26974" s="1" t="s">
        <v>92962</v>
      </c>
      <c r="H26974" s="1">
        <v>246.151377735057</v>
      </c>
      <c r="I26974" s="1" t="s">
        <v>92963</v>
      </c>
      <c r="J26974" s="1" t="s">
        <v>140679</v>
      </c>
      <c r="K26974" s="1">
        <v>1</v>
      </c>
    </row>
    <row r="26975" spans="1:11" ht="15" x14ac:dyDescent="0.15">
      <c r="A26975" s="1" t="s">
        <v>137367</v>
      </c>
      <c r="B26975" s="1" t="s">
        <v>140680</v>
      </c>
      <c r="C26975" s="1">
        <v>1.3363100000000001</v>
      </c>
      <c r="D26975" s="1">
        <v>3.2478100000000001E-4</v>
      </c>
      <c r="E26975" s="1">
        <v>1.4755000000000001E-4</v>
      </c>
      <c r="F26975" s="1" t="s">
        <v>80370</v>
      </c>
      <c r="G26975" s="1" t="s">
        <v>74005</v>
      </c>
      <c r="H26975" s="1">
        <v>197.038151584839</v>
      </c>
      <c r="I26975" s="1" t="s">
        <v>80371</v>
      </c>
      <c r="J26975" s="1" t="s">
        <v>140681</v>
      </c>
      <c r="K26975" s="1">
        <v>1</v>
      </c>
    </row>
    <row r="26976" spans="1:11" ht="15" x14ac:dyDescent="0.15">
      <c r="A26976" s="1" t="s">
        <v>137367</v>
      </c>
      <c r="B26976" s="1" t="s">
        <v>140682</v>
      </c>
      <c r="C26976" s="1">
        <v>1.3354299999999999</v>
      </c>
      <c r="D26976" s="1">
        <v>3.2478100000000001E-4</v>
      </c>
      <c r="E26976" s="1">
        <v>1.48283E-4</v>
      </c>
      <c r="F26976" s="1" t="s">
        <v>84879</v>
      </c>
      <c r="G26976" s="1" t="s">
        <v>74806</v>
      </c>
      <c r="H26976" s="1">
        <v>200.706468129293</v>
      </c>
      <c r="I26976" s="1" t="s">
        <v>84880</v>
      </c>
      <c r="J26976" s="1" t="s">
        <v>2179</v>
      </c>
      <c r="K26976" s="1">
        <v>1</v>
      </c>
    </row>
    <row r="26977" spans="1:11" ht="15" x14ac:dyDescent="0.15">
      <c r="A26977" s="1" t="s">
        <v>137367</v>
      </c>
      <c r="B26977" s="1" t="s">
        <v>140683</v>
      </c>
      <c r="C26977" s="1">
        <v>1.3353200000000001</v>
      </c>
      <c r="D26977" s="1">
        <v>3.2478100000000001E-4</v>
      </c>
      <c r="E26977" s="1">
        <v>1.4837199999999999E-4</v>
      </c>
      <c r="F26977" s="1" t="s">
        <v>140684</v>
      </c>
      <c r="G26977" s="1" t="s">
        <v>74866</v>
      </c>
      <c r="H26977" s="1">
        <v>229.12623488520501</v>
      </c>
      <c r="I26977" s="1" t="s">
        <v>140685</v>
      </c>
      <c r="J26977" s="1" t="s">
        <v>140686</v>
      </c>
      <c r="K26977" s="1">
        <v>1</v>
      </c>
    </row>
    <row r="26978" spans="1:11" ht="15" x14ac:dyDescent="0.15">
      <c r="A26978" s="1" t="s">
        <v>137367</v>
      </c>
      <c r="B26978" s="1" t="s">
        <v>140687</v>
      </c>
      <c r="C26978" s="1">
        <v>1.3336699999999999</v>
      </c>
      <c r="D26978" s="1">
        <v>3.2478100000000001E-4</v>
      </c>
      <c r="E26978" s="1">
        <v>1.49746E-4</v>
      </c>
      <c r="F26978" s="1" t="s">
        <v>77956</v>
      </c>
      <c r="G26978" s="1" t="s">
        <v>77367</v>
      </c>
      <c r="H26978" s="1">
        <v>218.57296732025901</v>
      </c>
      <c r="I26978" s="1" t="s">
        <v>77957</v>
      </c>
      <c r="J26978" s="1" t="s">
        <v>2443</v>
      </c>
      <c r="K26978" s="1">
        <v>1</v>
      </c>
    </row>
    <row r="26979" spans="1:11" ht="15" x14ac:dyDescent="0.15">
      <c r="A26979" s="1" t="s">
        <v>137367</v>
      </c>
      <c r="B26979" s="1" t="s">
        <v>140688</v>
      </c>
      <c r="C26979" s="1">
        <v>1.3318300000000001</v>
      </c>
      <c r="D26979" s="1">
        <v>3.2478100000000001E-4</v>
      </c>
      <c r="E26979" s="1">
        <v>1.51297E-4</v>
      </c>
      <c r="F26979" s="1" t="s">
        <v>79932</v>
      </c>
      <c r="G26979" s="1" t="s">
        <v>74856</v>
      </c>
      <c r="H26979" s="1">
        <v>255.16754918481701</v>
      </c>
      <c r="I26979" s="1" t="s">
        <v>9337</v>
      </c>
      <c r="J26979" s="1" t="s">
        <v>2235</v>
      </c>
      <c r="K26979" s="1">
        <v>1</v>
      </c>
    </row>
    <row r="26980" spans="1:11" ht="15" x14ac:dyDescent="0.15">
      <c r="A26980" s="1" t="s">
        <v>137367</v>
      </c>
      <c r="B26980" s="1" t="s">
        <v>140689</v>
      </c>
      <c r="C26980" s="1">
        <v>1.3304800000000001</v>
      </c>
      <c r="D26980" s="1">
        <v>3.2478100000000001E-4</v>
      </c>
      <c r="E26980" s="1">
        <v>1.5245100000000001E-4</v>
      </c>
      <c r="F26980" s="1" t="s">
        <v>92015</v>
      </c>
      <c r="G26980" s="1" t="s">
        <v>75717</v>
      </c>
      <c r="H26980" s="1">
        <v>288.87547618526099</v>
      </c>
      <c r="I26980" s="1" t="s">
        <v>117969</v>
      </c>
      <c r="J26980" s="1" t="s">
        <v>140690</v>
      </c>
      <c r="K26980" s="1">
        <v>1</v>
      </c>
    </row>
    <row r="26981" spans="1:11" ht="15" x14ac:dyDescent="0.15">
      <c r="A26981" s="1" t="s">
        <v>137367</v>
      </c>
      <c r="B26981" s="1" t="s">
        <v>140691</v>
      </c>
      <c r="C26981" s="1">
        <v>1.32985</v>
      </c>
      <c r="D26981" s="1">
        <v>3.2478100000000001E-4</v>
      </c>
      <c r="E26981" s="1">
        <v>1.5299000000000001E-4</v>
      </c>
      <c r="F26981" s="1" t="s">
        <v>80725</v>
      </c>
      <c r="G26981" s="1" t="s">
        <v>74321</v>
      </c>
      <c r="H26981" s="1">
        <v>252.38561885104801</v>
      </c>
      <c r="I26981" s="1" t="s">
        <v>140692</v>
      </c>
      <c r="J26981" s="1" t="s">
        <v>140693</v>
      </c>
      <c r="K26981" s="1">
        <v>1</v>
      </c>
    </row>
    <row r="26982" spans="1:11" ht="15" x14ac:dyDescent="0.15">
      <c r="A26982" s="1" t="s">
        <v>137367</v>
      </c>
      <c r="B26982" s="1" t="s">
        <v>140694</v>
      </c>
      <c r="C26982" s="1">
        <v>1.32961</v>
      </c>
      <c r="D26982" s="1">
        <v>3.2478100000000001E-4</v>
      </c>
      <c r="E26982" s="1">
        <v>1.53194E-4</v>
      </c>
      <c r="F26982" s="1" t="s">
        <v>81243</v>
      </c>
      <c r="G26982" s="1" t="s">
        <v>74312</v>
      </c>
      <c r="H26982" s="1">
        <v>239.15327367073201</v>
      </c>
      <c r="I26982" s="1" t="s">
        <v>2751</v>
      </c>
      <c r="J26982" s="1" t="s">
        <v>140695</v>
      </c>
      <c r="K26982" s="1">
        <v>1</v>
      </c>
    </row>
    <row r="26983" spans="1:11" ht="15" x14ac:dyDescent="0.15">
      <c r="A26983" s="1" t="s">
        <v>137367</v>
      </c>
      <c r="B26983" s="1" t="s">
        <v>140696</v>
      </c>
      <c r="C26983" s="1">
        <v>1.3289599999999999</v>
      </c>
      <c r="D26983" s="1">
        <v>3.2478100000000001E-4</v>
      </c>
      <c r="E26983" s="1">
        <v>1.5375299999999999E-4</v>
      </c>
      <c r="F26983" s="1" t="s">
        <v>80835</v>
      </c>
      <c r="G26983" s="1" t="s">
        <v>80836</v>
      </c>
      <c r="H26983" s="1">
        <v>166.01680505594601</v>
      </c>
      <c r="I26983" s="1" t="s">
        <v>140697</v>
      </c>
      <c r="J26983" s="1" t="s">
        <v>140698</v>
      </c>
      <c r="K26983" s="1">
        <v>1</v>
      </c>
    </row>
    <row r="26984" spans="1:11" ht="15" x14ac:dyDescent="0.15">
      <c r="A26984" s="1" t="s">
        <v>137367</v>
      </c>
      <c r="B26984" s="1" t="s">
        <v>140699</v>
      </c>
      <c r="C26984" s="1">
        <v>1.3286500000000001</v>
      </c>
      <c r="D26984" s="1">
        <v>3.2478100000000001E-4</v>
      </c>
      <c r="E26984" s="1">
        <v>1.54022E-4</v>
      </c>
      <c r="F26984" s="1" t="s">
        <v>80604</v>
      </c>
      <c r="G26984" s="1" t="s">
        <v>80605</v>
      </c>
      <c r="H26984" s="1">
        <v>273.826204405292</v>
      </c>
      <c r="I26984" s="1" t="s">
        <v>140700</v>
      </c>
      <c r="J26984" s="1" t="s">
        <v>140701</v>
      </c>
      <c r="K26984" s="1">
        <v>1</v>
      </c>
    </row>
    <row r="26985" spans="1:11" ht="15" x14ac:dyDescent="0.15">
      <c r="A26985" s="1" t="s">
        <v>137367</v>
      </c>
      <c r="B26985" s="1" t="s">
        <v>140702</v>
      </c>
      <c r="C26985" s="1">
        <v>1.32778</v>
      </c>
      <c r="D26985" s="1">
        <v>3.2478100000000001E-4</v>
      </c>
      <c r="E26985" s="1">
        <v>1.5477199999999999E-4</v>
      </c>
      <c r="F26985" s="1" t="s">
        <v>80217</v>
      </c>
      <c r="G26985" s="1" t="s">
        <v>80218</v>
      </c>
      <c r="H26985" s="1">
        <v>190.794248231566</v>
      </c>
      <c r="I26985" s="1" t="s">
        <v>11838</v>
      </c>
      <c r="J26985" s="1" t="s">
        <v>2283</v>
      </c>
      <c r="K26985" s="1">
        <v>1</v>
      </c>
    </row>
    <row r="26986" spans="1:11" ht="15" x14ac:dyDescent="0.15">
      <c r="A26986" s="1" t="s">
        <v>137367</v>
      </c>
      <c r="B26986" s="1" t="s">
        <v>140703</v>
      </c>
      <c r="C26986" s="1">
        <v>1.3245</v>
      </c>
      <c r="D26986" s="1">
        <v>3.2478100000000001E-4</v>
      </c>
      <c r="E26986" s="1">
        <v>1.5763999999999999E-4</v>
      </c>
      <c r="F26986" s="1" t="s">
        <v>80235</v>
      </c>
      <c r="G26986" s="1" t="s">
        <v>76746</v>
      </c>
      <c r="H26986" s="1">
        <v>218.96951733548499</v>
      </c>
      <c r="I26986" s="1" t="s">
        <v>5702</v>
      </c>
      <c r="J26986" s="1" t="s">
        <v>140704</v>
      </c>
      <c r="K26986" s="1">
        <v>1</v>
      </c>
    </row>
    <row r="26987" spans="1:11" ht="15" x14ac:dyDescent="0.15">
      <c r="A26987" s="1" t="s">
        <v>137367</v>
      </c>
      <c r="B26987" s="1" t="s">
        <v>140705</v>
      </c>
      <c r="C26987" s="1">
        <v>1.3232900000000001</v>
      </c>
      <c r="D26987" s="1">
        <v>3.2478100000000001E-4</v>
      </c>
      <c r="E26987" s="1">
        <v>1.58708E-4</v>
      </c>
      <c r="F26987" s="1" t="s">
        <v>78955</v>
      </c>
      <c r="G26987" s="1" t="s">
        <v>74176</v>
      </c>
      <c r="H26987" s="1">
        <v>153.31480763056601</v>
      </c>
      <c r="I26987" s="1" t="s">
        <v>140706</v>
      </c>
      <c r="J26987" s="1" t="s">
        <v>140707</v>
      </c>
      <c r="K26987" s="1">
        <v>1</v>
      </c>
    </row>
    <row r="26988" spans="1:11" ht="15" x14ac:dyDescent="0.15">
      <c r="A26988" s="1" t="s">
        <v>137367</v>
      </c>
      <c r="B26988" s="1" t="s">
        <v>140708</v>
      </c>
      <c r="C26988" s="1">
        <v>1.31545</v>
      </c>
      <c r="D26988" s="1">
        <v>3.2478100000000001E-4</v>
      </c>
      <c r="E26988" s="1">
        <v>1.65833E-4</v>
      </c>
      <c r="F26988" s="1" t="s">
        <v>103353</v>
      </c>
      <c r="G26988" s="1" t="s">
        <v>74357</v>
      </c>
      <c r="H26988" s="1">
        <v>297.69542791389802</v>
      </c>
      <c r="I26988" s="1" t="s">
        <v>2864</v>
      </c>
      <c r="J26988" s="1" t="s">
        <v>2262</v>
      </c>
      <c r="K26988" s="1">
        <v>1</v>
      </c>
    </row>
    <row r="26989" spans="1:11" ht="15" x14ac:dyDescent="0.15">
      <c r="A26989" s="1" t="s">
        <v>137367</v>
      </c>
      <c r="B26989" s="1" t="s">
        <v>140709</v>
      </c>
      <c r="C26989" s="1">
        <v>1.31534</v>
      </c>
      <c r="D26989" s="1">
        <v>3.2478100000000001E-4</v>
      </c>
      <c r="E26989" s="1">
        <v>1.6593700000000001E-4</v>
      </c>
      <c r="F26989" s="1" t="s">
        <v>80057</v>
      </c>
      <c r="G26989" s="1" t="s">
        <v>78882</v>
      </c>
      <c r="H26989" s="1">
        <v>284.42531217971703</v>
      </c>
      <c r="I26989" s="1" t="s">
        <v>23685</v>
      </c>
      <c r="J26989" s="1" t="s">
        <v>140710</v>
      </c>
      <c r="K26989" s="1">
        <v>1</v>
      </c>
    </row>
    <row r="26990" spans="1:11" ht="15" x14ac:dyDescent="0.15">
      <c r="A26990" s="1" t="s">
        <v>137367</v>
      </c>
      <c r="B26990" s="1" t="s">
        <v>140711</v>
      </c>
      <c r="C26990" s="1">
        <v>1.31473</v>
      </c>
      <c r="D26990" s="1">
        <v>3.2478100000000001E-4</v>
      </c>
      <c r="E26990" s="1">
        <v>1.6650700000000001E-4</v>
      </c>
      <c r="F26990" s="1" t="s">
        <v>84093</v>
      </c>
      <c r="G26990" s="1" t="s">
        <v>468</v>
      </c>
      <c r="H26990" s="1">
        <v>324.95979179570202</v>
      </c>
      <c r="I26990" s="1" t="s">
        <v>4439</v>
      </c>
      <c r="J26990" s="1" t="s">
        <v>2596</v>
      </c>
      <c r="K26990" s="1">
        <v>1</v>
      </c>
    </row>
    <row r="26991" spans="1:11" ht="15" x14ac:dyDescent="0.15">
      <c r="A26991" s="1" t="s">
        <v>137367</v>
      </c>
      <c r="B26991" s="1" t="s">
        <v>140712</v>
      </c>
      <c r="C26991" s="1">
        <v>1.31463</v>
      </c>
      <c r="D26991" s="1">
        <v>3.2478100000000001E-4</v>
      </c>
      <c r="E26991" s="1">
        <v>1.6659800000000001E-4</v>
      </c>
      <c r="F26991" s="1" t="s">
        <v>80131</v>
      </c>
      <c r="G26991" s="1" t="s">
        <v>76321</v>
      </c>
      <c r="H26991" s="1">
        <v>256.547671143179</v>
      </c>
      <c r="I26991" s="1" t="s">
        <v>2282</v>
      </c>
      <c r="J26991" s="1" t="s">
        <v>2283</v>
      </c>
      <c r="K26991" s="1">
        <v>1</v>
      </c>
    </row>
    <row r="26992" spans="1:11" ht="15" x14ac:dyDescent="0.15">
      <c r="A26992" s="1" t="s">
        <v>137367</v>
      </c>
      <c r="B26992" s="1" t="s">
        <v>140713</v>
      </c>
      <c r="C26992" s="1">
        <v>1.3130999999999999</v>
      </c>
      <c r="D26992" s="1">
        <v>3.2478100000000001E-4</v>
      </c>
      <c r="E26992" s="1">
        <v>1.6802599999999999E-4</v>
      </c>
      <c r="F26992" s="1" t="s">
        <v>79096</v>
      </c>
      <c r="G26992" s="1" t="s">
        <v>77021</v>
      </c>
      <c r="H26992" s="1">
        <v>220.55133929666201</v>
      </c>
      <c r="I26992" s="1" t="s">
        <v>140714</v>
      </c>
      <c r="J26992" s="1" t="s">
        <v>140715</v>
      </c>
      <c r="K26992" s="1">
        <v>1</v>
      </c>
    </row>
    <row r="26993" spans="1:11" ht="15" x14ac:dyDescent="0.15">
      <c r="A26993" s="1" t="s">
        <v>137367</v>
      </c>
      <c r="B26993" s="1" t="s">
        <v>140716</v>
      </c>
      <c r="C26993" s="1">
        <v>1.3127800000000001</v>
      </c>
      <c r="D26993" s="1">
        <v>3.2478100000000001E-4</v>
      </c>
      <c r="E26993" s="1">
        <v>1.6832699999999999E-4</v>
      </c>
      <c r="F26993" s="1" t="s">
        <v>77891</v>
      </c>
      <c r="G26993" s="1" t="s">
        <v>77892</v>
      </c>
      <c r="H26993" s="1">
        <v>202.43203050226401</v>
      </c>
      <c r="I26993" s="1" t="s">
        <v>77893</v>
      </c>
      <c r="J26993" s="1" t="s">
        <v>140717</v>
      </c>
      <c r="K26993" s="1">
        <v>1</v>
      </c>
    </row>
    <row r="26994" spans="1:11" ht="15" x14ac:dyDescent="0.15">
      <c r="A26994" s="1" t="s">
        <v>137367</v>
      </c>
      <c r="B26994" s="1" t="s">
        <v>140718</v>
      </c>
      <c r="C26994" s="1">
        <v>1.3122400000000001</v>
      </c>
      <c r="D26994" s="1">
        <v>3.2478100000000001E-4</v>
      </c>
      <c r="E26994" s="1">
        <v>1.68846E-4</v>
      </c>
      <c r="F26994" s="1" t="s">
        <v>79251</v>
      </c>
      <c r="G26994" s="1" t="s">
        <v>79252</v>
      </c>
      <c r="H26994" s="1">
        <v>237.729092316986</v>
      </c>
      <c r="I26994" s="1" t="s">
        <v>7482</v>
      </c>
      <c r="J26994" s="1" t="s">
        <v>140719</v>
      </c>
      <c r="K26994" s="1">
        <v>1</v>
      </c>
    </row>
    <row r="26995" spans="1:11" ht="15" x14ac:dyDescent="0.15">
      <c r="A26995" s="1" t="s">
        <v>137367</v>
      </c>
      <c r="B26995" s="1" t="s">
        <v>140720</v>
      </c>
      <c r="C26995" s="1">
        <v>1.3114600000000001</v>
      </c>
      <c r="D26995" s="1">
        <v>3.2478100000000001E-4</v>
      </c>
      <c r="E26995" s="1">
        <v>1.69579E-4</v>
      </c>
      <c r="F26995" s="1" t="s">
        <v>79131</v>
      </c>
      <c r="G26995" s="1" t="s">
        <v>79132</v>
      </c>
      <c r="H26995" s="1">
        <v>283.62495955485298</v>
      </c>
      <c r="I26995" s="1" t="s">
        <v>8404</v>
      </c>
      <c r="J26995" s="1" t="s">
        <v>2164</v>
      </c>
      <c r="K26995" s="1">
        <v>1</v>
      </c>
    </row>
    <row r="26996" spans="1:11" ht="15" x14ac:dyDescent="0.15">
      <c r="A26996" s="1" t="s">
        <v>137367</v>
      </c>
      <c r="B26996" s="1" t="s">
        <v>140721</v>
      </c>
      <c r="C26996" s="1">
        <v>1.31107</v>
      </c>
      <c r="D26996" s="1">
        <v>3.2478100000000001E-4</v>
      </c>
      <c r="E26996" s="1">
        <v>1.6995500000000001E-4</v>
      </c>
      <c r="F26996" s="1" t="s">
        <v>101490</v>
      </c>
      <c r="G26996" s="1" t="s">
        <v>76162</v>
      </c>
      <c r="H26996" s="1">
        <v>245.48591879172599</v>
      </c>
      <c r="I26996" s="1" t="s">
        <v>140722</v>
      </c>
      <c r="J26996" s="1" t="s">
        <v>140723</v>
      </c>
      <c r="K26996" s="1">
        <v>1</v>
      </c>
    </row>
    <row r="26997" spans="1:11" ht="15" x14ac:dyDescent="0.15">
      <c r="A26997" s="1" t="s">
        <v>137367</v>
      </c>
      <c r="B26997" s="1" t="s">
        <v>140724</v>
      </c>
      <c r="C26997" s="1">
        <v>1.31073</v>
      </c>
      <c r="D26997" s="1">
        <v>3.2478100000000001E-4</v>
      </c>
      <c r="E26997" s="1">
        <v>1.70273E-4</v>
      </c>
      <c r="F26997" s="1" t="s">
        <v>89750</v>
      </c>
      <c r="G26997" s="1" t="s">
        <v>76516</v>
      </c>
      <c r="H26997" s="1">
        <v>200.351746486357</v>
      </c>
      <c r="I26997" s="1" t="s">
        <v>3902</v>
      </c>
      <c r="J26997" s="1" t="s">
        <v>140725</v>
      </c>
      <c r="K26997" s="1">
        <v>1</v>
      </c>
    </row>
    <row r="26998" spans="1:11" ht="15" x14ac:dyDescent="0.15">
      <c r="A26998" s="1" t="s">
        <v>137367</v>
      </c>
      <c r="B26998" s="1" t="s">
        <v>140726</v>
      </c>
      <c r="C26998" s="1">
        <v>1.3101799999999999</v>
      </c>
      <c r="D26998" s="1">
        <v>3.2478100000000001E-4</v>
      </c>
      <c r="E26998" s="1">
        <v>1.708E-4</v>
      </c>
      <c r="F26998" s="1" t="s">
        <v>80840</v>
      </c>
      <c r="G26998" s="1" t="s">
        <v>75233</v>
      </c>
      <c r="H26998" s="1">
        <v>229.37265044631101</v>
      </c>
      <c r="I26998" s="1" t="s">
        <v>140727</v>
      </c>
      <c r="J26998" s="1" t="s">
        <v>140728</v>
      </c>
      <c r="K26998" s="1">
        <v>1</v>
      </c>
    </row>
    <row r="26999" spans="1:11" ht="15" x14ac:dyDescent="0.15">
      <c r="A26999" s="1" t="s">
        <v>137367</v>
      </c>
      <c r="B26999" s="1" t="s">
        <v>140729</v>
      </c>
      <c r="C26999" s="1">
        <v>1.30955</v>
      </c>
      <c r="D26999" s="1">
        <v>3.2478100000000001E-4</v>
      </c>
      <c r="E26999" s="1">
        <v>1.7140499999999999E-4</v>
      </c>
      <c r="F26999" s="1" t="s">
        <v>132075</v>
      </c>
      <c r="G26999" s="1" t="s">
        <v>276</v>
      </c>
      <c r="H26999" s="1">
        <v>227.687885588456</v>
      </c>
      <c r="I26999" s="1" t="s">
        <v>9088</v>
      </c>
      <c r="J26999" s="1" t="s">
        <v>2179</v>
      </c>
      <c r="K26999" s="1">
        <v>1</v>
      </c>
    </row>
    <row r="27000" spans="1:11" ht="15" x14ac:dyDescent="0.15">
      <c r="A27000" s="1" t="s">
        <v>137367</v>
      </c>
      <c r="B27000" s="1" t="s">
        <v>140730</v>
      </c>
      <c r="C27000" s="1">
        <v>1.3077399999999999</v>
      </c>
      <c r="D27000" s="1">
        <v>3.2478100000000001E-4</v>
      </c>
      <c r="E27000" s="1">
        <v>1.73151E-4</v>
      </c>
      <c r="F27000" s="1" t="s">
        <v>78471</v>
      </c>
      <c r="G27000" s="1" t="s">
        <v>78472</v>
      </c>
      <c r="H27000" s="1">
        <v>244.205379544908</v>
      </c>
      <c r="I27000" s="1" t="s">
        <v>78473</v>
      </c>
      <c r="J27000" s="1" t="s">
        <v>140731</v>
      </c>
      <c r="K27000" s="1">
        <v>1</v>
      </c>
    </row>
    <row r="27001" spans="1:11" ht="15" x14ac:dyDescent="0.15">
      <c r="A27001" s="1" t="s">
        <v>137367</v>
      </c>
      <c r="B27001" s="1" t="s">
        <v>140732</v>
      </c>
      <c r="C27001" s="1">
        <v>1.3057099999999999</v>
      </c>
      <c r="D27001" s="1">
        <v>3.2478100000000001E-4</v>
      </c>
      <c r="E27001" s="1">
        <v>1.7513300000000001E-4</v>
      </c>
      <c r="F27001" s="1" t="s">
        <v>79565</v>
      </c>
      <c r="G27001" s="1" t="s">
        <v>77596</v>
      </c>
      <c r="H27001" s="1">
        <v>233.92705199900999</v>
      </c>
      <c r="I27001" s="1" t="s">
        <v>9388</v>
      </c>
      <c r="J27001" s="1" t="s">
        <v>140733</v>
      </c>
      <c r="K27001" s="1">
        <v>1</v>
      </c>
    </row>
    <row r="27002" spans="1:11" ht="15" x14ac:dyDescent="0.15">
      <c r="A27002" s="1" t="s">
        <v>137367</v>
      </c>
      <c r="B27002" s="1" t="s">
        <v>140734</v>
      </c>
      <c r="C27002" s="1">
        <v>1.30566</v>
      </c>
      <c r="D27002" s="1">
        <v>3.2478100000000001E-4</v>
      </c>
      <c r="E27002" s="1">
        <v>1.75176E-4</v>
      </c>
      <c r="F27002" s="1" t="s">
        <v>80024</v>
      </c>
      <c r="G27002" s="1" t="s">
        <v>80025</v>
      </c>
      <c r="H27002" s="1">
        <v>167.48754241776601</v>
      </c>
      <c r="I27002" s="1" t="s">
        <v>140735</v>
      </c>
      <c r="J27002" s="1" t="s">
        <v>140736</v>
      </c>
      <c r="K27002" s="1">
        <v>1</v>
      </c>
    </row>
    <row r="27003" spans="1:11" ht="15" x14ac:dyDescent="0.15">
      <c r="A27003" s="1" t="s">
        <v>137367</v>
      </c>
      <c r="B27003" s="1" t="s">
        <v>140737</v>
      </c>
      <c r="C27003" s="1">
        <v>1.3055099999999999</v>
      </c>
      <c r="D27003" s="1">
        <v>3.2478100000000001E-4</v>
      </c>
      <c r="E27003" s="1">
        <v>1.75324E-4</v>
      </c>
      <c r="F27003" s="1" t="s">
        <v>81412</v>
      </c>
      <c r="G27003" s="1" t="s">
        <v>78515</v>
      </c>
      <c r="H27003" s="1">
        <v>349.62237648482699</v>
      </c>
      <c r="I27003" s="1" t="s">
        <v>79736</v>
      </c>
      <c r="J27003" s="1" t="s">
        <v>79737</v>
      </c>
      <c r="K27003" s="1">
        <v>1</v>
      </c>
    </row>
    <row r="27004" spans="1:11" ht="15" x14ac:dyDescent="0.15">
      <c r="A27004" s="1" t="s">
        <v>137367</v>
      </c>
      <c r="B27004" s="1" t="s">
        <v>140738</v>
      </c>
      <c r="C27004" s="1">
        <v>1.30348</v>
      </c>
      <c r="D27004" s="1">
        <v>3.2478100000000001E-4</v>
      </c>
      <c r="E27004" s="1">
        <v>1.7732499999999999E-4</v>
      </c>
      <c r="F27004" s="1" t="s">
        <v>101193</v>
      </c>
      <c r="G27004" s="1" t="s">
        <v>79482</v>
      </c>
      <c r="H27004" s="1">
        <v>231.463133716062</v>
      </c>
      <c r="I27004" s="1" t="s">
        <v>140739</v>
      </c>
      <c r="J27004" s="1" t="s">
        <v>140740</v>
      </c>
      <c r="K27004" s="1">
        <v>1</v>
      </c>
    </row>
    <row r="27005" spans="1:11" ht="15" x14ac:dyDescent="0.15">
      <c r="A27005" s="1" t="s">
        <v>137367</v>
      </c>
      <c r="B27005" s="1" t="s">
        <v>140741</v>
      </c>
      <c r="C27005" s="1">
        <v>1.30098</v>
      </c>
      <c r="D27005" s="1">
        <v>3.2478100000000001E-4</v>
      </c>
      <c r="E27005" s="1">
        <v>1.7983100000000001E-4</v>
      </c>
      <c r="F27005" s="1" t="s">
        <v>81885</v>
      </c>
      <c r="G27005" s="1" t="s">
        <v>74364</v>
      </c>
      <c r="H27005" s="1">
        <v>143.845224191624</v>
      </c>
      <c r="I27005" s="1" t="s">
        <v>140742</v>
      </c>
      <c r="J27005" s="1" t="s">
        <v>140743</v>
      </c>
      <c r="K27005" s="1">
        <v>1</v>
      </c>
    </row>
    <row r="27006" spans="1:11" ht="15" x14ac:dyDescent="0.15">
      <c r="A27006" s="1" t="s">
        <v>137367</v>
      </c>
      <c r="B27006" s="1" t="s">
        <v>140744</v>
      </c>
      <c r="C27006" s="1">
        <v>1.3008599999999999</v>
      </c>
      <c r="D27006" s="1">
        <v>3.2478100000000001E-4</v>
      </c>
      <c r="E27006" s="1">
        <v>1.7994699999999999E-4</v>
      </c>
      <c r="F27006" s="1" t="s">
        <v>78631</v>
      </c>
      <c r="G27006" s="1" t="s">
        <v>74615</v>
      </c>
      <c r="H27006" s="1">
        <v>223.47041113063801</v>
      </c>
      <c r="I27006" s="1" t="s">
        <v>6143</v>
      </c>
      <c r="J27006" s="1" t="s">
        <v>140745</v>
      </c>
      <c r="K27006" s="1">
        <v>1</v>
      </c>
    </row>
    <row r="27007" spans="1:11" ht="15" x14ac:dyDescent="0.15">
      <c r="A27007" s="1" t="s">
        <v>137367</v>
      </c>
      <c r="B27007" s="1" t="s">
        <v>140746</v>
      </c>
      <c r="C27007" s="1">
        <v>1.3004599999999999</v>
      </c>
      <c r="D27007" s="1">
        <v>3.2478100000000001E-4</v>
      </c>
      <c r="E27007" s="1">
        <v>1.8035699999999999E-4</v>
      </c>
      <c r="F27007" s="1" t="s">
        <v>75859</v>
      </c>
      <c r="G27007" s="1" t="s">
        <v>74357</v>
      </c>
      <c r="H27007" s="1">
        <v>189.98084254447801</v>
      </c>
      <c r="I27007" s="1" t="s">
        <v>6135</v>
      </c>
      <c r="J27007" s="1" t="s">
        <v>2596</v>
      </c>
      <c r="K27007" s="1">
        <v>1</v>
      </c>
    </row>
    <row r="27008" spans="1:11" ht="15" x14ac:dyDescent="0.15">
      <c r="A27008" s="1" t="s">
        <v>137367</v>
      </c>
      <c r="B27008" s="1" t="s">
        <v>140747</v>
      </c>
      <c r="C27008" s="1">
        <v>1.29956</v>
      </c>
      <c r="D27008" s="1">
        <v>3.2478100000000001E-4</v>
      </c>
      <c r="E27008" s="1">
        <v>1.8126399999999999E-4</v>
      </c>
      <c r="F27008" s="1" t="s">
        <v>79285</v>
      </c>
      <c r="G27008" s="1" t="s">
        <v>79286</v>
      </c>
      <c r="H27008" s="1">
        <v>236.54092589916101</v>
      </c>
      <c r="I27008" s="1" t="s">
        <v>79287</v>
      </c>
      <c r="J27008" s="1" t="s">
        <v>140748</v>
      </c>
      <c r="K27008" s="1">
        <v>1</v>
      </c>
    </row>
    <row r="27009" spans="1:11" ht="15" x14ac:dyDescent="0.15">
      <c r="A27009" s="1" t="s">
        <v>137367</v>
      </c>
      <c r="B27009" s="1" t="s">
        <v>140749</v>
      </c>
      <c r="C27009" s="1">
        <v>1.29803</v>
      </c>
      <c r="D27009" s="1">
        <v>3.2478100000000001E-4</v>
      </c>
      <c r="E27009" s="1">
        <v>1.8282800000000001E-4</v>
      </c>
      <c r="F27009" s="1" t="s">
        <v>75978</v>
      </c>
      <c r="G27009" s="1" t="s">
        <v>74389</v>
      </c>
      <c r="H27009" s="1">
        <v>340.051659389424</v>
      </c>
      <c r="I27009" s="1" t="s">
        <v>3606</v>
      </c>
      <c r="J27009" s="1" t="s">
        <v>2255</v>
      </c>
      <c r="K27009" s="1">
        <v>1</v>
      </c>
    </row>
    <row r="27010" spans="1:11" ht="15" x14ac:dyDescent="0.15">
      <c r="A27010" s="1" t="s">
        <v>137367</v>
      </c>
      <c r="B27010" s="1" t="s">
        <v>140750</v>
      </c>
      <c r="C27010" s="1">
        <v>1.2967500000000001</v>
      </c>
      <c r="D27010" s="1">
        <v>3.2478100000000001E-4</v>
      </c>
      <c r="E27010" s="1">
        <v>1.8413500000000001E-4</v>
      </c>
      <c r="F27010" s="1" t="s">
        <v>93382</v>
      </c>
      <c r="G27010" s="1" t="s">
        <v>76229</v>
      </c>
      <c r="H27010" s="1">
        <v>160.88113576987999</v>
      </c>
      <c r="I27010" s="1" t="s">
        <v>140751</v>
      </c>
      <c r="J27010" s="1" t="s">
        <v>140752</v>
      </c>
      <c r="K27010" s="1">
        <v>1</v>
      </c>
    </row>
    <row r="27011" spans="1:11" ht="15" x14ac:dyDescent="0.15">
      <c r="A27011" s="1" t="s">
        <v>137367</v>
      </c>
      <c r="B27011" s="1" t="s">
        <v>140753</v>
      </c>
      <c r="C27011" s="1">
        <v>1.2967200000000001</v>
      </c>
      <c r="D27011" s="1">
        <v>3.2478100000000001E-4</v>
      </c>
      <c r="E27011" s="1">
        <v>1.8416999999999999E-4</v>
      </c>
      <c r="F27011" s="1" t="s">
        <v>83371</v>
      </c>
      <c r="G27011" s="1" t="s">
        <v>75110</v>
      </c>
      <c r="H27011" s="1">
        <v>261.36258832877002</v>
      </c>
      <c r="I27011" s="1" t="s">
        <v>8640</v>
      </c>
      <c r="J27011" s="1" t="s">
        <v>8641</v>
      </c>
      <c r="K27011" s="1">
        <v>1</v>
      </c>
    </row>
    <row r="27012" spans="1:11" ht="15" x14ac:dyDescent="0.15">
      <c r="A27012" s="1" t="s">
        <v>137367</v>
      </c>
      <c r="B27012" s="1" t="s">
        <v>140754</v>
      </c>
      <c r="C27012" s="1">
        <v>1.2953699999999999</v>
      </c>
      <c r="D27012" s="1">
        <v>3.2478100000000001E-4</v>
      </c>
      <c r="E27012" s="1">
        <v>1.8556900000000001E-4</v>
      </c>
      <c r="F27012" s="1" t="s">
        <v>80857</v>
      </c>
      <c r="G27012" s="1" t="s">
        <v>76301</v>
      </c>
      <c r="H27012" s="1">
        <v>261.65186686649997</v>
      </c>
      <c r="I27012" s="1" t="s">
        <v>140755</v>
      </c>
      <c r="J27012" s="1" t="s">
        <v>140756</v>
      </c>
      <c r="K27012" s="1">
        <v>1</v>
      </c>
    </row>
    <row r="27013" spans="1:11" ht="15" x14ac:dyDescent="0.15">
      <c r="A27013" s="1" t="s">
        <v>137367</v>
      </c>
      <c r="B27013" s="1" t="s">
        <v>140757</v>
      </c>
      <c r="C27013" s="1">
        <v>1.2948</v>
      </c>
      <c r="D27013" s="1">
        <v>3.2478100000000001E-4</v>
      </c>
      <c r="E27013" s="1">
        <v>1.8615999999999999E-4</v>
      </c>
      <c r="F27013" s="1" t="s">
        <v>81288</v>
      </c>
      <c r="G27013" s="1" t="s">
        <v>81289</v>
      </c>
      <c r="H27013" s="1">
        <v>223.516940526642</v>
      </c>
      <c r="I27013" s="1" t="s">
        <v>23229</v>
      </c>
      <c r="J27013" s="1" t="s">
        <v>140758</v>
      </c>
      <c r="K27013" s="1">
        <v>1</v>
      </c>
    </row>
    <row r="27014" spans="1:11" ht="15" x14ac:dyDescent="0.15">
      <c r="A27014" s="1" t="s">
        <v>137367</v>
      </c>
      <c r="B27014" s="1" t="s">
        <v>140759</v>
      </c>
      <c r="C27014" s="1">
        <v>1.29369</v>
      </c>
      <c r="D27014" s="1">
        <v>3.2478100000000001E-4</v>
      </c>
      <c r="E27014" s="1">
        <v>1.8732199999999999E-4</v>
      </c>
      <c r="F27014" s="1" t="s">
        <v>82559</v>
      </c>
      <c r="G27014" s="1" t="s">
        <v>74321</v>
      </c>
      <c r="H27014" s="1">
        <v>232.544029918853</v>
      </c>
      <c r="I27014" s="1" t="s">
        <v>140760</v>
      </c>
      <c r="J27014" s="1" t="s">
        <v>140761</v>
      </c>
      <c r="K27014" s="1">
        <v>1</v>
      </c>
    </row>
    <row r="27015" spans="1:11" ht="15" x14ac:dyDescent="0.15">
      <c r="A27015" s="1" t="s">
        <v>137367</v>
      </c>
      <c r="B27015" s="1" t="s">
        <v>140762</v>
      </c>
      <c r="C27015" s="1">
        <v>1.2926899999999999</v>
      </c>
      <c r="D27015" s="1">
        <v>3.2478100000000001E-4</v>
      </c>
      <c r="E27015" s="1">
        <v>1.88371E-4</v>
      </c>
      <c r="F27015" s="1" t="s">
        <v>140763</v>
      </c>
      <c r="G27015" s="1" t="s">
        <v>79577</v>
      </c>
      <c r="H27015" s="1">
        <v>222.36819121148</v>
      </c>
      <c r="I27015" s="1" t="s">
        <v>7269</v>
      </c>
      <c r="J27015" s="1" t="s">
        <v>7270</v>
      </c>
      <c r="K27015" s="1">
        <v>1</v>
      </c>
    </row>
    <row r="27016" spans="1:11" ht="15" x14ac:dyDescent="0.15">
      <c r="A27016" s="1" t="s">
        <v>137367</v>
      </c>
      <c r="B27016" s="1" t="s">
        <v>140764</v>
      </c>
      <c r="C27016" s="1">
        <v>1.2926800000000001</v>
      </c>
      <c r="D27016" s="1">
        <v>3.2478100000000001E-4</v>
      </c>
      <c r="E27016" s="1">
        <v>1.8838700000000001E-4</v>
      </c>
      <c r="F27016" s="1" t="s">
        <v>86337</v>
      </c>
      <c r="G27016" s="1" t="s">
        <v>79160</v>
      </c>
      <c r="H27016" s="1">
        <v>281.366276433601</v>
      </c>
      <c r="I27016" s="1" t="s">
        <v>82600</v>
      </c>
      <c r="J27016" s="1" t="s">
        <v>2310</v>
      </c>
      <c r="K27016" s="1">
        <v>1</v>
      </c>
    </row>
    <row r="27017" spans="1:11" ht="15" x14ac:dyDescent="0.15">
      <c r="A27017" s="1" t="s">
        <v>137367</v>
      </c>
      <c r="B27017" s="1" t="s">
        <v>140765</v>
      </c>
      <c r="C27017" s="1">
        <v>1.2926299999999999</v>
      </c>
      <c r="D27017" s="1">
        <v>3.2478100000000001E-4</v>
      </c>
      <c r="E27017" s="1">
        <v>1.8843500000000001E-4</v>
      </c>
      <c r="F27017" s="1" t="s">
        <v>81099</v>
      </c>
      <c r="G27017" s="1" t="s">
        <v>77596</v>
      </c>
      <c r="H27017" s="1">
        <v>242.81126905020199</v>
      </c>
      <c r="I27017" s="1" t="s">
        <v>81100</v>
      </c>
      <c r="J27017" s="1" t="s">
        <v>140766</v>
      </c>
      <c r="K27017" s="1">
        <v>1</v>
      </c>
    </row>
    <row r="27018" spans="1:11" ht="15" x14ac:dyDescent="0.15">
      <c r="A27018" s="1" t="s">
        <v>137367</v>
      </c>
      <c r="B27018" s="1" t="s">
        <v>140767</v>
      </c>
      <c r="C27018" s="1">
        <v>1.2914699999999999</v>
      </c>
      <c r="D27018" s="1">
        <v>3.2478100000000001E-4</v>
      </c>
      <c r="E27018" s="1">
        <v>1.89669E-4</v>
      </c>
      <c r="F27018" s="1" t="s">
        <v>80751</v>
      </c>
      <c r="G27018" s="1" t="s">
        <v>75686</v>
      </c>
      <c r="H27018" s="1">
        <v>252.54705233548</v>
      </c>
      <c r="I27018" s="1" t="s">
        <v>16260</v>
      </c>
      <c r="J27018" s="1" t="s">
        <v>2235</v>
      </c>
      <c r="K27018" s="1">
        <v>1</v>
      </c>
    </row>
    <row r="27019" spans="1:11" ht="15" x14ac:dyDescent="0.15">
      <c r="A27019" s="1" t="s">
        <v>137367</v>
      </c>
      <c r="B27019" s="1" t="s">
        <v>140768</v>
      </c>
      <c r="C27019" s="1">
        <v>1.2859499999999999</v>
      </c>
      <c r="D27019" s="1">
        <v>3.2478100000000001E-4</v>
      </c>
      <c r="E27019" s="1">
        <v>1.9562200000000001E-4</v>
      </c>
      <c r="F27019" s="1" t="s">
        <v>118693</v>
      </c>
      <c r="G27019" s="1" t="s">
        <v>83249</v>
      </c>
      <c r="H27019" s="1">
        <v>261.96103314994502</v>
      </c>
      <c r="I27019" s="1" t="s">
        <v>140769</v>
      </c>
      <c r="J27019" s="1" t="s">
        <v>140770</v>
      </c>
      <c r="K27019" s="1">
        <v>1</v>
      </c>
    </row>
    <row r="27020" spans="1:11" ht="15" x14ac:dyDescent="0.15">
      <c r="A27020" s="1" t="s">
        <v>137367</v>
      </c>
      <c r="B27020" s="1" t="s">
        <v>140771</v>
      </c>
      <c r="C27020" s="1">
        <v>1.2848200000000001</v>
      </c>
      <c r="D27020" s="1">
        <v>3.2478100000000001E-4</v>
      </c>
      <c r="E27020" s="1">
        <v>1.96856E-4</v>
      </c>
      <c r="F27020" s="1" t="s">
        <v>79433</v>
      </c>
      <c r="G27020" s="1" t="s">
        <v>76154</v>
      </c>
      <c r="H27020" s="1">
        <v>202.50962932347801</v>
      </c>
      <c r="I27020" s="1" t="s">
        <v>14300</v>
      </c>
      <c r="J27020" s="1" t="s">
        <v>2164</v>
      </c>
      <c r="K27020" s="1">
        <v>1</v>
      </c>
    </row>
    <row r="27021" spans="1:11" ht="15" x14ac:dyDescent="0.15">
      <c r="A27021" s="1" t="s">
        <v>137367</v>
      </c>
      <c r="B27021" s="1" t="s">
        <v>140772</v>
      </c>
      <c r="C27021" s="1">
        <v>1.2847500000000001</v>
      </c>
      <c r="D27021" s="1">
        <v>3.2478100000000001E-4</v>
      </c>
      <c r="E27021" s="1">
        <v>1.96937E-4</v>
      </c>
      <c r="F27021" s="1" t="s">
        <v>79222</v>
      </c>
      <c r="G27021" s="1" t="s">
        <v>78402</v>
      </c>
      <c r="H27021" s="1">
        <v>214.11895678295301</v>
      </c>
      <c r="I27021" s="1" t="s">
        <v>140773</v>
      </c>
      <c r="J27021" s="1" t="s">
        <v>140774</v>
      </c>
      <c r="K27021" s="1">
        <v>1</v>
      </c>
    </row>
    <row r="27022" spans="1:11" ht="15" x14ac:dyDescent="0.15">
      <c r="A27022" s="1" t="s">
        <v>137367</v>
      </c>
      <c r="B27022" s="1" t="s">
        <v>140775</v>
      </c>
      <c r="C27022" s="1">
        <v>1.28447</v>
      </c>
      <c r="D27022" s="1">
        <v>3.2478100000000001E-4</v>
      </c>
      <c r="E27022" s="1">
        <v>1.9724900000000001E-4</v>
      </c>
      <c r="F27022" s="1" t="s">
        <v>82465</v>
      </c>
      <c r="G27022" s="1" t="s">
        <v>82466</v>
      </c>
      <c r="H27022" s="1">
        <v>218.51775161570501</v>
      </c>
      <c r="I27022" s="1" t="s">
        <v>4420</v>
      </c>
      <c r="J27022" s="1" t="s">
        <v>2443</v>
      </c>
      <c r="K27022" s="1">
        <v>1</v>
      </c>
    </row>
    <row r="27023" spans="1:11" ht="15" x14ac:dyDescent="0.15">
      <c r="A27023" s="1" t="s">
        <v>137367</v>
      </c>
      <c r="B27023" s="1" t="s">
        <v>140776</v>
      </c>
      <c r="C27023" s="1">
        <v>1.284</v>
      </c>
      <c r="D27023" s="1">
        <v>3.2478100000000001E-4</v>
      </c>
      <c r="E27023" s="1">
        <v>1.9776599999999999E-4</v>
      </c>
      <c r="F27023" s="1" t="s">
        <v>78237</v>
      </c>
      <c r="G27023" s="1" t="s">
        <v>74444</v>
      </c>
      <c r="H27023" s="1">
        <v>278.12877032868101</v>
      </c>
      <c r="I27023" s="1" t="s">
        <v>140777</v>
      </c>
      <c r="J27023" s="1" t="s">
        <v>140778</v>
      </c>
      <c r="K27023" s="1">
        <v>1</v>
      </c>
    </row>
    <row r="27024" spans="1:11" ht="15" x14ac:dyDescent="0.15">
      <c r="A27024" s="1" t="s">
        <v>137367</v>
      </c>
      <c r="B27024" s="1" t="s">
        <v>140779</v>
      </c>
      <c r="C27024" s="1">
        <v>1.284</v>
      </c>
      <c r="D27024" s="1">
        <v>3.2478100000000001E-4</v>
      </c>
      <c r="E27024" s="1">
        <v>1.9776799999999999E-4</v>
      </c>
      <c r="F27024" s="1" t="s">
        <v>81877</v>
      </c>
      <c r="G27024" s="1" t="s">
        <v>81878</v>
      </c>
      <c r="H27024" s="1">
        <v>288.78313660001101</v>
      </c>
      <c r="I27024" s="1" t="s">
        <v>81879</v>
      </c>
      <c r="J27024" s="1" t="s">
        <v>140780</v>
      </c>
      <c r="K27024" s="1">
        <v>1</v>
      </c>
    </row>
    <row r="27025" spans="1:11" ht="15" x14ac:dyDescent="0.15">
      <c r="A27025" s="1" t="s">
        <v>137367</v>
      </c>
      <c r="B27025" s="1" t="s">
        <v>140781</v>
      </c>
      <c r="C27025" s="1">
        <v>1.2833699999999999</v>
      </c>
      <c r="D27025" s="1">
        <v>3.2478100000000001E-4</v>
      </c>
      <c r="E27025" s="1">
        <v>1.98462E-4</v>
      </c>
      <c r="F27025" s="1" t="s">
        <v>84187</v>
      </c>
      <c r="G27025" s="1" t="s">
        <v>468</v>
      </c>
      <c r="H27025" s="1">
        <v>290.147984679746</v>
      </c>
      <c r="I27025" s="1" t="s">
        <v>4439</v>
      </c>
      <c r="J27025" s="1" t="s">
        <v>2596</v>
      </c>
      <c r="K27025" s="1">
        <v>1</v>
      </c>
    </row>
    <row r="27026" spans="1:11" ht="15" x14ac:dyDescent="0.15">
      <c r="A27026" s="1" t="s">
        <v>137367</v>
      </c>
      <c r="B27026" s="1" t="s">
        <v>140782</v>
      </c>
      <c r="C27026" s="1">
        <v>1.2816000000000001</v>
      </c>
      <c r="D27026" s="1">
        <v>3.2478100000000001E-4</v>
      </c>
      <c r="E27026" s="1">
        <v>2.0043900000000001E-4</v>
      </c>
      <c r="F27026" s="1" t="s">
        <v>80153</v>
      </c>
      <c r="G27026" s="1" t="s">
        <v>76362</v>
      </c>
      <c r="H27026" s="1">
        <v>263.589880078367</v>
      </c>
      <c r="I27026" s="1" t="s">
        <v>140783</v>
      </c>
      <c r="J27026" s="1" t="s">
        <v>140784</v>
      </c>
      <c r="K27026" s="1">
        <v>1</v>
      </c>
    </row>
    <row r="27027" spans="1:11" ht="15" x14ac:dyDescent="0.15">
      <c r="A27027" s="1" t="s">
        <v>137367</v>
      </c>
      <c r="B27027" s="1" t="s">
        <v>140785</v>
      </c>
      <c r="C27027" s="1">
        <v>1.2812399999999999</v>
      </c>
      <c r="D27027" s="1">
        <v>3.2478100000000001E-4</v>
      </c>
      <c r="E27027" s="1">
        <v>2.00848E-4</v>
      </c>
      <c r="F27027" s="1" t="s">
        <v>79595</v>
      </c>
      <c r="G27027" s="1" t="s">
        <v>79596</v>
      </c>
      <c r="H27027" s="1">
        <v>282.66291477297199</v>
      </c>
      <c r="I27027" s="1" t="s">
        <v>140786</v>
      </c>
      <c r="J27027" s="1" t="s">
        <v>140787</v>
      </c>
      <c r="K27027" s="1">
        <v>1</v>
      </c>
    </row>
    <row r="27028" spans="1:11" ht="15" x14ac:dyDescent="0.15">
      <c r="A27028" s="1" t="s">
        <v>137367</v>
      </c>
      <c r="B27028" s="1" t="s">
        <v>140788</v>
      </c>
      <c r="C27028" s="1">
        <v>1.27569</v>
      </c>
      <c r="D27028" s="1">
        <v>3.2478100000000001E-4</v>
      </c>
      <c r="E27028" s="1">
        <v>2.07188E-4</v>
      </c>
      <c r="F27028" s="1" t="s">
        <v>78680</v>
      </c>
      <c r="G27028" s="1" t="s">
        <v>74533</v>
      </c>
      <c r="H27028" s="1">
        <v>232.20855710471801</v>
      </c>
      <c r="I27028" s="1" t="s">
        <v>2188</v>
      </c>
      <c r="J27028" s="1" t="s">
        <v>2164</v>
      </c>
      <c r="K27028" s="1">
        <v>1</v>
      </c>
    </row>
    <row r="27029" spans="1:11" ht="15" x14ac:dyDescent="0.15">
      <c r="A27029" s="1" t="s">
        <v>137367</v>
      </c>
      <c r="B27029" s="1" t="s">
        <v>140789</v>
      </c>
      <c r="C27029" s="1">
        <v>1.27508</v>
      </c>
      <c r="D27029" s="1">
        <v>3.2478100000000001E-4</v>
      </c>
      <c r="E27029" s="1">
        <v>2.0789199999999999E-4</v>
      </c>
      <c r="F27029" s="1" t="s">
        <v>133175</v>
      </c>
      <c r="G27029" s="1" t="s">
        <v>133176</v>
      </c>
      <c r="H27029" s="1">
        <v>207.11629949668699</v>
      </c>
      <c r="I27029" s="1" t="s">
        <v>140790</v>
      </c>
      <c r="J27029" s="1" t="s">
        <v>140791</v>
      </c>
      <c r="K27029" s="1">
        <v>1</v>
      </c>
    </row>
    <row r="27030" spans="1:11" ht="15" x14ac:dyDescent="0.15">
      <c r="A27030" s="1" t="s">
        <v>137367</v>
      </c>
      <c r="B27030" s="1" t="s">
        <v>140792</v>
      </c>
      <c r="C27030" s="1">
        <v>1.2745500000000001</v>
      </c>
      <c r="D27030" s="1">
        <v>3.2478100000000001E-4</v>
      </c>
      <c r="E27030" s="1">
        <v>2.0850600000000001E-4</v>
      </c>
      <c r="F27030" s="1" t="s">
        <v>110299</v>
      </c>
      <c r="G27030" s="1" t="s">
        <v>1598</v>
      </c>
      <c r="H27030" s="1">
        <v>301.38707399034303</v>
      </c>
      <c r="I27030" s="1" t="s">
        <v>2450</v>
      </c>
      <c r="J27030" s="1" t="s">
        <v>2164</v>
      </c>
      <c r="K27030" s="1">
        <v>1</v>
      </c>
    </row>
    <row r="27031" spans="1:11" ht="15" x14ac:dyDescent="0.15">
      <c r="A27031" s="1" t="s">
        <v>137367</v>
      </c>
      <c r="B27031" s="1" t="s">
        <v>140793</v>
      </c>
      <c r="C27031" s="1">
        <v>1.2734300000000001</v>
      </c>
      <c r="D27031" s="1">
        <v>3.2478100000000001E-4</v>
      </c>
      <c r="E27031" s="1">
        <v>2.09819E-4</v>
      </c>
      <c r="F27031" s="1" t="s">
        <v>81257</v>
      </c>
      <c r="G27031" s="1" t="s">
        <v>81258</v>
      </c>
      <c r="H27031" s="1">
        <v>248.510047349194</v>
      </c>
      <c r="I27031" s="1" t="s">
        <v>94008</v>
      </c>
      <c r="J27031" s="1" t="s">
        <v>140794</v>
      </c>
      <c r="K27031" s="1">
        <v>1</v>
      </c>
    </row>
    <row r="27032" spans="1:11" ht="15" x14ac:dyDescent="0.15">
      <c r="A27032" s="1" t="s">
        <v>137367</v>
      </c>
      <c r="B27032" s="1" t="s">
        <v>140795</v>
      </c>
      <c r="C27032" s="1">
        <v>1.2730999999999999</v>
      </c>
      <c r="D27032" s="1">
        <v>3.2478100000000001E-4</v>
      </c>
      <c r="E27032" s="1">
        <v>2.10206E-4</v>
      </c>
      <c r="F27032" s="1" t="s">
        <v>81945</v>
      </c>
      <c r="G27032" s="1" t="s">
        <v>80849</v>
      </c>
      <c r="H27032" s="1">
        <v>223.834003080353</v>
      </c>
      <c r="I27032" s="1" t="s">
        <v>140796</v>
      </c>
      <c r="J27032" s="1" t="s">
        <v>140797</v>
      </c>
      <c r="K27032" s="1">
        <v>1</v>
      </c>
    </row>
    <row r="27033" spans="1:11" ht="15" x14ac:dyDescent="0.15">
      <c r="A27033" s="1" t="s">
        <v>137367</v>
      </c>
      <c r="B27033" s="1" t="s">
        <v>140798</v>
      </c>
      <c r="C27033" s="1">
        <v>1.2728200000000001</v>
      </c>
      <c r="D27033" s="1">
        <v>3.2478100000000001E-4</v>
      </c>
      <c r="E27033" s="1">
        <v>2.1054299999999999E-4</v>
      </c>
      <c r="F27033" s="1" t="s">
        <v>82842</v>
      </c>
      <c r="G27033" s="1" t="s">
        <v>75421</v>
      </c>
      <c r="H27033" s="1">
        <v>186.76071570167599</v>
      </c>
      <c r="I27033" s="1" t="s">
        <v>75422</v>
      </c>
      <c r="J27033" s="1" t="s">
        <v>2571</v>
      </c>
      <c r="K27033" s="1">
        <v>1</v>
      </c>
    </row>
    <row r="27034" spans="1:11" ht="15" x14ac:dyDescent="0.15">
      <c r="A27034" s="1" t="s">
        <v>137367</v>
      </c>
      <c r="B27034" s="1" t="s">
        <v>140799</v>
      </c>
      <c r="C27034" s="1">
        <v>1.26911</v>
      </c>
      <c r="D27034" s="1">
        <v>3.2478100000000001E-4</v>
      </c>
      <c r="E27034" s="1">
        <v>2.14964E-4</v>
      </c>
      <c r="F27034" s="1" t="s">
        <v>101313</v>
      </c>
      <c r="G27034" s="1" t="s">
        <v>73989</v>
      </c>
      <c r="H27034" s="1">
        <v>214.85505204798901</v>
      </c>
      <c r="I27034" s="1" t="s">
        <v>140800</v>
      </c>
      <c r="J27034" s="1" t="s">
        <v>140801</v>
      </c>
      <c r="K27034" s="1">
        <v>1</v>
      </c>
    </row>
    <row r="27035" spans="1:11" ht="15" x14ac:dyDescent="0.15">
      <c r="A27035" s="1" t="s">
        <v>137367</v>
      </c>
      <c r="B27035" s="1" t="s">
        <v>140802</v>
      </c>
      <c r="C27035" s="1">
        <v>1.26908</v>
      </c>
      <c r="D27035" s="1">
        <v>3.2478100000000001E-4</v>
      </c>
      <c r="E27035" s="1">
        <v>2.1499900000000001E-4</v>
      </c>
      <c r="F27035" s="1" t="s">
        <v>78164</v>
      </c>
      <c r="G27035" s="1" t="s">
        <v>76468</v>
      </c>
      <c r="H27035" s="1">
        <v>185.94402054755301</v>
      </c>
      <c r="I27035" s="1" t="s">
        <v>78165</v>
      </c>
      <c r="J27035" s="1" t="s">
        <v>140803</v>
      </c>
      <c r="K27035" s="1">
        <v>1</v>
      </c>
    </row>
    <row r="27036" spans="1:11" ht="15" x14ac:dyDescent="0.15">
      <c r="A27036" s="1" t="s">
        <v>137367</v>
      </c>
      <c r="B27036" s="1" t="s">
        <v>140804</v>
      </c>
      <c r="C27036" s="1">
        <v>1.2679400000000001</v>
      </c>
      <c r="D27036" s="1">
        <v>3.2478100000000001E-4</v>
      </c>
      <c r="E27036" s="1">
        <v>2.1637699999999999E-4</v>
      </c>
      <c r="F27036" s="1" t="s">
        <v>86931</v>
      </c>
      <c r="G27036" s="1" t="s">
        <v>80831</v>
      </c>
      <c r="H27036" s="1">
        <v>279.63423066919199</v>
      </c>
      <c r="I27036" s="1" t="s">
        <v>3682</v>
      </c>
      <c r="J27036" s="1" t="s">
        <v>2543</v>
      </c>
      <c r="K27036" s="1">
        <v>1</v>
      </c>
    </row>
    <row r="27037" spans="1:11" ht="15" x14ac:dyDescent="0.15">
      <c r="A27037" s="1" t="s">
        <v>137367</v>
      </c>
      <c r="B27037" s="1" t="s">
        <v>140805</v>
      </c>
      <c r="C27037" s="1">
        <v>1.26772</v>
      </c>
      <c r="D27037" s="1">
        <v>3.2478100000000001E-4</v>
      </c>
      <c r="E27037" s="1">
        <v>2.1664199999999999E-4</v>
      </c>
      <c r="F27037" s="1" t="s">
        <v>81262</v>
      </c>
      <c r="G27037" s="1" t="s">
        <v>74047</v>
      </c>
      <c r="H27037" s="1">
        <v>191.81815250706899</v>
      </c>
      <c r="I27037" s="1" t="s">
        <v>77876</v>
      </c>
      <c r="J27037" s="1" t="s">
        <v>140806</v>
      </c>
      <c r="K27037" s="1">
        <v>1</v>
      </c>
    </row>
    <row r="27038" spans="1:11" ht="15" x14ac:dyDescent="0.15">
      <c r="A27038" s="1" t="s">
        <v>137367</v>
      </c>
      <c r="B27038" s="1" t="s">
        <v>140807</v>
      </c>
      <c r="C27038" s="1">
        <v>1.26498</v>
      </c>
      <c r="D27038" s="1">
        <v>3.2478100000000001E-4</v>
      </c>
      <c r="E27038" s="1">
        <v>2.19986E-4</v>
      </c>
      <c r="F27038" s="1" t="s">
        <v>79241</v>
      </c>
      <c r="G27038" s="1" t="s">
        <v>77966</v>
      </c>
      <c r="H27038" s="1">
        <v>247.85833150925001</v>
      </c>
      <c r="I27038" s="1" t="s">
        <v>79242</v>
      </c>
      <c r="J27038" s="1" t="s">
        <v>140808</v>
      </c>
      <c r="K27038" s="1">
        <v>1</v>
      </c>
    </row>
    <row r="27039" spans="1:11" ht="15" x14ac:dyDescent="0.15">
      <c r="A27039" s="1" t="s">
        <v>137367</v>
      </c>
      <c r="B27039" s="1" t="s">
        <v>140809</v>
      </c>
      <c r="C27039" s="1">
        <v>1.2618400000000001</v>
      </c>
      <c r="D27039" s="1">
        <v>3.2478100000000001E-4</v>
      </c>
      <c r="E27039" s="1">
        <v>2.2389099999999999E-4</v>
      </c>
      <c r="F27039" s="1" t="s">
        <v>91711</v>
      </c>
      <c r="G27039" s="1" t="s">
        <v>80183</v>
      </c>
      <c r="H27039" s="1">
        <v>248.77442663692099</v>
      </c>
      <c r="I27039" s="1" t="s">
        <v>140810</v>
      </c>
      <c r="J27039" s="1" t="s">
        <v>140811</v>
      </c>
      <c r="K27039" s="1">
        <v>1</v>
      </c>
    </row>
    <row r="27040" spans="1:11" ht="15" x14ac:dyDescent="0.15">
      <c r="A27040" s="1" t="s">
        <v>137367</v>
      </c>
      <c r="B27040" s="1" t="s">
        <v>140812</v>
      </c>
      <c r="C27040" s="1">
        <v>1.26156</v>
      </c>
      <c r="D27040" s="1">
        <v>3.2478100000000001E-4</v>
      </c>
      <c r="E27040" s="1">
        <v>2.2424000000000001E-4</v>
      </c>
      <c r="F27040" s="1" t="s">
        <v>78804</v>
      </c>
      <c r="G27040" s="1" t="s">
        <v>75414</v>
      </c>
      <c r="H27040" s="1">
        <v>243.69933993149101</v>
      </c>
      <c r="I27040" s="1" t="s">
        <v>140813</v>
      </c>
      <c r="J27040" s="1" t="s">
        <v>140814</v>
      </c>
      <c r="K27040" s="1">
        <v>1</v>
      </c>
    </row>
    <row r="27041" spans="1:11" ht="15" x14ac:dyDescent="0.15">
      <c r="A27041" s="1" t="s">
        <v>137367</v>
      </c>
      <c r="B27041" s="1" t="s">
        <v>140815</v>
      </c>
      <c r="C27041" s="1">
        <v>1.2603899999999999</v>
      </c>
      <c r="D27041" s="1">
        <v>3.2478100000000001E-4</v>
      </c>
      <c r="E27041" s="1">
        <v>2.2571099999999999E-4</v>
      </c>
      <c r="F27041" s="1" t="s">
        <v>79942</v>
      </c>
      <c r="G27041" s="1" t="s">
        <v>74392</v>
      </c>
      <c r="H27041" s="1">
        <v>226.118804343878</v>
      </c>
      <c r="I27041" s="1" t="s">
        <v>79943</v>
      </c>
      <c r="J27041" s="1" t="s">
        <v>2596</v>
      </c>
      <c r="K27041" s="1">
        <v>1</v>
      </c>
    </row>
    <row r="27042" spans="1:11" ht="15" x14ac:dyDescent="0.15">
      <c r="A27042" s="1" t="s">
        <v>137367</v>
      </c>
      <c r="B27042" s="1" t="s">
        <v>140816</v>
      </c>
      <c r="C27042" s="1">
        <v>1.26</v>
      </c>
      <c r="D27042" s="1">
        <v>3.2478100000000001E-4</v>
      </c>
      <c r="E27042" s="1">
        <v>2.2620999999999999E-4</v>
      </c>
      <c r="F27042" s="1" t="s">
        <v>140817</v>
      </c>
      <c r="G27042" s="1" t="s">
        <v>112438</v>
      </c>
      <c r="H27042" s="1">
        <v>285.778318767906</v>
      </c>
      <c r="I27042" s="1" t="s">
        <v>140818</v>
      </c>
      <c r="J27042" s="1" t="s">
        <v>140819</v>
      </c>
      <c r="K27042" s="1">
        <v>1</v>
      </c>
    </row>
    <row r="27043" spans="1:11" ht="15" x14ac:dyDescent="0.15">
      <c r="A27043" s="1" t="s">
        <v>137367</v>
      </c>
      <c r="B27043" s="1" t="s">
        <v>140820</v>
      </c>
      <c r="C27043" s="1">
        <v>1.25847</v>
      </c>
      <c r="D27043" s="1">
        <v>3.2478100000000001E-4</v>
      </c>
      <c r="E27043" s="1">
        <v>2.28156E-4</v>
      </c>
      <c r="F27043" s="1" t="s">
        <v>140821</v>
      </c>
      <c r="G27043" s="1" t="s">
        <v>77990</v>
      </c>
      <c r="H27043" s="1">
        <v>210.43609269144099</v>
      </c>
      <c r="I27043" s="1" t="s">
        <v>140822</v>
      </c>
      <c r="J27043" s="1" t="s">
        <v>140823</v>
      </c>
      <c r="K27043" s="1">
        <v>1</v>
      </c>
    </row>
    <row r="27044" spans="1:11" ht="15" x14ac:dyDescent="0.15">
      <c r="A27044" s="1" t="s">
        <v>137367</v>
      </c>
      <c r="B27044" s="1" t="s">
        <v>140824</v>
      </c>
      <c r="C27044" s="1">
        <v>1.25712</v>
      </c>
      <c r="D27044" s="1">
        <v>3.2478100000000001E-4</v>
      </c>
      <c r="E27044" s="1">
        <v>2.2989000000000001E-4</v>
      </c>
      <c r="F27044" s="1" t="s">
        <v>140825</v>
      </c>
      <c r="G27044" s="1" t="s">
        <v>77254</v>
      </c>
      <c r="H27044" s="1">
        <v>327.68104480100402</v>
      </c>
      <c r="I27044" s="1" t="s">
        <v>140826</v>
      </c>
      <c r="J27044" s="1" t="s">
        <v>140827</v>
      </c>
      <c r="K27044" s="1">
        <v>1</v>
      </c>
    </row>
    <row r="27045" spans="1:11" ht="15" x14ac:dyDescent="0.15">
      <c r="A27045" s="1" t="s">
        <v>137367</v>
      </c>
      <c r="B27045" s="1" t="s">
        <v>140828</v>
      </c>
      <c r="C27045" s="1">
        <v>1.2567699999999999</v>
      </c>
      <c r="D27045" s="1">
        <v>3.2478100000000001E-4</v>
      </c>
      <c r="E27045" s="1">
        <v>2.3033799999999999E-4</v>
      </c>
      <c r="F27045" s="1" t="s">
        <v>85256</v>
      </c>
      <c r="G27045" s="1" t="s">
        <v>85257</v>
      </c>
      <c r="H27045" s="1">
        <v>172.771197006254</v>
      </c>
      <c r="I27045" s="1" t="s">
        <v>140829</v>
      </c>
      <c r="J27045" s="1" t="s">
        <v>140830</v>
      </c>
      <c r="K27045" s="1">
        <v>1</v>
      </c>
    </row>
    <row r="27046" spans="1:11" ht="15" x14ac:dyDescent="0.15">
      <c r="A27046" s="1" t="s">
        <v>137367</v>
      </c>
      <c r="B27046" s="1" t="s">
        <v>140831</v>
      </c>
      <c r="C27046" s="1">
        <v>1.2564500000000001</v>
      </c>
      <c r="D27046" s="1">
        <v>3.2478100000000001E-4</v>
      </c>
      <c r="E27046" s="1">
        <v>2.3075400000000001E-4</v>
      </c>
      <c r="F27046" s="1" t="s">
        <v>140832</v>
      </c>
      <c r="G27046" s="1" t="s">
        <v>77053</v>
      </c>
      <c r="H27046" s="1">
        <v>285.42616572813398</v>
      </c>
      <c r="I27046" s="1" t="s">
        <v>140833</v>
      </c>
      <c r="J27046" s="1" t="s">
        <v>140834</v>
      </c>
      <c r="K27046" s="1">
        <v>1</v>
      </c>
    </row>
    <row r="27047" spans="1:11" ht="15" x14ac:dyDescent="0.15">
      <c r="A27047" s="1" t="s">
        <v>137367</v>
      </c>
      <c r="B27047" s="1" t="s">
        <v>140835</v>
      </c>
      <c r="C27047" s="1">
        <v>1.2564200000000001</v>
      </c>
      <c r="D27047" s="1">
        <v>3.2478100000000001E-4</v>
      </c>
      <c r="E27047" s="1">
        <v>2.3079200000000001E-4</v>
      </c>
      <c r="F27047" s="1" t="s">
        <v>83420</v>
      </c>
      <c r="G27047" s="1" t="s">
        <v>83421</v>
      </c>
      <c r="H27047" s="1">
        <v>217.05289796167199</v>
      </c>
      <c r="I27047" s="1" t="s">
        <v>108843</v>
      </c>
      <c r="J27047" s="1" t="s">
        <v>140836</v>
      </c>
      <c r="K27047" s="1">
        <v>1</v>
      </c>
    </row>
    <row r="27048" spans="1:11" ht="15" x14ac:dyDescent="0.15">
      <c r="A27048" s="1" t="s">
        <v>137367</v>
      </c>
      <c r="B27048" s="1" t="s">
        <v>140837</v>
      </c>
      <c r="C27048" s="1">
        <v>1.2544999999999999</v>
      </c>
      <c r="D27048" s="1">
        <v>3.2478100000000001E-4</v>
      </c>
      <c r="E27048" s="1">
        <v>2.33284E-4</v>
      </c>
      <c r="F27048" s="1" t="s">
        <v>80500</v>
      </c>
      <c r="G27048" s="1" t="s">
        <v>76595</v>
      </c>
      <c r="H27048" s="1">
        <v>187.60452063838</v>
      </c>
      <c r="I27048" s="1" t="s">
        <v>80501</v>
      </c>
      <c r="J27048" s="1" t="s">
        <v>2262</v>
      </c>
      <c r="K27048" s="1">
        <v>1</v>
      </c>
    </row>
    <row r="27049" spans="1:11" ht="15" x14ac:dyDescent="0.15">
      <c r="A27049" s="1" t="s">
        <v>137367</v>
      </c>
      <c r="B27049" s="1" t="s">
        <v>140838</v>
      </c>
      <c r="C27049" s="1">
        <v>1.2538100000000001</v>
      </c>
      <c r="D27049" s="1">
        <v>3.2478100000000001E-4</v>
      </c>
      <c r="E27049" s="1">
        <v>2.3418399999999999E-4</v>
      </c>
      <c r="F27049" s="1" t="s">
        <v>93060</v>
      </c>
      <c r="G27049" s="1" t="s">
        <v>73984</v>
      </c>
      <c r="H27049" s="1">
        <v>196.957260584746</v>
      </c>
      <c r="I27049" s="1" t="s">
        <v>140839</v>
      </c>
      <c r="J27049" s="1" t="s">
        <v>140840</v>
      </c>
      <c r="K27049" s="1">
        <v>1</v>
      </c>
    </row>
    <row r="27050" spans="1:11" ht="15" x14ac:dyDescent="0.15">
      <c r="A27050" s="1" t="s">
        <v>137367</v>
      </c>
      <c r="B27050" s="1" t="s">
        <v>140841</v>
      </c>
      <c r="C27050" s="1">
        <v>1.25281</v>
      </c>
      <c r="D27050" s="1">
        <v>3.2478100000000001E-4</v>
      </c>
      <c r="E27050" s="1">
        <v>2.3550099999999999E-4</v>
      </c>
      <c r="F27050" s="1" t="s">
        <v>79481</v>
      </c>
      <c r="G27050" s="1" t="s">
        <v>79482</v>
      </c>
      <c r="H27050" s="1">
        <v>253.423302644975</v>
      </c>
      <c r="I27050" s="1" t="s">
        <v>140842</v>
      </c>
      <c r="J27050" s="1" t="s">
        <v>140843</v>
      </c>
      <c r="K27050" s="1">
        <v>1</v>
      </c>
    </row>
    <row r="27051" spans="1:11" ht="15" x14ac:dyDescent="0.15">
      <c r="A27051" s="1" t="s">
        <v>137367</v>
      </c>
      <c r="B27051" s="1" t="s">
        <v>140844</v>
      </c>
      <c r="C27051" s="1">
        <v>1.25139</v>
      </c>
      <c r="D27051" s="1">
        <v>3.2478100000000001E-4</v>
      </c>
      <c r="E27051" s="1">
        <v>2.37376E-4</v>
      </c>
      <c r="F27051" s="1" t="s">
        <v>78639</v>
      </c>
      <c r="G27051" s="1" t="s">
        <v>77903</v>
      </c>
      <c r="H27051" s="1">
        <v>273.68834737080402</v>
      </c>
      <c r="I27051" s="1" t="s">
        <v>140845</v>
      </c>
      <c r="J27051" s="1" t="s">
        <v>140846</v>
      </c>
      <c r="K27051" s="1">
        <v>1</v>
      </c>
    </row>
    <row r="27052" spans="1:11" ht="15" x14ac:dyDescent="0.15">
      <c r="A27052" s="1" t="s">
        <v>137367</v>
      </c>
      <c r="B27052" s="1" t="s">
        <v>140847</v>
      </c>
      <c r="C27052" s="1">
        <v>1.2503500000000001</v>
      </c>
      <c r="D27052" s="1">
        <v>3.2478100000000001E-4</v>
      </c>
      <c r="E27052" s="1">
        <v>2.3877100000000001E-4</v>
      </c>
      <c r="F27052" s="1" t="s">
        <v>79892</v>
      </c>
      <c r="G27052" s="1" t="s">
        <v>73997</v>
      </c>
      <c r="H27052" s="1">
        <v>197.16201447975899</v>
      </c>
      <c r="I27052" s="1" t="s">
        <v>12771</v>
      </c>
      <c r="J27052" s="1" t="s">
        <v>12772</v>
      </c>
      <c r="K27052" s="1">
        <v>1</v>
      </c>
    </row>
    <row r="27053" spans="1:11" ht="15" x14ac:dyDescent="0.15">
      <c r="A27053" s="1" t="s">
        <v>137367</v>
      </c>
      <c r="B27053" s="1" t="s">
        <v>140848</v>
      </c>
      <c r="C27053" s="1">
        <v>1.24865</v>
      </c>
      <c r="D27053" s="1">
        <v>3.2478100000000001E-4</v>
      </c>
      <c r="E27053" s="1">
        <v>2.4104899999999999E-4</v>
      </c>
      <c r="F27053" s="1" t="s">
        <v>81419</v>
      </c>
      <c r="G27053" s="1" t="s">
        <v>81420</v>
      </c>
      <c r="H27053" s="1">
        <v>180.763334387361</v>
      </c>
      <c r="I27053" s="1" t="s">
        <v>2254</v>
      </c>
      <c r="J27053" s="1" t="s">
        <v>2255</v>
      </c>
      <c r="K27053" s="1">
        <v>1</v>
      </c>
    </row>
    <row r="27054" spans="1:11" ht="15" x14ac:dyDescent="0.15">
      <c r="A27054" s="1" t="s">
        <v>137367</v>
      </c>
      <c r="B27054" s="1" t="s">
        <v>140849</v>
      </c>
      <c r="C27054" s="1">
        <v>1.24851</v>
      </c>
      <c r="D27054" s="1">
        <v>3.2478100000000001E-4</v>
      </c>
      <c r="E27054" s="1">
        <v>2.4124199999999999E-4</v>
      </c>
      <c r="F27054" s="1" t="s">
        <v>81204</v>
      </c>
      <c r="G27054" s="1" t="s">
        <v>77987</v>
      </c>
      <c r="H27054" s="1">
        <v>219.04963956853899</v>
      </c>
      <c r="I27054" s="1" t="s">
        <v>2254</v>
      </c>
      <c r="J27054" s="1" t="s">
        <v>2255</v>
      </c>
      <c r="K27054" s="1">
        <v>1</v>
      </c>
    </row>
    <row r="27055" spans="1:11" ht="15" x14ac:dyDescent="0.15">
      <c r="A27055" s="1" t="s">
        <v>137367</v>
      </c>
      <c r="B27055" s="1" t="s">
        <v>140850</v>
      </c>
      <c r="C27055" s="1">
        <v>1.2481199999999999</v>
      </c>
      <c r="D27055" s="1">
        <v>3.2478100000000001E-4</v>
      </c>
      <c r="E27055" s="1">
        <v>2.41771E-4</v>
      </c>
      <c r="F27055" s="1" t="s">
        <v>78837</v>
      </c>
      <c r="G27055" s="1" t="s">
        <v>77297</v>
      </c>
      <c r="H27055" s="1">
        <v>166.15853049367399</v>
      </c>
      <c r="I27055" s="1" t="s">
        <v>7242</v>
      </c>
      <c r="J27055" s="1" t="s">
        <v>140851</v>
      </c>
      <c r="K27055" s="1">
        <v>1</v>
      </c>
    </row>
    <row r="27056" spans="1:11" ht="15" x14ac:dyDescent="0.15">
      <c r="A27056" s="1" t="s">
        <v>137367</v>
      </c>
      <c r="B27056" s="1" t="s">
        <v>140852</v>
      </c>
      <c r="C27056" s="1">
        <v>1.2472700000000001</v>
      </c>
      <c r="D27056" s="1">
        <v>3.2478100000000001E-4</v>
      </c>
      <c r="E27056" s="1">
        <v>2.4292300000000001E-4</v>
      </c>
      <c r="F27056" s="1" t="s">
        <v>83432</v>
      </c>
      <c r="G27056" s="1" t="s">
        <v>74263</v>
      </c>
      <c r="H27056" s="1">
        <v>272.086070200824</v>
      </c>
      <c r="I27056" s="1" t="s">
        <v>5014</v>
      </c>
      <c r="J27056" s="1" t="s">
        <v>83433</v>
      </c>
      <c r="K27056" s="1">
        <v>1</v>
      </c>
    </row>
    <row r="27057" spans="1:11" ht="15" x14ac:dyDescent="0.15">
      <c r="A27057" s="1" t="s">
        <v>137367</v>
      </c>
      <c r="B27057" s="1" t="s">
        <v>140853</v>
      </c>
      <c r="C27057" s="1">
        <v>1.2465200000000001</v>
      </c>
      <c r="D27057" s="1">
        <v>3.2478100000000001E-4</v>
      </c>
      <c r="E27057" s="1">
        <v>2.4394600000000001E-4</v>
      </c>
      <c r="F27057" s="1" t="s">
        <v>81847</v>
      </c>
      <c r="G27057" s="1" t="s">
        <v>74548</v>
      </c>
      <c r="H27057" s="1">
        <v>216.83734612362699</v>
      </c>
      <c r="I27057" s="1" t="s">
        <v>12367</v>
      </c>
      <c r="J27057" s="1" t="s">
        <v>140854</v>
      </c>
      <c r="K27057" s="1">
        <v>1</v>
      </c>
    </row>
    <row r="27058" spans="1:11" ht="15" x14ac:dyDescent="0.15">
      <c r="A27058" s="1" t="s">
        <v>137367</v>
      </c>
      <c r="B27058" s="1" t="s">
        <v>140855</v>
      </c>
      <c r="C27058" s="1">
        <v>1.24617</v>
      </c>
      <c r="D27058" s="1">
        <v>3.2478100000000001E-4</v>
      </c>
      <c r="E27058" s="1">
        <v>2.44422E-4</v>
      </c>
      <c r="F27058" s="1" t="s">
        <v>79656</v>
      </c>
      <c r="G27058" s="1" t="s">
        <v>75458</v>
      </c>
      <c r="H27058" s="1">
        <v>209.044261561166</v>
      </c>
      <c r="I27058" s="1" t="s">
        <v>140856</v>
      </c>
      <c r="J27058" s="1" t="s">
        <v>140857</v>
      </c>
      <c r="K27058" s="1">
        <v>1</v>
      </c>
    </row>
    <row r="27059" spans="1:11" ht="15" x14ac:dyDescent="0.15">
      <c r="A27059" s="1" t="s">
        <v>137367</v>
      </c>
      <c r="B27059" s="1" t="s">
        <v>140858</v>
      </c>
      <c r="C27059" s="1">
        <v>1.24577</v>
      </c>
      <c r="D27059" s="1">
        <v>3.2478100000000001E-4</v>
      </c>
      <c r="E27059" s="1">
        <v>2.4496300000000001E-4</v>
      </c>
      <c r="F27059" s="1" t="s">
        <v>79584</v>
      </c>
      <c r="G27059" s="1" t="s">
        <v>79585</v>
      </c>
      <c r="H27059" s="1">
        <v>242.159657627678</v>
      </c>
      <c r="I27059" s="1" t="s">
        <v>2837</v>
      </c>
      <c r="J27059" s="1" t="s">
        <v>2571</v>
      </c>
      <c r="K27059" s="1">
        <v>1</v>
      </c>
    </row>
    <row r="27060" spans="1:11" ht="15" x14ac:dyDescent="0.15">
      <c r="A27060" s="1" t="s">
        <v>137367</v>
      </c>
      <c r="B27060" s="1" t="s">
        <v>140859</v>
      </c>
      <c r="C27060" s="1">
        <v>1.2454799999999999</v>
      </c>
      <c r="D27060" s="1">
        <v>3.2478100000000001E-4</v>
      </c>
      <c r="E27060" s="1">
        <v>2.4537000000000002E-4</v>
      </c>
      <c r="F27060" s="1" t="s">
        <v>80082</v>
      </c>
      <c r="G27060" s="1" t="s">
        <v>74734</v>
      </c>
      <c r="H27060" s="1">
        <v>77.208857328610605</v>
      </c>
      <c r="I27060" s="1" t="s">
        <v>140860</v>
      </c>
      <c r="J27060" s="1" t="s">
        <v>140861</v>
      </c>
      <c r="K27060" s="1">
        <v>1</v>
      </c>
    </row>
    <row r="27061" spans="1:11" ht="15" x14ac:dyDescent="0.15">
      <c r="A27061" s="1" t="s">
        <v>137367</v>
      </c>
      <c r="B27061" s="1" t="s">
        <v>140862</v>
      </c>
      <c r="C27061" s="1">
        <v>1.24535</v>
      </c>
      <c r="D27061" s="1">
        <v>3.2478100000000001E-4</v>
      </c>
      <c r="E27061" s="1">
        <v>2.4553800000000001E-4</v>
      </c>
      <c r="F27061" s="1" t="s">
        <v>86500</v>
      </c>
      <c r="G27061" s="1" t="s">
        <v>78198</v>
      </c>
      <c r="H27061" s="1">
        <v>213.90538466991501</v>
      </c>
      <c r="I27061" s="1" t="s">
        <v>9052</v>
      </c>
      <c r="J27061" s="1" t="s">
        <v>140863</v>
      </c>
      <c r="K27061" s="1">
        <v>1</v>
      </c>
    </row>
    <row r="27062" spans="1:11" ht="15" x14ac:dyDescent="0.15">
      <c r="A27062" s="1" t="s">
        <v>137367</v>
      </c>
      <c r="B27062" s="1" t="s">
        <v>140864</v>
      </c>
      <c r="C27062" s="1">
        <v>1.2443</v>
      </c>
      <c r="D27062" s="1">
        <v>3.2478100000000001E-4</v>
      </c>
      <c r="E27062" s="1">
        <v>2.4698599999999998E-4</v>
      </c>
      <c r="F27062" s="1" t="s">
        <v>79761</v>
      </c>
      <c r="G27062" s="1" t="s">
        <v>75449</v>
      </c>
      <c r="H27062" s="1">
        <v>258.588083236405</v>
      </c>
      <c r="I27062" s="1" t="s">
        <v>108998</v>
      </c>
      <c r="J27062" s="1" t="s">
        <v>140865</v>
      </c>
      <c r="K27062" s="1">
        <v>1</v>
      </c>
    </row>
    <row r="27063" spans="1:11" ht="15" x14ac:dyDescent="0.15">
      <c r="A27063" s="1" t="s">
        <v>137367</v>
      </c>
      <c r="B27063" s="1" t="s">
        <v>140866</v>
      </c>
      <c r="C27063" s="1">
        <v>1.2425999999999999</v>
      </c>
      <c r="D27063" s="1">
        <v>3.2478100000000001E-4</v>
      </c>
      <c r="E27063" s="1">
        <v>2.49349E-4</v>
      </c>
      <c r="F27063" s="1" t="s">
        <v>116930</v>
      </c>
      <c r="G27063" s="1" t="s">
        <v>78975</v>
      </c>
      <c r="H27063" s="1">
        <v>209.983220368746</v>
      </c>
      <c r="I27063" s="1" t="s">
        <v>140867</v>
      </c>
      <c r="J27063" s="1" t="s">
        <v>140868</v>
      </c>
      <c r="K27063" s="1">
        <v>1</v>
      </c>
    </row>
    <row r="27064" spans="1:11" ht="15" x14ac:dyDescent="0.15">
      <c r="A27064" s="1" t="s">
        <v>137367</v>
      </c>
      <c r="B27064" s="1" t="s">
        <v>140869</v>
      </c>
      <c r="C27064" s="1">
        <v>1.2394099999999999</v>
      </c>
      <c r="D27064" s="1">
        <v>3.2478100000000001E-4</v>
      </c>
      <c r="E27064" s="1">
        <v>2.5384700000000002E-4</v>
      </c>
      <c r="F27064" s="1" t="s">
        <v>79616</v>
      </c>
      <c r="G27064" s="1" t="s">
        <v>78490</v>
      </c>
      <c r="H27064" s="1">
        <v>178.015996860103</v>
      </c>
      <c r="I27064" s="1" t="s">
        <v>14157</v>
      </c>
      <c r="J27064" s="1" t="s">
        <v>3100</v>
      </c>
      <c r="K27064" s="1">
        <v>1</v>
      </c>
    </row>
    <row r="27065" spans="1:11" ht="15" x14ac:dyDescent="0.15">
      <c r="A27065" s="1" t="s">
        <v>137367</v>
      </c>
      <c r="B27065" s="1" t="s">
        <v>140870</v>
      </c>
      <c r="C27065" s="1">
        <v>1.2382299999999999</v>
      </c>
      <c r="D27065" s="1">
        <v>3.2478100000000001E-4</v>
      </c>
      <c r="E27065" s="1">
        <v>2.5552399999999997E-4</v>
      </c>
      <c r="F27065" s="1" t="s">
        <v>78766</v>
      </c>
      <c r="G27065" s="1" t="s">
        <v>76577</v>
      </c>
      <c r="H27065" s="1">
        <v>228.34197566606699</v>
      </c>
      <c r="I27065" s="1" t="s">
        <v>108989</v>
      </c>
      <c r="J27065" s="1" t="s">
        <v>140871</v>
      </c>
      <c r="K27065" s="1">
        <v>1</v>
      </c>
    </row>
    <row r="27066" spans="1:11" ht="15" x14ac:dyDescent="0.15">
      <c r="A27066" s="1" t="s">
        <v>137367</v>
      </c>
      <c r="B27066" s="1" t="s">
        <v>140872</v>
      </c>
      <c r="C27066" s="1">
        <v>1.23729</v>
      </c>
      <c r="D27066" s="1">
        <v>3.2478100000000001E-4</v>
      </c>
      <c r="E27066" s="1">
        <v>2.5687399999999998E-4</v>
      </c>
      <c r="F27066" s="1" t="s">
        <v>80600</v>
      </c>
      <c r="G27066" s="1" t="s">
        <v>74115</v>
      </c>
      <c r="H27066" s="1">
        <v>217.79495553864299</v>
      </c>
      <c r="I27066" s="1" t="s">
        <v>80601</v>
      </c>
      <c r="J27066" s="1" t="s">
        <v>140873</v>
      </c>
      <c r="K27066" s="1">
        <v>1</v>
      </c>
    </row>
    <row r="27067" spans="1:11" ht="15" x14ac:dyDescent="0.15">
      <c r="A27067" s="1" t="s">
        <v>137367</v>
      </c>
      <c r="B27067" s="1" t="s">
        <v>140874</v>
      </c>
      <c r="C27067" s="1">
        <v>1.2364900000000001</v>
      </c>
      <c r="D27067" s="1">
        <v>3.2478100000000001E-4</v>
      </c>
      <c r="E27067" s="1">
        <v>2.5803000000000002E-4</v>
      </c>
      <c r="F27067" s="1" t="s">
        <v>86396</v>
      </c>
      <c r="G27067" s="1" t="s">
        <v>77999</v>
      </c>
      <c r="H27067" s="1">
        <v>202.73614996232899</v>
      </c>
      <c r="I27067" s="1" t="s">
        <v>86397</v>
      </c>
      <c r="J27067" s="1" t="s">
        <v>4632</v>
      </c>
      <c r="K27067" s="1">
        <v>1</v>
      </c>
    </row>
    <row r="27068" spans="1:11" ht="15" x14ac:dyDescent="0.15">
      <c r="A27068" s="1" t="s">
        <v>137367</v>
      </c>
      <c r="B27068" s="1" t="s">
        <v>140875</v>
      </c>
      <c r="C27068" s="1">
        <v>1.2362500000000001</v>
      </c>
      <c r="D27068" s="1">
        <v>3.2478100000000001E-4</v>
      </c>
      <c r="E27068" s="1">
        <v>2.58383E-4</v>
      </c>
      <c r="F27068" s="1" t="s">
        <v>81621</v>
      </c>
      <c r="G27068" s="1" t="s">
        <v>81622</v>
      </c>
      <c r="H27068" s="1">
        <v>294.18666793003302</v>
      </c>
      <c r="I27068" s="1" t="s">
        <v>140876</v>
      </c>
      <c r="J27068" s="1" t="s">
        <v>140877</v>
      </c>
      <c r="K27068" s="1">
        <v>1</v>
      </c>
    </row>
    <row r="27069" spans="1:11" ht="15" x14ac:dyDescent="0.15">
      <c r="A27069" s="1" t="s">
        <v>137367</v>
      </c>
      <c r="B27069" s="1" t="s">
        <v>140878</v>
      </c>
      <c r="C27069" s="1">
        <v>1.23584</v>
      </c>
      <c r="D27069" s="1">
        <v>3.2478100000000001E-4</v>
      </c>
      <c r="E27069" s="1">
        <v>2.58972E-4</v>
      </c>
      <c r="F27069" s="1" t="s">
        <v>82880</v>
      </c>
      <c r="G27069" s="1" t="s">
        <v>75845</v>
      </c>
      <c r="H27069" s="1">
        <v>254.21738081015201</v>
      </c>
      <c r="I27069" s="1" t="s">
        <v>82881</v>
      </c>
      <c r="J27069" s="1" t="s">
        <v>140879</v>
      </c>
      <c r="K27069" s="1">
        <v>1</v>
      </c>
    </row>
    <row r="27070" spans="1:11" ht="15" x14ac:dyDescent="0.15">
      <c r="A27070" s="1" t="s">
        <v>137367</v>
      </c>
      <c r="B27070" s="1" t="s">
        <v>140880</v>
      </c>
      <c r="C27070" s="1">
        <v>1.22908</v>
      </c>
      <c r="D27070" s="1">
        <v>3.2478100000000001E-4</v>
      </c>
      <c r="E27070" s="1">
        <v>2.6896299999999999E-4</v>
      </c>
      <c r="F27070" s="1" t="s">
        <v>79134</v>
      </c>
      <c r="G27070" s="1" t="s">
        <v>74681</v>
      </c>
      <c r="H27070" s="1">
        <v>242.12876446780601</v>
      </c>
      <c r="I27070" s="1" t="s">
        <v>36288</v>
      </c>
      <c r="J27070" s="1" t="s">
        <v>2164</v>
      </c>
      <c r="K27070" s="1">
        <v>1</v>
      </c>
    </row>
    <row r="27071" spans="1:11" ht="15" x14ac:dyDescent="0.15">
      <c r="A27071" s="1" t="s">
        <v>137367</v>
      </c>
      <c r="B27071" s="1" t="s">
        <v>140881</v>
      </c>
      <c r="C27071" s="1">
        <v>1.22749</v>
      </c>
      <c r="D27071" s="1">
        <v>3.2478100000000001E-4</v>
      </c>
      <c r="E27071" s="1">
        <v>2.7136899999999998E-4</v>
      </c>
      <c r="F27071" s="1" t="s">
        <v>83921</v>
      </c>
      <c r="G27071" s="1" t="s">
        <v>73957</v>
      </c>
      <c r="H27071" s="1">
        <v>204.43162667059099</v>
      </c>
      <c r="I27071" s="1" t="s">
        <v>83922</v>
      </c>
      <c r="J27071" s="1" t="s">
        <v>140882</v>
      </c>
      <c r="K27071" s="1">
        <v>1</v>
      </c>
    </row>
    <row r="27072" spans="1:11" ht="15" x14ac:dyDescent="0.15">
      <c r="A27072" s="1" t="s">
        <v>137367</v>
      </c>
      <c r="B27072" s="1" t="s">
        <v>140883</v>
      </c>
      <c r="C27072" s="1">
        <v>1.22705</v>
      </c>
      <c r="D27072" s="1">
        <v>3.2478100000000001E-4</v>
      </c>
      <c r="E27072" s="1">
        <v>2.7204200000000001E-4</v>
      </c>
      <c r="F27072" s="1" t="s">
        <v>79163</v>
      </c>
      <c r="G27072" s="1" t="s">
        <v>75914</v>
      </c>
      <c r="H27072" s="1">
        <v>217.36147387246601</v>
      </c>
      <c r="I27072" s="1" t="s">
        <v>140884</v>
      </c>
      <c r="J27072" s="1" t="s">
        <v>140885</v>
      </c>
      <c r="K27072" s="1">
        <v>1</v>
      </c>
    </row>
    <row r="27073" spans="1:11" ht="15" x14ac:dyDescent="0.15">
      <c r="A27073" s="1" t="s">
        <v>137367</v>
      </c>
      <c r="B27073" s="1" t="s">
        <v>140886</v>
      </c>
      <c r="C27073" s="1">
        <v>1.2268600000000001</v>
      </c>
      <c r="D27073" s="1">
        <v>3.2478100000000001E-4</v>
      </c>
      <c r="E27073" s="1">
        <v>2.7232500000000002E-4</v>
      </c>
      <c r="F27073" s="1" t="s">
        <v>89040</v>
      </c>
      <c r="G27073" s="1" t="s">
        <v>89041</v>
      </c>
      <c r="H27073" s="1">
        <v>260.46444972695298</v>
      </c>
      <c r="I27073" s="1" t="s">
        <v>106400</v>
      </c>
      <c r="J27073" s="1" t="s">
        <v>140887</v>
      </c>
      <c r="K27073" s="1">
        <v>1</v>
      </c>
    </row>
    <row r="27074" spans="1:11" ht="15" x14ac:dyDescent="0.15">
      <c r="A27074" s="1" t="s">
        <v>137367</v>
      </c>
      <c r="B27074" s="1" t="s">
        <v>140888</v>
      </c>
      <c r="C27074" s="1">
        <v>1.22489</v>
      </c>
      <c r="D27074" s="1">
        <v>3.2478100000000001E-4</v>
      </c>
      <c r="E27074" s="1">
        <v>2.7534899999999998E-4</v>
      </c>
      <c r="F27074" s="1" t="s">
        <v>80467</v>
      </c>
      <c r="G27074" s="1" t="s">
        <v>76257</v>
      </c>
      <c r="H27074" s="1">
        <v>227.643864284768</v>
      </c>
      <c r="I27074" s="1" t="s">
        <v>140889</v>
      </c>
      <c r="J27074" s="1" t="s">
        <v>140890</v>
      </c>
      <c r="K27074" s="1">
        <v>1</v>
      </c>
    </row>
    <row r="27075" spans="1:11" ht="15" x14ac:dyDescent="0.15">
      <c r="A27075" s="1" t="s">
        <v>137367</v>
      </c>
      <c r="B27075" s="1" t="s">
        <v>140891</v>
      </c>
      <c r="C27075" s="1">
        <v>1.22435</v>
      </c>
      <c r="D27075" s="1">
        <v>3.2478100000000001E-4</v>
      </c>
      <c r="E27075" s="1">
        <v>2.7618500000000003E-4</v>
      </c>
      <c r="F27075" s="1" t="s">
        <v>90296</v>
      </c>
      <c r="G27075" s="1" t="s">
        <v>77546</v>
      </c>
      <c r="H27075" s="1">
        <v>281.454733247658</v>
      </c>
      <c r="I27075" s="1" t="s">
        <v>140892</v>
      </c>
      <c r="J27075" s="1" t="s">
        <v>140893</v>
      </c>
      <c r="K27075" s="1">
        <v>1</v>
      </c>
    </row>
    <row r="27076" spans="1:11" ht="15" x14ac:dyDescent="0.15">
      <c r="A27076" s="1" t="s">
        <v>137367</v>
      </c>
      <c r="B27076" s="1" t="s">
        <v>140894</v>
      </c>
      <c r="C27076" s="1">
        <v>1.22418</v>
      </c>
      <c r="D27076" s="1">
        <v>3.2478100000000001E-4</v>
      </c>
      <c r="E27076" s="1">
        <v>2.7644200000000001E-4</v>
      </c>
      <c r="F27076" s="1" t="s">
        <v>86284</v>
      </c>
      <c r="G27076" s="1" t="s">
        <v>74032</v>
      </c>
      <c r="H27076" s="1">
        <v>141.840521538172</v>
      </c>
      <c r="I27076" s="1" t="s">
        <v>140895</v>
      </c>
      <c r="J27076" s="1" t="s">
        <v>140896</v>
      </c>
      <c r="K27076" s="1">
        <v>1</v>
      </c>
    </row>
    <row r="27077" spans="1:11" ht="15" x14ac:dyDescent="0.15">
      <c r="A27077" s="1" t="s">
        <v>137367</v>
      </c>
      <c r="B27077" s="1" t="s">
        <v>140897</v>
      </c>
      <c r="C27077" s="1">
        <v>1.2222299999999999</v>
      </c>
      <c r="D27077" s="1">
        <v>3.2478100000000001E-4</v>
      </c>
      <c r="E27077" s="1">
        <v>2.7948399999999998E-4</v>
      </c>
      <c r="F27077" s="1" t="s">
        <v>85261</v>
      </c>
      <c r="G27077" s="1" t="s">
        <v>74176</v>
      </c>
      <c r="H27077" s="1">
        <v>190.84026949439499</v>
      </c>
      <c r="I27077" s="1" t="s">
        <v>42808</v>
      </c>
      <c r="J27077" s="1" t="s">
        <v>140898</v>
      </c>
      <c r="K27077" s="1">
        <v>1</v>
      </c>
    </row>
    <row r="27078" spans="1:11" ht="15" x14ac:dyDescent="0.15">
      <c r="A27078" s="1" t="s">
        <v>137367</v>
      </c>
      <c r="B27078" s="1" t="s">
        <v>140899</v>
      </c>
      <c r="C27078" s="1">
        <v>1.2216100000000001</v>
      </c>
      <c r="D27078" s="1">
        <v>3.2478100000000001E-4</v>
      </c>
      <c r="E27078" s="1">
        <v>2.8045199999999999E-4</v>
      </c>
      <c r="F27078" s="1" t="s">
        <v>81641</v>
      </c>
      <c r="G27078" s="1" t="s">
        <v>75845</v>
      </c>
      <c r="H27078" s="1">
        <v>224.84532212430099</v>
      </c>
      <c r="I27078" s="1" t="s">
        <v>81642</v>
      </c>
      <c r="J27078" s="1" t="s">
        <v>3100</v>
      </c>
      <c r="K27078" s="1">
        <v>1</v>
      </c>
    </row>
    <row r="27079" spans="1:11" ht="15" x14ac:dyDescent="0.15">
      <c r="A27079" s="1" t="s">
        <v>137367</v>
      </c>
      <c r="B27079" s="1" t="s">
        <v>140900</v>
      </c>
      <c r="C27079" s="1">
        <v>1.2213400000000001</v>
      </c>
      <c r="D27079" s="1">
        <v>3.2478100000000001E-4</v>
      </c>
      <c r="E27079" s="1">
        <v>2.8086700000000002E-4</v>
      </c>
      <c r="F27079" s="1" t="s">
        <v>81045</v>
      </c>
      <c r="G27079" s="1" t="s">
        <v>81046</v>
      </c>
      <c r="H27079" s="1">
        <v>200.262135009855</v>
      </c>
      <c r="I27079" s="1" t="s">
        <v>81047</v>
      </c>
      <c r="J27079" s="1" t="s">
        <v>140901</v>
      </c>
      <c r="K27079" s="1">
        <v>1</v>
      </c>
    </row>
    <row r="27080" spans="1:11" ht="15" x14ac:dyDescent="0.15">
      <c r="A27080" s="1" t="s">
        <v>137367</v>
      </c>
      <c r="B27080" s="1" t="s">
        <v>140902</v>
      </c>
      <c r="C27080" s="1">
        <v>1.2176</v>
      </c>
      <c r="D27080" s="1">
        <v>3.2478100000000001E-4</v>
      </c>
      <c r="E27080" s="1">
        <v>2.8681099999999999E-4</v>
      </c>
      <c r="F27080" s="1" t="s">
        <v>81582</v>
      </c>
      <c r="G27080" s="1" t="s">
        <v>81583</v>
      </c>
      <c r="H27080" s="1">
        <v>243.24179041056101</v>
      </c>
      <c r="I27080" s="1" t="s">
        <v>140903</v>
      </c>
      <c r="J27080" s="1" t="s">
        <v>140904</v>
      </c>
      <c r="K27080" s="1">
        <v>1</v>
      </c>
    </row>
    <row r="27081" spans="1:11" ht="15" x14ac:dyDescent="0.15">
      <c r="A27081" s="1" t="s">
        <v>137367</v>
      </c>
      <c r="B27081" s="1" t="s">
        <v>140905</v>
      </c>
      <c r="C27081" s="1">
        <v>1.21621</v>
      </c>
      <c r="D27081" s="1">
        <v>3.2478100000000001E-4</v>
      </c>
      <c r="E27081" s="1">
        <v>2.8905100000000002E-4</v>
      </c>
      <c r="F27081" s="1" t="s">
        <v>140906</v>
      </c>
      <c r="G27081" s="1" t="s">
        <v>77581</v>
      </c>
      <c r="H27081" s="1">
        <v>310.87352270058398</v>
      </c>
      <c r="I27081" s="1" t="s">
        <v>140907</v>
      </c>
      <c r="J27081" s="1" t="s">
        <v>140908</v>
      </c>
      <c r="K27081" s="1">
        <v>1</v>
      </c>
    </row>
    <row r="27082" spans="1:11" ht="15" x14ac:dyDescent="0.15">
      <c r="A27082" s="1" t="s">
        <v>137367</v>
      </c>
      <c r="B27082" s="1" t="s">
        <v>140909</v>
      </c>
      <c r="C27082" s="1">
        <v>1.2157199999999999</v>
      </c>
      <c r="D27082" s="1">
        <v>3.2478100000000001E-4</v>
      </c>
      <c r="E27082" s="1">
        <v>2.8985300000000002E-4</v>
      </c>
      <c r="F27082" s="1" t="s">
        <v>140910</v>
      </c>
      <c r="G27082" s="1" t="s">
        <v>76344</v>
      </c>
      <c r="H27082" s="1">
        <v>245.40985224254601</v>
      </c>
      <c r="I27082" s="1" t="s">
        <v>140911</v>
      </c>
      <c r="J27082" s="1" t="s">
        <v>140912</v>
      </c>
      <c r="K27082" s="1">
        <v>1</v>
      </c>
    </row>
    <row r="27083" spans="1:11" ht="15" x14ac:dyDescent="0.15">
      <c r="A27083" s="1" t="s">
        <v>137367</v>
      </c>
      <c r="B27083" s="1" t="s">
        <v>140913</v>
      </c>
      <c r="C27083" s="1">
        <v>1.2154700000000001</v>
      </c>
      <c r="D27083" s="1">
        <v>3.2478100000000001E-4</v>
      </c>
      <c r="E27083" s="1">
        <v>2.9025399999999999E-4</v>
      </c>
      <c r="F27083" s="1" t="s">
        <v>81804</v>
      </c>
      <c r="G27083" s="1" t="s">
        <v>77499</v>
      </c>
      <c r="H27083" s="1">
        <v>255.377660544625</v>
      </c>
      <c r="I27083" s="1" t="s">
        <v>91872</v>
      </c>
      <c r="J27083" s="1" t="s">
        <v>140914</v>
      </c>
      <c r="K27083" s="1">
        <v>1</v>
      </c>
    </row>
    <row r="27084" spans="1:11" ht="15" x14ac:dyDescent="0.15">
      <c r="A27084" s="1" t="s">
        <v>137367</v>
      </c>
      <c r="B27084" s="1" t="s">
        <v>140915</v>
      </c>
      <c r="C27084" s="1">
        <v>1.2144900000000001</v>
      </c>
      <c r="D27084" s="1">
        <v>3.2478100000000001E-4</v>
      </c>
      <c r="E27084" s="1">
        <v>2.91849E-4</v>
      </c>
      <c r="F27084" s="1" t="s">
        <v>86372</v>
      </c>
      <c r="G27084" s="1" t="s">
        <v>74168</v>
      </c>
      <c r="H27084" s="1">
        <v>203.43897093566301</v>
      </c>
      <c r="I27084" s="1" t="s">
        <v>140916</v>
      </c>
      <c r="J27084" s="1" t="s">
        <v>140917</v>
      </c>
      <c r="K27084" s="1">
        <v>1</v>
      </c>
    </row>
    <row r="27085" spans="1:11" ht="15" x14ac:dyDescent="0.15">
      <c r="A27085" s="1" t="s">
        <v>137367</v>
      </c>
      <c r="B27085" s="1" t="s">
        <v>140918</v>
      </c>
      <c r="C27085" s="1">
        <v>1.2136499999999999</v>
      </c>
      <c r="D27085" s="1">
        <v>3.2478100000000001E-4</v>
      </c>
      <c r="E27085" s="1">
        <v>2.9323400000000002E-4</v>
      </c>
      <c r="F27085" s="1" t="s">
        <v>77158</v>
      </c>
      <c r="G27085" s="1" t="s">
        <v>76489</v>
      </c>
      <c r="H27085" s="1">
        <v>249.58866685971901</v>
      </c>
      <c r="I27085" s="1" t="s">
        <v>140919</v>
      </c>
      <c r="J27085" s="1" t="s">
        <v>140920</v>
      </c>
      <c r="K27085" s="1">
        <v>1</v>
      </c>
    </row>
    <row r="27086" spans="1:11" ht="15" x14ac:dyDescent="0.15">
      <c r="A27086" s="1" t="s">
        <v>137367</v>
      </c>
      <c r="B27086" s="1" t="s">
        <v>140921</v>
      </c>
      <c r="C27086" s="1">
        <v>1.2118500000000001</v>
      </c>
      <c r="D27086" s="1">
        <v>3.2478100000000001E-4</v>
      </c>
      <c r="E27086" s="1">
        <v>2.9620100000000001E-4</v>
      </c>
      <c r="F27086" s="1" t="s">
        <v>83309</v>
      </c>
      <c r="G27086" s="1" t="s">
        <v>77999</v>
      </c>
      <c r="H27086" s="1">
        <v>276.87498462190899</v>
      </c>
      <c r="I27086" s="1" t="s">
        <v>82076</v>
      </c>
      <c r="J27086" s="1" t="s">
        <v>140922</v>
      </c>
      <c r="K27086" s="1">
        <v>1</v>
      </c>
    </row>
    <row r="27087" spans="1:11" ht="15" x14ac:dyDescent="0.15">
      <c r="A27087" s="1" t="s">
        <v>137367</v>
      </c>
      <c r="B27087" s="1" t="s">
        <v>140923</v>
      </c>
      <c r="C27087" s="1">
        <v>1.2117</v>
      </c>
      <c r="D27087" s="1">
        <v>3.2478100000000001E-4</v>
      </c>
      <c r="E27087" s="1">
        <v>2.9644699999999998E-4</v>
      </c>
      <c r="F27087" s="1" t="s">
        <v>82473</v>
      </c>
      <c r="G27087" s="1" t="s">
        <v>78515</v>
      </c>
      <c r="H27087" s="1">
        <v>248.75230371157201</v>
      </c>
      <c r="I27087" s="1" t="s">
        <v>12231</v>
      </c>
      <c r="J27087" s="1" t="s">
        <v>140924</v>
      </c>
      <c r="K27087" s="1">
        <v>1</v>
      </c>
    </row>
    <row r="27088" spans="1:11" ht="15" x14ac:dyDescent="0.15">
      <c r="A27088" s="1" t="s">
        <v>137367</v>
      </c>
      <c r="B27088" s="1" t="s">
        <v>140925</v>
      </c>
      <c r="C27088" s="1">
        <v>1.2106399999999999</v>
      </c>
      <c r="D27088" s="1">
        <v>3.2478100000000001E-4</v>
      </c>
      <c r="E27088" s="1">
        <v>2.9820999999999998E-4</v>
      </c>
      <c r="F27088" s="1" t="s">
        <v>78276</v>
      </c>
      <c r="G27088" s="1" t="s">
        <v>73974</v>
      </c>
      <c r="H27088" s="1">
        <v>271.806264615597</v>
      </c>
      <c r="I27088" s="1" t="s">
        <v>3413</v>
      </c>
      <c r="J27088" s="1" t="s">
        <v>2283</v>
      </c>
      <c r="K27088" s="1">
        <v>1</v>
      </c>
    </row>
    <row r="27089" spans="1:11" ht="15" x14ac:dyDescent="0.15">
      <c r="A27089" s="1" t="s">
        <v>137367</v>
      </c>
      <c r="B27089" s="1" t="s">
        <v>140926</v>
      </c>
      <c r="C27089" s="1">
        <v>1.2101900000000001</v>
      </c>
      <c r="D27089" s="1">
        <v>3.2478100000000001E-4</v>
      </c>
      <c r="E27089" s="1">
        <v>2.9896799999999999E-4</v>
      </c>
      <c r="F27089" s="1" t="s">
        <v>82013</v>
      </c>
      <c r="G27089" s="1" t="s">
        <v>77395</v>
      </c>
      <c r="H27089" s="1">
        <v>274.815937814633</v>
      </c>
      <c r="I27089" s="1" t="s">
        <v>140927</v>
      </c>
      <c r="J27089" s="1" t="s">
        <v>140928</v>
      </c>
      <c r="K27089" s="1">
        <v>1</v>
      </c>
    </row>
    <row r="27090" spans="1:11" ht="15" x14ac:dyDescent="0.15">
      <c r="A27090" s="1" t="s">
        <v>137367</v>
      </c>
      <c r="B27090" s="1" t="s">
        <v>140929</v>
      </c>
      <c r="C27090" s="1">
        <v>1.2099500000000001</v>
      </c>
      <c r="D27090" s="1">
        <v>3.2478100000000001E-4</v>
      </c>
      <c r="E27090" s="1">
        <v>2.9936600000000002E-4</v>
      </c>
      <c r="F27090" s="1" t="s">
        <v>76357</v>
      </c>
      <c r="G27090" s="1" t="s">
        <v>76073</v>
      </c>
      <c r="H27090" s="1">
        <v>155.353778403327</v>
      </c>
      <c r="I27090" s="1" t="s">
        <v>140930</v>
      </c>
      <c r="J27090" s="1" t="s">
        <v>140931</v>
      </c>
      <c r="K27090" s="1">
        <v>1</v>
      </c>
    </row>
    <row r="27091" spans="1:11" ht="15" x14ac:dyDescent="0.15">
      <c r="A27091" s="1" t="s">
        <v>137367</v>
      </c>
      <c r="B27091" s="1" t="s">
        <v>140932</v>
      </c>
      <c r="C27091" s="1">
        <v>1.2095899999999999</v>
      </c>
      <c r="D27091" s="1">
        <v>3.2478100000000001E-4</v>
      </c>
      <c r="E27091" s="1">
        <v>2.9997599999999998E-4</v>
      </c>
      <c r="F27091" s="1" t="s">
        <v>77057</v>
      </c>
      <c r="G27091" s="1" t="s">
        <v>74300</v>
      </c>
      <c r="H27091" s="1">
        <v>177.27413525374399</v>
      </c>
      <c r="I27091" s="1" t="s">
        <v>140933</v>
      </c>
      <c r="J27091" s="1" t="s">
        <v>140934</v>
      </c>
      <c r="K27091" s="1">
        <v>1</v>
      </c>
    </row>
    <row r="27092" spans="1:11" ht="15" x14ac:dyDescent="0.15">
      <c r="A27092" s="1" t="s">
        <v>137367</v>
      </c>
      <c r="B27092" s="1" t="s">
        <v>140935</v>
      </c>
      <c r="C27092" s="1">
        <v>1.208</v>
      </c>
      <c r="D27092" s="1">
        <v>3.2478100000000001E-4</v>
      </c>
      <c r="E27092" s="1">
        <v>3.0265199999999999E-4</v>
      </c>
      <c r="F27092" s="1" t="s">
        <v>80809</v>
      </c>
      <c r="G27092" s="1" t="s">
        <v>80810</v>
      </c>
      <c r="H27092" s="1">
        <v>217.05254155699799</v>
      </c>
      <c r="I27092" s="1" t="s">
        <v>80811</v>
      </c>
      <c r="J27092" s="1" t="s">
        <v>140936</v>
      </c>
      <c r="K27092" s="1">
        <v>1</v>
      </c>
    </row>
    <row r="27093" spans="1:11" ht="15" x14ac:dyDescent="0.15">
      <c r="A27093" s="1" t="s">
        <v>137367</v>
      </c>
      <c r="B27093" s="1" t="s">
        <v>140937</v>
      </c>
      <c r="C27093" s="1">
        <v>1.20749</v>
      </c>
      <c r="D27093" s="1">
        <v>3.2478100000000001E-4</v>
      </c>
      <c r="E27093" s="1">
        <v>3.0352599999999998E-4</v>
      </c>
      <c r="F27093" s="1" t="s">
        <v>140938</v>
      </c>
      <c r="G27093" s="1" t="s">
        <v>86</v>
      </c>
      <c r="H27093" s="1">
        <v>223.33624771230501</v>
      </c>
      <c r="I27093" s="1" t="s">
        <v>140939</v>
      </c>
      <c r="J27093" s="1" t="s">
        <v>140940</v>
      </c>
      <c r="K27093" s="1">
        <v>1</v>
      </c>
    </row>
    <row r="27094" spans="1:11" ht="15" x14ac:dyDescent="0.15">
      <c r="A27094" s="1" t="s">
        <v>137367</v>
      </c>
      <c r="B27094" s="1" t="s">
        <v>140941</v>
      </c>
      <c r="C27094" s="1">
        <v>1.2056800000000001</v>
      </c>
      <c r="D27094" s="1">
        <v>3.2478100000000001E-4</v>
      </c>
      <c r="E27094" s="1">
        <v>3.0661600000000001E-4</v>
      </c>
      <c r="F27094" s="1" t="s">
        <v>83729</v>
      </c>
      <c r="G27094" s="1" t="s">
        <v>81398</v>
      </c>
      <c r="H27094" s="1">
        <v>217.547605563876</v>
      </c>
      <c r="I27094" s="1" t="s">
        <v>3564</v>
      </c>
      <c r="J27094" s="1" t="s">
        <v>140942</v>
      </c>
      <c r="K27094" s="1">
        <v>1</v>
      </c>
    </row>
    <row r="27095" spans="1:11" ht="15" x14ac:dyDescent="0.15">
      <c r="A27095" s="1" t="s">
        <v>137367</v>
      </c>
      <c r="B27095" s="1" t="s">
        <v>140943</v>
      </c>
      <c r="C27095" s="1">
        <v>1.2050399999999999</v>
      </c>
      <c r="D27095" s="1">
        <v>3.2478100000000001E-4</v>
      </c>
      <c r="E27095" s="1">
        <v>3.07707E-4</v>
      </c>
      <c r="F27095" s="1" t="s">
        <v>110126</v>
      </c>
      <c r="G27095" s="1" t="s">
        <v>1211</v>
      </c>
      <c r="H27095" s="1">
        <v>316.33303885125099</v>
      </c>
      <c r="I27095" s="1" t="s">
        <v>110127</v>
      </c>
      <c r="J27095" s="1" t="s">
        <v>140944</v>
      </c>
      <c r="K27095" s="1">
        <v>1</v>
      </c>
    </row>
    <row r="27096" spans="1:11" ht="15" x14ac:dyDescent="0.15">
      <c r="A27096" s="1" t="s">
        <v>137367</v>
      </c>
      <c r="B27096" s="1" t="s">
        <v>140945</v>
      </c>
      <c r="C27096" s="1">
        <v>1.2048300000000001</v>
      </c>
      <c r="D27096" s="1">
        <v>3.2478100000000001E-4</v>
      </c>
      <c r="E27096" s="1">
        <v>3.0807499999999999E-4</v>
      </c>
      <c r="F27096" s="1" t="s">
        <v>120906</v>
      </c>
      <c r="G27096" s="1" t="s">
        <v>75581</v>
      </c>
      <c r="H27096" s="1">
        <v>254.21667450239599</v>
      </c>
      <c r="I27096" s="1" t="s">
        <v>140946</v>
      </c>
      <c r="J27096" s="1" t="s">
        <v>140947</v>
      </c>
      <c r="K27096" s="1">
        <v>1</v>
      </c>
    </row>
    <row r="27097" spans="1:11" ht="15" x14ac:dyDescent="0.15">
      <c r="A27097" s="1" t="s">
        <v>137367</v>
      </c>
      <c r="B27097" s="1" t="s">
        <v>140948</v>
      </c>
      <c r="C27097" s="1">
        <v>1.2039899999999999</v>
      </c>
      <c r="D27097" s="1">
        <v>3.2478100000000001E-4</v>
      </c>
      <c r="E27097" s="1">
        <v>3.0952399999999999E-4</v>
      </c>
      <c r="F27097" s="1" t="s">
        <v>83355</v>
      </c>
      <c r="G27097" s="1" t="s">
        <v>79975</v>
      </c>
      <c r="H27097" s="1">
        <v>225.02788842296201</v>
      </c>
      <c r="I27097" s="1" t="s">
        <v>83356</v>
      </c>
      <c r="J27097" s="1" t="s">
        <v>140949</v>
      </c>
      <c r="K27097" s="1">
        <v>1</v>
      </c>
    </row>
    <row r="27098" spans="1:11" ht="15" x14ac:dyDescent="0.15">
      <c r="A27098" s="1" t="s">
        <v>137367</v>
      </c>
      <c r="B27098" s="1" t="s">
        <v>140950</v>
      </c>
      <c r="C27098" s="1">
        <v>1.2037899999999999</v>
      </c>
      <c r="D27098" s="1">
        <v>3.2478100000000001E-4</v>
      </c>
      <c r="E27098" s="1">
        <v>3.0987400000000002E-4</v>
      </c>
      <c r="F27098" s="1" t="s">
        <v>78114</v>
      </c>
      <c r="G27098" s="1" t="s">
        <v>78115</v>
      </c>
      <c r="H27098" s="1">
        <v>282.96431591515301</v>
      </c>
      <c r="I27098" s="1" t="s">
        <v>2460</v>
      </c>
      <c r="J27098" s="1" t="s">
        <v>140951</v>
      </c>
      <c r="K27098" s="1">
        <v>1</v>
      </c>
    </row>
    <row r="27099" spans="1:11" ht="15" x14ac:dyDescent="0.15">
      <c r="A27099" s="1" t="s">
        <v>137367</v>
      </c>
      <c r="B27099" s="1" t="s">
        <v>140952</v>
      </c>
      <c r="C27099" s="1">
        <v>1.2028099999999999</v>
      </c>
      <c r="D27099" s="1">
        <v>3.2478100000000001E-4</v>
      </c>
      <c r="E27099" s="1">
        <v>3.1157899999999998E-4</v>
      </c>
      <c r="F27099" s="1" t="s">
        <v>81278</v>
      </c>
      <c r="G27099" s="1" t="s">
        <v>75031</v>
      </c>
      <c r="H27099" s="1">
        <v>249.04231118701699</v>
      </c>
      <c r="I27099" s="1" t="s">
        <v>126212</v>
      </c>
      <c r="J27099" s="1" t="s">
        <v>140953</v>
      </c>
      <c r="K27099" s="1">
        <v>1</v>
      </c>
    </row>
    <row r="27100" spans="1:11" ht="15" x14ac:dyDescent="0.15">
      <c r="A27100" s="1" t="s">
        <v>137367</v>
      </c>
      <c r="B27100" s="1" t="s">
        <v>140954</v>
      </c>
      <c r="C27100" s="1">
        <v>1.2024999999999999</v>
      </c>
      <c r="D27100" s="1">
        <v>3.2478100000000001E-4</v>
      </c>
      <c r="E27100" s="1">
        <v>3.1211299999999998E-4</v>
      </c>
      <c r="F27100" s="1" t="s">
        <v>85110</v>
      </c>
      <c r="G27100" s="1" t="s">
        <v>76746</v>
      </c>
      <c r="H27100" s="1">
        <v>253.04475585106499</v>
      </c>
      <c r="I27100" s="1" t="s">
        <v>119968</v>
      </c>
      <c r="J27100" s="1" t="s">
        <v>140955</v>
      </c>
      <c r="K27100" s="1">
        <v>1</v>
      </c>
    </row>
    <row r="27101" spans="1:11" ht="15" x14ac:dyDescent="0.15">
      <c r="A27101" s="1" t="s">
        <v>137367</v>
      </c>
      <c r="B27101" s="1" t="s">
        <v>140956</v>
      </c>
      <c r="C27101" s="1">
        <v>1.2024999999999999</v>
      </c>
      <c r="D27101" s="1">
        <v>3.2478100000000001E-4</v>
      </c>
      <c r="E27101" s="1">
        <v>3.1212500000000001E-4</v>
      </c>
      <c r="F27101" s="1" t="s">
        <v>81181</v>
      </c>
      <c r="G27101" s="1" t="s">
        <v>75726</v>
      </c>
      <c r="H27101" s="1">
        <v>230.27376105179599</v>
      </c>
      <c r="I27101" s="1" t="s">
        <v>140957</v>
      </c>
      <c r="J27101" s="1" t="s">
        <v>140958</v>
      </c>
      <c r="K27101" s="1">
        <v>1</v>
      </c>
    </row>
    <row r="27102" spans="1:11" ht="15" x14ac:dyDescent="0.15">
      <c r="A27102" s="1" t="s">
        <v>137367</v>
      </c>
      <c r="B27102" s="1" t="s">
        <v>140959</v>
      </c>
      <c r="C27102" s="1">
        <v>1.2021599999999999</v>
      </c>
      <c r="D27102" s="1">
        <v>3.2478100000000001E-4</v>
      </c>
      <c r="E27102" s="1">
        <v>3.12713E-4</v>
      </c>
      <c r="F27102" s="1" t="s">
        <v>81949</v>
      </c>
      <c r="G27102" s="1" t="s">
        <v>77596</v>
      </c>
      <c r="H27102" s="1">
        <v>173.74726854554299</v>
      </c>
      <c r="I27102" s="1" t="s">
        <v>140960</v>
      </c>
      <c r="J27102" s="1" t="s">
        <v>140961</v>
      </c>
      <c r="K27102" s="1">
        <v>1</v>
      </c>
    </row>
    <row r="27103" spans="1:11" ht="15" x14ac:dyDescent="0.15">
      <c r="A27103" s="1" t="s">
        <v>137367</v>
      </c>
      <c r="B27103" s="1" t="s">
        <v>140962</v>
      </c>
      <c r="C27103" s="1">
        <v>1.20042</v>
      </c>
      <c r="D27103" s="1">
        <v>3.2478100000000001E-4</v>
      </c>
      <c r="E27103" s="1">
        <v>3.1576800000000002E-4</v>
      </c>
      <c r="F27103" s="1" t="s">
        <v>110526</v>
      </c>
      <c r="G27103" s="1" t="s">
        <v>81153</v>
      </c>
      <c r="H27103" s="1">
        <v>231.14930458436999</v>
      </c>
      <c r="I27103" s="1" t="s">
        <v>140963</v>
      </c>
      <c r="J27103" s="1" t="s">
        <v>140964</v>
      </c>
      <c r="K27103" s="1">
        <v>1</v>
      </c>
    </row>
    <row r="27104" spans="1:11" ht="15" x14ac:dyDescent="0.15">
      <c r="A27104" s="1" t="s">
        <v>137367</v>
      </c>
      <c r="B27104" s="1" t="s">
        <v>140965</v>
      </c>
      <c r="C27104" s="1">
        <v>1.1999899999999999</v>
      </c>
      <c r="D27104" s="1">
        <v>3.2478100000000001E-4</v>
      </c>
      <c r="E27104" s="1">
        <v>3.1654399999999998E-4</v>
      </c>
      <c r="F27104" s="1" t="s">
        <v>101327</v>
      </c>
      <c r="G27104" s="1" t="s">
        <v>101328</v>
      </c>
      <c r="H27104" s="1">
        <v>237.86991539634599</v>
      </c>
      <c r="I27104" s="1" t="s">
        <v>140966</v>
      </c>
      <c r="J27104" s="1" t="s">
        <v>140967</v>
      </c>
      <c r="K27104" s="1">
        <v>1</v>
      </c>
    </row>
    <row r="27105" spans="1:11" ht="15" x14ac:dyDescent="0.15">
      <c r="A27105" s="1" t="s">
        <v>137367</v>
      </c>
      <c r="B27105" s="1" t="s">
        <v>140968</v>
      </c>
      <c r="C27105" s="1">
        <v>1.1997100000000001</v>
      </c>
      <c r="D27105" s="1">
        <v>3.2478100000000001E-4</v>
      </c>
      <c r="E27105" s="1">
        <v>3.1703200000000002E-4</v>
      </c>
      <c r="F27105" s="1" t="s">
        <v>96510</v>
      </c>
      <c r="G27105" s="1" t="s">
        <v>79570</v>
      </c>
      <c r="H27105" s="1">
        <v>232.10190886449399</v>
      </c>
      <c r="I27105" s="1" t="s">
        <v>140969</v>
      </c>
      <c r="J27105" s="1" t="s">
        <v>140970</v>
      </c>
      <c r="K27105" s="1">
        <v>1</v>
      </c>
    </row>
    <row r="27106" spans="1:11" ht="15" x14ac:dyDescent="0.15">
      <c r="A27106" s="1" t="s">
        <v>137367</v>
      </c>
      <c r="B27106" s="1" t="s">
        <v>140971</v>
      </c>
      <c r="C27106" s="1">
        <v>1.1976199999999999</v>
      </c>
      <c r="D27106" s="1">
        <v>3.2478100000000001E-4</v>
      </c>
      <c r="E27106" s="1">
        <v>3.2077100000000002E-4</v>
      </c>
      <c r="F27106" s="1" t="s">
        <v>136592</v>
      </c>
      <c r="G27106" s="1" t="s">
        <v>75462</v>
      </c>
      <c r="H27106" s="1">
        <v>246.80418206540199</v>
      </c>
      <c r="I27106" s="1" t="s">
        <v>140972</v>
      </c>
      <c r="J27106" s="1" t="s">
        <v>140973</v>
      </c>
      <c r="K27106" s="1">
        <v>1</v>
      </c>
    </row>
    <row r="27107" spans="1:11" ht="15" x14ac:dyDescent="0.15">
      <c r="A27107" s="1" t="s">
        <v>137367</v>
      </c>
      <c r="B27107" s="1" t="s">
        <v>140974</v>
      </c>
      <c r="C27107" s="1">
        <v>1.1974400000000001</v>
      </c>
      <c r="D27107" s="1">
        <v>3.2478100000000001E-4</v>
      </c>
      <c r="E27107" s="1">
        <v>3.2108199999999999E-4</v>
      </c>
      <c r="F27107" s="1" t="s">
        <v>80475</v>
      </c>
      <c r="G27107" s="1" t="s">
        <v>75467</v>
      </c>
      <c r="H27107" s="1">
        <v>261.21920145371502</v>
      </c>
      <c r="I27107" s="1" t="s">
        <v>5905</v>
      </c>
      <c r="J27107" s="1" t="s">
        <v>140975</v>
      </c>
      <c r="K27107" s="1">
        <v>1</v>
      </c>
    </row>
    <row r="27108" spans="1:11" ht="15" x14ac:dyDescent="0.15">
      <c r="A27108" s="1" t="s">
        <v>137367</v>
      </c>
      <c r="B27108" s="1" t="s">
        <v>140976</v>
      </c>
      <c r="C27108" s="1">
        <v>1.1961599999999999</v>
      </c>
      <c r="D27108" s="1">
        <v>3.2478100000000001E-4</v>
      </c>
      <c r="E27108" s="1">
        <v>3.234E-4</v>
      </c>
      <c r="F27108" s="1" t="s">
        <v>109507</v>
      </c>
      <c r="G27108" s="1" t="s">
        <v>94229</v>
      </c>
      <c r="H27108" s="1">
        <v>292.56426017238402</v>
      </c>
      <c r="I27108" s="1" t="s">
        <v>140977</v>
      </c>
      <c r="J27108" s="1" t="s">
        <v>140978</v>
      </c>
      <c r="K27108" s="1">
        <v>1</v>
      </c>
    </row>
    <row r="27109" spans="1:11" ht="15" x14ac:dyDescent="0.15">
      <c r="A27109" s="1" t="s">
        <v>137367</v>
      </c>
      <c r="B27109" s="1" t="s">
        <v>140979</v>
      </c>
      <c r="C27109" s="1">
        <v>1.1952199999999999</v>
      </c>
      <c r="D27109" s="1">
        <v>3.2478100000000001E-4</v>
      </c>
      <c r="E27109" s="1">
        <v>3.25104E-4</v>
      </c>
      <c r="F27109" s="1" t="s">
        <v>79255</v>
      </c>
      <c r="G27109" s="1" t="s">
        <v>74032</v>
      </c>
      <c r="H27109" s="1">
        <v>224.02690411478801</v>
      </c>
      <c r="I27109" s="1" t="s">
        <v>140980</v>
      </c>
      <c r="J27109" s="1" t="s">
        <v>140981</v>
      </c>
      <c r="K27109" s="1">
        <v>1</v>
      </c>
    </row>
    <row r="27110" spans="1:11" ht="15" x14ac:dyDescent="0.15">
      <c r="A27110" s="1" t="s">
        <v>137367</v>
      </c>
      <c r="B27110" s="1" t="s">
        <v>140982</v>
      </c>
      <c r="C27110" s="1">
        <v>1.19485</v>
      </c>
      <c r="D27110" s="1">
        <v>3.2478100000000001E-4</v>
      </c>
      <c r="E27110" s="1">
        <v>3.2577099999999998E-4</v>
      </c>
      <c r="F27110" s="1" t="s">
        <v>91164</v>
      </c>
      <c r="G27110" s="1" t="s">
        <v>91165</v>
      </c>
      <c r="H27110" s="1">
        <v>193.635792842255</v>
      </c>
      <c r="I27110" s="1" t="s">
        <v>91166</v>
      </c>
      <c r="J27110" s="1" t="s">
        <v>140983</v>
      </c>
      <c r="K27110" s="1">
        <v>1</v>
      </c>
    </row>
    <row r="27111" spans="1:11" ht="15" x14ac:dyDescent="0.15">
      <c r="A27111" s="1" t="s">
        <v>137367</v>
      </c>
      <c r="B27111" s="1" t="s">
        <v>140984</v>
      </c>
      <c r="C27111" s="1">
        <v>1.1905399999999999</v>
      </c>
      <c r="D27111" s="1">
        <v>3.2478100000000001E-4</v>
      </c>
      <c r="E27111" s="1">
        <v>3.3374300000000001E-4</v>
      </c>
      <c r="F27111" s="1" t="s">
        <v>133236</v>
      </c>
      <c r="G27111" s="1" t="s">
        <v>77109</v>
      </c>
      <c r="H27111" s="1">
        <v>174.85757008069501</v>
      </c>
      <c r="I27111" s="1" t="s">
        <v>140985</v>
      </c>
      <c r="J27111" s="1" t="s">
        <v>140986</v>
      </c>
      <c r="K27111" s="1">
        <v>1</v>
      </c>
    </row>
    <row r="27112" spans="1:11" ht="15" x14ac:dyDescent="0.15">
      <c r="A27112" s="1" t="s">
        <v>137367</v>
      </c>
      <c r="B27112" s="1" t="s">
        <v>140987</v>
      </c>
      <c r="C27112" s="1">
        <v>1.19021</v>
      </c>
      <c r="D27112" s="1">
        <v>3.2478100000000001E-4</v>
      </c>
      <c r="E27112" s="1">
        <v>3.3434399999999998E-4</v>
      </c>
      <c r="F27112" s="1" t="s">
        <v>81800</v>
      </c>
      <c r="G27112" s="1" t="s">
        <v>75280</v>
      </c>
      <c r="H27112" s="1">
        <v>201.24458903329401</v>
      </c>
      <c r="I27112" s="1" t="s">
        <v>140988</v>
      </c>
      <c r="J27112" s="1" t="s">
        <v>140989</v>
      </c>
      <c r="K27112" s="1">
        <v>1</v>
      </c>
    </row>
    <row r="27113" spans="1:11" ht="15" x14ac:dyDescent="0.15">
      <c r="A27113" s="1" t="s">
        <v>137367</v>
      </c>
      <c r="B27113" s="1" t="s">
        <v>140990</v>
      </c>
      <c r="C27113" s="1">
        <v>1.1898299999999999</v>
      </c>
      <c r="D27113" s="1">
        <v>3.2478100000000001E-4</v>
      </c>
      <c r="E27113" s="1">
        <v>3.3507099999999999E-4</v>
      </c>
      <c r="F27113" s="1" t="s">
        <v>133681</v>
      </c>
      <c r="G27113" s="1" t="s">
        <v>1649</v>
      </c>
      <c r="H27113" s="1">
        <v>266.23969265398</v>
      </c>
      <c r="I27113" s="1" t="s">
        <v>140991</v>
      </c>
      <c r="J27113" s="1" t="s">
        <v>140992</v>
      </c>
      <c r="K27113" s="1">
        <v>1</v>
      </c>
    </row>
    <row r="27114" spans="1:11" ht="15" x14ac:dyDescent="0.15">
      <c r="A27114" s="1" t="s">
        <v>137367</v>
      </c>
      <c r="B27114" s="1" t="s">
        <v>140993</v>
      </c>
      <c r="C27114" s="1">
        <v>1.1892</v>
      </c>
      <c r="D27114" s="1">
        <v>3.2478100000000001E-4</v>
      </c>
      <c r="E27114" s="1">
        <v>3.36242E-4</v>
      </c>
      <c r="F27114" s="1" t="s">
        <v>81347</v>
      </c>
      <c r="G27114" s="1" t="s">
        <v>74372</v>
      </c>
      <c r="H27114" s="1">
        <v>194.346485234168</v>
      </c>
      <c r="I27114" s="1" t="s">
        <v>81348</v>
      </c>
      <c r="J27114" s="1" t="s">
        <v>140994</v>
      </c>
      <c r="K27114" s="1">
        <v>1</v>
      </c>
    </row>
    <row r="27115" spans="1:11" ht="15" x14ac:dyDescent="0.15">
      <c r="A27115" s="1" t="s">
        <v>137367</v>
      </c>
      <c r="B27115" s="1" t="s">
        <v>140995</v>
      </c>
      <c r="C27115" s="1">
        <v>1.1888700000000001</v>
      </c>
      <c r="D27115" s="1">
        <v>3.2478100000000001E-4</v>
      </c>
      <c r="E27115" s="1">
        <v>3.3686099999999999E-4</v>
      </c>
      <c r="F27115" s="1" t="s">
        <v>82590</v>
      </c>
      <c r="G27115" s="1" t="s">
        <v>2021</v>
      </c>
      <c r="H27115" s="1">
        <v>233.46919469747701</v>
      </c>
      <c r="I27115" s="1" t="s">
        <v>82591</v>
      </c>
      <c r="J27115" s="1" t="s">
        <v>140996</v>
      </c>
      <c r="K27115" s="1">
        <v>1</v>
      </c>
    </row>
    <row r="27116" spans="1:11" ht="15" x14ac:dyDescent="0.15">
      <c r="A27116" s="1" t="s">
        <v>137367</v>
      </c>
      <c r="B27116" s="1" t="s">
        <v>140997</v>
      </c>
      <c r="C27116" s="1">
        <v>1.1869400000000001</v>
      </c>
      <c r="D27116" s="1">
        <v>3.2478100000000001E-4</v>
      </c>
      <c r="E27116" s="1">
        <v>3.40539E-4</v>
      </c>
      <c r="F27116" s="1" t="s">
        <v>81050</v>
      </c>
      <c r="G27116" s="1" t="s">
        <v>1782</v>
      </c>
      <c r="H27116" s="1">
        <v>396.02014980765301</v>
      </c>
      <c r="I27116" s="1" t="s">
        <v>3087</v>
      </c>
      <c r="J27116" s="1" t="s">
        <v>2179</v>
      </c>
      <c r="K27116" s="1">
        <v>1</v>
      </c>
    </row>
    <row r="27117" spans="1:11" ht="15" x14ac:dyDescent="0.15">
      <c r="A27117" s="1" t="s">
        <v>137367</v>
      </c>
      <c r="B27117" s="1" t="s">
        <v>140998</v>
      </c>
      <c r="C27117" s="1">
        <v>1.1868399999999999</v>
      </c>
      <c r="D27117" s="1">
        <v>3.2478100000000001E-4</v>
      </c>
      <c r="E27117" s="1">
        <v>3.4072399999999999E-4</v>
      </c>
      <c r="F27117" s="1" t="s">
        <v>83678</v>
      </c>
      <c r="G27117" s="1" t="s">
        <v>76014</v>
      </c>
      <c r="H27117" s="1">
        <v>293.089297652607</v>
      </c>
      <c r="I27117" s="1" t="s">
        <v>140999</v>
      </c>
      <c r="J27117" s="1" t="s">
        <v>141000</v>
      </c>
      <c r="K27117" s="1">
        <v>1</v>
      </c>
    </row>
    <row r="27118" spans="1:11" ht="15" x14ac:dyDescent="0.15">
      <c r="A27118" s="1" t="s">
        <v>137367</v>
      </c>
      <c r="B27118" s="1" t="s">
        <v>141001</v>
      </c>
      <c r="C27118" s="1">
        <v>1.18475</v>
      </c>
      <c r="D27118" s="1">
        <v>3.2478100000000001E-4</v>
      </c>
      <c r="E27118" s="1">
        <v>3.44729E-4</v>
      </c>
      <c r="F27118" s="1" t="s">
        <v>79183</v>
      </c>
      <c r="G27118" s="1" t="s">
        <v>79184</v>
      </c>
      <c r="H27118" s="1">
        <v>238.634032564758</v>
      </c>
      <c r="I27118" s="1" t="s">
        <v>3169</v>
      </c>
      <c r="J27118" s="1" t="s">
        <v>2443</v>
      </c>
      <c r="K27118" s="1">
        <v>1</v>
      </c>
    </row>
    <row r="27119" spans="1:11" ht="15" x14ac:dyDescent="0.15">
      <c r="A27119" s="1" t="s">
        <v>137367</v>
      </c>
      <c r="B27119" s="1" t="s">
        <v>141002</v>
      </c>
      <c r="C27119" s="1">
        <v>1.1845600000000001</v>
      </c>
      <c r="D27119" s="1">
        <v>3.2478100000000001E-4</v>
      </c>
      <c r="E27119" s="1">
        <v>3.4510399999999999E-4</v>
      </c>
      <c r="F27119" s="1" t="s">
        <v>134867</v>
      </c>
      <c r="G27119" s="1" t="s">
        <v>745</v>
      </c>
      <c r="H27119" s="1">
        <v>265.72696027852402</v>
      </c>
      <c r="I27119" s="1" t="s">
        <v>141003</v>
      </c>
      <c r="J27119" s="1" t="s">
        <v>141004</v>
      </c>
      <c r="K27119" s="1">
        <v>1</v>
      </c>
    </row>
    <row r="27120" spans="1:11" ht="15" x14ac:dyDescent="0.15">
      <c r="A27120" s="1" t="s">
        <v>137367</v>
      </c>
      <c r="B27120" s="1" t="s">
        <v>141005</v>
      </c>
      <c r="C27120" s="1">
        <v>1.1842600000000001</v>
      </c>
      <c r="D27120" s="1">
        <v>3.2478100000000001E-4</v>
      </c>
      <c r="E27120" s="1">
        <v>3.4567499999999999E-4</v>
      </c>
      <c r="F27120" s="1" t="s">
        <v>84295</v>
      </c>
      <c r="G27120" s="1" t="s">
        <v>74013</v>
      </c>
      <c r="H27120" s="1">
        <v>189.29447947515601</v>
      </c>
      <c r="I27120" s="1" t="s">
        <v>141006</v>
      </c>
      <c r="J27120" s="1" t="s">
        <v>141007</v>
      </c>
      <c r="K27120" s="1">
        <v>1</v>
      </c>
    </row>
    <row r="27121" spans="1:11" ht="15" x14ac:dyDescent="0.15">
      <c r="A27121" s="1" t="s">
        <v>137367</v>
      </c>
      <c r="B27121" s="1" t="s">
        <v>141008</v>
      </c>
      <c r="C27121" s="1">
        <v>1.1840599999999999</v>
      </c>
      <c r="D27121" s="1">
        <v>3.2478100000000001E-4</v>
      </c>
      <c r="E27121" s="1">
        <v>3.4606300000000002E-4</v>
      </c>
      <c r="F27121" s="1" t="s">
        <v>79690</v>
      </c>
      <c r="G27121" s="1" t="s">
        <v>73957</v>
      </c>
      <c r="H27121" s="1">
        <v>268.95304636131698</v>
      </c>
      <c r="I27121" s="1" t="s">
        <v>79691</v>
      </c>
      <c r="J27121" s="1" t="s">
        <v>79692</v>
      </c>
      <c r="K27121" s="1">
        <v>1</v>
      </c>
    </row>
    <row r="27122" spans="1:11" ht="15" x14ac:dyDescent="0.15">
      <c r="A27122" s="1" t="s">
        <v>137367</v>
      </c>
      <c r="B27122" s="1" t="s">
        <v>141009</v>
      </c>
      <c r="C27122" s="1">
        <v>1.1823300000000001</v>
      </c>
      <c r="D27122" s="1">
        <v>3.2478100000000001E-4</v>
      </c>
      <c r="E27122" s="1">
        <v>3.4942799999999999E-4</v>
      </c>
      <c r="F27122" s="1" t="s">
        <v>80830</v>
      </c>
      <c r="G27122" s="1" t="s">
        <v>80831</v>
      </c>
      <c r="H27122" s="1">
        <v>257.44285572110499</v>
      </c>
      <c r="I27122" s="1" t="s">
        <v>9020</v>
      </c>
      <c r="J27122" s="1" t="s">
        <v>9021</v>
      </c>
      <c r="K27122" s="1">
        <v>1</v>
      </c>
    </row>
    <row r="27123" spans="1:11" ht="15" x14ac:dyDescent="0.15">
      <c r="A27123" s="1" t="s">
        <v>137367</v>
      </c>
      <c r="B27123" s="1" t="s">
        <v>141010</v>
      </c>
      <c r="C27123" s="1">
        <v>1.18181</v>
      </c>
      <c r="D27123" s="1">
        <v>3.2478100000000001E-4</v>
      </c>
      <c r="E27123" s="1">
        <v>3.5046099999999999E-4</v>
      </c>
      <c r="F27123" s="1" t="s">
        <v>83739</v>
      </c>
      <c r="G27123" s="1" t="s">
        <v>79467</v>
      </c>
      <c r="H27123" s="1">
        <v>233.446968182219</v>
      </c>
      <c r="I27123" s="1" t="s">
        <v>141011</v>
      </c>
      <c r="J27123" s="1" t="s">
        <v>141012</v>
      </c>
      <c r="K27123" s="1">
        <v>1</v>
      </c>
    </row>
    <row r="27124" spans="1:11" ht="15" x14ac:dyDescent="0.15">
      <c r="A27124" s="1" t="s">
        <v>137367</v>
      </c>
      <c r="B27124" s="1" t="s">
        <v>141013</v>
      </c>
      <c r="C27124" s="1">
        <v>1.1815</v>
      </c>
      <c r="D27124" s="1">
        <v>3.2478100000000001E-4</v>
      </c>
      <c r="E27124" s="1">
        <v>3.51054E-4</v>
      </c>
      <c r="F27124" s="1" t="s">
        <v>92694</v>
      </c>
      <c r="G27124" s="1" t="s">
        <v>74281</v>
      </c>
      <c r="H27124" s="1">
        <v>201.077063925115</v>
      </c>
      <c r="I27124" s="1" t="s">
        <v>141014</v>
      </c>
      <c r="J27124" s="1" t="s">
        <v>141015</v>
      </c>
      <c r="K27124" s="1">
        <v>1</v>
      </c>
    </row>
    <row r="27125" spans="1:11" ht="15" x14ac:dyDescent="0.15">
      <c r="A27125" s="1" t="s">
        <v>137367</v>
      </c>
      <c r="B27125" s="1" t="s">
        <v>141016</v>
      </c>
      <c r="C27125" s="1">
        <v>1.1812400000000001</v>
      </c>
      <c r="D27125" s="1">
        <v>3.2478100000000001E-4</v>
      </c>
      <c r="E27125" s="1">
        <v>3.5157400000000001E-4</v>
      </c>
      <c r="F27125" s="1" t="s">
        <v>104303</v>
      </c>
      <c r="G27125" s="1" t="s">
        <v>74392</v>
      </c>
      <c r="H27125" s="1">
        <v>193.20632496423599</v>
      </c>
      <c r="I27125" s="1" t="s">
        <v>141017</v>
      </c>
      <c r="J27125" s="1" t="s">
        <v>141018</v>
      </c>
      <c r="K27125" s="1">
        <v>1</v>
      </c>
    </row>
    <row r="27126" spans="1:11" ht="15" x14ac:dyDescent="0.15">
      <c r="A27126" s="1" t="s">
        <v>137367</v>
      </c>
      <c r="B27126" s="1" t="s">
        <v>141019</v>
      </c>
      <c r="C27126" s="1">
        <v>1.1774500000000001</v>
      </c>
      <c r="D27126" s="1">
        <v>3.2478100000000001E-4</v>
      </c>
      <c r="E27126" s="1">
        <v>3.5911299999999999E-4</v>
      </c>
      <c r="F27126" s="1" t="s">
        <v>80527</v>
      </c>
      <c r="G27126" s="1" t="s">
        <v>459</v>
      </c>
      <c r="H27126" s="1">
        <v>296.15112140509399</v>
      </c>
      <c r="I27126" s="1" t="s">
        <v>9192</v>
      </c>
      <c r="J27126" s="1" t="s">
        <v>94211</v>
      </c>
      <c r="K27126" s="1">
        <v>1</v>
      </c>
    </row>
    <row r="27127" spans="1:11" ht="15" x14ac:dyDescent="0.15">
      <c r="A27127" s="1" t="s">
        <v>137367</v>
      </c>
      <c r="B27127" s="1" t="s">
        <v>141020</v>
      </c>
      <c r="C27127" s="1">
        <v>1.1768700000000001</v>
      </c>
      <c r="D27127" s="1">
        <v>3.2478100000000001E-4</v>
      </c>
      <c r="E27127" s="1">
        <v>3.6028699999999999E-4</v>
      </c>
      <c r="F27127" s="1" t="s">
        <v>102040</v>
      </c>
      <c r="G27127" s="1" t="s">
        <v>76321</v>
      </c>
      <c r="H27127" s="1">
        <v>199.80922005735999</v>
      </c>
      <c r="I27127" s="1" t="s">
        <v>139766</v>
      </c>
      <c r="J27127" s="1" t="s">
        <v>141021</v>
      </c>
      <c r="K27127" s="1">
        <v>1</v>
      </c>
    </row>
    <row r="27128" spans="1:11" ht="15" x14ac:dyDescent="0.15">
      <c r="A27128" s="1" t="s">
        <v>137367</v>
      </c>
      <c r="B27128" s="1" t="s">
        <v>141022</v>
      </c>
      <c r="C27128" s="1">
        <v>1.1765600000000001</v>
      </c>
      <c r="D27128" s="1">
        <v>3.2478100000000001E-4</v>
      </c>
      <c r="E27128" s="1">
        <v>3.6090299999999998E-4</v>
      </c>
      <c r="F27128" s="1" t="s">
        <v>85148</v>
      </c>
      <c r="G27128" s="1" t="s">
        <v>75016</v>
      </c>
      <c r="H27128" s="1">
        <v>166.758422374768</v>
      </c>
      <c r="I27128" s="1" t="s">
        <v>141023</v>
      </c>
      <c r="J27128" s="1" t="s">
        <v>141024</v>
      </c>
      <c r="K27128" s="1">
        <v>1</v>
      </c>
    </row>
    <row r="27129" spans="1:11" ht="15" x14ac:dyDescent="0.15">
      <c r="A27129" s="1" t="s">
        <v>137367</v>
      </c>
      <c r="B27129" s="1" t="s">
        <v>141025</v>
      </c>
      <c r="C27129" s="1">
        <v>1.1733899999999999</v>
      </c>
      <c r="D27129" s="1">
        <v>3.2478100000000001E-4</v>
      </c>
      <c r="E27129" s="1">
        <v>3.6737299999999999E-4</v>
      </c>
      <c r="F27129" s="1" t="s">
        <v>78619</v>
      </c>
      <c r="G27129" s="1" t="s">
        <v>78620</v>
      </c>
      <c r="H27129" s="1">
        <v>249.38279877480699</v>
      </c>
      <c r="I27129" s="1" t="s">
        <v>4216</v>
      </c>
      <c r="J27129" s="1" t="s">
        <v>2596</v>
      </c>
      <c r="K27129" s="1">
        <v>1</v>
      </c>
    </row>
    <row r="27130" spans="1:11" ht="15" x14ac:dyDescent="0.15">
      <c r="A27130" s="1" t="s">
        <v>137367</v>
      </c>
      <c r="B27130" s="1" t="s">
        <v>141026</v>
      </c>
      <c r="C27130" s="1">
        <v>1.1727799999999999</v>
      </c>
      <c r="D27130" s="1">
        <v>3.2478100000000001E-4</v>
      </c>
      <c r="E27130" s="1">
        <v>3.6863E-4</v>
      </c>
      <c r="F27130" s="1" t="s">
        <v>81149</v>
      </c>
      <c r="G27130" s="1" t="s">
        <v>74898</v>
      </c>
      <c r="H27130" s="1">
        <v>182.07394348259101</v>
      </c>
      <c r="I27130" s="1" t="s">
        <v>2879</v>
      </c>
      <c r="J27130" s="1" t="s">
        <v>141027</v>
      </c>
      <c r="K27130" s="1">
        <v>1</v>
      </c>
    </row>
    <row r="27131" spans="1:11" ht="15" x14ac:dyDescent="0.15">
      <c r="A27131" s="1" t="s">
        <v>137367</v>
      </c>
      <c r="B27131" s="1" t="s">
        <v>141028</v>
      </c>
      <c r="C27131" s="1">
        <v>1.17252</v>
      </c>
      <c r="D27131" s="1">
        <v>3.2478100000000001E-4</v>
      </c>
      <c r="E27131" s="1">
        <v>3.6915599999999999E-4</v>
      </c>
      <c r="F27131" s="1" t="s">
        <v>85986</v>
      </c>
      <c r="G27131" s="1" t="s">
        <v>73993</v>
      </c>
      <c r="H27131" s="1">
        <v>202.28511534709199</v>
      </c>
      <c r="I27131" s="1" t="s">
        <v>85987</v>
      </c>
      <c r="J27131" s="1" t="s">
        <v>141029</v>
      </c>
      <c r="K27131" s="1">
        <v>1</v>
      </c>
    </row>
    <row r="27132" spans="1:11" ht="15" x14ac:dyDescent="0.15">
      <c r="A27132" s="1" t="s">
        <v>137367</v>
      </c>
      <c r="B27132" s="1" t="s">
        <v>141030</v>
      </c>
      <c r="C27132" s="1">
        <v>1.1724600000000001</v>
      </c>
      <c r="D27132" s="1">
        <v>3.2478100000000001E-4</v>
      </c>
      <c r="E27132" s="1">
        <v>3.6928699999999999E-4</v>
      </c>
      <c r="F27132" s="1" t="s">
        <v>76773</v>
      </c>
      <c r="G27132" s="1" t="s">
        <v>76216</v>
      </c>
      <c r="H27132" s="1">
        <v>223.04913962225001</v>
      </c>
      <c r="I27132" s="1" t="s">
        <v>134025</v>
      </c>
      <c r="J27132" s="1" t="s">
        <v>141031</v>
      </c>
      <c r="K27132" s="1">
        <v>1</v>
      </c>
    </row>
    <row r="27133" spans="1:11" ht="15" x14ac:dyDescent="0.15">
      <c r="A27133" s="1" t="s">
        <v>137367</v>
      </c>
      <c r="B27133" s="1" t="s">
        <v>141032</v>
      </c>
      <c r="C27133" s="1">
        <v>1.17123</v>
      </c>
      <c r="D27133" s="1">
        <v>3.2478100000000001E-4</v>
      </c>
      <c r="E27133" s="1">
        <v>3.7183000000000002E-4</v>
      </c>
      <c r="F27133" s="1" t="s">
        <v>79259</v>
      </c>
      <c r="G27133" s="1" t="s">
        <v>79260</v>
      </c>
      <c r="H27133" s="1">
        <v>284.213433750094</v>
      </c>
      <c r="I27133" s="1" t="s">
        <v>141033</v>
      </c>
      <c r="J27133" s="1" t="s">
        <v>141034</v>
      </c>
      <c r="K27133" s="1">
        <v>1</v>
      </c>
    </row>
    <row r="27134" spans="1:11" ht="15" x14ac:dyDescent="0.15">
      <c r="A27134" s="1" t="s">
        <v>137367</v>
      </c>
      <c r="B27134" s="1" t="s">
        <v>141035</v>
      </c>
      <c r="C27134" s="1">
        <v>1.1693499999999999</v>
      </c>
      <c r="D27134" s="1">
        <v>3.2478100000000001E-4</v>
      </c>
      <c r="E27134" s="1">
        <v>3.7576100000000001E-4</v>
      </c>
      <c r="F27134" s="1" t="s">
        <v>82322</v>
      </c>
      <c r="G27134" s="1" t="s">
        <v>78119</v>
      </c>
      <c r="H27134" s="1">
        <v>180.99794741011601</v>
      </c>
      <c r="I27134" s="1" t="s">
        <v>141036</v>
      </c>
      <c r="J27134" s="1" t="s">
        <v>141037</v>
      </c>
      <c r="K27134" s="1">
        <v>1</v>
      </c>
    </row>
    <row r="27135" spans="1:11" ht="15" x14ac:dyDescent="0.15">
      <c r="A27135" s="1" t="s">
        <v>137367</v>
      </c>
      <c r="B27135" s="1" t="s">
        <v>141038</v>
      </c>
      <c r="C27135" s="1">
        <v>1.1675</v>
      </c>
      <c r="D27135" s="1">
        <v>3.2478100000000001E-4</v>
      </c>
      <c r="E27135" s="1">
        <v>3.7968600000000001E-4</v>
      </c>
      <c r="F27135" s="1" t="s">
        <v>83056</v>
      </c>
      <c r="G27135" s="1" t="s">
        <v>83057</v>
      </c>
      <c r="H27135" s="1">
        <v>284.11014683308099</v>
      </c>
      <c r="I27135" s="1" t="s">
        <v>8114</v>
      </c>
      <c r="J27135" s="1" t="s">
        <v>8115</v>
      </c>
      <c r="K27135" s="1">
        <v>1</v>
      </c>
    </row>
    <row r="27136" spans="1:11" ht="15" x14ac:dyDescent="0.15">
      <c r="A27136" s="1" t="s">
        <v>137367</v>
      </c>
      <c r="B27136" s="1" t="s">
        <v>141039</v>
      </c>
      <c r="C27136" s="1">
        <v>1.16181</v>
      </c>
      <c r="D27136" s="1">
        <v>3.2478100000000001E-4</v>
      </c>
      <c r="E27136" s="1">
        <v>3.9197800000000002E-4</v>
      </c>
      <c r="F27136" s="1" t="s">
        <v>92813</v>
      </c>
      <c r="G27136" s="1" t="s">
        <v>79708</v>
      </c>
      <c r="H27136" s="1">
        <v>234.29867333595499</v>
      </c>
      <c r="I27136" s="1" t="s">
        <v>141040</v>
      </c>
      <c r="J27136" s="1" t="s">
        <v>141041</v>
      </c>
      <c r="K27136" s="1">
        <v>1</v>
      </c>
    </row>
    <row r="27137" spans="1:11" ht="15" x14ac:dyDescent="0.15">
      <c r="A27137" s="1" t="s">
        <v>137367</v>
      </c>
      <c r="B27137" s="1" t="s">
        <v>141042</v>
      </c>
      <c r="C27137" s="1">
        <v>1.161</v>
      </c>
      <c r="D27137" s="1">
        <v>3.2478100000000001E-4</v>
      </c>
      <c r="E27137" s="1">
        <v>3.9374800000000003E-4</v>
      </c>
      <c r="F27137" s="1" t="s">
        <v>91875</v>
      </c>
      <c r="G27137" s="1" t="s">
        <v>77053</v>
      </c>
      <c r="H27137" s="1">
        <v>188.895427603445</v>
      </c>
      <c r="I27137" s="1" t="s">
        <v>141043</v>
      </c>
      <c r="J27137" s="1" t="s">
        <v>141044</v>
      </c>
      <c r="K27137" s="1">
        <v>1</v>
      </c>
    </row>
    <row r="27138" spans="1:11" ht="15" x14ac:dyDescent="0.15">
      <c r="A27138" s="1" t="s">
        <v>137367</v>
      </c>
      <c r="B27138" s="1" t="s">
        <v>141045</v>
      </c>
      <c r="C27138" s="1">
        <v>1.1587499999999999</v>
      </c>
      <c r="D27138" s="1">
        <v>3.2478100000000001E-4</v>
      </c>
      <c r="E27138" s="1">
        <v>3.9873799999999999E-4</v>
      </c>
      <c r="F27138" s="1" t="s">
        <v>83974</v>
      </c>
      <c r="G27138" s="1" t="s">
        <v>78792</v>
      </c>
      <c r="H27138" s="1">
        <v>157.17714258756399</v>
      </c>
      <c r="I27138" s="1" t="s">
        <v>83975</v>
      </c>
      <c r="J27138" s="1" t="s">
        <v>141046</v>
      </c>
      <c r="K27138" s="1">
        <v>1</v>
      </c>
    </row>
    <row r="27139" spans="1:11" ht="15" x14ac:dyDescent="0.15">
      <c r="A27139" s="1" t="s">
        <v>137367</v>
      </c>
      <c r="B27139" s="1" t="s">
        <v>141047</v>
      </c>
      <c r="C27139" s="1">
        <v>1.1572499999999999</v>
      </c>
      <c r="D27139" s="1">
        <v>3.2478100000000001E-4</v>
      </c>
      <c r="E27139" s="1">
        <v>4.0211000000000001E-4</v>
      </c>
      <c r="F27139" s="1" t="s">
        <v>75351</v>
      </c>
      <c r="G27139" s="1" t="s">
        <v>74711</v>
      </c>
      <c r="H27139" s="1">
        <v>250.28281721486599</v>
      </c>
      <c r="I27139" s="1" t="s">
        <v>2407</v>
      </c>
      <c r="J27139" s="1" t="s">
        <v>2310</v>
      </c>
      <c r="K27139" s="1">
        <v>1</v>
      </c>
    </row>
    <row r="27140" spans="1:11" ht="15" x14ac:dyDescent="0.15">
      <c r="A27140" s="1" t="s">
        <v>137367</v>
      </c>
      <c r="B27140" s="1" t="s">
        <v>141048</v>
      </c>
      <c r="C27140" s="1">
        <v>1.1563000000000001</v>
      </c>
      <c r="D27140" s="1">
        <v>3.2478100000000001E-4</v>
      </c>
      <c r="E27140" s="1">
        <v>4.0425200000000002E-4</v>
      </c>
      <c r="F27140" s="1" t="s">
        <v>75710</v>
      </c>
      <c r="G27140" s="1" t="s">
        <v>74059</v>
      </c>
      <c r="H27140" s="1">
        <v>274.23118987919202</v>
      </c>
      <c r="I27140" s="1" t="s">
        <v>75247</v>
      </c>
      <c r="J27140" s="1" t="s">
        <v>141049</v>
      </c>
      <c r="K27140" s="1">
        <v>1</v>
      </c>
    </row>
    <row r="27141" spans="1:11" ht="15" x14ac:dyDescent="0.15">
      <c r="A27141" s="1" t="s">
        <v>137367</v>
      </c>
      <c r="B27141" s="1" t="s">
        <v>141050</v>
      </c>
      <c r="C27141" s="1">
        <v>1.15594</v>
      </c>
      <c r="D27141" s="1">
        <v>3.2478100000000001E-4</v>
      </c>
      <c r="E27141" s="1">
        <v>4.0506199999999998E-4</v>
      </c>
      <c r="F27141" s="1" t="s">
        <v>81096</v>
      </c>
      <c r="G27141" s="1" t="s">
        <v>74103</v>
      </c>
      <c r="H27141" s="1">
        <v>212.936632966004</v>
      </c>
      <c r="I27141" s="1" t="s">
        <v>7482</v>
      </c>
      <c r="J27141" s="1" t="s">
        <v>81097</v>
      </c>
      <c r="K27141" s="1">
        <v>1</v>
      </c>
    </row>
    <row r="27142" spans="1:11" ht="15" x14ac:dyDescent="0.15">
      <c r="A27142" s="1" t="s">
        <v>137367</v>
      </c>
      <c r="B27142" s="1" t="s">
        <v>141051</v>
      </c>
      <c r="C27142" s="1">
        <v>1.14882</v>
      </c>
      <c r="D27142" s="1">
        <v>3.2478100000000001E-4</v>
      </c>
      <c r="E27142" s="1">
        <v>4.21531E-4</v>
      </c>
      <c r="F27142" s="1" t="s">
        <v>81724</v>
      </c>
      <c r="G27142" s="1" t="s">
        <v>74903</v>
      </c>
      <c r="H27142" s="1">
        <v>195.158096860472</v>
      </c>
      <c r="I27142" s="1" t="s">
        <v>81725</v>
      </c>
      <c r="J27142" s="1" t="s">
        <v>2235</v>
      </c>
      <c r="K27142" s="1">
        <v>1</v>
      </c>
    </row>
    <row r="27143" spans="1:11" ht="15" x14ac:dyDescent="0.15">
      <c r="A27143" s="1" t="s">
        <v>137367</v>
      </c>
      <c r="B27143" s="1" t="s">
        <v>141052</v>
      </c>
      <c r="C27143" s="1">
        <v>1.1481600000000001</v>
      </c>
      <c r="D27143" s="1">
        <v>3.2478100000000001E-4</v>
      </c>
      <c r="E27143" s="1">
        <v>4.2309599999999998E-4</v>
      </c>
      <c r="F27143" s="1" t="s">
        <v>141053</v>
      </c>
      <c r="G27143" s="1" t="s">
        <v>74785</v>
      </c>
      <c r="H27143" s="1">
        <v>277.77235829204</v>
      </c>
      <c r="I27143" s="1" t="s">
        <v>141054</v>
      </c>
      <c r="J27143" s="1" t="s">
        <v>141055</v>
      </c>
      <c r="K27143" s="1">
        <v>1</v>
      </c>
    </row>
    <row r="27144" spans="1:11" ht="15" x14ac:dyDescent="0.15">
      <c r="A27144" s="1" t="s">
        <v>137367</v>
      </c>
      <c r="B27144" s="1" t="s">
        <v>141056</v>
      </c>
      <c r="C27144" s="1">
        <v>1.1479999999999999</v>
      </c>
      <c r="D27144" s="1">
        <v>3.2478100000000001E-4</v>
      </c>
      <c r="E27144" s="1">
        <v>4.2347000000000001E-4</v>
      </c>
      <c r="F27144" s="1" t="s">
        <v>81828</v>
      </c>
      <c r="G27144" s="1" t="s">
        <v>81829</v>
      </c>
      <c r="H27144" s="1">
        <v>213.93832593674</v>
      </c>
      <c r="I27144" s="1" t="s">
        <v>141057</v>
      </c>
      <c r="J27144" s="1" t="s">
        <v>141058</v>
      </c>
      <c r="K27144" s="1">
        <v>1</v>
      </c>
    </row>
    <row r="27145" spans="1:11" ht="15" x14ac:dyDescent="0.15">
      <c r="A27145" s="1" t="s">
        <v>137367</v>
      </c>
      <c r="B27145" s="1" t="s">
        <v>141059</v>
      </c>
      <c r="C27145" s="1">
        <v>1.14629</v>
      </c>
      <c r="D27145" s="1">
        <v>3.2478100000000001E-4</v>
      </c>
      <c r="E27145" s="1">
        <v>4.2755199999999999E-4</v>
      </c>
      <c r="F27145" s="1" t="s">
        <v>80773</v>
      </c>
      <c r="G27145" s="1" t="s">
        <v>74806</v>
      </c>
      <c r="H27145" s="1">
        <v>273.88334184653399</v>
      </c>
      <c r="I27145" s="1" t="s">
        <v>2282</v>
      </c>
      <c r="J27145" s="1" t="s">
        <v>2283</v>
      </c>
      <c r="K27145" s="1">
        <v>1</v>
      </c>
    </row>
    <row r="27146" spans="1:11" ht="15" x14ac:dyDescent="0.15">
      <c r="A27146" s="1" t="s">
        <v>137367</v>
      </c>
      <c r="B27146" s="1" t="s">
        <v>141060</v>
      </c>
      <c r="C27146" s="1">
        <v>1.1455500000000001</v>
      </c>
      <c r="D27146" s="1">
        <v>3.2478100000000001E-4</v>
      </c>
      <c r="E27146" s="1">
        <v>4.2933700000000001E-4</v>
      </c>
      <c r="F27146" s="1" t="s">
        <v>118045</v>
      </c>
      <c r="G27146" s="1" t="s">
        <v>1216</v>
      </c>
      <c r="H27146" s="1">
        <v>270.85589697840402</v>
      </c>
      <c r="I27146" s="1" t="s">
        <v>134562</v>
      </c>
      <c r="J27146" s="1" t="s">
        <v>141061</v>
      </c>
      <c r="K27146" s="1">
        <v>1</v>
      </c>
    </row>
    <row r="27147" spans="1:11" ht="15" x14ac:dyDescent="0.15">
      <c r="A27147" s="1" t="s">
        <v>137367</v>
      </c>
      <c r="B27147" s="1" t="s">
        <v>141062</v>
      </c>
      <c r="C27147" s="1">
        <v>1.1450499999999999</v>
      </c>
      <c r="D27147" s="1">
        <v>3.2478100000000001E-4</v>
      </c>
      <c r="E27147" s="1">
        <v>4.3052299999999998E-4</v>
      </c>
      <c r="F27147" s="1" t="s">
        <v>91825</v>
      </c>
      <c r="G27147" s="1" t="s">
        <v>76009</v>
      </c>
      <c r="H27147" s="1">
        <v>218.00735383084401</v>
      </c>
      <c r="I27147" s="1" t="s">
        <v>8754</v>
      </c>
      <c r="J27147" s="1" t="s">
        <v>2283</v>
      </c>
      <c r="K27147" s="1">
        <v>1</v>
      </c>
    </row>
    <row r="27148" spans="1:11" ht="15" x14ac:dyDescent="0.15">
      <c r="A27148" s="1" t="s">
        <v>137367</v>
      </c>
      <c r="B27148" s="1" t="s">
        <v>141063</v>
      </c>
      <c r="C27148" s="1">
        <v>1.1450100000000001</v>
      </c>
      <c r="D27148" s="1">
        <v>3.2478100000000001E-4</v>
      </c>
      <c r="E27148" s="1">
        <v>4.30617E-4</v>
      </c>
      <c r="F27148" s="1" t="s">
        <v>92379</v>
      </c>
      <c r="G27148" s="1" t="s">
        <v>77021</v>
      </c>
      <c r="H27148" s="1">
        <v>202.373216340162</v>
      </c>
      <c r="I27148" s="1" t="s">
        <v>101624</v>
      </c>
      <c r="J27148" s="1" t="s">
        <v>141064</v>
      </c>
      <c r="K27148" s="1">
        <v>1</v>
      </c>
    </row>
    <row r="27149" spans="1:11" ht="15" x14ac:dyDescent="0.15">
      <c r="A27149" s="1" t="s">
        <v>137367</v>
      </c>
      <c r="B27149" s="1" t="s">
        <v>141065</v>
      </c>
      <c r="C27149" s="1">
        <v>1.14293</v>
      </c>
      <c r="D27149" s="1">
        <v>3.2478100000000001E-4</v>
      </c>
      <c r="E27149" s="1">
        <v>4.3568300000000002E-4</v>
      </c>
      <c r="F27149" s="1" t="s">
        <v>82423</v>
      </c>
      <c r="G27149" s="1" t="s">
        <v>75414</v>
      </c>
      <c r="H27149" s="1">
        <v>290.42271757025998</v>
      </c>
      <c r="I27149" s="1" t="s">
        <v>141066</v>
      </c>
      <c r="J27149" s="1" t="s">
        <v>141067</v>
      </c>
      <c r="K27149" s="1">
        <v>1</v>
      </c>
    </row>
    <row r="27150" spans="1:11" ht="15" x14ac:dyDescent="0.15">
      <c r="A27150" s="1" t="s">
        <v>137367</v>
      </c>
      <c r="B27150" s="1" t="s">
        <v>141068</v>
      </c>
      <c r="C27150" s="1">
        <v>1.14201</v>
      </c>
      <c r="D27150" s="1">
        <v>3.2478100000000001E-4</v>
      </c>
      <c r="E27150" s="1">
        <v>4.3792400000000002E-4</v>
      </c>
      <c r="F27150" s="1" t="s">
        <v>92317</v>
      </c>
      <c r="G27150" s="1" t="s">
        <v>75201</v>
      </c>
      <c r="H27150" s="1">
        <v>196.89850033074799</v>
      </c>
      <c r="I27150" s="1" t="s">
        <v>141069</v>
      </c>
      <c r="J27150" s="1" t="s">
        <v>141070</v>
      </c>
      <c r="K27150" s="1">
        <v>1</v>
      </c>
    </row>
    <row r="27151" spans="1:11" ht="15" x14ac:dyDescent="0.15">
      <c r="A27151" s="1" t="s">
        <v>137367</v>
      </c>
      <c r="B27151" s="1" t="s">
        <v>141071</v>
      </c>
      <c r="C27151" s="1">
        <v>1.1417299999999999</v>
      </c>
      <c r="D27151" s="1">
        <v>3.2478100000000001E-4</v>
      </c>
      <c r="E27151" s="1">
        <v>4.3861600000000002E-4</v>
      </c>
      <c r="F27151" s="1" t="s">
        <v>78051</v>
      </c>
      <c r="G27151" s="1" t="s">
        <v>74739</v>
      </c>
      <c r="H27151" s="1">
        <v>252.739044945816</v>
      </c>
      <c r="I27151" s="1" t="s">
        <v>78052</v>
      </c>
      <c r="J27151" s="1" t="s">
        <v>14937</v>
      </c>
      <c r="K27151" s="1">
        <v>1</v>
      </c>
    </row>
    <row r="27152" spans="1:11" ht="15" x14ac:dyDescent="0.15">
      <c r="A27152" s="1" t="s">
        <v>137367</v>
      </c>
      <c r="B27152" s="1" t="s">
        <v>141072</v>
      </c>
      <c r="C27152" s="1">
        <v>1.1415599999999999</v>
      </c>
      <c r="D27152" s="1">
        <v>3.2478100000000001E-4</v>
      </c>
      <c r="E27152" s="1">
        <v>4.39028E-4</v>
      </c>
      <c r="F27152" s="1" t="s">
        <v>79918</v>
      </c>
      <c r="G27152" s="1" t="s">
        <v>79619</v>
      </c>
      <c r="H27152" s="1">
        <v>280.57351472441297</v>
      </c>
      <c r="I27152" s="1" t="s">
        <v>6392</v>
      </c>
      <c r="J27152" s="1" t="s">
        <v>141073</v>
      </c>
      <c r="K27152" s="1">
        <v>1</v>
      </c>
    </row>
    <row r="27153" spans="1:11" ht="15" x14ac:dyDescent="0.15">
      <c r="A27153" s="1" t="s">
        <v>137367</v>
      </c>
      <c r="B27153" s="1" t="s">
        <v>141074</v>
      </c>
      <c r="C27153" s="1">
        <v>1.1390800000000001</v>
      </c>
      <c r="D27153" s="1">
        <v>3.2478100000000001E-4</v>
      </c>
      <c r="E27153" s="1">
        <v>4.4516199999999998E-4</v>
      </c>
      <c r="F27153" s="1" t="s">
        <v>79648</v>
      </c>
      <c r="G27153" s="1" t="s">
        <v>74533</v>
      </c>
      <c r="H27153" s="1">
        <v>170.59100804537101</v>
      </c>
      <c r="I27153" s="1" t="s">
        <v>79649</v>
      </c>
      <c r="J27153" s="1" t="s">
        <v>141075</v>
      </c>
      <c r="K27153" s="1">
        <v>1</v>
      </c>
    </row>
    <row r="27154" spans="1:11" ht="15" x14ac:dyDescent="0.15">
      <c r="A27154" s="1" t="s">
        <v>137367</v>
      </c>
      <c r="B27154" s="1" t="s">
        <v>141076</v>
      </c>
      <c r="C27154" s="1">
        <v>1.1369400000000001</v>
      </c>
      <c r="D27154" s="1">
        <v>3.2478100000000001E-4</v>
      </c>
      <c r="E27154" s="1">
        <v>4.5052100000000001E-4</v>
      </c>
      <c r="F27154" s="1" t="s">
        <v>85815</v>
      </c>
      <c r="G27154" s="1" t="s">
        <v>1429</v>
      </c>
      <c r="H27154" s="1">
        <v>328.89435419958198</v>
      </c>
      <c r="I27154" s="1" t="s">
        <v>141077</v>
      </c>
      <c r="J27154" s="1" t="s">
        <v>141078</v>
      </c>
      <c r="K27154" s="1">
        <v>1</v>
      </c>
    </row>
    <row r="27155" spans="1:11" ht="15" x14ac:dyDescent="0.15">
      <c r="A27155" s="1" t="s">
        <v>137367</v>
      </c>
      <c r="B27155" s="1" t="s">
        <v>141079</v>
      </c>
      <c r="C27155" s="1">
        <v>1.1368799999999999</v>
      </c>
      <c r="D27155" s="1">
        <v>3.2478100000000001E-4</v>
      </c>
      <c r="E27155" s="1">
        <v>4.5068199999999999E-4</v>
      </c>
      <c r="F27155" s="1" t="s">
        <v>82075</v>
      </c>
      <c r="G27155" s="1" t="s">
        <v>77999</v>
      </c>
      <c r="H27155" s="1">
        <v>260.52266886695901</v>
      </c>
      <c r="I27155" s="1" t="s">
        <v>82076</v>
      </c>
      <c r="J27155" s="1" t="s">
        <v>141080</v>
      </c>
      <c r="K27155" s="1">
        <v>1</v>
      </c>
    </row>
    <row r="27156" spans="1:11" ht="15" x14ac:dyDescent="0.15">
      <c r="A27156" s="1" t="s">
        <v>137367</v>
      </c>
      <c r="B27156" s="1" t="s">
        <v>141081</v>
      </c>
      <c r="C27156" s="1">
        <v>1.13639</v>
      </c>
      <c r="D27156" s="1">
        <v>3.2478100000000001E-4</v>
      </c>
      <c r="E27156" s="1">
        <v>4.5190699999999998E-4</v>
      </c>
      <c r="F27156" s="1" t="s">
        <v>82845</v>
      </c>
      <c r="G27156" s="1" t="s">
        <v>75492</v>
      </c>
      <c r="H27156" s="1">
        <v>299.62257262175598</v>
      </c>
      <c r="I27156" s="1" t="s">
        <v>141082</v>
      </c>
      <c r="J27156" s="1" t="s">
        <v>141083</v>
      </c>
      <c r="K27156" s="1">
        <v>1</v>
      </c>
    </row>
    <row r="27157" spans="1:11" ht="15" x14ac:dyDescent="0.15">
      <c r="A27157" s="1" t="s">
        <v>137367</v>
      </c>
      <c r="B27157" s="1" t="s">
        <v>141084</v>
      </c>
      <c r="C27157" s="1">
        <v>1.13487</v>
      </c>
      <c r="D27157" s="1">
        <v>3.2478100000000001E-4</v>
      </c>
      <c r="E27157" s="1">
        <v>4.5578200000000001E-4</v>
      </c>
      <c r="F27157" s="1" t="s">
        <v>85027</v>
      </c>
      <c r="G27157" s="1" t="s">
        <v>77903</v>
      </c>
      <c r="H27157" s="1">
        <v>247.03503932044401</v>
      </c>
      <c r="I27157" s="1" t="s">
        <v>85028</v>
      </c>
      <c r="J27157" s="1" t="s">
        <v>141085</v>
      </c>
      <c r="K27157" s="1">
        <v>1</v>
      </c>
    </row>
    <row r="27158" spans="1:11" ht="15" x14ac:dyDescent="0.15">
      <c r="A27158" s="1" t="s">
        <v>137367</v>
      </c>
      <c r="B27158" s="1" t="s">
        <v>141086</v>
      </c>
      <c r="C27158" s="1">
        <v>1.1346499999999999</v>
      </c>
      <c r="D27158" s="1">
        <v>3.2478100000000001E-4</v>
      </c>
      <c r="E27158" s="1">
        <v>4.5634199999999999E-4</v>
      </c>
      <c r="F27158" s="1" t="s">
        <v>79226</v>
      </c>
      <c r="G27158" s="1" t="s">
        <v>77854</v>
      </c>
      <c r="H27158" s="1">
        <v>210.865056784628</v>
      </c>
      <c r="I27158" s="1" t="s">
        <v>7482</v>
      </c>
      <c r="J27158" s="1" t="s">
        <v>2164</v>
      </c>
      <c r="K27158" s="1">
        <v>1</v>
      </c>
    </row>
    <row r="27159" spans="1:11" ht="15" x14ac:dyDescent="0.15">
      <c r="A27159" s="1" t="s">
        <v>137367</v>
      </c>
      <c r="B27159" s="1" t="s">
        <v>141087</v>
      </c>
      <c r="C27159" s="1">
        <v>1.13415</v>
      </c>
      <c r="D27159" s="1">
        <v>3.2478100000000001E-4</v>
      </c>
      <c r="E27159" s="1">
        <v>4.57613E-4</v>
      </c>
      <c r="F27159" s="1" t="s">
        <v>85567</v>
      </c>
      <c r="G27159" s="1" t="s">
        <v>75201</v>
      </c>
      <c r="H27159" s="1">
        <v>255.713731135827</v>
      </c>
      <c r="I27159" s="1" t="s">
        <v>82051</v>
      </c>
      <c r="J27159" s="1" t="s">
        <v>141088</v>
      </c>
      <c r="K27159" s="1">
        <v>1</v>
      </c>
    </row>
    <row r="27160" spans="1:11" ht="15" x14ac:dyDescent="0.15">
      <c r="A27160" s="1" t="s">
        <v>137367</v>
      </c>
      <c r="B27160" s="1" t="s">
        <v>141089</v>
      </c>
      <c r="C27160" s="1">
        <v>1.1341300000000001</v>
      </c>
      <c r="D27160" s="1">
        <v>3.2478100000000001E-4</v>
      </c>
      <c r="E27160" s="1">
        <v>4.5767399999999998E-4</v>
      </c>
      <c r="F27160" s="1" t="s">
        <v>78863</v>
      </c>
      <c r="G27160" s="1" t="s">
        <v>78864</v>
      </c>
      <c r="H27160" s="1">
        <v>222.25864305429599</v>
      </c>
      <c r="I27160" s="1" t="s">
        <v>141090</v>
      </c>
      <c r="J27160" s="1" t="s">
        <v>141091</v>
      </c>
      <c r="K27160" s="1">
        <v>1</v>
      </c>
    </row>
    <row r="27161" spans="1:11" ht="15" x14ac:dyDescent="0.15">
      <c r="A27161" s="1" t="s">
        <v>137367</v>
      </c>
      <c r="B27161" s="1" t="s">
        <v>141092</v>
      </c>
      <c r="C27161" s="1">
        <v>1.1329100000000001</v>
      </c>
      <c r="D27161" s="1">
        <v>3.2478100000000001E-4</v>
      </c>
      <c r="E27161" s="1">
        <v>4.60805E-4</v>
      </c>
      <c r="F27161" s="1" t="s">
        <v>87029</v>
      </c>
      <c r="G27161" s="1" t="s">
        <v>73997</v>
      </c>
      <c r="H27161" s="1">
        <v>255.53493897163301</v>
      </c>
      <c r="I27161" s="1" t="s">
        <v>2592</v>
      </c>
      <c r="J27161" s="1" t="s">
        <v>2231</v>
      </c>
      <c r="K27161" s="1">
        <v>1</v>
      </c>
    </row>
    <row r="27162" spans="1:11" ht="15" x14ac:dyDescent="0.15">
      <c r="A27162" s="1" t="s">
        <v>137367</v>
      </c>
      <c r="B27162" s="1" t="s">
        <v>141093</v>
      </c>
      <c r="C27162" s="1">
        <v>1.1318900000000001</v>
      </c>
      <c r="D27162" s="1">
        <v>3.2478100000000001E-4</v>
      </c>
      <c r="E27162" s="1">
        <v>4.6346000000000001E-4</v>
      </c>
      <c r="F27162" s="1" t="s">
        <v>82485</v>
      </c>
      <c r="G27162" s="1" t="s">
        <v>74806</v>
      </c>
      <c r="H27162" s="1">
        <v>132.159185220349</v>
      </c>
      <c r="I27162" s="1" t="s">
        <v>3263</v>
      </c>
      <c r="J27162" s="1" t="s">
        <v>2543</v>
      </c>
      <c r="K27162" s="1">
        <v>1</v>
      </c>
    </row>
    <row r="27163" spans="1:11" ht="15" x14ac:dyDescent="0.15">
      <c r="A27163" s="1" t="s">
        <v>137367</v>
      </c>
      <c r="B27163" s="1" t="s">
        <v>141094</v>
      </c>
      <c r="C27163" s="1">
        <v>1.13009</v>
      </c>
      <c r="D27163" s="1">
        <v>3.2478100000000001E-4</v>
      </c>
      <c r="E27163" s="1">
        <v>4.6813200000000001E-4</v>
      </c>
      <c r="F27163" s="1" t="s">
        <v>79966</v>
      </c>
      <c r="G27163" s="1" t="s">
        <v>74059</v>
      </c>
      <c r="H27163" s="1">
        <v>135.76181150360799</v>
      </c>
      <c r="I27163" s="1" t="s">
        <v>141095</v>
      </c>
      <c r="J27163" s="1" t="s">
        <v>141096</v>
      </c>
      <c r="K27163" s="1">
        <v>1</v>
      </c>
    </row>
    <row r="27164" spans="1:11" ht="15" x14ac:dyDescent="0.15">
      <c r="A27164" s="1" t="s">
        <v>137367</v>
      </c>
      <c r="B27164" s="1" t="s">
        <v>141097</v>
      </c>
      <c r="C27164" s="1">
        <v>1.1299999999999999</v>
      </c>
      <c r="D27164" s="1">
        <v>3.2478100000000001E-4</v>
      </c>
      <c r="E27164" s="1">
        <v>4.6838499999999998E-4</v>
      </c>
      <c r="F27164" s="1" t="s">
        <v>81468</v>
      </c>
      <c r="G27164" s="1" t="s">
        <v>497</v>
      </c>
      <c r="H27164" s="1">
        <v>295.41367454500698</v>
      </c>
      <c r="I27164" s="1" t="s">
        <v>2188</v>
      </c>
      <c r="J27164" s="1" t="s">
        <v>2164</v>
      </c>
      <c r="K27164" s="1">
        <v>1</v>
      </c>
    </row>
    <row r="27165" spans="1:11" ht="15" x14ac:dyDescent="0.15">
      <c r="A27165" s="1" t="s">
        <v>137367</v>
      </c>
      <c r="B27165" s="1" t="s">
        <v>141098</v>
      </c>
      <c r="C27165" s="1">
        <v>1.1222399999999999</v>
      </c>
      <c r="D27165" s="1">
        <v>3.2478100000000001E-4</v>
      </c>
      <c r="E27165" s="1">
        <v>4.8917399999999999E-4</v>
      </c>
      <c r="F27165" s="1" t="s">
        <v>83006</v>
      </c>
      <c r="G27165" s="1" t="s">
        <v>73952</v>
      </c>
      <c r="H27165" s="1">
        <v>217.568861707856</v>
      </c>
      <c r="I27165" s="1" t="s">
        <v>7164</v>
      </c>
      <c r="J27165" s="1" t="s">
        <v>141099</v>
      </c>
      <c r="K27165" s="1">
        <v>1</v>
      </c>
    </row>
    <row r="27166" spans="1:11" ht="15" x14ac:dyDescent="0.15">
      <c r="A27166" s="1" t="s">
        <v>137367</v>
      </c>
      <c r="B27166" s="1" t="s">
        <v>141100</v>
      </c>
      <c r="C27166" s="1">
        <v>1.12008</v>
      </c>
      <c r="D27166" s="1">
        <v>3.2478100000000001E-4</v>
      </c>
      <c r="E27166" s="1">
        <v>4.95131E-4</v>
      </c>
      <c r="F27166" s="1" t="s">
        <v>75861</v>
      </c>
      <c r="G27166" s="1" t="s">
        <v>75862</v>
      </c>
      <c r="H27166" s="1">
        <v>194.29473499879799</v>
      </c>
      <c r="I27166" s="1" t="s">
        <v>45252</v>
      </c>
      <c r="J27166" s="1" t="s">
        <v>2571</v>
      </c>
      <c r="K27166" s="1">
        <v>1</v>
      </c>
    </row>
    <row r="27167" spans="1:11" ht="15" x14ac:dyDescent="0.15">
      <c r="A27167" s="1" t="s">
        <v>137367</v>
      </c>
      <c r="B27167" s="1" t="s">
        <v>141101</v>
      </c>
      <c r="C27167" s="1">
        <v>1.1191599999999999</v>
      </c>
      <c r="D27167" s="1">
        <v>3.2478100000000001E-4</v>
      </c>
      <c r="E27167" s="1">
        <v>4.9767300000000002E-4</v>
      </c>
      <c r="F27167" s="1" t="s">
        <v>77719</v>
      </c>
      <c r="G27167" s="1" t="s">
        <v>74010</v>
      </c>
      <c r="H27167" s="1">
        <v>185.32010538671901</v>
      </c>
      <c r="I27167" s="1" t="s">
        <v>8114</v>
      </c>
      <c r="J27167" s="1" t="s">
        <v>8115</v>
      </c>
      <c r="K27167" s="1">
        <v>1</v>
      </c>
    </row>
    <row r="27168" spans="1:11" ht="15" x14ac:dyDescent="0.15">
      <c r="A27168" s="1" t="s">
        <v>137367</v>
      </c>
      <c r="B27168" s="1" t="s">
        <v>141102</v>
      </c>
      <c r="C27168" s="1">
        <v>1.1184799999999999</v>
      </c>
      <c r="D27168" s="1">
        <v>3.2478100000000001E-4</v>
      </c>
      <c r="E27168" s="1">
        <v>4.9956899999999995E-4</v>
      </c>
      <c r="F27168" s="1" t="s">
        <v>80801</v>
      </c>
      <c r="G27168" s="1" t="s">
        <v>74124</v>
      </c>
      <c r="H27168" s="1">
        <v>215.42039430585001</v>
      </c>
      <c r="I27168" s="1" t="s">
        <v>117305</v>
      </c>
      <c r="J27168" s="1" t="s">
        <v>141103</v>
      </c>
      <c r="K27168" s="1">
        <v>1</v>
      </c>
    </row>
    <row r="27169" spans="1:11" ht="15" x14ac:dyDescent="0.15">
      <c r="A27169" s="1" t="s">
        <v>137367</v>
      </c>
      <c r="B27169" s="1" t="s">
        <v>141104</v>
      </c>
      <c r="C27169" s="1">
        <v>1.1182799999999999</v>
      </c>
      <c r="D27169" s="1">
        <v>3.2478100000000001E-4</v>
      </c>
      <c r="E27169" s="1">
        <v>5.0014299999999999E-4</v>
      </c>
      <c r="F27169" s="1" t="s">
        <v>94350</v>
      </c>
      <c r="G27169" s="1" t="s">
        <v>75539</v>
      </c>
      <c r="H27169" s="1">
        <v>297.00109433864299</v>
      </c>
      <c r="I27169" s="1" t="s">
        <v>141105</v>
      </c>
      <c r="J27169" s="1" t="s">
        <v>141106</v>
      </c>
      <c r="K27169" s="1">
        <v>1</v>
      </c>
    </row>
    <row r="27170" spans="1:11" ht="15" x14ac:dyDescent="0.15">
      <c r="A27170" s="1" t="s">
        <v>137367</v>
      </c>
      <c r="B27170" s="1" t="s">
        <v>141107</v>
      </c>
      <c r="C27170" s="1">
        <v>1.11704</v>
      </c>
      <c r="D27170" s="1">
        <v>3.2478100000000001E-4</v>
      </c>
      <c r="E27170" s="1">
        <v>5.0361600000000002E-4</v>
      </c>
      <c r="F27170" s="1" t="s">
        <v>80045</v>
      </c>
      <c r="G27170" s="1" t="s">
        <v>79838</v>
      </c>
      <c r="H27170" s="1">
        <v>212.83357064836099</v>
      </c>
      <c r="I27170" s="1" t="s">
        <v>80046</v>
      </c>
      <c r="J27170" s="1" t="s">
        <v>2227</v>
      </c>
      <c r="K27170" s="1">
        <v>1</v>
      </c>
    </row>
    <row r="27171" spans="1:11" ht="15" x14ac:dyDescent="0.15">
      <c r="A27171" s="1" t="s">
        <v>137367</v>
      </c>
      <c r="B27171" s="1" t="s">
        <v>141108</v>
      </c>
      <c r="C27171" s="1">
        <v>1.11541</v>
      </c>
      <c r="D27171" s="1">
        <v>3.2478100000000001E-4</v>
      </c>
      <c r="E27171" s="1">
        <v>5.0824900000000001E-4</v>
      </c>
      <c r="F27171" s="1" t="s">
        <v>81414</v>
      </c>
      <c r="G27171" s="1" t="s">
        <v>81415</v>
      </c>
      <c r="H27171" s="1">
        <v>244.393684300968</v>
      </c>
      <c r="I27171" s="1" t="s">
        <v>81416</v>
      </c>
      <c r="J27171" s="1" t="s">
        <v>141109</v>
      </c>
      <c r="K27171" s="1">
        <v>1</v>
      </c>
    </row>
    <row r="27172" spans="1:11" ht="15" x14ac:dyDescent="0.15">
      <c r="A27172" s="1" t="s">
        <v>137367</v>
      </c>
      <c r="B27172" s="1" t="s">
        <v>141110</v>
      </c>
      <c r="C27172" s="1">
        <v>1.1144000000000001</v>
      </c>
      <c r="D27172" s="1">
        <v>3.2478100000000001E-4</v>
      </c>
      <c r="E27172" s="1">
        <v>5.11106E-4</v>
      </c>
      <c r="F27172" s="1" t="s">
        <v>82976</v>
      </c>
      <c r="G27172" s="1" t="s">
        <v>77125</v>
      </c>
      <c r="H27172" s="1">
        <v>166.25813284102301</v>
      </c>
      <c r="I27172" s="1" t="s">
        <v>2864</v>
      </c>
      <c r="J27172" s="1" t="s">
        <v>2262</v>
      </c>
      <c r="K27172" s="1">
        <v>1</v>
      </c>
    </row>
    <row r="27173" spans="1:11" ht="15" x14ac:dyDescent="0.15">
      <c r="A27173" s="1" t="s">
        <v>137367</v>
      </c>
      <c r="B27173" s="1" t="s">
        <v>141111</v>
      </c>
      <c r="C27173" s="1">
        <v>1.1134900000000001</v>
      </c>
      <c r="D27173" s="1">
        <v>3.2478100000000001E-4</v>
      </c>
      <c r="E27173" s="1">
        <v>5.1373599999999999E-4</v>
      </c>
      <c r="F27173" s="1" t="s">
        <v>82275</v>
      </c>
      <c r="G27173" s="1" t="s">
        <v>77088</v>
      </c>
      <c r="H27173" s="1">
        <v>259.04698265616099</v>
      </c>
      <c r="I27173" s="1" t="s">
        <v>139918</v>
      </c>
      <c r="J27173" s="1" t="s">
        <v>141112</v>
      </c>
      <c r="K27173" s="1">
        <v>1</v>
      </c>
    </row>
    <row r="27174" spans="1:11" ht="15" x14ac:dyDescent="0.15">
      <c r="A27174" s="1" t="s">
        <v>137367</v>
      </c>
      <c r="B27174" s="1" t="s">
        <v>141113</v>
      </c>
      <c r="C27174" s="1">
        <v>1.1131800000000001</v>
      </c>
      <c r="D27174" s="1">
        <v>3.2478100000000001E-4</v>
      </c>
      <c r="E27174" s="1">
        <v>5.14632E-4</v>
      </c>
      <c r="F27174" s="1" t="s">
        <v>79644</v>
      </c>
      <c r="G27174" s="1" t="s">
        <v>79645</v>
      </c>
      <c r="H27174" s="1">
        <v>246.69086666418099</v>
      </c>
      <c r="I27174" s="1" t="s">
        <v>79646</v>
      </c>
      <c r="J27174" s="1" t="s">
        <v>35522</v>
      </c>
      <c r="K27174" s="1">
        <v>1</v>
      </c>
    </row>
    <row r="27175" spans="1:11" ht="15" x14ac:dyDescent="0.15">
      <c r="A27175" s="1" t="s">
        <v>137367</v>
      </c>
      <c r="B27175" s="1" t="s">
        <v>141114</v>
      </c>
      <c r="C27175" s="1">
        <v>1.1130100000000001</v>
      </c>
      <c r="D27175" s="1">
        <v>3.2478100000000001E-4</v>
      </c>
      <c r="E27175" s="1">
        <v>5.1511600000000003E-4</v>
      </c>
      <c r="F27175" s="1" t="s">
        <v>87303</v>
      </c>
      <c r="G27175" s="1" t="s">
        <v>74249</v>
      </c>
      <c r="H27175" s="1">
        <v>238.29615730021499</v>
      </c>
      <c r="I27175" s="1" t="s">
        <v>141115</v>
      </c>
      <c r="J27175" s="1" t="s">
        <v>141116</v>
      </c>
      <c r="K27175" s="1">
        <v>1</v>
      </c>
    </row>
    <row r="27176" spans="1:11" ht="15" x14ac:dyDescent="0.15">
      <c r="A27176" s="1" t="s">
        <v>137367</v>
      </c>
      <c r="B27176" s="1" t="s">
        <v>141117</v>
      </c>
      <c r="C27176" s="1">
        <v>1.11137</v>
      </c>
      <c r="D27176" s="1">
        <v>3.2478100000000001E-4</v>
      </c>
      <c r="E27176" s="1">
        <v>5.19872E-4</v>
      </c>
      <c r="F27176" s="1" t="s">
        <v>109380</v>
      </c>
      <c r="G27176" s="1" t="s">
        <v>81703</v>
      </c>
      <c r="H27176" s="1">
        <v>135.96597925448799</v>
      </c>
      <c r="I27176" s="1" t="s">
        <v>141118</v>
      </c>
      <c r="J27176" s="1" t="s">
        <v>141119</v>
      </c>
      <c r="K27176" s="1">
        <v>1</v>
      </c>
    </row>
    <row r="27177" spans="1:11" ht="15" x14ac:dyDescent="0.15">
      <c r="A27177" s="1" t="s">
        <v>137367</v>
      </c>
      <c r="B27177" s="1" t="s">
        <v>141120</v>
      </c>
      <c r="C27177" s="1">
        <v>1.11006</v>
      </c>
      <c r="D27177" s="1">
        <v>3.2478100000000001E-4</v>
      </c>
      <c r="E27177" s="1">
        <v>5.2368100000000002E-4</v>
      </c>
      <c r="F27177" s="1" t="s">
        <v>85380</v>
      </c>
      <c r="G27177" s="1" t="s">
        <v>81330</v>
      </c>
      <c r="H27177" s="1">
        <v>214.59298547639699</v>
      </c>
      <c r="I27177" s="1" t="s">
        <v>4409</v>
      </c>
      <c r="J27177" s="1" t="s">
        <v>2302</v>
      </c>
      <c r="K27177" s="1">
        <v>1</v>
      </c>
    </row>
    <row r="27178" spans="1:11" ht="15" x14ac:dyDescent="0.15">
      <c r="A27178" s="1" t="s">
        <v>137367</v>
      </c>
      <c r="B27178" s="1" t="s">
        <v>141121</v>
      </c>
      <c r="C27178" s="1">
        <v>1.10975</v>
      </c>
      <c r="D27178" s="1">
        <v>3.2478100000000001E-4</v>
      </c>
      <c r="E27178" s="1">
        <v>5.2460099999999997E-4</v>
      </c>
      <c r="F27178" s="1" t="s">
        <v>85114</v>
      </c>
      <c r="G27178" s="1" t="s">
        <v>75233</v>
      </c>
      <c r="H27178" s="1">
        <v>171.42036507424001</v>
      </c>
      <c r="I27178" s="1" t="s">
        <v>2254</v>
      </c>
      <c r="J27178" s="1" t="s">
        <v>2255</v>
      </c>
      <c r="K27178" s="1">
        <v>1</v>
      </c>
    </row>
    <row r="27179" spans="1:11" ht="15" x14ac:dyDescent="0.15">
      <c r="A27179" s="1" t="s">
        <v>137367</v>
      </c>
      <c r="B27179" s="1" t="s">
        <v>141122</v>
      </c>
      <c r="C27179" s="1">
        <v>1.1091899999999999</v>
      </c>
      <c r="D27179" s="1">
        <v>3.2478100000000001E-4</v>
      </c>
      <c r="E27179" s="1">
        <v>5.2623700000000004E-4</v>
      </c>
      <c r="F27179" s="1" t="s">
        <v>82206</v>
      </c>
      <c r="G27179" s="1" t="s">
        <v>74573</v>
      </c>
      <c r="H27179" s="1">
        <v>203.29911893215501</v>
      </c>
      <c r="I27179" s="1" t="s">
        <v>10997</v>
      </c>
      <c r="J27179" s="1" t="s">
        <v>141123</v>
      </c>
      <c r="K27179" s="1">
        <v>1</v>
      </c>
    </row>
    <row r="27180" spans="1:11" ht="15" x14ac:dyDescent="0.15">
      <c r="A27180" s="1" t="s">
        <v>137367</v>
      </c>
      <c r="B27180" s="1" t="s">
        <v>141124</v>
      </c>
      <c r="C27180" s="1">
        <v>1.1085700000000001</v>
      </c>
      <c r="D27180" s="1">
        <v>3.2478100000000001E-4</v>
      </c>
      <c r="E27180" s="1">
        <v>5.2808399999999995E-4</v>
      </c>
      <c r="F27180" s="1" t="s">
        <v>76203</v>
      </c>
      <c r="G27180" s="1" t="s">
        <v>74888</v>
      </c>
      <c r="H27180" s="1">
        <v>284.45348509538798</v>
      </c>
      <c r="I27180" s="1" t="s">
        <v>76204</v>
      </c>
      <c r="J27180" s="1" t="s">
        <v>141125</v>
      </c>
      <c r="K27180" s="1">
        <v>1</v>
      </c>
    </row>
    <row r="27181" spans="1:11" ht="15" x14ac:dyDescent="0.15">
      <c r="A27181" s="1" t="s">
        <v>137367</v>
      </c>
      <c r="B27181" s="1" t="s">
        <v>141126</v>
      </c>
      <c r="C27181" s="1">
        <v>1.1075699999999999</v>
      </c>
      <c r="D27181" s="1">
        <v>3.2478100000000001E-4</v>
      </c>
      <c r="E27181" s="1">
        <v>5.3102800000000001E-4</v>
      </c>
      <c r="F27181" s="1" t="s">
        <v>141127</v>
      </c>
      <c r="G27181" s="1" t="s">
        <v>75201</v>
      </c>
      <c r="H27181" s="1">
        <v>129.309073991796</v>
      </c>
      <c r="I27181" s="1" t="s">
        <v>141128</v>
      </c>
      <c r="J27181" s="1" t="s">
        <v>141129</v>
      </c>
      <c r="K27181" s="1">
        <v>1</v>
      </c>
    </row>
    <row r="27182" spans="1:11" ht="15" x14ac:dyDescent="0.15">
      <c r="A27182" s="1" t="s">
        <v>137367</v>
      </c>
      <c r="B27182" s="1" t="s">
        <v>141130</v>
      </c>
      <c r="C27182" s="1">
        <v>1.1056999999999999</v>
      </c>
      <c r="D27182" s="1">
        <v>3.2478100000000001E-4</v>
      </c>
      <c r="E27182" s="1">
        <v>5.3662700000000002E-4</v>
      </c>
      <c r="F27182" s="1" t="s">
        <v>86614</v>
      </c>
      <c r="G27182" s="1" t="s">
        <v>74866</v>
      </c>
      <c r="H27182" s="1">
        <v>277.75550160256898</v>
      </c>
      <c r="I27182" s="1" t="s">
        <v>141131</v>
      </c>
      <c r="J27182" s="1" t="s">
        <v>141132</v>
      </c>
      <c r="K27182" s="1">
        <v>1</v>
      </c>
    </row>
    <row r="27183" spans="1:11" ht="15" x14ac:dyDescent="0.15">
      <c r="A27183" s="1" t="s">
        <v>137367</v>
      </c>
      <c r="B27183" s="1" t="s">
        <v>141133</v>
      </c>
      <c r="C27183" s="1">
        <v>1.10548</v>
      </c>
      <c r="D27183" s="1">
        <v>3.2478100000000001E-4</v>
      </c>
      <c r="E27183" s="1">
        <v>5.3728599999999999E-4</v>
      </c>
      <c r="F27183" s="1" t="s">
        <v>82751</v>
      </c>
      <c r="G27183" s="1" t="s">
        <v>77903</v>
      </c>
      <c r="H27183" s="1">
        <v>285.79971448480802</v>
      </c>
      <c r="I27183" s="1" t="s">
        <v>2592</v>
      </c>
      <c r="J27183" s="1" t="s">
        <v>2231</v>
      </c>
      <c r="K27183" s="1">
        <v>1</v>
      </c>
    </row>
    <row r="27184" spans="1:11" ht="15" x14ac:dyDescent="0.15">
      <c r="A27184" s="1" t="s">
        <v>137367</v>
      </c>
      <c r="B27184" s="1" t="s">
        <v>141134</v>
      </c>
      <c r="C27184" s="1">
        <v>1.1036900000000001</v>
      </c>
      <c r="D27184" s="1">
        <v>3.2478100000000001E-4</v>
      </c>
      <c r="E27184" s="1">
        <v>5.4270900000000005E-4</v>
      </c>
      <c r="F27184" s="1" t="s">
        <v>134309</v>
      </c>
      <c r="G27184" s="1" t="s">
        <v>74312</v>
      </c>
      <c r="H27184" s="1">
        <v>219.21157611533101</v>
      </c>
      <c r="I27184" s="1" t="s">
        <v>134310</v>
      </c>
      <c r="J27184" s="1" t="s">
        <v>2596</v>
      </c>
      <c r="K27184" s="1">
        <v>1</v>
      </c>
    </row>
    <row r="27185" spans="1:11" ht="15" x14ac:dyDescent="0.15">
      <c r="A27185" s="1" t="s">
        <v>137367</v>
      </c>
      <c r="B27185" s="1" t="s">
        <v>141135</v>
      </c>
      <c r="C27185" s="1">
        <v>1.1021700000000001</v>
      </c>
      <c r="D27185" s="1">
        <v>3.2478100000000001E-4</v>
      </c>
      <c r="E27185" s="1">
        <v>5.4733799999999997E-4</v>
      </c>
      <c r="F27185" s="1" t="s">
        <v>80558</v>
      </c>
      <c r="G27185" s="1" t="s">
        <v>74543</v>
      </c>
      <c r="H27185" s="1">
        <v>254.97005643046199</v>
      </c>
      <c r="I27185" s="1" t="s">
        <v>2282</v>
      </c>
      <c r="J27185" s="1" t="s">
        <v>2283</v>
      </c>
      <c r="K27185" s="1">
        <v>1</v>
      </c>
    </row>
    <row r="27186" spans="1:11" ht="15" x14ac:dyDescent="0.15">
      <c r="A27186" s="1" t="s">
        <v>137367</v>
      </c>
      <c r="B27186" s="1" t="s">
        <v>141136</v>
      </c>
      <c r="C27186" s="1">
        <v>1.10137</v>
      </c>
      <c r="D27186" s="1">
        <v>3.2478100000000001E-4</v>
      </c>
      <c r="E27186" s="1">
        <v>5.4978000000000004E-4</v>
      </c>
      <c r="F27186" s="1" t="s">
        <v>81079</v>
      </c>
      <c r="G27186" s="1" t="s">
        <v>74312</v>
      </c>
      <c r="H27186" s="1">
        <v>198.324866126942</v>
      </c>
      <c r="I27186" s="1" t="s">
        <v>5507</v>
      </c>
      <c r="J27186" s="1" t="s">
        <v>141137</v>
      </c>
      <c r="K27186" s="1">
        <v>1</v>
      </c>
    </row>
    <row r="27187" spans="1:11" ht="15" x14ac:dyDescent="0.15">
      <c r="A27187" s="1" t="s">
        <v>137367</v>
      </c>
      <c r="B27187" s="1" t="s">
        <v>141138</v>
      </c>
      <c r="C27187" s="1">
        <v>1.0997399999999999</v>
      </c>
      <c r="D27187" s="1">
        <v>3.2478100000000001E-4</v>
      </c>
      <c r="E27187" s="1">
        <v>5.54825E-4</v>
      </c>
      <c r="F27187" s="1" t="s">
        <v>77139</v>
      </c>
      <c r="G27187" s="1" t="s">
        <v>74558</v>
      </c>
      <c r="H27187" s="1">
        <v>181.718739712077</v>
      </c>
      <c r="I27187" s="1" t="s">
        <v>141139</v>
      </c>
      <c r="J27187" s="1" t="s">
        <v>141140</v>
      </c>
      <c r="K27187" s="1">
        <v>1</v>
      </c>
    </row>
    <row r="27188" spans="1:11" ht="15" x14ac:dyDescent="0.15">
      <c r="A27188" s="1" t="s">
        <v>137367</v>
      </c>
      <c r="B27188" s="1" t="s">
        <v>141141</v>
      </c>
      <c r="C27188" s="1">
        <v>1.09646</v>
      </c>
      <c r="D27188" s="1">
        <v>3.2478100000000001E-4</v>
      </c>
      <c r="E27188" s="1">
        <v>5.6511199999999999E-4</v>
      </c>
      <c r="F27188" s="1" t="s">
        <v>81984</v>
      </c>
      <c r="G27188" s="1" t="s">
        <v>74912</v>
      </c>
      <c r="H27188" s="1">
        <v>198.752102826727</v>
      </c>
      <c r="I27188" s="1" t="s">
        <v>101648</v>
      </c>
      <c r="J27188" s="1" t="s">
        <v>141142</v>
      </c>
      <c r="K27188" s="1">
        <v>1</v>
      </c>
    </row>
    <row r="27189" spans="1:11" ht="15" x14ac:dyDescent="0.15">
      <c r="A27189" s="1" t="s">
        <v>137367</v>
      </c>
      <c r="B27189" s="1" t="s">
        <v>141143</v>
      </c>
      <c r="C27189" s="1">
        <v>1.09613</v>
      </c>
      <c r="D27189" s="1">
        <v>3.2478100000000001E-4</v>
      </c>
      <c r="E27189" s="1">
        <v>5.6614800000000004E-4</v>
      </c>
      <c r="F27189" s="1" t="s">
        <v>85532</v>
      </c>
      <c r="G27189" s="1" t="s">
        <v>80826</v>
      </c>
      <c r="H27189" s="1">
        <v>223.76778969044099</v>
      </c>
      <c r="I27189" s="1" t="s">
        <v>85533</v>
      </c>
      <c r="J27189" s="1" t="s">
        <v>141144</v>
      </c>
      <c r="K27189" s="1">
        <v>1</v>
      </c>
    </row>
    <row r="27190" spans="1:11" ht="15" x14ac:dyDescent="0.15">
      <c r="A27190" s="1" t="s">
        <v>137367</v>
      </c>
      <c r="B27190" s="1" t="s">
        <v>141145</v>
      </c>
      <c r="C27190" s="1">
        <v>1.0948800000000001</v>
      </c>
      <c r="D27190" s="1">
        <v>3.2478100000000001E-4</v>
      </c>
      <c r="E27190" s="1">
        <v>5.7014999999999995E-4</v>
      </c>
      <c r="F27190" s="1" t="s">
        <v>86891</v>
      </c>
      <c r="G27190" s="1" t="s">
        <v>74357</v>
      </c>
      <c r="H27190" s="1">
        <v>156.79136881849101</v>
      </c>
      <c r="I27190" s="1" t="s">
        <v>141146</v>
      </c>
      <c r="J27190" s="1" t="s">
        <v>141147</v>
      </c>
      <c r="K27190" s="1">
        <v>1</v>
      </c>
    </row>
    <row r="27191" spans="1:11" ht="15" x14ac:dyDescent="0.15">
      <c r="A27191" s="1" t="s">
        <v>137367</v>
      </c>
      <c r="B27191" s="1" t="s">
        <v>141148</v>
      </c>
      <c r="C27191" s="1">
        <v>1.09466</v>
      </c>
      <c r="D27191" s="1">
        <v>3.2478100000000001E-4</v>
      </c>
      <c r="E27191" s="1">
        <v>5.7082900000000002E-4</v>
      </c>
      <c r="F27191" s="1" t="s">
        <v>94981</v>
      </c>
      <c r="G27191" s="1" t="s">
        <v>74075</v>
      </c>
      <c r="H27191" s="1">
        <v>202.69225416573599</v>
      </c>
      <c r="I27191" s="1" t="s">
        <v>141149</v>
      </c>
      <c r="J27191" s="1" t="s">
        <v>141150</v>
      </c>
      <c r="K27191" s="1">
        <v>1</v>
      </c>
    </row>
    <row r="27192" spans="1:11" ht="15" x14ac:dyDescent="0.15">
      <c r="A27192" s="1" t="s">
        <v>137367</v>
      </c>
      <c r="B27192" s="1" t="s">
        <v>141151</v>
      </c>
      <c r="C27192" s="1">
        <v>1.0943000000000001</v>
      </c>
      <c r="D27192" s="1">
        <v>3.2478100000000001E-4</v>
      </c>
      <c r="E27192" s="1">
        <v>5.7198100000000005E-4</v>
      </c>
      <c r="F27192" s="1" t="s">
        <v>81793</v>
      </c>
      <c r="G27192" s="1" t="s">
        <v>77854</v>
      </c>
      <c r="H27192" s="1">
        <v>188.731285805315</v>
      </c>
      <c r="I27192" s="1" t="s">
        <v>81794</v>
      </c>
      <c r="J27192" s="1" t="s">
        <v>141152</v>
      </c>
      <c r="K27192" s="1">
        <v>1</v>
      </c>
    </row>
    <row r="27193" spans="1:11" ht="15" x14ac:dyDescent="0.15">
      <c r="A27193" s="1" t="s">
        <v>137367</v>
      </c>
      <c r="B27193" s="1" t="s">
        <v>141153</v>
      </c>
      <c r="C27193" s="1">
        <v>1.0927899999999999</v>
      </c>
      <c r="D27193" s="1">
        <v>3.2478100000000001E-4</v>
      </c>
      <c r="E27193" s="1">
        <v>5.7684999999999995E-4</v>
      </c>
      <c r="F27193" s="1" t="s">
        <v>80655</v>
      </c>
      <c r="G27193" s="1" t="s">
        <v>76382</v>
      </c>
      <c r="H27193" s="1">
        <v>225.02112712230399</v>
      </c>
      <c r="I27193" s="1" t="s">
        <v>7572</v>
      </c>
      <c r="J27193" s="1" t="s">
        <v>141154</v>
      </c>
      <c r="K27193" s="1">
        <v>1</v>
      </c>
    </row>
    <row r="27194" spans="1:11" ht="15" x14ac:dyDescent="0.15">
      <c r="A27194" s="1" t="s">
        <v>137367</v>
      </c>
      <c r="B27194" s="1" t="s">
        <v>141155</v>
      </c>
      <c r="C27194" s="1">
        <v>1.09256</v>
      </c>
      <c r="D27194" s="1">
        <v>3.2478100000000001E-4</v>
      </c>
      <c r="E27194" s="1">
        <v>5.7759700000000001E-4</v>
      </c>
      <c r="F27194" s="1" t="s">
        <v>81459</v>
      </c>
      <c r="G27194" s="1" t="s">
        <v>74533</v>
      </c>
      <c r="H27194" s="1">
        <v>147.172569125347</v>
      </c>
      <c r="I27194" s="1" t="s">
        <v>2188</v>
      </c>
      <c r="J27194" s="1" t="s">
        <v>2164</v>
      </c>
      <c r="K27194" s="1">
        <v>1</v>
      </c>
    </row>
    <row r="27195" spans="1:11" ht="15" x14ac:dyDescent="0.15">
      <c r="A27195" s="1" t="s">
        <v>137367</v>
      </c>
      <c r="B27195" s="1" t="s">
        <v>141156</v>
      </c>
      <c r="C27195" s="1">
        <v>1.09246</v>
      </c>
      <c r="D27195" s="1">
        <v>3.2478100000000001E-4</v>
      </c>
      <c r="E27195" s="1">
        <v>5.7790399999999996E-4</v>
      </c>
      <c r="F27195" s="1" t="s">
        <v>86005</v>
      </c>
      <c r="G27195" s="1" t="s">
        <v>75646</v>
      </c>
      <c r="H27195" s="1">
        <v>222.73563658955399</v>
      </c>
      <c r="I27195" s="1" t="s">
        <v>77192</v>
      </c>
      <c r="J27195" s="1" t="s">
        <v>77193</v>
      </c>
      <c r="K27195" s="1">
        <v>1</v>
      </c>
    </row>
    <row r="27196" spans="1:11" ht="15" x14ac:dyDescent="0.15">
      <c r="A27196" s="1" t="s">
        <v>137367</v>
      </c>
      <c r="B27196" s="1" t="s">
        <v>141157</v>
      </c>
      <c r="C27196" s="1">
        <v>1.0922799999999999</v>
      </c>
      <c r="D27196" s="1">
        <v>3.2478100000000001E-4</v>
      </c>
      <c r="E27196" s="1">
        <v>5.7850800000000004E-4</v>
      </c>
      <c r="F27196" s="1" t="s">
        <v>78157</v>
      </c>
      <c r="G27196" s="1" t="s">
        <v>77021</v>
      </c>
      <c r="H27196" s="1">
        <v>153.83877140552499</v>
      </c>
      <c r="I27196" s="1" t="s">
        <v>141158</v>
      </c>
      <c r="J27196" s="1" t="s">
        <v>141159</v>
      </c>
      <c r="K27196" s="1">
        <v>1</v>
      </c>
    </row>
    <row r="27197" spans="1:11" ht="15" x14ac:dyDescent="0.15">
      <c r="A27197" s="1" t="s">
        <v>137367</v>
      </c>
      <c r="B27197" s="1" t="s">
        <v>141160</v>
      </c>
      <c r="C27197" s="1">
        <v>1.0921400000000001</v>
      </c>
      <c r="D27197" s="1">
        <v>3.2478100000000001E-4</v>
      </c>
      <c r="E27197" s="1">
        <v>5.7896E-4</v>
      </c>
      <c r="F27197" s="1" t="s">
        <v>83892</v>
      </c>
      <c r="G27197" s="1" t="s">
        <v>78515</v>
      </c>
      <c r="H27197" s="1">
        <v>300.25701297403498</v>
      </c>
      <c r="I27197" s="1" t="s">
        <v>141161</v>
      </c>
      <c r="J27197" s="1" t="s">
        <v>141162</v>
      </c>
      <c r="K27197" s="1">
        <v>1</v>
      </c>
    </row>
    <row r="27198" spans="1:11" ht="15" x14ac:dyDescent="0.15">
      <c r="A27198" s="1" t="s">
        <v>137367</v>
      </c>
      <c r="B27198" s="1" t="s">
        <v>141163</v>
      </c>
      <c r="C27198" s="1">
        <v>1.09135</v>
      </c>
      <c r="D27198" s="1">
        <v>3.2478100000000001E-4</v>
      </c>
      <c r="E27198" s="1">
        <v>5.8151000000000003E-4</v>
      </c>
      <c r="F27198" s="1" t="s">
        <v>82369</v>
      </c>
      <c r="G27198" s="1" t="s">
        <v>78490</v>
      </c>
      <c r="H27198" s="1">
        <v>213.36302724070001</v>
      </c>
      <c r="I27198" s="1" t="s">
        <v>83406</v>
      </c>
      <c r="J27198" s="1" t="s">
        <v>141164</v>
      </c>
      <c r="K27198" s="1">
        <v>1</v>
      </c>
    </row>
    <row r="27199" spans="1:11" ht="15" x14ac:dyDescent="0.15">
      <c r="A27199" s="1" t="s">
        <v>137367</v>
      </c>
      <c r="B27199" s="1" t="s">
        <v>141165</v>
      </c>
      <c r="C27199" s="1">
        <v>1.0897699999999999</v>
      </c>
      <c r="D27199" s="1">
        <v>3.2478100000000001E-4</v>
      </c>
      <c r="E27199" s="1">
        <v>5.8669400000000002E-4</v>
      </c>
      <c r="F27199" s="1" t="s">
        <v>78781</v>
      </c>
      <c r="G27199" s="1" t="s">
        <v>74286</v>
      </c>
      <c r="H27199" s="1">
        <v>105.751298448086</v>
      </c>
      <c r="I27199" s="1" t="s">
        <v>78782</v>
      </c>
      <c r="J27199" s="1" t="s">
        <v>2283</v>
      </c>
      <c r="K27199" s="1">
        <v>1</v>
      </c>
    </row>
    <row r="27200" spans="1:11" ht="15" x14ac:dyDescent="0.15">
      <c r="A27200" s="1" t="s">
        <v>137367</v>
      </c>
      <c r="B27200" s="1" t="s">
        <v>141166</v>
      </c>
      <c r="C27200" s="1">
        <v>1.0879799999999999</v>
      </c>
      <c r="D27200" s="1">
        <v>3.2478100000000001E-4</v>
      </c>
      <c r="E27200" s="1">
        <v>5.9259799999999995E-4</v>
      </c>
      <c r="F27200" s="1" t="s">
        <v>80937</v>
      </c>
      <c r="G27200" s="1" t="s">
        <v>78279</v>
      </c>
      <c r="H27200" s="1">
        <v>274.998846995073</v>
      </c>
      <c r="I27200" s="1" t="s">
        <v>80938</v>
      </c>
      <c r="J27200" s="1" t="s">
        <v>141167</v>
      </c>
      <c r="K27200" s="1">
        <v>1</v>
      </c>
    </row>
    <row r="27201" spans="1:11" ht="15" x14ac:dyDescent="0.15">
      <c r="A27201" s="1" t="s">
        <v>137367</v>
      </c>
      <c r="B27201" s="1" t="s">
        <v>141168</v>
      </c>
      <c r="C27201" s="1">
        <v>1.0875999999999999</v>
      </c>
      <c r="D27201" s="1">
        <v>3.2478100000000001E-4</v>
      </c>
      <c r="E27201" s="1">
        <v>5.9385999999999998E-4</v>
      </c>
      <c r="F27201" s="1" t="s">
        <v>79414</v>
      </c>
      <c r="G27201" s="1" t="s">
        <v>79415</v>
      </c>
      <c r="H27201" s="1">
        <v>243.215735077988</v>
      </c>
      <c r="I27201" s="1" t="s">
        <v>3609</v>
      </c>
      <c r="J27201" s="1" t="s">
        <v>141169</v>
      </c>
      <c r="K27201" s="1">
        <v>1</v>
      </c>
    </row>
    <row r="27202" spans="1:11" ht="15" x14ac:dyDescent="0.15">
      <c r="A27202" s="1" t="s">
        <v>137367</v>
      </c>
      <c r="B27202" s="1" t="s">
        <v>141170</v>
      </c>
      <c r="C27202" s="1">
        <v>1.087</v>
      </c>
      <c r="D27202" s="1">
        <v>3.2478100000000001E-4</v>
      </c>
      <c r="E27202" s="1">
        <v>5.95844E-4</v>
      </c>
      <c r="F27202" s="1" t="s">
        <v>80043</v>
      </c>
      <c r="G27202" s="1" t="s">
        <v>76652</v>
      </c>
      <c r="H27202" s="1">
        <v>256.70549635817201</v>
      </c>
      <c r="I27202" s="1" t="s">
        <v>3263</v>
      </c>
      <c r="J27202" s="1" t="s">
        <v>2543</v>
      </c>
      <c r="K27202" s="1">
        <v>1</v>
      </c>
    </row>
    <row r="27203" spans="1:11" ht="15" x14ac:dyDescent="0.15">
      <c r="A27203" s="1" t="s">
        <v>137367</v>
      </c>
      <c r="B27203" s="1" t="s">
        <v>141171</v>
      </c>
      <c r="C27203" s="1">
        <v>1.0862499999999999</v>
      </c>
      <c r="D27203" s="1">
        <v>3.2478100000000001E-4</v>
      </c>
      <c r="E27203" s="1">
        <v>5.9836299999999998E-4</v>
      </c>
      <c r="F27203" s="1" t="s">
        <v>83174</v>
      </c>
      <c r="G27203" s="1" t="s">
        <v>74619</v>
      </c>
      <c r="H27203" s="1">
        <v>249.25247606753601</v>
      </c>
      <c r="I27203" s="1" t="s">
        <v>83175</v>
      </c>
      <c r="J27203" s="1" t="s">
        <v>141172</v>
      </c>
      <c r="K27203" s="1">
        <v>1</v>
      </c>
    </row>
    <row r="27204" spans="1:11" ht="15" x14ac:dyDescent="0.15">
      <c r="A27204" s="1" t="s">
        <v>137367</v>
      </c>
      <c r="B27204" s="1" t="s">
        <v>141173</v>
      </c>
      <c r="C27204" s="1">
        <v>1.0854900000000001</v>
      </c>
      <c r="D27204" s="1">
        <v>3.2478100000000001E-4</v>
      </c>
      <c r="E27204" s="1">
        <v>6.0088999999999997E-4</v>
      </c>
      <c r="F27204" s="1" t="s">
        <v>77750</v>
      </c>
      <c r="G27204" s="1" t="s">
        <v>77751</v>
      </c>
      <c r="H27204" s="1">
        <v>172.32483922364301</v>
      </c>
      <c r="I27204" s="1" t="s">
        <v>4244</v>
      </c>
      <c r="J27204" s="1" t="s">
        <v>141174</v>
      </c>
      <c r="K27204" s="1">
        <v>1</v>
      </c>
    </row>
    <row r="27205" spans="1:11" ht="15" x14ac:dyDescent="0.15">
      <c r="A27205" s="1" t="s">
        <v>137367</v>
      </c>
      <c r="B27205" s="1" t="s">
        <v>141175</v>
      </c>
      <c r="C27205" s="1">
        <v>1.08405</v>
      </c>
      <c r="D27205" s="1">
        <v>3.2478100000000001E-4</v>
      </c>
      <c r="E27205" s="1">
        <v>6.0577099999999996E-4</v>
      </c>
      <c r="F27205" s="1" t="s">
        <v>85057</v>
      </c>
      <c r="G27205" s="1" t="s">
        <v>74047</v>
      </c>
      <c r="H27205" s="1">
        <v>221.014640314361</v>
      </c>
      <c r="I27205" s="1" t="s">
        <v>141176</v>
      </c>
      <c r="J27205" s="1" t="s">
        <v>141177</v>
      </c>
      <c r="K27205" s="1">
        <v>1</v>
      </c>
    </row>
    <row r="27206" spans="1:11" ht="15" x14ac:dyDescent="0.15">
      <c r="A27206" s="1" t="s">
        <v>137367</v>
      </c>
      <c r="B27206" s="1" t="s">
        <v>141178</v>
      </c>
      <c r="C27206" s="1">
        <v>1.0838699999999999</v>
      </c>
      <c r="D27206" s="1">
        <v>3.2478100000000001E-4</v>
      </c>
      <c r="E27206" s="1">
        <v>6.0638200000000004E-4</v>
      </c>
      <c r="F27206" s="1" t="s">
        <v>84971</v>
      </c>
      <c r="G27206" s="1" t="s">
        <v>75042</v>
      </c>
      <c r="H27206" s="1">
        <v>226.83451238615501</v>
      </c>
      <c r="I27206" s="1" t="s">
        <v>20595</v>
      </c>
      <c r="J27206" s="1" t="s">
        <v>141179</v>
      </c>
      <c r="K27206" s="1">
        <v>1</v>
      </c>
    </row>
    <row r="27207" spans="1:11" ht="15" x14ac:dyDescent="0.15">
      <c r="A27207" s="1" t="s">
        <v>137367</v>
      </c>
      <c r="B27207" s="1" t="s">
        <v>141180</v>
      </c>
      <c r="C27207" s="1">
        <v>1.08318</v>
      </c>
      <c r="D27207" s="1">
        <v>3.2478100000000001E-4</v>
      </c>
      <c r="E27207" s="1">
        <v>6.0871700000000005E-4</v>
      </c>
      <c r="F27207" s="1" t="s">
        <v>99679</v>
      </c>
      <c r="G27207" s="1" t="s">
        <v>75016</v>
      </c>
      <c r="H27207" s="1">
        <v>171.065520813669</v>
      </c>
      <c r="I27207" s="1" t="s">
        <v>141181</v>
      </c>
      <c r="J27207" s="1" t="s">
        <v>141182</v>
      </c>
      <c r="K27207" s="1">
        <v>1</v>
      </c>
    </row>
    <row r="27208" spans="1:11" ht="15" x14ac:dyDescent="0.15">
      <c r="A27208" s="1" t="s">
        <v>137367</v>
      </c>
      <c r="B27208" s="1" t="s">
        <v>141183</v>
      </c>
      <c r="C27208" s="1">
        <v>1.0831500000000001</v>
      </c>
      <c r="D27208" s="1">
        <v>3.2478100000000001E-4</v>
      </c>
      <c r="E27208" s="1">
        <v>6.0882899999999997E-4</v>
      </c>
      <c r="F27208" s="1" t="s">
        <v>112961</v>
      </c>
      <c r="G27208" s="1" t="s">
        <v>75192</v>
      </c>
      <c r="H27208" s="1">
        <v>233.96693263641799</v>
      </c>
      <c r="I27208" s="1" t="s">
        <v>10786</v>
      </c>
      <c r="J27208" s="1" t="s">
        <v>141184</v>
      </c>
      <c r="K27208" s="1">
        <v>1</v>
      </c>
    </row>
    <row r="27209" spans="1:11" ht="15" x14ac:dyDescent="0.15">
      <c r="A27209" s="1" t="s">
        <v>137367</v>
      </c>
      <c r="B27209" s="1" t="s">
        <v>141185</v>
      </c>
      <c r="C27209" s="1">
        <v>1.0826800000000001</v>
      </c>
      <c r="D27209" s="1">
        <v>3.2478100000000001E-4</v>
      </c>
      <c r="E27209" s="1">
        <v>6.1043000000000002E-4</v>
      </c>
      <c r="F27209" s="1" t="s">
        <v>85769</v>
      </c>
      <c r="G27209" s="1" t="s">
        <v>74968</v>
      </c>
      <c r="H27209" s="1">
        <v>140.91952960912801</v>
      </c>
      <c r="I27209" s="1" t="s">
        <v>141186</v>
      </c>
      <c r="J27209" s="1" t="s">
        <v>141187</v>
      </c>
      <c r="K27209" s="1">
        <v>1</v>
      </c>
    </row>
    <row r="27210" spans="1:11" ht="15" x14ac:dyDescent="0.15">
      <c r="A27210" s="1" t="s">
        <v>137367</v>
      </c>
      <c r="B27210" s="1" t="s">
        <v>141188</v>
      </c>
      <c r="C27210" s="1">
        <v>1.08267</v>
      </c>
      <c r="D27210" s="1">
        <v>3.2478100000000001E-4</v>
      </c>
      <c r="E27210" s="1">
        <v>6.1047800000000002E-4</v>
      </c>
      <c r="F27210" s="1" t="s">
        <v>79958</v>
      </c>
      <c r="G27210" s="1" t="s">
        <v>75449</v>
      </c>
      <c r="H27210" s="1">
        <v>236.07590117211399</v>
      </c>
      <c r="I27210" s="1" t="s">
        <v>40755</v>
      </c>
      <c r="J27210" s="1" t="s">
        <v>141189</v>
      </c>
      <c r="K27210" s="1">
        <v>1</v>
      </c>
    </row>
    <row r="27211" spans="1:11" ht="15" x14ac:dyDescent="0.15">
      <c r="A27211" s="1" t="s">
        <v>137367</v>
      </c>
      <c r="B27211" s="1" t="s">
        <v>141190</v>
      </c>
      <c r="C27211" s="1">
        <v>1.08249</v>
      </c>
      <c r="D27211" s="1">
        <v>3.2478100000000001E-4</v>
      </c>
      <c r="E27211" s="1">
        <v>6.1109900000000004E-4</v>
      </c>
      <c r="F27211" s="1" t="s">
        <v>141191</v>
      </c>
      <c r="G27211" s="1" t="s">
        <v>74666</v>
      </c>
      <c r="H27211" s="1">
        <v>229.34832548134</v>
      </c>
      <c r="I27211" s="1" t="s">
        <v>141192</v>
      </c>
      <c r="J27211" s="1" t="s">
        <v>141193</v>
      </c>
      <c r="K27211" s="1">
        <v>1</v>
      </c>
    </row>
    <row r="27212" spans="1:11" ht="15" x14ac:dyDescent="0.15">
      <c r="A27212" s="1" t="s">
        <v>137367</v>
      </c>
      <c r="B27212" s="1" t="s">
        <v>141194</v>
      </c>
      <c r="C27212" s="1">
        <v>1.08124</v>
      </c>
      <c r="D27212" s="1">
        <v>3.2478100000000001E-4</v>
      </c>
      <c r="E27212" s="1">
        <v>6.1535699999999997E-4</v>
      </c>
      <c r="F27212" s="1" t="s">
        <v>112135</v>
      </c>
      <c r="G27212" s="1" t="s">
        <v>1339</v>
      </c>
      <c r="H27212" s="1">
        <v>264.19508122479698</v>
      </c>
      <c r="I27212" s="1" t="s">
        <v>6143</v>
      </c>
      <c r="J27212" s="1" t="s">
        <v>141195</v>
      </c>
      <c r="K27212" s="1">
        <v>1</v>
      </c>
    </row>
    <row r="27213" spans="1:11" ht="15" x14ac:dyDescent="0.15">
      <c r="A27213" s="1" t="s">
        <v>137367</v>
      </c>
      <c r="B27213" s="1" t="s">
        <v>141196</v>
      </c>
      <c r="C27213" s="1">
        <v>1.0796600000000001</v>
      </c>
      <c r="D27213" s="1">
        <v>3.2478100000000001E-4</v>
      </c>
      <c r="E27213" s="1">
        <v>6.2084800000000002E-4</v>
      </c>
      <c r="F27213" s="1" t="s">
        <v>79435</v>
      </c>
      <c r="G27213" s="1" t="s">
        <v>75497</v>
      </c>
      <c r="H27213" s="1">
        <v>180.63617992145299</v>
      </c>
      <c r="I27213" s="1" t="s">
        <v>79436</v>
      </c>
      <c r="J27213" s="1" t="s">
        <v>141197</v>
      </c>
      <c r="K27213" s="1">
        <v>1</v>
      </c>
    </row>
    <row r="27214" spans="1:11" ht="15" x14ac:dyDescent="0.15">
      <c r="A27214" s="1" t="s">
        <v>137367</v>
      </c>
      <c r="B27214" s="1" t="s">
        <v>141198</v>
      </c>
      <c r="C27214" s="1">
        <v>1.0794600000000001</v>
      </c>
      <c r="D27214" s="1">
        <v>3.2478100000000001E-4</v>
      </c>
      <c r="E27214" s="1">
        <v>6.2153700000000002E-4</v>
      </c>
      <c r="F27214" s="1" t="s">
        <v>81837</v>
      </c>
      <c r="G27214" s="1" t="s">
        <v>78316</v>
      </c>
      <c r="H27214" s="1">
        <v>203.11240995393899</v>
      </c>
      <c r="I27214" s="1" t="s">
        <v>78317</v>
      </c>
      <c r="J27214" s="1" t="s">
        <v>141199</v>
      </c>
      <c r="K27214" s="1">
        <v>1</v>
      </c>
    </row>
    <row r="27215" spans="1:11" ht="15" x14ac:dyDescent="0.15">
      <c r="A27215" s="1" t="s">
        <v>137367</v>
      </c>
      <c r="B27215" s="1" t="s">
        <v>141200</v>
      </c>
      <c r="C27215" s="1">
        <v>1.0788599999999999</v>
      </c>
      <c r="D27215" s="1">
        <v>3.2478100000000001E-4</v>
      </c>
      <c r="E27215" s="1">
        <v>6.2361199999999995E-4</v>
      </c>
      <c r="F27215" s="1" t="s">
        <v>96891</v>
      </c>
      <c r="G27215" s="1" t="s">
        <v>1531</v>
      </c>
      <c r="H27215" s="1">
        <v>265.63884496640702</v>
      </c>
      <c r="I27215" s="1" t="s">
        <v>8990</v>
      </c>
      <c r="J27215" s="1" t="s">
        <v>2179</v>
      </c>
      <c r="K27215" s="1">
        <v>1</v>
      </c>
    </row>
    <row r="27216" spans="1:11" ht="15" x14ac:dyDescent="0.15">
      <c r="A27216" s="1" t="s">
        <v>137367</v>
      </c>
      <c r="B27216" s="1" t="s">
        <v>141201</v>
      </c>
      <c r="C27216" s="1">
        <v>1.0785</v>
      </c>
      <c r="D27216" s="1">
        <v>3.2478100000000001E-4</v>
      </c>
      <c r="E27216" s="1">
        <v>6.2487899999999995E-4</v>
      </c>
      <c r="F27216" s="1" t="s">
        <v>79852</v>
      </c>
      <c r="G27216" s="1" t="s">
        <v>74734</v>
      </c>
      <c r="H27216" s="1">
        <v>225.457985212186</v>
      </c>
      <c r="I27216" s="1" t="s">
        <v>21752</v>
      </c>
      <c r="J27216" s="1" t="s">
        <v>141202</v>
      </c>
      <c r="K27216" s="1">
        <v>1</v>
      </c>
    </row>
    <row r="27217" spans="1:11" ht="15" x14ac:dyDescent="0.15">
      <c r="A27217" s="1" t="s">
        <v>137367</v>
      </c>
      <c r="B27217" s="1" t="s">
        <v>141203</v>
      </c>
      <c r="C27217" s="1">
        <v>1.07731</v>
      </c>
      <c r="D27217" s="1">
        <v>3.2478100000000001E-4</v>
      </c>
      <c r="E27217" s="1">
        <v>6.2907700000000002E-4</v>
      </c>
      <c r="F27217" s="1" t="s">
        <v>79765</v>
      </c>
      <c r="G27217" s="1" t="s">
        <v>79766</v>
      </c>
      <c r="H27217" s="1">
        <v>215.83991464253501</v>
      </c>
      <c r="I27217" s="1" t="s">
        <v>141204</v>
      </c>
      <c r="J27217" s="1" t="s">
        <v>141205</v>
      </c>
      <c r="K27217" s="1">
        <v>1</v>
      </c>
    </row>
    <row r="27218" spans="1:11" ht="15" x14ac:dyDescent="0.15">
      <c r="A27218" s="1" t="s">
        <v>137367</v>
      </c>
      <c r="B27218" s="1" t="s">
        <v>141206</v>
      </c>
      <c r="C27218" s="1">
        <v>1.0758099999999999</v>
      </c>
      <c r="D27218" s="1">
        <v>3.2478100000000001E-4</v>
      </c>
      <c r="E27218" s="1">
        <v>6.3436099999999995E-4</v>
      </c>
      <c r="F27218" s="1" t="s">
        <v>112830</v>
      </c>
      <c r="G27218" s="1" t="s">
        <v>74888</v>
      </c>
      <c r="H27218" s="1">
        <v>270.924218658759</v>
      </c>
      <c r="I27218" s="1" t="s">
        <v>141207</v>
      </c>
      <c r="J27218" s="1" t="s">
        <v>141208</v>
      </c>
      <c r="K27218" s="1">
        <v>1</v>
      </c>
    </row>
    <row r="27219" spans="1:11" ht="15" x14ac:dyDescent="0.15">
      <c r="A27219" s="1" t="s">
        <v>137367</v>
      </c>
      <c r="B27219" s="1" t="s">
        <v>141209</v>
      </c>
      <c r="C27219" s="1">
        <v>1.0734600000000001</v>
      </c>
      <c r="D27219" s="1">
        <v>3.2478100000000001E-4</v>
      </c>
      <c r="E27219" s="1">
        <v>6.4275200000000002E-4</v>
      </c>
      <c r="F27219" s="1" t="s">
        <v>82292</v>
      </c>
      <c r="G27219" s="1" t="s">
        <v>74221</v>
      </c>
      <c r="H27219" s="1">
        <v>223.92989427253801</v>
      </c>
      <c r="I27219" s="1" t="s">
        <v>4770</v>
      </c>
      <c r="J27219" s="1" t="s">
        <v>141210</v>
      </c>
      <c r="K27219" s="1">
        <v>1</v>
      </c>
    </row>
    <row r="27220" spans="1:11" ht="15" x14ac:dyDescent="0.15">
      <c r="A27220" s="1" t="s">
        <v>137367</v>
      </c>
      <c r="B27220" s="1" t="s">
        <v>141211</v>
      </c>
      <c r="C27220" s="1">
        <v>1.0726199999999999</v>
      </c>
      <c r="D27220" s="1">
        <v>3.2478100000000001E-4</v>
      </c>
      <c r="E27220" s="1">
        <v>6.4581100000000004E-4</v>
      </c>
      <c r="F27220" s="1" t="s">
        <v>95263</v>
      </c>
      <c r="G27220" s="1" t="s">
        <v>79585</v>
      </c>
      <c r="H27220" s="1">
        <v>221.021269118633</v>
      </c>
      <c r="I27220" s="1" t="s">
        <v>3693</v>
      </c>
      <c r="J27220" s="1" t="s">
        <v>2302</v>
      </c>
      <c r="K27220" s="1">
        <v>1</v>
      </c>
    </row>
    <row r="27221" spans="1:11" ht="15" x14ac:dyDescent="0.15">
      <c r="A27221" s="1" t="s">
        <v>137367</v>
      </c>
      <c r="B27221" s="1" t="s">
        <v>141212</v>
      </c>
      <c r="C27221" s="1">
        <v>1.0710999999999999</v>
      </c>
      <c r="D27221" s="1">
        <v>3.2478100000000001E-4</v>
      </c>
      <c r="E27221" s="1">
        <v>6.51317E-4</v>
      </c>
      <c r="F27221" s="1" t="s">
        <v>81631</v>
      </c>
      <c r="G27221" s="1" t="s">
        <v>74681</v>
      </c>
      <c r="H27221" s="1">
        <v>179.58423458727199</v>
      </c>
      <c r="I27221" s="1" t="s">
        <v>4201</v>
      </c>
      <c r="J27221" s="1" t="s">
        <v>141213</v>
      </c>
      <c r="K27221" s="1">
        <v>1</v>
      </c>
    </row>
    <row r="27222" spans="1:11" ht="15" x14ac:dyDescent="0.15">
      <c r="A27222" s="1" t="s">
        <v>137367</v>
      </c>
      <c r="B27222" s="1" t="s">
        <v>141214</v>
      </c>
      <c r="C27222" s="1">
        <v>1.06908</v>
      </c>
      <c r="D27222" s="1">
        <v>3.2478100000000001E-4</v>
      </c>
      <c r="E27222" s="1">
        <v>6.5872900000000004E-4</v>
      </c>
      <c r="F27222" s="1" t="s">
        <v>80900</v>
      </c>
      <c r="G27222" s="1" t="s">
        <v>79975</v>
      </c>
      <c r="H27222" s="1">
        <v>196.99101880156701</v>
      </c>
      <c r="I27222" s="1" t="s">
        <v>80901</v>
      </c>
      <c r="J27222" s="1" t="s">
        <v>141215</v>
      </c>
      <c r="K27222" s="1">
        <v>1</v>
      </c>
    </row>
    <row r="27223" spans="1:11" ht="15" x14ac:dyDescent="0.15">
      <c r="A27223" s="1" t="s">
        <v>137367</v>
      </c>
      <c r="B27223" s="1" t="s">
        <v>141216</v>
      </c>
      <c r="C27223" s="1">
        <v>1.0685199999999999</v>
      </c>
      <c r="D27223" s="1">
        <v>3.2478100000000001E-4</v>
      </c>
      <c r="E27223" s="1">
        <v>6.6077099999999999E-4</v>
      </c>
      <c r="F27223" s="1" t="s">
        <v>116389</v>
      </c>
      <c r="G27223" s="1" t="s">
        <v>76679</v>
      </c>
      <c r="H27223" s="1">
        <v>111.96272106826601</v>
      </c>
      <c r="I27223" s="1" t="s">
        <v>36744</v>
      </c>
      <c r="J27223" s="1" t="s">
        <v>2235</v>
      </c>
      <c r="K27223" s="1">
        <v>1</v>
      </c>
    </row>
    <row r="27224" spans="1:11" ht="15" x14ac:dyDescent="0.15">
      <c r="A27224" s="1" t="s">
        <v>137367</v>
      </c>
      <c r="B27224" s="1" t="s">
        <v>141217</v>
      </c>
      <c r="C27224" s="1">
        <v>1.0679099999999999</v>
      </c>
      <c r="D27224" s="1">
        <v>3.2478100000000001E-4</v>
      </c>
      <c r="E27224" s="1">
        <v>6.6302899999999998E-4</v>
      </c>
      <c r="F27224" s="1" t="s">
        <v>79464</v>
      </c>
      <c r="G27224" s="1" t="s">
        <v>78892</v>
      </c>
      <c r="H27224" s="1">
        <v>236.26062614494899</v>
      </c>
      <c r="I27224" s="1" t="s">
        <v>3736</v>
      </c>
      <c r="J27224" s="1" t="s">
        <v>2443</v>
      </c>
      <c r="K27224" s="1">
        <v>1</v>
      </c>
    </row>
    <row r="27225" spans="1:11" ht="15" x14ac:dyDescent="0.15">
      <c r="A27225" s="1" t="s">
        <v>137367</v>
      </c>
      <c r="B27225" s="1" t="s">
        <v>141218</v>
      </c>
      <c r="C27225" s="1">
        <v>1.06694</v>
      </c>
      <c r="D27225" s="1">
        <v>3.2478100000000001E-4</v>
      </c>
      <c r="E27225" s="1">
        <v>6.6665300000000002E-4</v>
      </c>
      <c r="F27225" s="1" t="s">
        <v>78306</v>
      </c>
      <c r="G27225" s="1" t="s">
        <v>78307</v>
      </c>
      <c r="H27225" s="1">
        <v>242.143560489138</v>
      </c>
      <c r="I27225" s="1" t="s">
        <v>141219</v>
      </c>
      <c r="J27225" s="1" t="s">
        <v>141220</v>
      </c>
      <c r="K27225" s="1">
        <v>1</v>
      </c>
    </row>
    <row r="27226" spans="1:11" ht="15" x14ac:dyDescent="0.15">
      <c r="A27226" s="1" t="s">
        <v>137367</v>
      </c>
      <c r="B27226" s="1" t="s">
        <v>141221</v>
      </c>
      <c r="C27226" s="1">
        <v>1.0665</v>
      </c>
      <c r="D27226" s="1">
        <v>3.2478100000000001E-4</v>
      </c>
      <c r="E27226" s="1">
        <v>6.6828899999999997E-4</v>
      </c>
      <c r="F27226" s="1" t="s">
        <v>82461</v>
      </c>
      <c r="G27226" s="1" t="s">
        <v>74711</v>
      </c>
      <c r="H27226" s="1">
        <v>313.31160605788301</v>
      </c>
      <c r="I27226" s="1" t="s">
        <v>2254</v>
      </c>
      <c r="J27226" s="1" t="s">
        <v>2255</v>
      </c>
      <c r="K27226" s="1">
        <v>1</v>
      </c>
    </row>
    <row r="27227" spans="1:11" ht="15" x14ac:dyDescent="0.15">
      <c r="A27227" s="1" t="s">
        <v>137367</v>
      </c>
      <c r="B27227" s="1" t="s">
        <v>141222</v>
      </c>
      <c r="C27227" s="1">
        <v>1.06593</v>
      </c>
      <c r="D27227" s="1">
        <v>3.2478100000000001E-4</v>
      </c>
      <c r="E27227" s="1">
        <v>6.7043500000000004E-4</v>
      </c>
      <c r="F27227" s="1" t="s">
        <v>82161</v>
      </c>
      <c r="G27227" s="1" t="s">
        <v>82162</v>
      </c>
      <c r="H27227" s="1">
        <v>220.64970380767201</v>
      </c>
      <c r="I27227" s="1" t="s">
        <v>82163</v>
      </c>
      <c r="J27227" s="1" t="s">
        <v>141223</v>
      </c>
      <c r="K27227" s="1">
        <v>1</v>
      </c>
    </row>
    <row r="27228" spans="1:11" ht="15" x14ac:dyDescent="0.15">
      <c r="A27228" s="1" t="s">
        <v>137367</v>
      </c>
      <c r="B27228" s="1" t="s">
        <v>141224</v>
      </c>
      <c r="C27228" s="1">
        <v>1.0647200000000001</v>
      </c>
      <c r="D27228" s="1">
        <v>3.2478100000000001E-4</v>
      </c>
      <c r="E27228" s="1">
        <v>6.74998E-4</v>
      </c>
      <c r="F27228" s="1" t="s">
        <v>89916</v>
      </c>
      <c r="G27228" s="1" t="s">
        <v>74866</v>
      </c>
      <c r="H27228" s="1">
        <v>88.7138145946858</v>
      </c>
      <c r="I27228" s="1" t="s">
        <v>141225</v>
      </c>
      <c r="J27228" s="1" t="s">
        <v>141226</v>
      </c>
      <c r="K27228" s="1">
        <v>1</v>
      </c>
    </row>
    <row r="27229" spans="1:11" ht="15" x14ac:dyDescent="0.15">
      <c r="A27229" s="1" t="s">
        <v>137367</v>
      </c>
      <c r="B27229" s="1" t="s">
        <v>141227</v>
      </c>
      <c r="C27229" s="1">
        <v>1.06406</v>
      </c>
      <c r="D27229" s="1">
        <v>3.2478100000000001E-4</v>
      </c>
      <c r="E27229" s="1">
        <v>6.7750899999999997E-4</v>
      </c>
      <c r="F27229" s="1" t="s">
        <v>114115</v>
      </c>
      <c r="G27229" s="1" t="s">
        <v>152</v>
      </c>
      <c r="H27229" s="1">
        <v>203.11424617700899</v>
      </c>
      <c r="I27229" s="1" t="s">
        <v>114116</v>
      </c>
      <c r="J27229" s="1" t="s">
        <v>2179</v>
      </c>
      <c r="K27229" s="1">
        <v>1</v>
      </c>
    </row>
    <row r="27230" spans="1:11" ht="15" x14ac:dyDescent="0.15">
      <c r="A27230" s="1" t="s">
        <v>137367</v>
      </c>
      <c r="B27230" s="1" t="s">
        <v>141228</v>
      </c>
      <c r="C27230" s="1">
        <v>1.0625100000000001</v>
      </c>
      <c r="D27230" s="1">
        <v>3.2478100000000001E-4</v>
      </c>
      <c r="E27230" s="1">
        <v>6.83385E-4</v>
      </c>
      <c r="F27230" s="1" t="s">
        <v>109211</v>
      </c>
      <c r="G27230" s="1" t="s">
        <v>1520</v>
      </c>
      <c r="H27230" s="1">
        <v>236.53707526133601</v>
      </c>
      <c r="I27230" s="1" t="s">
        <v>15065</v>
      </c>
      <c r="J27230" s="1" t="s">
        <v>2179</v>
      </c>
      <c r="K27230" s="1">
        <v>1</v>
      </c>
    </row>
    <row r="27231" spans="1:11" ht="15" x14ac:dyDescent="0.15">
      <c r="A27231" s="1" t="s">
        <v>137367</v>
      </c>
      <c r="B27231" s="1" t="s">
        <v>141229</v>
      </c>
      <c r="C27231" s="1">
        <v>1.0582400000000001</v>
      </c>
      <c r="D27231" s="1">
        <v>3.2478100000000001E-4</v>
      </c>
      <c r="E27231" s="1">
        <v>6.9993799999999999E-4</v>
      </c>
      <c r="F27231" s="1" t="s">
        <v>83242</v>
      </c>
      <c r="G27231" s="1" t="s">
        <v>73932</v>
      </c>
      <c r="H27231" s="1">
        <v>239.90986643169401</v>
      </c>
      <c r="I27231" s="1" t="s">
        <v>141230</v>
      </c>
      <c r="J27231" s="1" t="s">
        <v>141231</v>
      </c>
      <c r="K27231" s="1">
        <v>1</v>
      </c>
    </row>
    <row r="27232" spans="1:11" ht="15" x14ac:dyDescent="0.15">
      <c r="A27232" s="1" t="s">
        <v>137367</v>
      </c>
      <c r="B27232" s="1" t="s">
        <v>141232</v>
      </c>
      <c r="C27232" s="1">
        <v>1.0571999999999999</v>
      </c>
      <c r="D27232" s="1">
        <v>3.2478100000000001E-4</v>
      </c>
      <c r="E27232" s="1">
        <v>7.04022E-4</v>
      </c>
      <c r="F27232" s="1" t="s">
        <v>81530</v>
      </c>
      <c r="G27232" s="1" t="s">
        <v>74866</v>
      </c>
      <c r="H27232" s="1">
        <v>214.40290050918099</v>
      </c>
      <c r="I27232" s="1" t="s">
        <v>141233</v>
      </c>
      <c r="J27232" s="1" t="s">
        <v>141234</v>
      </c>
      <c r="K27232" s="1">
        <v>1</v>
      </c>
    </row>
    <row r="27233" spans="1:11" ht="15" x14ac:dyDescent="0.15">
      <c r="A27233" s="1" t="s">
        <v>137367</v>
      </c>
      <c r="B27233" s="1" t="s">
        <v>141235</v>
      </c>
      <c r="C27233" s="1">
        <v>1.0557399999999999</v>
      </c>
      <c r="D27233" s="1">
        <v>3.2478100000000001E-4</v>
      </c>
      <c r="E27233" s="1">
        <v>7.0979500000000004E-4</v>
      </c>
      <c r="F27233" s="1" t="s">
        <v>120665</v>
      </c>
      <c r="G27233" s="1" t="s">
        <v>120666</v>
      </c>
      <c r="H27233" s="1">
        <v>184.14799314469099</v>
      </c>
      <c r="I27233" s="1" t="s">
        <v>141236</v>
      </c>
      <c r="J27233" s="1" t="s">
        <v>141237</v>
      </c>
      <c r="K27233" s="1">
        <v>1</v>
      </c>
    </row>
    <row r="27234" spans="1:11" ht="15" x14ac:dyDescent="0.15">
      <c r="A27234" s="1" t="s">
        <v>137367</v>
      </c>
      <c r="B27234" s="1" t="s">
        <v>141238</v>
      </c>
      <c r="C27234" s="1">
        <v>1.0543499999999999</v>
      </c>
      <c r="D27234" s="1">
        <v>3.2478100000000001E-4</v>
      </c>
      <c r="E27234" s="1">
        <v>7.1533199999999995E-4</v>
      </c>
      <c r="F27234" s="1" t="s">
        <v>15424</v>
      </c>
      <c r="G27234" s="1" t="s">
        <v>936</v>
      </c>
      <c r="H27234" s="1">
        <v>351.62099279378901</v>
      </c>
      <c r="I27234" s="1" t="s">
        <v>6792</v>
      </c>
      <c r="J27234" s="1" t="s">
        <v>141239</v>
      </c>
      <c r="K27234" s="1">
        <v>1</v>
      </c>
    </row>
    <row r="27235" spans="1:11" ht="15" x14ac:dyDescent="0.15">
      <c r="A27235" s="1" t="s">
        <v>137367</v>
      </c>
      <c r="B27235" s="1" t="s">
        <v>141240</v>
      </c>
      <c r="C27235" s="1">
        <v>1.05372</v>
      </c>
      <c r="D27235" s="1">
        <v>3.2478100000000001E-4</v>
      </c>
      <c r="E27235" s="1">
        <v>7.1785800000000004E-4</v>
      </c>
      <c r="F27235" s="1" t="s">
        <v>80459</v>
      </c>
      <c r="G27235" s="1" t="s">
        <v>74619</v>
      </c>
      <c r="H27235" s="1">
        <v>255.14549366054999</v>
      </c>
      <c r="I27235" s="1" t="s">
        <v>80460</v>
      </c>
      <c r="J27235" s="1" t="s">
        <v>141241</v>
      </c>
      <c r="K27235" s="1">
        <v>1</v>
      </c>
    </row>
    <row r="27236" spans="1:11" ht="15" x14ac:dyDescent="0.15">
      <c r="A27236" s="1" t="s">
        <v>137367</v>
      </c>
      <c r="B27236" s="1" t="s">
        <v>141242</v>
      </c>
      <c r="C27236" s="1">
        <v>1.05365</v>
      </c>
      <c r="D27236" s="1">
        <v>3.2478100000000001E-4</v>
      </c>
      <c r="E27236" s="1">
        <v>7.1814199999999996E-4</v>
      </c>
      <c r="F27236" s="1" t="s">
        <v>84739</v>
      </c>
      <c r="G27236" s="1" t="s">
        <v>74681</v>
      </c>
      <c r="H27236" s="1">
        <v>161.56921778252701</v>
      </c>
      <c r="I27236" s="1" t="s">
        <v>120364</v>
      </c>
      <c r="J27236" s="1" t="s">
        <v>141243</v>
      </c>
      <c r="K27236" s="1">
        <v>1</v>
      </c>
    </row>
    <row r="27237" spans="1:11" ht="15" x14ac:dyDescent="0.15">
      <c r="A27237" s="1" t="s">
        <v>137367</v>
      </c>
      <c r="B27237" s="1" t="s">
        <v>141244</v>
      </c>
      <c r="C27237" s="1">
        <v>1.0530900000000001</v>
      </c>
      <c r="D27237" s="1">
        <v>3.2478100000000001E-4</v>
      </c>
      <c r="E27237" s="1">
        <v>7.2041399999999995E-4</v>
      </c>
      <c r="F27237" s="1" t="s">
        <v>80414</v>
      </c>
      <c r="G27237" s="1" t="s">
        <v>80415</v>
      </c>
      <c r="H27237" s="1">
        <v>156.21690299241001</v>
      </c>
      <c r="I27237" s="1" t="s">
        <v>141245</v>
      </c>
      <c r="J27237" s="1" t="s">
        <v>141246</v>
      </c>
      <c r="K27237" s="1">
        <v>1</v>
      </c>
    </row>
    <row r="27238" spans="1:11" ht="15" x14ac:dyDescent="0.15">
      <c r="A27238" s="1" t="s">
        <v>137367</v>
      </c>
      <c r="B27238" s="1" t="s">
        <v>141247</v>
      </c>
      <c r="C27238" s="1">
        <v>1.05264</v>
      </c>
      <c r="D27238" s="1">
        <v>3.2478100000000001E-4</v>
      </c>
      <c r="E27238" s="1">
        <v>7.2219299999999999E-4</v>
      </c>
      <c r="F27238" s="1" t="s">
        <v>109146</v>
      </c>
      <c r="G27238" s="1" t="s">
        <v>1920</v>
      </c>
      <c r="H27238" s="1">
        <v>231.96999322664999</v>
      </c>
      <c r="I27238" s="1" t="s">
        <v>5479</v>
      </c>
      <c r="J27238" s="1" t="s">
        <v>2235</v>
      </c>
      <c r="K27238" s="1">
        <v>1</v>
      </c>
    </row>
    <row r="27239" spans="1:11" ht="15" x14ac:dyDescent="0.15">
      <c r="A27239" s="1" t="s">
        <v>137367</v>
      </c>
      <c r="B27239" s="1" t="s">
        <v>141248</v>
      </c>
      <c r="C27239" s="1">
        <v>1.0504</v>
      </c>
      <c r="D27239" s="1">
        <v>3.2478100000000001E-4</v>
      </c>
      <c r="E27239" s="1">
        <v>7.3131100000000001E-4</v>
      </c>
      <c r="F27239" s="1" t="s">
        <v>80017</v>
      </c>
      <c r="G27239" s="1" t="s">
        <v>74824</v>
      </c>
      <c r="H27239" s="1">
        <v>264.30439097243101</v>
      </c>
      <c r="I27239" s="1" t="s">
        <v>80018</v>
      </c>
      <c r="J27239" s="1" t="s">
        <v>2691</v>
      </c>
      <c r="K27239" s="1">
        <v>1</v>
      </c>
    </row>
    <row r="27240" spans="1:11" ht="15" x14ac:dyDescent="0.15">
      <c r="A27240" s="1" t="s">
        <v>137367</v>
      </c>
      <c r="B27240" s="1" t="s">
        <v>141249</v>
      </c>
      <c r="C27240" s="1">
        <v>1.0494600000000001</v>
      </c>
      <c r="D27240" s="1">
        <v>3.2478100000000001E-4</v>
      </c>
      <c r="E27240" s="1">
        <v>7.3517999999999999E-4</v>
      </c>
      <c r="F27240" s="1" t="s">
        <v>80508</v>
      </c>
      <c r="G27240" s="1" t="s">
        <v>74321</v>
      </c>
      <c r="H27240" s="1">
        <v>225.08464641762899</v>
      </c>
      <c r="I27240" s="1" t="s">
        <v>141250</v>
      </c>
      <c r="J27240" s="1" t="s">
        <v>141251</v>
      </c>
      <c r="K27240" s="1">
        <v>1</v>
      </c>
    </row>
    <row r="27241" spans="1:11" ht="15" x14ac:dyDescent="0.15">
      <c r="A27241" s="1" t="s">
        <v>137367</v>
      </c>
      <c r="B27241" s="1" t="s">
        <v>141252</v>
      </c>
      <c r="C27241" s="1">
        <v>1.0491299999999999</v>
      </c>
      <c r="D27241" s="1">
        <v>3.2478100000000001E-4</v>
      </c>
      <c r="E27241" s="1">
        <v>7.3656000000000004E-4</v>
      </c>
      <c r="F27241" s="1" t="s">
        <v>77595</v>
      </c>
      <c r="G27241" s="1" t="s">
        <v>77596</v>
      </c>
      <c r="H27241" s="1">
        <v>234.55501591457201</v>
      </c>
      <c r="I27241" s="1" t="s">
        <v>141253</v>
      </c>
      <c r="J27241" s="1" t="s">
        <v>141254</v>
      </c>
      <c r="K27241" s="1">
        <v>1</v>
      </c>
    </row>
    <row r="27242" spans="1:11" ht="15" x14ac:dyDescent="0.15">
      <c r="A27242" s="1" t="s">
        <v>137367</v>
      </c>
      <c r="B27242" s="1" t="s">
        <v>141255</v>
      </c>
      <c r="C27242" s="1">
        <v>1.04897</v>
      </c>
      <c r="D27242" s="1">
        <v>3.2478100000000001E-4</v>
      </c>
      <c r="E27242" s="1">
        <v>7.3718399999999999E-4</v>
      </c>
      <c r="F27242" s="1" t="s">
        <v>128661</v>
      </c>
      <c r="G27242" s="1" t="s">
        <v>76281</v>
      </c>
      <c r="H27242" s="1">
        <v>207.985845826565</v>
      </c>
      <c r="I27242" s="1" t="s">
        <v>141256</v>
      </c>
      <c r="J27242" s="1" t="s">
        <v>141257</v>
      </c>
      <c r="K27242" s="1">
        <v>1</v>
      </c>
    </row>
    <row r="27243" spans="1:11" ht="15" x14ac:dyDescent="0.15">
      <c r="A27243" s="1" t="s">
        <v>137367</v>
      </c>
      <c r="B27243" s="1" t="s">
        <v>141258</v>
      </c>
      <c r="C27243" s="1">
        <v>1.0479400000000001</v>
      </c>
      <c r="D27243" s="1">
        <v>3.2478100000000001E-4</v>
      </c>
      <c r="E27243" s="1">
        <v>7.4144599999999999E-4</v>
      </c>
      <c r="F27243" s="1" t="s">
        <v>85823</v>
      </c>
      <c r="G27243" s="1" t="s">
        <v>74005</v>
      </c>
      <c r="H27243" s="1">
        <v>228.45661706744201</v>
      </c>
      <c r="I27243" s="1" t="s">
        <v>141259</v>
      </c>
      <c r="J27243" s="1" t="s">
        <v>141260</v>
      </c>
      <c r="K27243" s="1">
        <v>1</v>
      </c>
    </row>
    <row r="27244" spans="1:11" ht="15" x14ac:dyDescent="0.15">
      <c r="A27244" s="1" t="s">
        <v>137367</v>
      </c>
      <c r="B27244" s="1" t="s">
        <v>141261</v>
      </c>
      <c r="C27244" s="1">
        <v>1.0478099999999999</v>
      </c>
      <c r="D27244" s="1">
        <v>3.2478100000000001E-4</v>
      </c>
      <c r="E27244" s="1">
        <v>7.4200000000000004E-4</v>
      </c>
      <c r="F27244" s="1" t="s">
        <v>78686</v>
      </c>
      <c r="G27244" s="1" t="s">
        <v>78508</v>
      </c>
      <c r="H27244" s="1">
        <v>265.125794738271</v>
      </c>
      <c r="I27244" s="1" t="s">
        <v>78687</v>
      </c>
      <c r="J27244" s="1" t="s">
        <v>141262</v>
      </c>
      <c r="K27244" s="1">
        <v>1</v>
      </c>
    </row>
    <row r="27245" spans="1:11" ht="15" x14ac:dyDescent="0.15">
      <c r="A27245" s="1" t="s">
        <v>137367</v>
      </c>
      <c r="B27245" s="1" t="s">
        <v>141263</v>
      </c>
      <c r="C27245" s="1">
        <v>1.0474000000000001</v>
      </c>
      <c r="D27245" s="1">
        <v>3.2478100000000001E-4</v>
      </c>
      <c r="E27245" s="1">
        <v>7.4370800000000004E-4</v>
      </c>
      <c r="F27245" s="1" t="s">
        <v>91116</v>
      </c>
      <c r="G27245" s="1" t="s">
        <v>91117</v>
      </c>
      <c r="H27245" s="1">
        <v>231.70805779925499</v>
      </c>
      <c r="I27245" s="1" t="s">
        <v>141264</v>
      </c>
      <c r="J27245" s="1" t="s">
        <v>141265</v>
      </c>
      <c r="K27245" s="1">
        <v>1</v>
      </c>
    </row>
    <row r="27246" spans="1:11" ht="15" x14ac:dyDescent="0.15">
      <c r="A27246" s="1" t="s">
        <v>137367</v>
      </c>
      <c r="B27246" s="1" t="s">
        <v>141266</v>
      </c>
      <c r="C27246" s="1">
        <v>1.0462499999999999</v>
      </c>
      <c r="D27246" s="1">
        <v>3.2478100000000001E-4</v>
      </c>
      <c r="E27246" s="1">
        <v>7.48498E-4</v>
      </c>
      <c r="F27246" s="1" t="s">
        <v>82610</v>
      </c>
      <c r="G27246" s="1" t="s">
        <v>73952</v>
      </c>
      <c r="H27246" s="1">
        <v>179.18492051131801</v>
      </c>
      <c r="I27246" s="1" t="s">
        <v>141267</v>
      </c>
      <c r="J27246" s="1" t="s">
        <v>141268</v>
      </c>
      <c r="K27246" s="1">
        <v>1</v>
      </c>
    </row>
    <row r="27247" spans="1:11" ht="15" x14ac:dyDescent="0.15">
      <c r="A27247" s="1" t="s">
        <v>137367</v>
      </c>
      <c r="B27247" s="1" t="s">
        <v>141269</v>
      </c>
      <c r="C27247" s="1">
        <v>1.0459099999999999</v>
      </c>
      <c r="D27247" s="1">
        <v>3.2478100000000001E-4</v>
      </c>
      <c r="E27247" s="1">
        <v>7.4994600000000003E-4</v>
      </c>
      <c r="F27247" s="1" t="s">
        <v>141270</v>
      </c>
      <c r="G27247" s="1" t="s">
        <v>74271</v>
      </c>
      <c r="H27247" s="1">
        <v>207.37755708545799</v>
      </c>
      <c r="I27247" s="1" t="s">
        <v>141271</v>
      </c>
      <c r="J27247" s="1" t="s">
        <v>141272</v>
      </c>
      <c r="K27247" s="1">
        <v>1</v>
      </c>
    </row>
    <row r="27248" spans="1:11" ht="15" x14ac:dyDescent="0.15">
      <c r="A27248" s="1" t="s">
        <v>137367</v>
      </c>
      <c r="B27248" s="1" t="s">
        <v>141273</v>
      </c>
      <c r="C27248" s="1">
        <v>1.0453699999999999</v>
      </c>
      <c r="D27248" s="1">
        <v>3.2478100000000001E-4</v>
      </c>
      <c r="E27248" s="1">
        <v>7.5220500000000004E-4</v>
      </c>
      <c r="F27248" s="1" t="s">
        <v>82418</v>
      </c>
      <c r="G27248" s="1" t="s">
        <v>74357</v>
      </c>
      <c r="H27248" s="1">
        <v>155.875546570192</v>
      </c>
      <c r="I27248" s="1" t="s">
        <v>3169</v>
      </c>
      <c r="J27248" s="1" t="s">
        <v>2443</v>
      </c>
      <c r="K27248" s="1">
        <v>1</v>
      </c>
    </row>
    <row r="27249" spans="1:11" ht="15" x14ac:dyDescent="0.15">
      <c r="A27249" s="1" t="s">
        <v>137367</v>
      </c>
      <c r="B27249" s="1" t="s">
        <v>141274</v>
      </c>
      <c r="C27249" s="1">
        <v>1.0453300000000001</v>
      </c>
      <c r="D27249" s="1">
        <v>3.2478100000000001E-4</v>
      </c>
      <c r="E27249" s="1">
        <v>7.5237800000000005E-4</v>
      </c>
      <c r="F27249" s="1" t="s">
        <v>78832</v>
      </c>
      <c r="G27249" s="1" t="s">
        <v>78833</v>
      </c>
      <c r="H27249" s="1">
        <v>196.871089526286</v>
      </c>
      <c r="I27249" s="1" t="s">
        <v>141275</v>
      </c>
      <c r="J27249" s="1" t="s">
        <v>141276</v>
      </c>
      <c r="K27249" s="1">
        <v>1</v>
      </c>
    </row>
    <row r="27250" spans="1:11" ht="15" x14ac:dyDescent="0.15">
      <c r="A27250" s="1" t="s">
        <v>137367</v>
      </c>
      <c r="B27250" s="1" t="s">
        <v>141277</v>
      </c>
      <c r="C27250" s="1">
        <v>1.04518</v>
      </c>
      <c r="D27250" s="1">
        <v>3.2478100000000001E-4</v>
      </c>
      <c r="E27250" s="1">
        <v>7.5299399999999999E-4</v>
      </c>
      <c r="F27250" s="1" t="s">
        <v>79865</v>
      </c>
      <c r="G27250" s="1" t="s">
        <v>74681</v>
      </c>
      <c r="H27250" s="1">
        <v>235.24184267174601</v>
      </c>
      <c r="I27250" s="1" t="s">
        <v>141278</v>
      </c>
      <c r="J27250" s="1" t="s">
        <v>141279</v>
      </c>
      <c r="K27250" s="1">
        <v>1</v>
      </c>
    </row>
    <row r="27251" spans="1:11" ht="15" x14ac:dyDescent="0.15">
      <c r="A27251" s="1" t="s">
        <v>137367</v>
      </c>
      <c r="B27251" s="1" t="s">
        <v>141280</v>
      </c>
      <c r="C27251" s="1">
        <v>1.04419</v>
      </c>
      <c r="D27251" s="1">
        <v>3.2478100000000001E-4</v>
      </c>
      <c r="E27251" s="1">
        <v>7.5720099999999999E-4</v>
      </c>
      <c r="F27251" s="1" t="s">
        <v>83034</v>
      </c>
      <c r="G27251" s="1" t="s">
        <v>81622</v>
      </c>
      <c r="H27251" s="1">
        <v>160.29652273896599</v>
      </c>
      <c r="I27251" s="1" t="s">
        <v>141281</v>
      </c>
      <c r="J27251" s="1" t="s">
        <v>141282</v>
      </c>
      <c r="K27251" s="1">
        <v>1</v>
      </c>
    </row>
    <row r="27252" spans="1:11" ht="15" x14ac:dyDescent="0.15">
      <c r="A27252" s="1" t="s">
        <v>137367</v>
      </c>
      <c r="B27252" s="1" t="s">
        <v>141283</v>
      </c>
      <c r="C27252" s="1">
        <v>1.0439799999999999</v>
      </c>
      <c r="D27252" s="1">
        <v>3.2478100000000001E-4</v>
      </c>
      <c r="E27252" s="1">
        <v>7.5806199999999999E-4</v>
      </c>
      <c r="F27252" s="1" t="s">
        <v>84353</v>
      </c>
      <c r="G27252" s="1" t="s">
        <v>82382</v>
      </c>
      <c r="H27252" s="1">
        <v>162.53699768903601</v>
      </c>
      <c r="I27252" s="1" t="s">
        <v>84354</v>
      </c>
      <c r="J27252" s="1" t="s">
        <v>141284</v>
      </c>
      <c r="K27252" s="1">
        <v>1</v>
      </c>
    </row>
    <row r="27253" spans="1:11" ht="15" x14ac:dyDescent="0.15">
      <c r="A27253" s="1" t="s">
        <v>137367</v>
      </c>
      <c r="B27253" s="1" t="s">
        <v>141285</v>
      </c>
      <c r="C27253" s="1">
        <v>1.04348</v>
      </c>
      <c r="D27253" s="1">
        <v>3.2478100000000001E-4</v>
      </c>
      <c r="E27253" s="1">
        <v>7.6021900000000002E-4</v>
      </c>
      <c r="F27253" s="1" t="s">
        <v>84048</v>
      </c>
      <c r="G27253" s="1" t="s">
        <v>79028</v>
      </c>
      <c r="H27253" s="1">
        <v>162.02801424262199</v>
      </c>
      <c r="I27253" s="1" t="s">
        <v>141286</v>
      </c>
      <c r="J27253" s="1" t="s">
        <v>141287</v>
      </c>
      <c r="K27253" s="1">
        <v>1</v>
      </c>
    </row>
    <row r="27254" spans="1:11" ht="15" x14ac:dyDescent="0.15">
      <c r="A27254" s="1" t="s">
        <v>137367</v>
      </c>
      <c r="B27254" s="1" t="s">
        <v>141288</v>
      </c>
      <c r="C27254" s="1">
        <v>1.0422199999999999</v>
      </c>
      <c r="D27254" s="1">
        <v>3.2478100000000001E-4</v>
      </c>
      <c r="E27254" s="1">
        <v>7.6560099999999998E-4</v>
      </c>
      <c r="F27254" s="1" t="s">
        <v>81652</v>
      </c>
      <c r="G27254" s="1" t="s">
        <v>74903</v>
      </c>
      <c r="H27254" s="1">
        <v>327.588310711774</v>
      </c>
      <c r="I27254" s="1" t="s">
        <v>141289</v>
      </c>
      <c r="J27254" s="1" t="s">
        <v>141290</v>
      </c>
      <c r="K27254" s="1">
        <v>1</v>
      </c>
    </row>
    <row r="27255" spans="1:11" ht="15" x14ac:dyDescent="0.15">
      <c r="A27255" s="1" t="s">
        <v>137367</v>
      </c>
      <c r="B27255" s="1" t="s">
        <v>141291</v>
      </c>
      <c r="C27255" s="1">
        <v>1.04071</v>
      </c>
      <c r="D27255" s="1">
        <v>3.2478100000000001E-4</v>
      </c>
      <c r="E27255" s="1">
        <v>7.7206799999999999E-4</v>
      </c>
      <c r="F27255" s="1" t="s">
        <v>134251</v>
      </c>
      <c r="G27255" s="1" t="s">
        <v>764</v>
      </c>
      <c r="H27255" s="1">
        <v>255.38267273856701</v>
      </c>
      <c r="I27255" s="1" t="s">
        <v>10038</v>
      </c>
      <c r="J27255" s="1" t="s">
        <v>2596</v>
      </c>
      <c r="K27255" s="1">
        <v>1</v>
      </c>
    </row>
    <row r="27256" spans="1:11" ht="15" x14ac:dyDescent="0.15">
      <c r="A27256" s="1" t="s">
        <v>137367</v>
      </c>
      <c r="B27256" s="1" t="s">
        <v>141292</v>
      </c>
      <c r="C27256" s="1">
        <v>1.0373699999999999</v>
      </c>
      <c r="D27256" s="1">
        <v>3.2478100000000001E-4</v>
      </c>
      <c r="E27256" s="1">
        <v>7.8663799999999999E-4</v>
      </c>
      <c r="F27256" s="1" t="s">
        <v>82242</v>
      </c>
      <c r="G27256" s="1" t="s">
        <v>74263</v>
      </c>
      <c r="H27256" s="1">
        <v>247.119075155535</v>
      </c>
      <c r="I27256" s="1" t="s">
        <v>22002</v>
      </c>
      <c r="J27256" s="1" t="s">
        <v>141293</v>
      </c>
      <c r="K27256" s="1">
        <v>1</v>
      </c>
    </row>
    <row r="27257" spans="1:11" ht="15" x14ac:dyDescent="0.15">
      <c r="A27257" s="1" t="s">
        <v>137367</v>
      </c>
      <c r="B27257" s="1" t="s">
        <v>141294</v>
      </c>
      <c r="C27257" s="1">
        <v>1.03624</v>
      </c>
      <c r="D27257" s="1">
        <v>3.2478100000000001E-4</v>
      </c>
      <c r="E27257" s="1">
        <v>7.9164399999999998E-4</v>
      </c>
      <c r="F27257" s="1" t="s">
        <v>80721</v>
      </c>
      <c r="G27257" s="1" t="s">
        <v>77978</v>
      </c>
      <c r="H27257" s="1">
        <v>193.35261900898601</v>
      </c>
      <c r="I27257" s="1" t="s">
        <v>141295</v>
      </c>
      <c r="J27257" s="1" t="s">
        <v>141296</v>
      </c>
      <c r="K27257" s="1">
        <v>1</v>
      </c>
    </row>
    <row r="27258" spans="1:11" ht="15" x14ac:dyDescent="0.15">
      <c r="A27258" s="1" t="s">
        <v>137367</v>
      </c>
      <c r="B27258" s="1" t="s">
        <v>141297</v>
      </c>
      <c r="C27258" s="1">
        <v>1.03617</v>
      </c>
      <c r="D27258" s="1">
        <v>3.2478100000000001E-4</v>
      </c>
      <c r="E27258" s="1">
        <v>7.9197399999999998E-4</v>
      </c>
      <c r="F27258" s="1" t="s">
        <v>80358</v>
      </c>
      <c r="G27258" s="1" t="s">
        <v>77088</v>
      </c>
      <c r="H27258" s="1">
        <v>200.437532508662</v>
      </c>
      <c r="I27258" s="1" t="s">
        <v>4885</v>
      </c>
      <c r="J27258" s="1" t="s">
        <v>141298</v>
      </c>
      <c r="K27258" s="1">
        <v>1</v>
      </c>
    </row>
    <row r="27259" spans="1:11" ht="15" x14ac:dyDescent="0.15">
      <c r="A27259" s="1" t="s">
        <v>137367</v>
      </c>
      <c r="B27259" s="1" t="s">
        <v>141299</v>
      </c>
      <c r="C27259" s="1">
        <v>1.03508</v>
      </c>
      <c r="D27259" s="1">
        <v>3.2478100000000001E-4</v>
      </c>
      <c r="E27259" s="1">
        <v>7.9680400000000002E-4</v>
      </c>
      <c r="F27259" s="1" t="s">
        <v>141300</v>
      </c>
      <c r="G27259" s="1" t="s">
        <v>83030</v>
      </c>
      <c r="H27259" s="1">
        <v>226.09233695052899</v>
      </c>
      <c r="I27259" s="1" t="s">
        <v>141301</v>
      </c>
      <c r="J27259" s="1" t="s">
        <v>141302</v>
      </c>
      <c r="K27259" s="1">
        <v>1</v>
      </c>
    </row>
    <row r="27260" spans="1:11" ht="15" x14ac:dyDescent="0.15">
      <c r="A27260" s="1" t="s">
        <v>137367</v>
      </c>
      <c r="B27260" s="1" t="s">
        <v>141303</v>
      </c>
      <c r="C27260" s="1">
        <v>1.0349200000000001</v>
      </c>
      <c r="D27260" s="1">
        <v>3.2478100000000001E-4</v>
      </c>
      <c r="E27260" s="1">
        <v>7.9752999999999996E-4</v>
      </c>
      <c r="F27260" s="1" t="s">
        <v>78978</v>
      </c>
      <c r="G27260" s="1" t="s">
        <v>75467</v>
      </c>
      <c r="H27260" s="1">
        <v>190.262133060791</v>
      </c>
      <c r="I27260" s="1" t="s">
        <v>78979</v>
      </c>
      <c r="J27260" s="1" t="s">
        <v>141304</v>
      </c>
      <c r="K27260" s="1">
        <v>1</v>
      </c>
    </row>
    <row r="27261" spans="1:11" ht="15" x14ac:dyDescent="0.15">
      <c r="A27261" s="1" t="s">
        <v>137367</v>
      </c>
      <c r="B27261" s="1" t="s">
        <v>141305</v>
      </c>
      <c r="C27261" s="1">
        <v>1.03468</v>
      </c>
      <c r="D27261" s="1">
        <v>3.2478100000000001E-4</v>
      </c>
      <c r="E27261" s="1">
        <v>7.9858299999999995E-4</v>
      </c>
      <c r="F27261" s="1" t="s">
        <v>82220</v>
      </c>
      <c r="G27261" s="1" t="s">
        <v>74263</v>
      </c>
      <c r="H27261" s="1">
        <v>230.34703916333299</v>
      </c>
      <c r="I27261" s="1" t="s">
        <v>141306</v>
      </c>
      <c r="J27261" s="1" t="s">
        <v>141307</v>
      </c>
      <c r="K27261" s="1">
        <v>1</v>
      </c>
    </row>
    <row r="27262" spans="1:11" ht="15" x14ac:dyDescent="0.15">
      <c r="A27262" s="1" t="s">
        <v>137367</v>
      </c>
      <c r="B27262" s="1" t="s">
        <v>141308</v>
      </c>
      <c r="C27262" s="1">
        <v>1.03433</v>
      </c>
      <c r="D27262" s="1">
        <v>3.2478100000000001E-4</v>
      </c>
      <c r="E27262" s="1">
        <v>8.0017300000000005E-4</v>
      </c>
      <c r="F27262" s="1" t="s">
        <v>81672</v>
      </c>
      <c r="G27262" s="1" t="s">
        <v>81673</v>
      </c>
      <c r="H27262" s="1">
        <v>242.58024226081</v>
      </c>
      <c r="I27262" s="1" t="s">
        <v>141309</v>
      </c>
      <c r="J27262" s="1" t="s">
        <v>141310</v>
      </c>
      <c r="K27262" s="1">
        <v>1</v>
      </c>
    </row>
    <row r="27263" spans="1:11" ht="15" x14ac:dyDescent="0.15">
      <c r="A27263" s="1" t="s">
        <v>137367</v>
      </c>
      <c r="B27263" s="1" t="s">
        <v>141311</v>
      </c>
      <c r="C27263" s="1">
        <v>1.0341899999999999</v>
      </c>
      <c r="D27263" s="1">
        <v>3.2478100000000001E-4</v>
      </c>
      <c r="E27263" s="1">
        <v>8.0079999999999995E-4</v>
      </c>
      <c r="F27263" s="1" t="s">
        <v>79803</v>
      </c>
      <c r="G27263" s="1" t="s">
        <v>75531</v>
      </c>
      <c r="H27263" s="1">
        <v>247.51190452771499</v>
      </c>
      <c r="I27263" s="1" t="s">
        <v>141312</v>
      </c>
      <c r="J27263" s="1" t="s">
        <v>141313</v>
      </c>
      <c r="K27263" s="1">
        <v>1</v>
      </c>
    </row>
    <row r="27264" spans="1:11" ht="15" x14ac:dyDescent="0.15">
      <c r="A27264" s="1" t="s">
        <v>137367</v>
      </c>
      <c r="B27264" s="1" t="s">
        <v>141314</v>
      </c>
      <c r="C27264" s="1">
        <v>1.0338000000000001</v>
      </c>
      <c r="D27264" s="1">
        <v>3.2478100000000001E-4</v>
      </c>
      <c r="E27264" s="1">
        <v>8.0253500000000005E-4</v>
      </c>
      <c r="F27264" s="1" t="s">
        <v>103432</v>
      </c>
      <c r="G27264" s="1" t="s">
        <v>81258</v>
      </c>
      <c r="H27264" s="1">
        <v>178.34515914327201</v>
      </c>
      <c r="I27264" s="1" t="s">
        <v>141315</v>
      </c>
      <c r="J27264" s="1" t="s">
        <v>141316</v>
      </c>
      <c r="K27264" s="1">
        <v>1</v>
      </c>
    </row>
    <row r="27265" spans="1:11" ht="15" x14ac:dyDescent="0.15">
      <c r="A27265" s="1" t="s">
        <v>137367</v>
      </c>
      <c r="B27265" s="1" t="s">
        <v>141317</v>
      </c>
      <c r="C27265" s="1">
        <v>1.03321</v>
      </c>
      <c r="D27265" s="1">
        <v>3.2478100000000001E-4</v>
      </c>
      <c r="E27265" s="1">
        <v>8.0518600000000005E-4</v>
      </c>
      <c r="F27265" s="1" t="s">
        <v>79912</v>
      </c>
      <c r="G27265" s="1" t="s">
        <v>74164</v>
      </c>
      <c r="H27265" s="1">
        <v>176.524900290549</v>
      </c>
      <c r="I27265" s="1" t="s">
        <v>141318</v>
      </c>
      <c r="J27265" s="1" t="s">
        <v>141319</v>
      </c>
      <c r="K27265" s="1">
        <v>1</v>
      </c>
    </row>
    <row r="27266" spans="1:11" ht="15" x14ac:dyDescent="0.15">
      <c r="A27266" s="1" t="s">
        <v>137367</v>
      </c>
      <c r="B27266" s="1" t="s">
        <v>141320</v>
      </c>
      <c r="C27266" s="1">
        <v>1.03224</v>
      </c>
      <c r="D27266" s="1">
        <v>3.2478100000000001E-4</v>
      </c>
      <c r="E27266" s="1">
        <v>8.0958699999999996E-4</v>
      </c>
      <c r="F27266" s="1" t="s">
        <v>79756</v>
      </c>
      <c r="G27266" s="1" t="s">
        <v>79757</v>
      </c>
      <c r="H27266" s="1">
        <v>210.893095774182</v>
      </c>
      <c r="I27266" s="1" t="s">
        <v>141321</v>
      </c>
      <c r="J27266" s="1" t="s">
        <v>141322</v>
      </c>
      <c r="K27266" s="1">
        <v>1</v>
      </c>
    </row>
    <row r="27267" spans="1:11" ht="15" x14ac:dyDescent="0.15">
      <c r="A27267" s="1" t="s">
        <v>137367</v>
      </c>
      <c r="B27267" s="1" t="s">
        <v>141323</v>
      </c>
      <c r="C27267" s="1">
        <v>1.03207</v>
      </c>
      <c r="D27267" s="1">
        <v>3.2478100000000001E-4</v>
      </c>
      <c r="E27267" s="1">
        <v>8.1035999999999999E-4</v>
      </c>
      <c r="F27267" s="1" t="s">
        <v>81171</v>
      </c>
      <c r="G27267" s="1" t="s">
        <v>73962</v>
      </c>
      <c r="H27267" s="1">
        <v>173.283768775689</v>
      </c>
      <c r="I27267" s="1" t="s">
        <v>2254</v>
      </c>
      <c r="J27267" s="1" t="s">
        <v>2255</v>
      </c>
      <c r="K27267" s="1">
        <v>1</v>
      </c>
    </row>
    <row r="27268" spans="1:11" ht="15" x14ac:dyDescent="0.15">
      <c r="A27268" s="1" t="s">
        <v>137367</v>
      </c>
      <c r="B27268" s="1" t="s">
        <v>141324</v>
      </c>
      <c r="C27268" s="1">
        <v>1.02902</v>
      </c>
      <c r="D27268" s="1">
        <v>3.2478100000000001E-4</v>
      </c>
      <c r="E27268" s="1">
        <v>8.24312E-4</v>
      </c>
      <c r="F27268" s="1" t="s">
        <v>133117</v>
      </c>
      <c r="G27268" s="1" t="s">
        <v>76730</v>
      </c>
      <c r="H27268" s="1">
        <v>269.426120720906</v>
      </c>
      <c r="I27268" s="1" t="s">
        <v>141325</v>
      </c>
      <c r="J27268" s="1" t="s">
        <v>141326</v>
      </c>
      <c r="K27268" s="1">
        <v>1</v>
      </c>
    </row>
    <row r="27269" spans="1:11" ht="15" x14ac:dyDescent="0.15">
      <c r="A27269" s="1" t="s">
        <v>137367</v>
      </c>
      <c r="B27269" s="1" t="s">
        <v>141327</v>
      </c>
      <c r="C27269" s="1">
        <v>1.0280400000000001</v>
      </c>
      <c r="D27269" s="1">
        <v>3.2478100000000001E-4</v>
      </c>
      <c r="E27269" s="1">
        <v>8.2883200000000005E-4</v>
      </c>
      <c r="F27269" s="1" t="s">
        <v>81923</v>
      </c>
      <c r="G27269" s="1" t="s">
        <v>74201</v>
      </c>
      <c r="H27269" s="1">
        <v>213.72830931662</v>
      </c>
      <c r="I27269" s="1" t="s">
        <v>2592</v>
      </c>
      <c r="J27269" s="1" t="s">
        <v>2231</v>
      </c>
      <c r="K27269" s="1">
        <v>1</v>
      </c>
    </row>
    <row r="27270" spans="1:11" ht="15" x14ac:dyDescent="0.15">
      <c r="A27270" s="1" t="s">
        <v>137367</v>
      </c>
      <c r="B27270" s="1" t="s">
        <v>141328</v>
      </c>
      <c r="C27270" s="1">
        <v>1.0266</v>
      </c>
      <c r="D27270" s="1">
        <v>3.2478100000000001E-4</v>
      </c>
      <c r="E27270" s="1">
        <v>8.3555299999999995E-4</v>
      </c>
      <c r="F27270" s="1" t="s">
        <v>78278</v>
      </c>
      <c r="G27270" s="1" t="s">
        <v>78279</v>
      </c>
      <c r="H27270" s="1">
        <v>224.73408182871401</v>
      </c>
      <c r="I27270" s="1" t="s">
        <v>3157</v>
      </c>
      <c r="J27270" s="1" t="s">
        <v>141329</v>
      </c>
      <c r="K27270" s="1">
        <v>1</v>
      </c>
    </row>
    <row r="27271" spans="1:11" ht="15" x14ac:dyDescent="0.15">
      <c r="A27271" s="1" t="s">
        <v>137367</v>
      </c>
      <c r="B27271" s="1" t="s">
        <v>141330</v>
      </c>
      <c r="C27271" s="1">
        <v>1.02545</v>
      </c>
      <c r="D27271" s="1">
        <v>3.2478100000000001E-4</v>
      </c>
      <c r="E27271" s="1">
        <v>8.4093700000000004E-4</v>
      </c>
      <c r="F27271" s="1" t="s">
        <v>82652</v>
      </c>
      <c r="G27271" s="1" t="s">
        <v>74681</v>
      </c>
      <c r="H27271" s="1">
        <v>185.84411614298</v>
      </c>
      <c r="I27271" s="1" t="s">
        <v>141331</v>
      </c>
      <c r="J27271" s="1" t="s">
        <v>141332</v>
      </c>
      <c r="K27271" s="1">
        <v>1</v>
      </c>
    </row>
    <row r="27272" spans="1:11" ht="15" x14ac:dyDescent="0.15">
      <c r="A27272" s="1" t="s">
        <v>137367</v>
      </c>
      <c r="B27272" s="1" t="s">
        <v>141333</v>
      </c>
      <c r="C27272" s="1">
        <v>1.02356</v>
      </c>
      <c r="D27272" s="1">
        <v>3.2478100000000001E-4</v>
      </c>
      <c r="E27272" s="1">
        <v>8.49886E-4</v>
      </c>
      <c r="F27272" s="1" t="s">
        <v>80825</v>
      </c>
      <c r="G27272" s="1" t="s">
        <v>80826</v>
      </c>
      <c r="H27272" s="1">
        <v>235.299065478979</v>
      </c>
      <c r="I27272" s="1" t="s">
        <v>141334</v>
      </c>
      <c r="J27272" s="1" t="s">
        <v>141335</v>
      </c>
      <c r="K27272" s="1">
        <v>1</v>
      </c>
    </row>
    <row r="27273" spans="1:11" ht="15" x14ac:dyDescent="0.15">
      <c r="A27273" s="1" t="s">
        <v>137367</v>
      </c>
      <c r="B27273" s="1" t="s">
        <v>141336</v>
      </c>
      <c r="C27273" s="1">
        <v>1.02291</v>
      </c>
      <c r="D27273" s="1">
        <v>3.2478100000000001E-4</v>
      </c>
      <c r="E27273" s="1">
        <v>8.5298399999999999E-4</v>
      </c>
      <c r="F27273" s="1" t="s">
        <v>82849</v>
      </c>
      <c r="G27273" s="1" t="s">
        <v>76268</v>
      </c>
      <c r="H27273" s="1">
        <v>223.35748846281899</v>
      </c>
      <c r="I27273" s="1" t="s">
        <v>7366</v>
      </c>
      <c r="J27273" s="1" t="s">
        <v>141337</v>
      </c>
      <c r="K27273" s="1">
        <v>1</v>
      </c>
    </row>
    <row r="27274" spans="1:11" ht="15" x14ac:dyDescent="0.15">
      <c r="A27274" s="1" t="s">
        <v>137367</v>
      </c>
      <c r="B27274" s="1" t="s">
        <v>141338</v>
      </c>
      <c r="C27274" s="1">
        <v>1.0220800000000001</v>
      </c>
      <c r="D27274" s="1">
        <v>3.2478100000000001E-4</v>
      </c>
      <c r="E27274" s="1">
        <v>8.5695400000000005E-4</v>
      </c>
      <c r="F27274" s="1" t="s">
        <v>81132</v>
      </c>
      <c r="G27274" s="1" t="s">
        <v>74615</v>
      </c>
      <c r="H27274" s="1">
        <v>173.799568244516</v>
      </c>
      <c r="I27274" s="1" t="s">
        <v>81133</v>
      </c>
      <c r="J27274" s="1" t="s">
        <v>141339</v>
      </c>
      <c r="K27274" s="1">
        <v>1</v>
      </c>
    </row>
    <row r="27275" spans="1:11" ht="15" x14ac:dyDescent="0.15">
      <c r="A27275" s="1" t="s">
        <v>137367</v>
      </c>
      <c r="B27275" s="1" t="s">
        <v>141340</v>
      </c>
      <c r="C27275" s="1">
        <v>1.02101</v>
      </c>
      <c r="D27275" s="1">
        <v>3.2478100000000001E-4</v>
      </c>
      <c r="E27275" s="1">
        <v>8.6206800000000001E-4</v>
      </c>
      <c r="F27275" s="1" t="s">
        <v>82154</v>
      </c>
      <c r="G27275" s="1" t="s">
        <v>74731</v>
      </c>
      <c r="H27275" s="1">
        <v>167.27180771228501</v>
      </c>
      <c r="I27275" s="1" t="s">
        <v>141341</v>
      </c>
      <c r="J27275" s="1" t="s">
        <v>141342</v>
      </c>
      <c r="K27275" s="1">
        <v>1</v>
      </c>
    </row>
    <row r="27276" spans="1:11" ht="15" x14ac:dyDescent="0.15">
      <c r="A27276" s="1" t="s">
        <v>137367</v>
      </c>
      <c r="B27276" s="1" t="s">
        <v>141343</v>
      </c>
      <c r="C27276" s="1">
        <v>1.0205900000000001</v>
      </c>
      <c r="D27276" s="1">
        <v>3.2478100000000001E-4</v>
      </c>
      <c r="E27276" s="1">
        <v>8.6411599999999995E-4</v>
      </c>
      <c r="F27276" s="1" t="s">
        <v>79786</v>
      </c>
      <c r="G27276" s="1" t="s">
        <v>79235</v>
      </c>
      <c r="H27276" s="1">
        <v>193.268761553872</v>
      </c>
      <c r="I27276" s="1" t="s">
        <v>141344</v>
      </c>
      <c r="J27276" s="1" t="s">
        <v>141345</v>
      </c>
      <c r="K27276" s="1">
        <v>1</v>
      </c>
    </row>
    <row r="27277" spans="1:11" ht="15" x14ac:dyDescent="0.15">
      <c r="A27277" s="1" t="s">
        <v>137367</v>
      </c>
      <c r="B27277" s="1" t="s">
        <v>141346</v>
      </c>
      <c r="C27277" s="1">
        <v>1.01749</v>
      </c>
      <c r="D27277" s="1">
        <v>3.2478100000000001E-4</v>
      </c>
      <c r="E27277" s="1">
        <v>8.7921699999999995E-4</v>
      </c>
      <c r="F27277" s="1" t="s">
        <v>83238</v>
      </c>
      <c r="G27277" s="1" t="s">
        <v>77854</v>
      </c>
      <c r="H27277" s="1">
        <v>196.54075937447001</v>
      </c>
      <c r="I27277" s="1" t="s">
        <v>141347</v>
      </c>
      <c r="J27277" s="1" t="s">
        <v>141348</v>
      </c>
      <c r="K27277" s="1">
        <v>1</v>
      </c>
    </row>
    <row r="27278" spans="1:11" ht="15" x14ac:dyDescent="0.15">
      <c r="A27278" s="1" t="s">
        <v>137367</v>
      </c>
      <c r="B27278" s="1" t="s">
        <v>141349</v>
      </c>
      <c r="C27278" s="1">
        <v>1.0162</v>
      </c>
      <c r="D27278" s="1">
        <v>3.2478100000000001E-4</v>
      </c>
      <c r="E27278" s="1">
        <v>8.8558199999999999E-4</v>
      </c>
      <c r="F27278" s="1" t="s">
        <v>82897</v>
      </c>
      <c r="G27278" s="1" t="s">
        <v>82898</v>
      </c>
      <c r="H27278" s="1">
        <v>194.04008599570599</v>
      </c>
      <c r="I27278" s="1" t="s">
        <v>141350</v>
      </c>
      <c r="J27278" s="1" t="s">
        <v>141351</v>
      </c>
      <c r="K27278" s="1">
        <v>1</v>
      </c>
    </row>
    <row r="27279" spans="1:11" ht="15" x14ac:dyDescent="0.15">
      <c r="A27279" s="1" t="s">
        <v>137367</v>
      </c>
      <c r="B27279" s="1" t="s">
        <v>141352</v>
      </c>
      <c r="C27279" s="1">
        <v>1.0139400000000001</v>
      </c>
      <c r="D27279" s="1">
        <v>3.2478100000000001E-4</v>
      </c>
      <c r="E27279" s="1">
        <v>8.9688500000000004E-4</v>
      </c>
      <c r="F27279" s="1" t="s">
        <v>77944</v>
      </c>
      <c r="G27279" s="1" t="s">
        <v>77945</v>
      </c>
      <c r="H27279" s="1">
        <v>247.72114439755799</v>
      </c>
      <c r="I27279" s="1" t="s">
        <v>141353</v>
      </c>
      <c r="J27279" s="1" t="s">
        <v>141354</v>
      </c>
      <c r="K27279" s="1">
        <v>1</v>
      </c>
    </row>
    <row r="27280" spans="1:11" ht="15" x14ac:dyDescent="0.15">
      <c r="A27280" s="1" t="s">
        <v>137367</v>
      </c>
      <c r="B27280" s="1" t="s">
        <v>141355</v>
      </c>
      <c r="C27280" s="1">
        <v>1.01383</v>
      </c>
      <c r="D27280" s="1">
        <v>3.2478100000000001E-4</v>
      </c>
      <c r="E27280" s="1">
        <v>8.9745199999999997E-4</v>
      </c>
      <c r="F27280" s="1" t="s">
        <v>79877</v>
      </c>
      <c r="G27280" s="1" t="s">
        <v>78119</v>
      </c>
      <c r="H27280" s="1">
        <v>226.809605210477</v>
      </c>
      <c r="I27280" s="1" t="s">
        <v>79878</v>
      </c>
      <c r="J27280" s="1" t="s">
        <v>141356</v>
      </c>
      <c r="K27280" s="1">
        <v>1</v>
      </c>
    </row>
    <row r="27281" spans="1:11" ht="15" x14ac:dyDescent="0.15">
      <c r="A27281" s="1" t="s">
        <v>137367</v>
      </c>
      <c r="B27281" s="1" t="s">
        <v>141357</v>
      </c>
      <c r="C27281" s="1">
        <v>1.01355</v>
      </c>
      <c r="D27281" s="1">
        <v>3.2478100000000001E-4</v>
      </c>
      <c r="E27281" s="1">
        <v>8.98817E-4</v>
      </c>
      <c r="F27281" s="1" t="s">
        <v>81185</v>
      </c>
      <c r="G27281" s="1" t="s">
        <v>73974</v>
      </c>
      <c r="H27281" s="1">
        <v>199.04732947653801</v>
      </c>
      <c r="I27281" s="1" t="s">
        <v>7164</v>
      </c>
      <c r="J27281" s="1" t="s">
        <v>141358</v>
      </c>
      <c r="K27281" s="1">
        <v>1</v>
      </c>
    </row>
    <row r="27282" spans="1:11" ht="15" x14ac:dyDescent="0.15">
      <c r="A27282" s="1" t="s">
        <v>137367</v>
      </c>
      <c r="B27282" s="1" t="s">
        <v>141359</v>
      </c>
      <c r="C27282" s="1">
        <v>1.01217</v>
      </c>
      <c r="D27282" s="1">
        <v>3.2478100000000001E-4</v>
      </c>
      <c r="E27282" s="1">
        <v>9.0580100000000002E-4</v>
      </c>
      <c r="F27282" s="1" t="s">
        <v>91195</v>
      </c>
      <c r="G27282" s="1" t="s">
        <v>80730</v>
      </c>
      <c r="H27282" s="1">
        <v>249.445197655057</v>
      </c>
      <c r="I27282" s="1" t="s">
        <v>141360</v>
      </c>
      <c r="J27282" s="1" t="s">
        <v>141361</v>
      </c>
      <c r="K27282" s="1">
        <v>1</v>
      </c>
    </row>
    <row r="27283" spans="1:11" ht="15" x14ac:dyDescent="0.15">
      <c r="A27283" s="1" t="s">
        <v>137367</v>
      </c>
      <c r="B27283" s="1" t="s">
        <v>141362</v>
      </c>
      <c r="C27283" s="1">
        <v>1.0109999999999999</v>
      </c>
      <c r="D27283" s="1">
        <v>3.2478100000000001E-4</v>
      </c>
      <c r="E27283" s="1">
        <v>9.1176500000000004E-4</v>
      </c>
      <c r="F27283" s="1" t="s">
        <v>80374</v>
      </c>
      <c r="G27283" s="1" t="s">
        <v>79895</v>
      </c>
      <c r="H27283" s="1">
        <v>168.944231739869</v>
      </c>
      <c r="I27283" s="1" t="s">
        <v>141363</v>
      </c>
      <c r="J27283" s="1" t="s">
        <v>141364</v>
      </c>
      <c r="K27283" s="1">
        <v>1</v>
      </c>
    </row>
    <row r="27284" spans="1:11" ht="15" x14ac:dyDescent="0.15">
      <c r="A27284" s="1" t="s">
        <v>137367</v>
      </c>
      <c r="B27284" s="1" t="s">
        <v>141365</v>
      </c>
      <c r="C27284" s="1">
        <v>1.0107699999999999</v>
      </c>
      <c r="D27284" s="1">
        <v>3.2478100000000001E-4</v>
      </c>
      <c r="E27284" s="1">
        <v>9.1293799999999997E-4</v>
      </c>
      <c r="F27284" s="1" t="s">
        <v>78455</v>
      </c>
      <c r="G27284" s="1" t="s">
        <v>75016</v>
      </c>
      <c r="H27284" s="1">
        <v>183.60294102772701</v>
      </c>
      <c r="I27284" s="1" t="s">
        <v>78456</v>
      </c>
      <c r="J27284" s="1" t="s">
        <v>141366</v>
      </c>
      <c r="K27284" s="1">
        <v>1</v>
      </c>
    </row>
    <row r="27285" spans="1:11" ht="15" x14ac:dyDescent="0.15">
      <c r="A27285" s="1" t="s">
        <v>137367</v>
      </c>
      <c r="B27285" s="1" t="s">
        <v>141367</v>
      </c>
      <c r="C27285" s="1">
        <v>1.0086599999999999</v>
      </c>
      <c r="D27285" s="1">
        <v>3.2478100000000001E-4</v>
      </c>
      <c r="E27285" s="1">
        <v>9.2376700000000003E-4</v>
      </c>
      <c r="F27285" s="1" t="s">
        <v>77253</v>
      </c>
      <c r="G27285" s="1" t="s">
        <v>77254</v>
      </c>
      <c r="H27285" s="1">
        <v>177.75124651063601</v>
      </c>
      <c r="I27285" s="1" t="s">
        <v>77255</v>
      </c>
      <c r="J27285" s="1" t="s">
        <v>141368</v>
      </c>
      <c r="K27285" s="1">
        <v>1</v>
      </c>
    </row>
    <row r="27286" spans="1:11" ht="15" x14ac:dyDescent="0.15">
      <c r="A27286" s="1" t="s">
        <v>137367</v>
      </c>
      <c r="B27286" s="1" t="s">
        <v>141369</v>
      </c>
      <c r="C27286" s="1">
        <v>1.00319</v>
      </c>
      <c r="D27286" s="1">
        <v>3.2478100000000001E-4</v>
      </c>
      <c r="E27286" s="1">
        <v>9.5248000000000002E-4</v>
      </c>
      <c r="F27286" s="1" t="s">
        <v>81075</v>
      </c>
      <c r="G27286" s="1" t="s">
        <v>74671</v>
      </c>
      <c r="H27286" s="1">
        <v>181.063286109898</v>
      </c>
      <c r="I27286" s="1" t="s">
        <v>141370</v>
      </c>
      <c r="J27286" s="1" t="s">
        <v>141371</v>
      </c>
      <c r="K27286" s="1">
        <v>1</v>
      </c>
    </row>
    <row r="27287" spans="1:11" ht="15" x14ac:dyDescent="0.15">
      <c r="A27287" s="1" t="s">
        <v>137367</v>
      </c>
      <c r="B27287" s="1" t="s">
        <v>141372</v>
      </c>
      <c r="C27287" s="1">
        <v>1.0029999999999999</v>
      </c>
      <c r="D27287" s="1">
        <v>3.2478100000000001E-4</v>
      </c>
      <c r="E27287" s="1">
        <v>9.5351300000000002E-4</v>
      </c>
      <c r="F27287" s="1" t="s">
        <v>85155</v>
      </c>
      <c r="G27287" s="1" t="s">
        <v>85156</v>
      </c>
      <c r="H27287" s="1">
        <v>213.01301544588199</v>
      </c>
      <c r="I27287" s="1" t="s">
        <v>103109</v>
      </c>
      <c r="J27287" s="1" t="s">
        <v>141373</v>
      </c>
      <c r="K27287" s="1">
        <v>1</v>
      </c>
    </row>
    <row r="27288" spans="1:11" ht="15" x14ac:dyDescent="0.15">
      <c r="A27288" s="1" t="s">
        <v>137367</v>
      </c>
      <c r="B27288" s="1" t="s">
        <v>141374</v>
      </c>
      <c r="C27288" s="1">
        <v>1.00295</v>
      </c>
      <c r="D27288" s="1">
        <v>3.2478100000000001E-4</v>
      </c>
      <c r="E27288" s="1">
        <v>9.5379500000000001E-4</v>
      </c>
      <c r="F27288" s="1" t="s">
        <v>93947</v>
      </c>
      <c r="G27288" s="1" t="s">
        <v>81662</v>
      </c>
      <c r="H27288" s="1">
        <v>161.79107646435801</v>
      </c>
      <c r="I27288" s="1" t="s">
        <v>141375</v>
      </c>
      <c r="J27288" s="1" t="s">
        <v>141376</v>
      </c>
      <c r="K27288" s="1">
        <v>1</v>
      </c>
    </row>
    <row r="27289" spans="1:11" ht="15" x14ac:dyDescent="0.15">
      <c r="A27289" s="1" t="s">
        <v>137367</v>
      </c>
      <c r="B27289" s="1" t="s">
        <v>141377</v>
      </c>
      <c r="C27289" s="1">
        <v>1.00193</v>
      </c>
      <c r="D27289" s="1">
        <v>3.2478100000000001E-4</v>
      </c>
      <c r="E27289" s="1">
        <v>9.5925100000000005E-4</v>
      </c>
      <c r="F27289" s="1" t="s">
        <v>82452</v>
      </c>
      <c r="G27289" s="1" t="s">
        <v>81215</v>
      </c>
      <c r="H27289" s="1">
        <v>232.497697887268</v>
      </c>
      <c r="I27289" s="1" t="s">
        <v>8640</v>
      </c>
      <c r="J27289" s="1" t="s">
        <v>8641</v>
      </c>
      <c r="K27289" s="1">
        <v>1</v>
      </c>
    </row>
    <row r="27290" spans="1:11" ht="15" x14ac:dyDescent="0.15">
      <c r="A27290" s="1" t="s">
        <v>137367</v>
      </c>
      <c r="B27290" s="1" t="s">
        <v>141378</v>
      </c>
      <c r="C27290" s="1">
        <v>1.00193</v>
      </c>
      <c r="D27290" s="1">
        <v>3.2478100000000001E-4</v>
      </c>
      <c r="E27290" s="1">
        <v>9.5925899999999996E-4</v>
      </c>
      <c r="F27290" s="1" t="s">
        <v>81239</v>
      </c>
      <c r="G27290" s="1" t="s">
        <v>74903</v>
      </c>
      <c r="H27290" s="1">
        <v>196.523632868676</v>
      </c>
      <c r="I27290" s="1" t="s">
        <v>141379</v>
      </c>
      <c r="J27290" s="1" t="s">
        <v>141380</v>
      </c>
      <c r="K27290" s="1">
        <v>1</v>
      </c>
    </row>
    <row r="27291" spans="1:11" ht="15" x14ac:dyDescent="0.15">
      <c r="A27291" s="1" t="s">
        <v>137367</v>
      </c>
      <c r="B27291" s="1" t="s">
        <v>141381</v>
      </c>
      <c r="C27291" s="1">
        <v>1.0012300000000001</v>
      </c>
      <c r="D27291" s="1">
        <v>3.2478100000000001E-4</v>
      </c>
      <c r="E27291" s="1">
        <v>9.6300900000000002E-4</v>
      </c>
      <c r="F27291" s="1" t="s">
        <v>75367</v>
      </c>
      <c r="G27291" s="1" t="s">
        <v>74369</v>
      </c>
      <c r="H27291" s="1">
        <v>226.899247616824</v>
      </c>
      <c r="I27291" s="1" t="s">
        <v>75368</v>
      </c>
      <c r="J27291" s="1" t="s">
        <v>141382</v>
      </c>
      <c r="K27291" s="1">
        <v>1</v>
      </c>
    </row>
    <row r="27292" spans="1:11" ht="15" x14ac:dyDescent="0.15">
      <c r="A27292" s="1" t="s">
        <v>137367</v>
      </c>
      <c r="B27292" s="1" t="s">
        <v>141383</v>
      </c>
      <c r="C27292" s="1">
        <v>1.0008300000000001</v>
      </c>
      <c r="D27292" s="1">
        <v>3.2478100000000001E-4</v>
      </c>
      <c r="E27292" s="1">
        <v>9.6516899999999999E-4</v>
      </c>
      <c r="F27292" s="1" t="s">
        <v>93417</v>
      </c>
      <c r="G27292" s="1" t="s">
        <v>74312</v>
      </c>
      <c r="H27292" s="1">
        <v>152.970192723585</v>
      </c>
      <c r="I27292" s="1" t="s">
        <v>9916</v>
      </c>
      <c r="J27292" s="1" t="s">
        <v>9917</v>
      </c>
      <c r="K27292" s="1">
        <v>1</v>
      </c>
    </row>
    <row r="27293" spans="1:11" ht="15" x14ac:dyDescent="0.15">
      <c r="A27293" s="1" t="s">
        <v>137367</v>
      </c>
      <c r="B27293" s="1" t="s">
        <v>141384</v>
      </c>
      <c r="C27293" s="1">
        <v>0.99947600000000003</v>
      </c>
      <c r="D27293" s="1">
        <v>3.2478100000000001E-4</v>
      </c>
      <c r="E27293" s="1">
        <v>9.7250099999999996E-4</v>
      </c>
      <c r="F27293" s="1" t="s">
        <v>83002</v>
      </c>
      <c r="G27293" s="1" t="s">
        <v>77701</v>
      </c>
      <c r="H27293" s="1">
        <v>243.04174315027399</v>
      </c>
      <c r="I27293" s="1" t="s">
        <v>141385</v>
      </c>
      <c r="J27293" s="1" t="s">
        <v>141386</v>
      </c>
      <c r="K27293" s="1">
        <v>1</v>
      </c>
    </row>
    <row r="27294" spans="1:11" ht="15" x14ac:dyDescent="0.15">
      <c r="A27294" s="1" t="s">
        <v>137367</v>
      </c>
      <c r="B27294" s="1" t="s">
        <v>141387</v>
      </c>
      <c r="C27294" s="1">
        <v>0.99906399999999995</v>
      </c>
      <c r="D27294" s="1">
        <v>3.2478100000000001E-4</v>
      </c>
      <c r="E27294" s="1">
        <v>9.7474599999999997E-4</v>
      </c>
      <c r="F27294" s="1" t="s">
        <v>84498</v>
      </c>
      <c r="G27294" s="1" t="s">
        <v>77133</v>
      </c>
      <c r="H27294" s="1">
        <v>214.29861885481901</v>
      </c>
      <c r="I27294" s="1" t="s">
        <v>141388</v>
      </c>
      <c r="J27294" s="1" t="s">
        <v>141389</v>
      </c>
      <c r="K27294" s="1">
        <v>1</v>
      </c>
    </row>
    <row r="27295" spans="1:11" ht="15" x14ac:dyDescent="0.15">
      <c r="A27295" s="1" t="s">
        <v>137367</v>
      </c>
      <c r="B27295" s="1" t="s">
        <v>141390</v>
      </c>
      <c r="C27295" s="1">
        <v>0.99853499999999995</v>
      </c>
      <c r="D27295" s="1">
        <v>3.2478100000000001E-4</v>
      </c>
      <c r="E27295" s="1">
        <v>9.7763400000000001E-4</v>
      </c>
      <c r="F27295" s="1" t="s">
        <v>134189</v>
      </c>
      <c r="G27295" s="1" t="s">
        <v>1330</v>
      </c>
      <c r="H27295" s="1">
        <v>210.144363419797</v>
      </c>
      <c r="I27295" s="1" t="s">
        <v>18399</v>
      </c>
      <c r="J27295" s="1" t="s">
        <v>141391</v>
      </c>
      <c r="K27295" s="1">
        <v>1</v>
      </c>
    </row>
    <row r="27296" spans="1:11" ht="15" x14ac:dyDescent="0.15">
      <c r="A27296" s="1" t="s">
        <v>137367</v>
      </c>
      <c r="B27296" s="1" t="s">
        <v>141392</v>
      </c>
      <c r="C27296" s="1">
        <v>0.99821300000000002</v>
      </c>
      <c r="D27296" s="1">
        <v>3.2478100000000001E-4</v>
      </c>
      <c r="E27296" s="1">
        <v>9.7939899999999994E-4</v>
      </c>
      <c r="F27296" s="1" t="s">
        <v>141393</v>
      </c>
      <c r="G27296" s="1" t="s">
        <v>74734</v>
      </c>
      <c r="H27296" s="1">
        <v>187.35789187004099</v>
      </c>
      <c r="I27296" s="1" t="s">
        <v>141394</v>
      </c>
      <c r="J27296" s="1" t="s">
        <v>141395</v>
      </c>
      <c r="K27296" s="1">
        <v>1</v>
      </c>
    </row>
    <row r="27297" spans="1:11" ht="15" x14ac:dyDescent="0.15">
      <c r="A27297" s="1" t="s">
        <v>137367</v>
      </c>
      <c r="B27297" s="1" t="s">
        <v>141396</v>
      </c>
      <c r="C27297" s="1">
        <v>0.998193</v>
      </c>
      <c r="D27297" s="1">
        <v>3.2478100000000001E-4</v>
      </c>
      <c r="E27297" s="1">
        <v>9.795069999999999E-4</v>
      </c>
      <c r="F27297" s="1" t="s">
        <v>94062</v>
      </c>
      <c r="G27297" s="1" t="s">
        <v>77688</v>
      </c>
      <c r="H27297" s="1">
        <v>162.516384361859</v>
      </c>
      <c r="I27297" s="1" t="s">
        <v>141397</v>
      </c>
      <c r="J27297" s="1" t="s">
        <v>141398</v>
      </c>
      <c r="K27297" s="1">
        <v>1</v>
      </c>
    </row>
    <row r="27298" spans="1:11" ht="15" x14ac:dyDescent="0.15">
      <c r="A27298" s="1" t="s">
        <v>137367</v>
      </c>
      <c r="B27298" s="1" t="s">
        <v>141399</v>
      </c>
      <c r="C27298" s="1">
        <v>0.99800999999999995</v>
      </c>
      <c r="D27298" s="1">
        <v>3.2478100000000001E-4</v>
      </c>
      <c r="E27298" s="1">
        <v>9.8051299999999991E-4</v>
      </c>
      <c r="F27298" s="1" t="s">
        <v>141400</v>
      </c>
      <c r="G27298" s="1" t="s">
        <v>91493</v>
      </c>
      <c r="H27298" s="1">
        <v>177.89859596492801</v>
      </c>
      <c r="I27298" s="1" t="s">
        <v>141401</v>
      </c>
      <c r="J27298" s="1" t="s">
        <v>141402</v>
      </c>
      <c r="K27298" s="1">
        <v>1</v>
      </c>
    </row>
    <row r="27299" spans="1:11" ht="15" x14ac:dyDescent="0.15">
      <c r="A27299" s="1" t="s">
        <v>137367</v>
      </c>
      <c r="B27299" s="1" t="s">
        <v>141403</v>
      </c>
      <c r="C27299" s="1">
        <v>0.99800699999999998</v>
      </c>
      <c r="D27299" s="1">
        <v>3.2478100000000001E-4</v>
      </c>
      <c r="E27299" s="1">
        <v>9.8052800000000004E-4</v>
      </c>
      <c r="F27299" s="1" t="s">
        <v>128042</v>
      </c>
      <c r="G27299" s="1" t="s">
        <v>635</v>
      </c>
      <c r="H27299" s="1">
        <v>230.399109470615</v>
      </c>
      <c r="I27299" s="1" t="s">
        <v>2707</v>
      </c>
      <c r="J27299" s="1" t="s">
        <v>2164</v>
      </c>
      <c r="K27299" s="1">
        <v>1</v>
      </c>
    </row>
    <row r="27300" spans="1:11" ht="15" x14ac:dyDescent="0.15">
      <c r="A27300" s="1" t="s">
        <v>137367</v>
      </c>
      <c r="B27300" s="1" t="s">
        <v>141404</v>
      </c>
      <c r="C27300" s="1">
        <v>0.997193</v>
      </c>
      <c r="D27300" s="1">
        <v>3.2478100000000001E-4</v>
      </c>
      <c r="E27300" s="1">
        <v>9.8500699999999998E-4</v>
      </c>
      <c r="F27300" s="1" t="s">
        <v>83766</v>
      </c>
      <c r="G27300" s="1" t="s">
        <v>76229</v>
      </c>
      <c r="H27300" s="1">
        <v>207.46104999222899</v>
      </c>
      <c r="I27300" s="1" t="s">
        <v>10643</v>
      </c>
      <c r="J27300" s="1" t="s">
        <v>141405</v>
      </c>
      <c r="K27300" s="1">
        <v>1</v>
      </c>
    </row>
    <row r="27301" spans="1:11" ht="15" x14ac:dyDescent="0.15">
      <c r="A27301" s="1" t="s">
        <v>137367</v>
      </c>
      <c r="B27301" s="1" t="s">
        <v>141406</v>
      </c>
      <c r="C27301" s="1">
        <v>0.99590000000000001</v>
      </c>
      <c r="D27301" s="1">
        <v>3.2478100000000001E-4</v>
      </c>
      <c r="E27301" s="1">
        <v>9.9215700000000002E-4</v>
      </c>
      <c r="F27301" s="1" t="s">
        <v>80423</v>
      </c>
      <c r="G27301" s="1" t="s">
        <v>76057</v>
      </c>
      <c r="H27301" s="1">
        <v>264.41045211908801</v>
      </c>
      <c r="I27301" s="1" t="s">
        <v>80424</v>
      </c>
      <c r="J27301" s="1" t="s">
        <v>141407</v>
      </c>
      <c r="K27301" s="1">
        <v>1</v>
      </c>
    </row>
    <row r="27302" spans="1:11" ht="15" x14ac:dyDescent="0.15">
      <c r="A27302" s="1" t="s">
        <v>137367</v>
      </c>
      <c r="B27302" s="1" t="s">
        <v>141408</v>
      </c>
      <c r="C27302" s="1">
        <v>0.99578299999999997</v>
      </c>
      <c r="D27302" s="1">
        <v>3.2478100000000001E-4</v>
      </c>
      <c r="E27302" s="1">
        <v>9.9280599999999994E-4</v>
      </c>
      <c r="F27302" s="1" t="s">
        <v>86129</v>
      </c>
      <c r="G27302" s="1" t="s">
        <v>76038</v>
      </c>
      <c r="H27302" s="1">
        <v>285.19591229090702</v>
      </c>
      <c r="I27302" s="1" t="s">
        <v>141409</v>
      </c>
      <c r="J27302" s="1" t="s">
        <v>141410</v>
      </c>
      <c r="K27302" s="1">
        <v>1</v>
      </c>
    </row>
    <row r="27303" spans="1:11" ht="15" x14ac:dyDescent="0.15">
      <c r="A27303" s="1" t="s">
        <v>137367</v>
      </c>
      <c r="B27303" s="1" t="s">
        <v>141411</v>
      </c>
      <c r="C27303" s="1">
        <v>0.99501600000000001</v>
      </c>
      <c r="D27303" s="1">
        <v>3.2478100000000001E-4</v>
      </c>
      <c r="E27303" s="1">
        <v>9.9708000000000001E-4</v>
      </c>
      <c r="F27303" s="1" t="s">
        <v>141412</v>
      </c>
      <c r="G27303" s="1" t="s">
        <v>84349</v>
      </c>
      <c r="H27303" s="1">
        <v>242.27144501808101</v>
      </c>
      <c r="I27303" s="1" t="s">
        <v>141413</v>
      </c>
      <c r="J27303" s="1" t="s">
        <v>141414</v>
      </c>
      <c r="K27303" s="1">
        <v>1</v>
      </c>
    </row>
    <row r="27304" spans="1:11" ht="15" x14ac:dyDescent="0.15">
      <c r="A27304" s="1" t="s">
        <v>137367</v>
      </c>
      <c r="B27304" s="1" t="s">
        <v>141415</v>
      </c>
      <c r="C27304" s="1">
        <v>0.99375400000000003</v>
      </c>
      <c r="D27304" s="1">
        <v>3.2478100000000001E-4</v>
      </c>
      <c r="E27304" s="1">
        <v>1.0041500000000001E-3</v>
      </c>
      <c r="F27304" s="1" t="s">
        <v>82622</v>
      </c>
      <c r="G27304" s="1" t="s">
        <v>82128</v>
      </c>
      <c r="H27304" s="1">
        <v>211.28036064425899</v>
      </c>
      <c r="I27304" s="1" t="s">
        <v>82623</v>
      </c>
      <c r="J27304" s="1" t="s">
        <v>141416</v>
      </c>
      <c r="K27304" s="1">
        <v>1</v>
      </c>
    </row>
    <row r="27305" spans="1:11" ht="15" x14ac:dyDescent="0.15">
      <c r="A27305" s="1" t="s">
        <v>137367</v>
      </c>
      <c r="B27305" s="1" t="s">
        <v>141417</v>
      </c>
      <c r="C27305" s="1">
        <v>0.99365899999999996</v>
      </c>
      <c r="D27305" s="1">
        <v>3.2478100000000001E-4</v>
      </c>
      <c r="E27305" s="1">
        <v>1.00468E-3</v>
      </c>
      <c r="F27305" s="1" t="s">
        <v>81941</v>
      </c>
      <c r="G27305" s="1" t="s">
        <v>81942</v>
      </c>
      <c r="H27305" s="1">
        <v>243.998053604555</v>
      </c>
      <c r="I27305" s="1" t="s">
        <v>34330</v>
      </c>
      <c r="J27305" s="1" t="s">
        <v>141418</v>
      </c>
      <c r="K27305" s="1">
        <v>1</v>
      </c>
    </row>
    <row r="27306" spans="1:11" ht="15" x14ac:dyDescent="0.15">
      <c r="A27306" s="1" t="s">
        <v>137367</v>
      </c>
      <c r="B27306" s="1" t="s">
        <v>141419</v>
      </c>
      <c r="C27306" s="1">
        <v>0.99205200000000004</v>
      </c>
      <c r="D27306" s="1">
        <v>3.2478100000000001E-4</v>
      </c>
      <c r="E27306" s="1">
        <v>1.0137499999999999E-3</v>
      </c>
      <c r="F27306" s="1" t="s">
        <v>79360</v>
      </c>
      <c r="G27306" s="1" t="s">
        <v>78361</v>
      </c>
      <c r="H27306" s="1">
        <v>178.23137131873099</v>
      </c>
      <c r="I27306" s="1" t="s">
        <v>79361</v>
      </c>
      <c r="J27306" s="1" t="s">
        <v>141420</v>
      </c>
      <c r="K27306" s="1">
        <v>1</v>
      </c>
    </row>
    <row r="27307" spans="1:11" ht="15" x14ac:dyDescent="0.15">
      <c r="A27307" s="1" t="s">
        <v>137367</v>
      </c>
      <c r="B27307" s="1" t="s">
        <v>141421</v>
      </c>
      <c r="C27307" s="1">
        <v>0.99103799999999997</v>
      </c>
      <c r="D27307" s="1">
        <v>3.2478100000000001E-4</v>
      </c>
      <c r="E27307" s="1">
        <v>1.0195200000000001E-3</v>
      </c>
      <c r="F27307" s="1" t="s">
        <v>80485</v>
      </c>
      <c r="G27307" s="1" t="s">
        <v>74533</v>
      </c>
      <c r="H27307" s="1">
        <v>193.40272364788601</v>
      </c>
      <c r="I27307" s="1" t="s">
        <v>35521</v>
      </c>
      <c r="J27307" s="1" t="s">
        <v>35522</v>
      </c>
      <c r="K27307" s="1">
        <v>1</v>
      </c>
    </row>
    <row r="27308" spans="1:11" ht="15" x14ac:dyDescent="0.15">
      <c r="A27308" s="1" t="s">
        <v>137367</v>
      </c>
      <c r="B27308" s="1" t="s">
        <v>141422</v>
      </c>
      <c r="C27308" s="1">
        <v>0.99031999999999998</v>
      </c>
      <c r="D27308" s="1">
        <v>3.2478100000000001E-4</v>
      </c>
      <c r="E27308" s="1">
        <v>1.02363E-3</v>
      </c>
      <c r="F27308" s="1" t="s">
        <v>79714</v>
      </c>
      <c r="G27308" s="1" t="s">
        <v>77206</v>
      </c>
      <c r="H27308" s="1">
        <v>256.81111815557898</v>
      </c>
      <c r="I27308" s="1" t="s">
        <v>141423</v>
      </c>
      <c r="J27308" s="1" t="s">
        <v>141424</v>
      </c>
      <c r="K27308" s="1">
        <v>1</v>
      </c>
    </row>
    <row r="27309" spans="1:11" ht="15" x14ac:dyDescent="0.15">
      <c r="A27309" s="1" t="s">
        <v>137367</v>
      </c>
      <c r="B27309" s="1" t="s">
        <v>141425</v>
      </c>
      <c r="C27309" s="1">
        <v>0.99018899999999999</v>
      </c>
      <c r="D27309" s="1">
        <v>3.2478100000000001E-4</v>
      </c>
      <c r="E27309" s="1">
        <v>1.0243800000000001E-3</v>
      </c>
      <c r="F27309" s="1" t="s">
        <v>141426</v>
      </c>
      <c r="G27309" s="1" t="s">
        <v>78762</v>
      </c>
      <c r="H27309" s="1">
        <v>185.59133087938599</v>
      </c>
      <c r="I27309" s="1" t="s">
        <v>141427</v>
      </c>
      <c r="J27309" s="1" t="s">
        <v>2262</v>
      </c>
      <c r="K27309" s="1">
        <v>1</v>
      </c>
    </row>
    <row r="27310" spans="1:11" ht="15" x14ac:dyDescent="0.15">
      <c r="A27310" s="1" t="s">
        <v>137367</v>
      </c>
      <c r="B27310" s="1" t="s">
        <v>141428</v>
      </c>
      <c r="C27310" s="1">
        <v>0.989097</v>
      </c>
      <c r="D27310" s="1">
        <v>3.2478100000000001E-4</v>
      </c>
      <c r="E27310" s="1">
        <v>1.0306600000000001E-3</v>
      </c>
      <c r="F27310" s="1" t="s">
        <v>82390</v>
      </c>
      <c r="G27310" s="1" t="s">
        <v>82391</v>
      </c>
      <c r="H27310" s="1">
        <v>212.43185325137</v>
      </c>
      <c r="I27310" s="1" t="s">
        <v>3461</v>
      </c>
      <c r="J27310" s="1" t="s">
        <v>3154</v>
      </c>
      <c r="K27310" s="1">
        <v>1</v>
      </c>
    </row>
    <row r="27311" spans="1:11" ht="15" x14ac:dyDescent="0.15">
      <c r="A27311" s="1" t="s">
        <v>137367</v>
      </c>
      <c r="B27311" s="1" t="s">
        <v>141429</v>
      </c>
      <c r="C27311" s="1">
        <v>0.98877499999999996</v>
      </c>
      <c r="D27311" s="1">
        <v>3.2478100000000001E-4</v>
      </c>
      <c r="E27311" s="1">
        <v>1.0325200000000001E-3</v>
      </c>
      <c r="F27311" s="1" t="s">
        <v>81591</v>
      </c>
      <c r="G27311" s="1" t="s">
        <v>74047</v>
      </c>
      <c r="H27311" s="1">
        <v>220.563110621227</v>
      </c>
      <c r="I27311" s="1" t="s">
        <v>7482</v>
      </c>
      <c r="J27311" s="1" t="s">
        <v>141430</v>
      </c>
      <c r="K27311" s="1">
        <v>1</v>
      </c>
    </row>
    <row r="27312" spans="1:11" ht="15" x14ac:dyDescent="0.15">
      <c r="A27312" s="1" t="s">
        <v>137367</v>
      </c>
      <c r="B27312" s="1" t="s">
        <v>141431</v>
      </c>
      <c r="C27312" s="1">
        <v>0.98763699999999999</v>
      </c>
      <c r="D27312" s="1">
        <v>3.2478100000000001E-4</v>
      </c>
      <c r="E27312" s="1">
        <v>1.03911E-3</v>
      </c>
      <c r="F27312" s="1" t="s">
        <v>81980</v>
      </c>
      <c r="G27312" s="1" t="s">
        <v>81386</v>
      </c>
      <c r="H27312" s="1">
        <v>269.772371520859</v>
      </c>
      <c r="I27312" s="1" t="s">
        <v>134632</v>
      </c>
      <c r="J27312" s="1" t="s">
        <v>141432</v>
      </c>
      <c r="K27312" s="1">
        <v>1</v>
      </c>
    </row>
    <row r="27313" spans="1:11" ht="15" x14ac:dyDescent="0.15">
      <c r="A27313" s="1" t="s">
        <v>137367</v>
      </c>
      <c r="B27313" s="1" t="s">
        <v>141433</v>
      </c>
      <c r="C27313" s="1">
        <v>0.98732200000000003</v>
      </c>
      <c r="D27313" s="1">
        <v>3.2478100000000001E-4</v>
      </c>
      <c r="E27313" s="1">
        <v>1.0409499999999999E-3</v>
      </c>
      <c r="F27313" s="1" t="s">
        <v>141434</v>
      </c>
      <c r="G27313" s="1" t="s">
        <v>83113</v>
      </c>
      <c r="H27313" s="1">
        <v>258.96545951473303</v>
      </c>
      <c r="I27313" s="1" t="s">
        <v>141435</v>
      </c>
      <c r="J27313" s="1" t="s">
        <v>141436</v>
      </c>
      <c r="K27313" s="1">
        <v>1</v>
      </c>
    </row>
    <row r="27314" spans="1:11" ht="15" x14ac:dyDescent="0.15">
      <c r="A27314" s="1" t="s">
        <v>137367</v>
      </c>
      <c r="B27314" s="1" t="s">
        <v>141437</v>
      </c>
      <c r="C27314" s="1">
        <v>0.98731000000000002</v>
      </c>
      <c r="D27314" s="1">
        <v>3.2478100000000001E-4</v>
      </c>
      <c r="E27314" s="1">
        <v>1.0410199999999999E-3</v>
      </c>
      <c r="F27314" s="1" t="s">
        <v>80591</v>
      </c>
      <c r="G27314" s="1" t="s">
        <v>80592</v>
      </c>
      <c r="H27314" s="1">
        <v>125.16212664498001</v>
      </c>
      <c r="I27314" s="1" t="s">
        <v>80593</v>
      </c>
      <c r="J27314" s="1" t="s">
        <v>2695</v>
      </c>
      <c r="K27314" s="1">
        <v>1</v>
      </c>
    </row>
    <row r="27315" spans="1:11" ht="15" x14ac:dyDescent="0.15">
      <c r="A27315" s="1" t="s">
        <v>137367</v>
      </c>
      <c r="B27315" s="1" t="s">
        <v>141438</v>
      </c>
      <c r="C27315" s="1">
        <v>0.98636699999999999</v>
      </c>
      <c r="D27315" s="1">
        <v>3.2478100000000001E-4</v>
      </c>
      <c r="E27315" s="1">
        <v>1.0465299999999999E-3</v>
      </c>
      <c r="F27315" s="1" t="s">
        <v>79471</v>
      </c>
      <c r="G27315" s="1" t="s">
        <v>75025</v>
      </c>
      <c r="H27315" s="1">
        <v>230.728203082455</v>
      </c>
      <c r="I27315" s="1" t="s">
        <v>79472</v>
      </c>
      <c r="J27315" s="1" t="s">
        <v>2571</v>
      </c>
      <c r="K27315" s="1">
        <v>1</v>
      </c>
    </row>
    <row r="27316" spans="1:11" ht="15" x14ac:dyDescent="0.15">
      <c r="A27316" s="1" t="s">
        <v>137367</v>
      </c>
      <c r="B27316" s="1" t="s">
        <v>141439</v>
      </c>
      <c r="C27316" s="1">
        <v>0.98455499999999996</v>
      </c>
      <c r="D27316" s="1">
        <v>3.2478100000000001E-4</v>
      </c>
      <c r="E27316" s="1">
        <v>1.05719E-3</v>
      </c>
      <c r="F27316" s="1" t="s">
        <v>80078</v>
      </c>
      <c r="G27316" s="1" t="s">
        <v>75136</v>
      </c>
      <c r="H27316" s="1">
        <v>225.389280913357</v>
      </c>
      <c r="I27316" s="1" t="s">
        <v>141440</v>
      </c>
      <c r="J27316" s="1" t="s">
        <v>141441</v>
      </c>
      <c r="K27316" s="1">
        <v>1</v>
      </c>
    </row>
    <row r="27317" spans="1:11" ht="15" x14ac:dyDescent="0.15">
      <c r="A27317" s="1" t="s">
        <v>137367</v>
      </c>
      <c r="B27317" s="1" t="s">
        <v>141442</v>
      </c>
      <c r="C27317" s="1">
        <v>0.98420200000000002</v>
      </c>
      <c r="D27317" s="1">
        <v>3.2478100000000001E-4</v>
      </c>
      <c r="E27317" s="1">
        <v>1.0592799999999999E-3</v>
      </c>
      <c r="F27317" s="1" t="s">
        <v>87438</v>
      </c>
      <c r="G27317" s="1" t="s">
        <v>1453</v>
      </c>
      <c r="H27317" s="1">
        <v>255.981448390531</v>
      </c>
      <c r="I27317" s="1" t="s">
        <v>10997</v>
      </c>
      <c r="J27317" s="1" t="s">
        <v>141443</v>
      </c>
      <c r="K27317" s="1">
        <v>1</v>
      </c>
    </row>
    <row r="27318" spans="1:11" ht="15" x14ac:dyDescent="0.15">
      <c r="A27318" s="1" t="s">
        <v>137367</v>
      </c>
      <c r="B27318" s="1" t="s">
        <v>141444</v>
      </c>
      <c r="C27318" s="1">
        <v>0.98343800000000003</v>
      </c>
      <c r="D27318" s="1">
        <v>3.2478100000000001E-4</v>
      </c>
      <c r="E27318" s="1">
        <v>1.06382E-3</v>
      </c>
      <c r="F27318" s="1" t="s">
        <v>86487</v>
      </c>
      <c r="G27318" s="1" t="s">
        <v>86488</v>
      </c>
      <c r="H27318" s="1">
        <v>134.10431047543</v>
      </c>
      <c r="I27318" s="1" t="s">
        <v>86489</v>
      </c>
      <c r="J27318" s="1" t="s">
        <v>141445</v>
      </c>
      <c r="K27318" s="1">
        <v>1</v>
      </c>
    </row>
    <row r="27319" spans="1:11" ht="15" x14ac:dyDescent="0.15">
      <c r="A27319" s="1" t="s">
        <v>137367</v>
      </c>
      <c r="B27319" s="1" t="s">
        <v>141446</v>
      </c>
      <c r="C27319" s="1">
        <v>0.98324</v>
      </c>
      <c r="D27319" s="1">
        <v>3.2478100000000001E-4</v>
      </c>
      <c r="E27319" s="1">
        <v>1.065E-3</v>
      </c>
      <c r="F27319" s="1" t="s">
        <v>81066</v>
      </c>
      <c r="G27319" s="1" t="s">
        <v>81067</v>
      </c>
      <c r="H27319" s="1">
        <v>239.79736956435499</v>
      </c>
      <c r="I27319" s="1" t="s">
        <v>81068</v>
      </c>
      <c r="J27319" s="1" t="s">
        <v>141447</v>
      </c>
      <c r="K27319" s="1">
        <v>1</v>
      </c>
    </row>
    <row r="27320" spans="1:11" ht="15" x14ac:dyDescent="0.15">
      <c r="A27320" s="1" t="s">
        <v>137367</v>
      </c>
      <c r="B27320" s="1" t="s">
        <v>141448</v>
      </c>
      <c r="C27320" s="1">
        <v>0.98315799999999998</v>
      </c>
      <c r="D27320" s="1">
        <v>3.2478100000000001E-4</v>
      </c>
      <c r="E27320" s="1">
        <v>1.0654900000000001E-3</v>
      </c>
      <c r="F27320" s="1" t="s">
        <v>83266</v>
      </c>
      <c r="G27320" s="1" t="s">
        <v>75216</v>
      </c>
      <c r="H27320" s="1">
        <v>179.18421273156801</v>
      </c>
      <c r="I27320" s="1" t="s">
        <v>141449</v>
      </c>
      <c r="J27320" s="1" t="s">
        <v>141450</v>
      </c>
      <c r="K27320" s="1">
        <v>1</v>
      </c>
    </row>
    <row r="27321" spans="1:11" ht="15" x14ac:dyDescent="0.15">
      <c r="A27321" s="1" t="s">
        <v>137367</v>
      </c>
      <c r="B27321" s="1" t="s">
        <v>141451</v>
      </c>
      <c r="C27321" s="1">
        <v>0.98243499999999995</v>
      </c>
      <c r="D27321" s="1">
        <v>3.2478100000000001E-4</v>
      </c>
      <c r="E27321" s="1">
        <v>1.06981E-3</v>
      </c>
      <c r="F27321" s="1" t="s">
        <v>141452</v>
      </c>
      <c r="G27321" s="1" t="s">
        <v>76399</v>
      </c>
      <c r="H27321" s="1">
        <v>196.718341778423</v>
      </c>
      <c r="I27321" s="1" t="s">
        <v>141453</v>
      </c>
      <c r="J27321" s="1" t="s">
        <v>141454</v>
      </c>
      <c r="K27321" s="1">
        <v>1</v>
      </c>
    </row>
    <row r="27322" spans="1:11" ht="15" x14ac:dyDescent="0.15">
      <c r="A27322" s="1" t="s">
        <v>137367</v>
      </c>
      <c r="B27322" s="1" t="s">
        <v>141455</v>
      </c>
      <c r="C27322" s="1">
        <v>0.98058400000000001</v>
      </c>
      <c r="D27322" s="1">
        <v>3.2478100000000001E-4</v>
      </c>
      <c r="E27322" s="1">
        <v>1.08095E-3</v>
      </c>
      <c r="F27322" s="1" t="s">
        <v>121604</v>
      </c>
      <c r="G27322" s="1" t="s">
        <v>74176</v>
      </c>
      <c r="H27322" s="1">
        <v>268.11522883432201</v>
      </c>
      <c r="I27322" s="1" t="s">
        <v>141456</v>
      </c>
      <c r="J27322" s="1" t="s">
        <v>141457</v>
      </c>
      <c r="K27322" s="1">
        <v>1</v>
      </c>
    </row>
    <row r="27323" spans="1:11" ht="15" x14ac:dyDescent="0.15">
      <c r="A27323" s="1" t="s">
        <v>137367</v>
      </c>
      <c r="B27323" s="1" t="s">
        <v>141458</v>
      </c>
      <c r="C27323" s="1">
        <v>0.98037700000000005</v>
      </c>
      <c r="D27323" s="1">
        <v>3.2478100000000001E-4</v>
      </c>
      <c r="E27323" s="1">
        <v>1.0822E-3</v>
      </c>
      <c r="F27323" s="1" t="s">
        <v>79794</v>
      </c>
      <c r="G27323" s="1" t="s">
        <v>74364</v>
      </c>
      <c r="H27323" s="1">
        <v>231.01356670727299</v>
      </c>
      <c r="I27323" s="1" t="s">
        <v>79795</v>
      </c>
      <c r="J27323" s="1" t="s">
        <v>141459</v>
      </c>
      <c r="K27323" s="1">
        <v>1</v>
      </c>
    </row>
    <row r="27324" spans="1:11" ht="15" x14ac:dyDescent="0.15">
      <c r="A27324" s="1" t="s">
        <v>137367</v>
      </c>
      <c r="B27324" s="1" t="s">
        <v>141460</v>
      </c>
      <c r="C27324" s="1">
        <v>0.980155</v>
      </c>
      <c r="D27324" s="1">
        <v>3.2478100000000001E-4</v>
      </c>
      <c r="E27324" s="1">
        <v>1.08355E-3</v>
      </c>
      <c r="F27324" s="1" t="s">
        <v>81192</v>
      </c>
      <c r="G27324" s="1" t="s">
        <v>74898</v>
      </c>
      <c r="H27324" s="1">
        <v>250.68347381363299</v>
      </c>
      <c r="I27324" s="1" t="s">
        <v>81193</v>
      </c>
      <c r="J27324" s="1" t="s">
        <v>141461</v>
      </c>
      <c r="K27324" s="1">
        <v>1</v>
      </c>
    </row>
    <row r="27325" spans="1:11" ht="15" x14ac:dyDescent="0.15">
      <c r="A27325" s="1" t="s">
        <v>137367</v>
      </c>
      <c r="B27325" s="1" t="s">
        <v>141462</v>
      </c>
      <c r="C27325" s="1">
        <v>0.97963599999999995</v>
      </c>
      <c r="D27325" s="1">
        <v>3.2478100000000001E-4</v>
      </c>
      <c r="E27325" s="1">
        <v>1.0866999999999999E-3</v>
      </c>
      <c r="F27325" s="1" t="s">
        <v>81062</v>
      </c>
      <c r="G27325" s="1" t="s">
        <v>77995</v>
      </c>
      <c r="H27325" s="1">
        <v>238.13103810668699</v>
      </c>
      <c r="I27325" s="1" t="s">
        <v>141463</v>
      </c>
      <c r="J27325" s="1" t="s">
        <v>141464</v>
      </c>
      <c r="K27325" s="1">
        <v>1</v>
      </c>
    </row>
    <row r="27326" spans="1:11" ht="15" x14ac:dyDescent="0.15">
      <c r="A27326" s="1" t="s">
        <v>137367</v>
      </c>
      <c r="B27326" s="1" t="s">
        <v>141465</v>
      </c>
      <c r="C27326" s="1">
        <v>0.97791099999999997</v>
      </c>
      <c r="D27326" s="1">
        <v>3.2478100000000001E-4</v>
      </c>
      <c r="E27326" s="1">
        <v>1.09724E-3</v>
      </c>
      <c r="F27326" s="1" t="s">
        <v>82708</v>
      </c>
      <c r="G27326" s="1" t="s">
        <v>74176</v>
      </c>
      <c r="H27326" s="1">
        <v>249.312174071904</v>
      </c>
      <c r="I27326" s="1" t="s">
        <v>119533</v>
      </c>
      <c r="J27326" s="1" t="s">
        <v>141466</v>
      </c>
      <c r="K27326" s="1">
        <v>1</v>
      </c>
    </row>
    <row r="27327" spans="1:11" ht="15" x14ac:dyDescent="0.15">
      <c r="A27327" s="1" t="s">
        <v>137367</v>
      </c>
      <c r="B27327" s="1" t="s">
        <v>141467</v>
      </c>
      <c r="C27327" s="1">
        <v>0.97693399999999997</v>
      </c>
      <c r="D27327" s="1">
        <v>3.2478100000000001E-4</v>
      </c>
      <c r="E27327" s="1">
        <v>1.1032500000000001E-3</v>
      </c>
      <c r="F27327" s="1" t="s">
        <v>102654</v>
      </c>
      <c r="G27327" s="1" t="s">
        <v>74052</v>
      </c>
      <c r="H27327" s="1">
        <v>210.81749712996901</v>
      </c>
      <c r="I27327" s="1" t="s">
        <v>141468</v>
      </c>
      <c r="J27327" s="1" t="s">
        <v>141469</v>
      </c>
      <c r="K27327" s="1">
        <v>1</v>
      </c>
    </row>
    <row r="27328" spans="1:11" ht="15" x14ac:dyDescent="0.15">
      <c r="A27328" s="1" t="s">
        <v>137367</v>
      </c>
      <c r="B27328" s="1" t="s">
        <v>141470</v>
      </c>
      <c r="C27328" s="1">
        <v>0.97506999999999999</v>
      </c>
      <c r="D27328" s="1">
        <v>3.2478100000000001E-4</v>
      </c>
      <c r="E27328" s="1">
        <v>1.1148200000000001E-3</v>
      </c>
      <c r="F27328" s="1" t="s">
        <v>81727</v>
      </c>
      <c r="G27328" s="1" t="s">
        <v>77114</v>
      </c>
      <c r="H27328" s="1">
        <v>242.33102394059301</v>
      </c>
      <c r="I27328" s="1" t="s">
        <v>9192</v>
      </c>
      <c r="J27328" s="1" t="s">
        <v>141471</v>
      </c>
      <c r="K27328" s="1">
        <v>1</v>
      </c>
    </row>
    <row r="27329" spans="1:11" ht="15" x14ac:dyDescent="0.15">
      <c r="A27329" s="1" t="s">
        <v>137367</v>
      </c>
      <c r="B27329" s="1" t="s">
        <v>141472</v>
      </c>
      <c r="C27329" s="1">
        <v>0.97319900000000004</v>
      </c>
      <c r="D27329" s="1">
        <v>3.2478100000000001E-4</v>
      </c>
      <c r="E27329" s="1">
        <v>1.12656E-3</v>
      </c>
      <c r="F27329" s="1" t="s">
        <v>80396</v>
      </c>
      <c r="G27329" s="1" t="s">
        <v>74956</v>
      </c>
      <c r="H27329" s="1">
        <v>165.55029340973101</v>
      </c>
      <c r="I27329" s="1" t="s">
        <v>135771</v>
      </c>
      <c r="J27329" s="1" t="s">
        <v>141473</v>
      </c>
      <c r="K27329" s="1">
        <v>1</v>
      </c>
    </row>
    <row r="27330" spans="1:11" ht="15" x14ac:dyDescent="0.15">
      <c r="A27330" s="1" t="s">
        <v>137367</v>
      </c>
      <c r="B27330" s="1" t="s">
        <v>141474</v>
      </c>
      <c r="C27330" s="1">
        <v>0.97034900000000002</v>
      </c>
      <c r="D27330" s="1">
        <v>3.2478100000000001E-4</v>
      </c>
      <c r="E27330" s="1">
        <v>1.14467E-3</v>
      </c>
      <c r="F27330" s="1" t="s">
        <v>141475</v>
      </c>
      <c r="G27330" s="1" t="s">
        <v>758</v>
      </c>
      <c r="H27330" s="1">
        <v>275.38418442152499</v>
      </c>
      <c r="I27330" s="1" t="s">
        <v>141476</v>
      </c>
      <c r="J27330" s="1" t="s">
        <v>2235</v>
      </c>
      <c r="K27330" s="1">
        <v>1</v>
      </c>
    </row>
    <row r="27331" spans="1:11" ht="15" x14ac:dyDescent="0.15">
      <c r="A27331" s="1" t="s">
        <v>137367</v>
      </c>
      <c r="B27331" s="1" t="s">
        <v>141477</v>
      </c>
      <c r="C27331" s="1">
        <v>0.97016899999999995</v>
      </c>
      <c r="D27331" s="1">
        <v>3.2478100000000001E-4</v>
      </c>
      <c r="E27331" s="1">
        <v>1.1458200000000001E-3</v>
      </c>
      <c r="F27331" s="1" t="s">
        <v>81681</v>
      </c>
      <c r="G27331" s="1" t="s">
        <v>81682</v>
      </c>
      <c r="H27331" s="1">
        <v>209.82626812231501</v>
      </c>
      <c r="I27331" s="1" t="s">
        <v>5428</v>
      </c>
      <c r="J27331" s="1" t="s">
        <v>2235</v>
      </c>
      <c r="K27331" s="1">
        <v>1</v>
      </c>
    </row>
    <row r="27332" spans="1:11" ht="15" x14ac:dyDescent="0.15">
      <c r="A27332" s="1" t="s">
        <v>137367</v>
      </c>
      <c r="B27332" s="1" t="s">
        <v>141478</v>
      </c>
      <c r="C27332" s="1">
        <v>0.96873399999999998</v>
      </c>
      <c r="D27332" s="1">
        <v>3.2478100000000001E-4</v>
      </c>
      <c r="E27332" s="1">
        <v>1.1550600000000001E-3</v>
      </c>
      <c r="F27332" s="1" t="s">
        <v>141479</v>
      </c>
      <c r="G27332" s="1" t="s">
        <v>78056</v>
      </c>
      <c r="H27332" s="1">
        <v>229.355061036411</v>
      </c>
      <c r="I27332" s="1" t="s">
        <v>141480</v>
      </c>
      <c r="J27332" s="1" t="s">
        <v>141481</v>
      </c>
      <c r="K27332" s="1">
        <v>1</v>
      </c>
    </row>
    <row r="27333" spans="1:11" ht="15" x14ac:dyDescent="0.15">
      <c r="A27333" s="1" t="s">
        <v>137367</v>
      </c>
      <c r="B27333" s="1" t="s">
        <v>141482</v>
      </c>
      <c r="C27333" s="1">
        <v>0.96696199999999999</v>
      </c>
      <c r="D27333" s="1">
        <v>3.2478100000000001E-4</v>
      </c>
      <c r="E27333" s="1">
        <v>1.16657E-3</v>
      </c>
      <c r="F27333" s="1" t="s">
        <v>85281</v>
      </c>
      <c r="G27333" s="1" t="s">
        <v>79731</v>
      </c>
      <c r="H27333" s="1">
        <v>190.910862752772</v>
      </c>
      <c r="I27333" s="1" t="s">
        <v>141483</v>
      </c>
      <c r="J27333" s="1" t="s">
        <v>141484</v>
      </c>
      <c r="K27333" s="1">
        <v>1</v>
      </c>
    </row>
    <row r="27334" spans="1:11" ht="15" x14ac:dyDescent="0.15">
      <c r="A27334" s="1" t="s">
        <v>137367</v>
      </c>
      <c r="B27334" s="1" t="s">
        <v>141485</v>
      </c>
      <c r="C27334" s="1">
        <v>0.965812</v>
      </c>
      <c r="D27334" s="1">
        <v>3.2478100000000001E-4</v>
      </c>
      <c r="E27334" s="1">
        <v>1.1741E-3</v>
      </c>
      <c r="F27334" s="1" t="s">
        <v>77020</v>
      </c>
      <c r="G27334" s="1" t="s">
        <v>77021</v>
      </c>
      <c r="H27334" s="1">
        <v>189.60117245113599</v>
      </c>
      <c r="I27334" s="1" t="s">
        <v>2788</v>
      </c>
      <c r="J27334" s="1" t="s">
        <v>2255</v>
      </c>
      <c r="K27334" s="1">
        <v>1</v>
      </c>
    </row>
    <row r="27335" spans="1:11" ht="15" x14ac:dyDescent="0.15">
      <c r="A27335" s="1" t="s">
        <v>137367</v>
      </c>
      <c r="B27335" s="1" t="s">
        <v>141486</v>
      </c>
      <c r="C27335" s="1">
        <v>0.96538100000000004</v>
      </c>
      <c r="D27335" s="1">
        <v>3.2478100000000001E-4</v>
      </c>
      <c r="E27335" s="1">
        <v>1.17694E-3</v>
      </c>
      <c r="F27335" s="1" t="s">
        <v>81610</v>
      </c>
      <c r="G27335" s="1" t="s">
        <v>74888</v>
      </c>
      <c r="H27335" s="1">
        <v>218.08646848063299</v>
      </c>
      <c r="I27335" s="1" t="s">
        <v>35966</v>
      </c>
      <c r="J27335" s="1" t="s">
        <v>35967</v>
      </c>
      <c r="K27335" s="1">
        <v>1</v>
      </c>
    </row>
    <row r="27336" spans="1:11" ht="15" x14ac:dyDescent="0.15">
      <c r="A27336" s="1" t="s">
        <v>137367</v>
      </c>
      <c r="B27336" s="1" t="s">
        <v>141487</v>
      </c>
      <c r="C27336" s="1">
        <v>0.96497200000000005</v>
      </c>
      <c r="D27336" s="1">
        <v>3.2478100000000001E-4</v>
      </c>
      <c r="E27336" s="1">
        <v>1.1796300000000001E-3</v>
      </c>
      <c r="F27336" s="1" t="s">
        <v>135254</v>
      </c>
      <c r="G27336" s="1" t="s">
        <v>86645</v>
      </c>
      <c r="H27336" s="1">
        <v>164.61277603825701</v>
      </c>
      <c r="I27336" s="1" t="s">
        <v>135255</v>
      </c>
      <c r="J27336" s="1" t="s">
        <v>2571</v>
      </c>
      <c r="K27336" s="1">
        <v>1</v>
      </c>
    </row>
    <row r="27337" spans="1:11" ht="15" x14ac:dyDescent="0.15">
      <c r="A27337" s="1" t="s">
        <v>137367</v>
      </c>
      <c r="B27337" s="1" t="s">
        <v>141488</v>
      </c>
      <c r="C27337" s="1">
        <v>0.96484700000000001</v>
      </c>
      <c r="D27337" s="1">
        <v>3.2478100000000001E-4</v>
      </c>
      <c r="E27337" s="1">
        <v>1.1804599999999999E-3</v>
      </c>
      <c r="F27337" s="1" t="s">
        <v>83353</v>
      </c>
      <c r="G27337" s="1" t="s">
        <v>80831</v>
      </c>
      <c r="H27337" s="1">
        <v>240.542686316431</v>
      </c>
      <c r="I27337" s="1" t="s">
        <v>5189</v>
      </c>
      <c r="J27337" s="1" t="s">
        <v>2235</v>
      </c>
      <c r="K27337" s="1">
        <v>1</v>
      </c>
    </row>
    <row r="27338" spans="1:11" ht="15" x14ac:dyDescent="0.15">
      <c r="A27338" s="1" t="s">
        <v>137367</v>
      </c>
      <c r="B27338" s="1" t="s">
        <v>141489</v>
      </c>
      <c r="C27338" s="1">
        <v>0.96461399999999997</v>
      </c>
      <c r="D27338" s="1">
        <v>3.2478100000000001E-4</v>
      </c>
      <c r="E27338" s="1">
        <v>1.1820000000000001E-3</v>
      </c>
      <c r="F27338" s="1" t="s">
        <v>82753</v>
      </c>
      <c r="G27338" s="1" t="s">
        <v>78627</v>
      </c>
      <c r="H27338" s="1">
        <v>136.32453811554399</v>
      </c>
      <c r="I27338" s="1" t="s">
        <v>141490</v>
      </c>
      <c r="J27338" s="1" t="s">
        <v>141491</v>
      </c>
      <c r="K27338" s="1">
        <v>1</v>
      </c>
    </row>
    <row r="27339" spans="1:11" ht="15" x14ac:dyDescent="0.15">
      <c r="A27339" s="1" t="s">
        <v>137367</v>
      </c>
      <c r="B27339" s="1" t="s">
        <v>141492</v>
      </c>
      <c r="C27339" s="1">
        <v>0.96358200000000005</v>
      </c>
      <c r="D27339" s="1">
        <v>3.2478100000000001E-4</v>
      </c>
      <c r="E27339" s="1">
        <v>1.18884E-3</v>
      </c>
      <c r="F27339" s="1" t="s">
        <v>86591</v>
      </c>
      <c r="G27339" s="1" t="s">
        <v>1242</v>
      </c>
      <c r="H27339" s="1">
        <v>302.639245870911</v>
      </c>
      <c r="I27339" s="1" t="s">
        <v>9403</v>
      </c>
      <c r="J27339" s="1" t="s">
        <v>141493</v>
      </c>
      <c r="K27339" s="1">
        <v>1</v>
      </c>
    </row>
    <row r="27340" spans="1:11" ht="15" x14ac:dyDescent="0.15">
      <c r="A27340" s="1" t="s">
        <v>137367</v>
      </c>
      <c r="B27340" s="1" t="s">
        <v>141494</v>
      </c>
      <c r="C27340" s="1">
        <v>0.96218199999999998</v>
      </c>
      <c r="D27340" s="1">
        <v>3.2478100000000001E-4</v>
      </c>
      <c r="E27340" s="1">
        <v>1.19819E-3</v>
      </c>
      <c r="F27340" s="1" t="s">
        <v>80642</v>
      </c>
      <c r="G27340" s="1" t="s">
        <v>74548</v>
      </c>
      <c r="H27340" s="1">
        <v>170.14039172033699</v>
      </c>
      <c r="I27340" s="1" t="s">
        <v>12367</v>
      </c>
      <c r="J27340" s="1" t="s">
        <v>141495</v>
      </c>
      <c r="K27340" s="1">
        <v>1</v>
      </c>
    </row>
    <row r="27341" spans="1:11" ht="15" x14ac:dyDescent="0.15">
      <c r="A27341" s="1" t="s">
        <v>137367</v>
      </c>
      <c r="B27341" s="1" t="s">
        <v>141496</v>
      </c>
      <c r="C27341" s="1">
        <v>0.96133599999999997</v>
      </c>
      <c r="D27341" s="1">
        <v>3.2478100000000001E-4</v>
      </c>
      <c r="E27341" s="1">
        <v>1.2038800000000001E-3</v>
      </c>
      <c r="F27341" s="1" t="s">
        <v>80114</v>
      </c>
      <c r="G27341" s="1" t="s">
        <v>80115</v>
      </c>
      <c r="H27341" s="1">
        <v>221.55275631236501</v>
      </c>
      <c r="I27341" s="1" t="s">
        <v>141497</v>
      </c>
      <c r="J27341" s="1" t="s">
        <v>141498</v>
      </c>
      <c r="K27341" s="1">
        <v>1</v>
      </c>
    </row>
    <row r="27342" spans="1:11" ht="15" x14ac:dyDescent="0.15">
      <c r="A27342" s="1" t="s">
        <v>137367</v>
      </c>
      <c r="B27342" s="1" t="s">
        <v>141499</v>
      </c>
      <c r="C27342" s="1">
        <v>0.96116999999999997</v>
      </c>
      <c r="D27342" s="1">
        <v>3.2478100000000001E-4</v>
      </c>
      <c r="E27342" s="1">
        <v>1.2049999999999999E-3</v>
      </c>
      <c r="F27342" s="1" t="s">
        <v>83094</v>
      </c>
      <c r="G27342" s="1" t="s">
        <v>79331</v>
      </c>
      <c r="H27342" s="1">
        <v>147.766283902412</v>
      </c>
      <c r="I27342" s="1" t="s">
        <v>3564</v>
      </c>
      <c r="J27342" s="1" t="s">
        <v>141500</v>
      </c>
      <c r="K27342" s="1">
        <v>1</v>
      </c>
    </row>
    <row r="27343" spans="1:11" ht="15" x14ac:dyDescent="0.15">
      <c r="A27343" s="1" t="s">
        <v>137367</v>
      </c>
      <c r="B27343" s="1" t="s">
        <v>141501</v>
      </c>
      <c r="C27343" s="1">
        <v>0.95975900000000003</v>
      </c>
      <c r="D27343" s="1">
        <v>3.2478100000000001E-4</v>
      </c>
      <c r="E27343" s="1">
        <v>1.21455E-3</v>
      </c>
      <c r="F27343" s="1" t="s">
        <v>81907</v>
      </c>
      <c r="G27343" s="1" t="s">
        <v>74212</v>
      </c>
      <c r="H27343" s="1">
        <v>235.72441933537701</v>
      </c>
      <c r="I27343" s="1" t="s">
        <v>141502</v>
      </c>
      <c r="J27343" s="1" t="s">
        <v>141503</v>
      </c>
      <c r="K27343" s="1">
        <v>1</v>
      </c>
    </row>
    <row r="27344" spans="1:11" ht="15" x14ac:dyDescent="0.15">
      <c r="A27344" s="1" t="s">
        <v>137367</v>
      </c>
      <c r="B27344" s="1" t="s">
        <v>141504</v>
      </c>
      <c r="C27344" s="1">
        <v>0.95770200000000005</v>
      </c>
      <c r="D27344" s="1">
        <v>3.2478100000000001E-4</v>
      </c>
      <c r="E27344" s="1">
        <v>1.22861E-3</v>
      </c>
      <c r="F27344" s="1" t="s">
        <v>84241</v>
      </c>
      <c r="G27344" s="1" t="s">
        <v>79160</v>
      </c>
      <c r="H27344" s="1">
        <v>187.419647402744</v>
      </c>
      <c r="I27344" s="1" t="s">
        <v>141505</v>
      </c>
      <c r="J27344" s="1" t="s">
        <v>141506</v>
      </c>
      <c r="K27344" s="1">
        <v>1</v>
      </c>
    </row>
    <row r="27345" spans="1:11" ht="15" x14ac:dyDescent="0.15">
      <c r="A27345" s="1" t="s">
        <v>137367</v>
      </c>
      <c r="B27345" s="1" t="s">
        <v>141507</v>
      </c>
      <c r="C27345" s="1">
        <v>0.95769599999999999</v>
      </c>
      <c r="D27345" s="1">
        <v>3.2478100000000001E-4</v>
      </c>
      <c r="E27345" s="1">
        <v>1.22865E-3</v>
      </c>
      <c r="F27345" s="1" t="s">
        <v>135678</v>
      </c>
      <c r="G27345" s="1" t="s">
        <v>78579</v>
      </c>
      <c r="H27345" s="1">
        <v>237.44837073572</v>
      </c>
      <c r="I27345" s="1" t="s">
        <v>141508</v>
      </c>
      <c r="J27345" s="1" t="s">
        <v>141509</v>
      </c>
      <c r="K27345" s="1">
        <v>1</v>
      </c>
    </row>
    <row r="27346" spans="1:11" ht="15" x14ac:dyDescent="0.15">
      <c r="A27346" s="1" t="s">
        <v>137367</v>
      </c>
      <c r="B27346" s="1" t="s">
        <v>141510</v>
      </c>
      <c r="C27346" s="1">
        <v>0.95735899999999996</v>
      </c>
      <c r="D27346" s="1">
        <v>3.2478100000000001E-4</v>
      </c>
      <c r="E27346" s="1">
        <v>1.2309700000000001E-3</v>
      </c>
      <c r="F27346" s="1" t="s">
        <v>95622</v>
      </c>
      <c r="G27346" s="1" t="s">
        <v>75148</v>
      </c>
      <c r="H27346" s="1">
        <v>216.17923820549299</v>
      </c>
      <c r="I27346" s="1" t="s">
        <v>141511</v>
      </c>
      <c r="J27346" s="1" t="s">
        <v>141512</v>
      </c>
      <c r="K27346" s="1">
        <v>1</v>
      </c>
    </row>
    <row r="27347" spans="1:11" ht="15" x14ac:dyDescent="0.15">
      <c r="A27347" s="1" t="s">
        <v>137367</v>
      </c>
      <c r="B27347" s="1" t="s">
        <v>141513</v>
      </c>
      <c r="C27347" s="1">
        <v>0.95701099999999995</v>
      </c>
      <c r="D27347" s="1">
        <v>3.2478100000000001E-4</v>
      </c>
      <c r="E27347" s="1">
        <v>1.23336E-3</v>
      </c>
      <c r="F27347" s="1" t="s">
        <v>110925</v>
      </c>
      <c r="G27347" s="1" t="s">
        <v>1723</v>
      </c>
      <c r="H27347" s="1">
        <v>262.41739766068002</v>
      </c>
      <c r="I27347" s="1" t="s">
        <v>135624</v>
      </c>
      <c r="J27347" s="1" t="s">
        <v>141514</v>
      </c>
      <c r="K27347" s="1">
        <v>1</v>
      </c>
    </row>
    <row r="27348" spans="1:11" ht="15" x14ac:dyDescent="0.15">
      <c r="A27348" s="1" t="s">
        <v>137367</v>
      </c>
      <c r="B27348" s="1" t="s">
        <v>141515</v>
      </c>
      <c r="C27348" s="1">
        <v>0.95588300000000004</v>
      </c>
      <c r="D27348" s="1">
        <v>3.2478100000000001E-4</v>
      </c>
      <c r="E27348" s="1">
        <v>1.2411799999999999E-3</v>
      </c>
      <c r="F27348" s="1" t="s">
        <v>81688</v>
      </c>
      <c r="G27348" s="1" t="s">
        <v>75611</v>
      </c>
      <c r="H27348" s="1">
        <v>232.10006096677</v>
      </c>
      <c r="I27348" s="1" t="s">
        <v>2282</v>
      </c>
      <c r="J27348" s="1" t="s">
        <v>2283</v>
      </c>
      <c r="K27348" s="1">
        <v>1</v>
      </c>
    </row>
    <row r="27349" spans="1:11" ht="15" x14ac:dyDescent="0.15">
      <c r="A27349" s="1" t="s">
        <v>137367</v>
      </c>
      <c r="B27349" s="1" t="s">
        <v>141516</v>
      </c>
      <c r="C27349" s="1">
        <v>0.95528800000000003</v>
      </c>
      <c r="D27349" s="1">
        <v>3.2478100000000001E-4</v>
      </c>
      <c r="E27349" s="1">
        <v>1.2453200000000001E-3</v>
      </c>
      <c r="F27349" s="1" t="s">
        <v>81744</v>
      </c>
      <c r="G27349" s="1" t="s">
        <v>79838</v>
      </c>
      <c r="H27349" s="1">
        <v>201.78964455306701</v>
      </c>
      <c r="I27349" s="1" t="s">
        <v>80046</v>
      </c>
      <c r="J27349" s="1" t="s">
        <v>2227</v>
      </c>
      <c r="K27349" s="1">
        <v>1</v>
      </c>
    </row>
    <row r="27350" spans="1:11" ht="15" x14ac:dyDescent="0.15">
      <c r="A27350" s="1" t="s">
        <v>137367</v>
      </c>
      <c r="B27350" s="1" t="s">
        <v>141517</v>
      </c>
      <c r="C27350" s="1">
        <v>0.95299</v>
      </c>
      <c r="D27350" s="1">
        <v>3.2478100000000001E-4</v>
      </c>
      <c r="E27350" s="1">
        <v>1.26143E-3</v>
      </c>
      <c r="F27350" s="1" t="s">
        <v>141518</v>
      </c>
      <c r="G27350" s="1" t="s">
        <v>74903</v>
      </c>
      <c r="H27350" s="1">
        <v>233.69711116487599</v>
      </c>
      <c r="I27350" s="1" t="s">
        <v>141519</v>
      </c>
      <c r="J27350" s="1" t="s">
        <v>141520</v>
      </c>
      <c r="K27350" s="1">
        <v>1</v>
      </c>
    </row>
    <row r="27351" spans="1:11" ht="15" x14ac:dyDescent="0.15">
      <c r="A27351" s="1" t="s">
        <v>137367</v>
      </c>
      <c r="B27351" s="1" t="s">
        <v>141521</v>
      </c>
      <c r="C27351" s="1">
        <v>0.95257000000000003</v>
      </c>
      <c r="D27351" s="1">
        <v>3.2478100000000001E-4</v>
      </c>
      <c r="E27351" s="1">
        <v>1.2643999999999999E-3</v>
      </c>
      <c r="F27351" s="1" t="s">
        <v>81339</v>
      </c>
      <c r="G27351" s="1" t="s">
        <v>78579</v>
      </c>
      <c r="H27351" s="1">
        <v>226.17475842472999</v>
      </c>
      <c r="I27351" s="1" t="s">
        <v>141522</v>
      </c>
      <c r="J27351" s="1" t="s">
        <v>141523</v>
      </c>
      <c r="K27351" s="1">
        <v>1</v>
      </c>
    </row>
    <row r="27352" spans="1:11" ht="15" x14ac:dyDescent="0.15">
      <c r="A27352" s="1" t="s">
        <v>137367</v>
      </c>
      <c r="B27352" s="1" t="s">
        <v>141524</v>
      </c>
      <c r="C27352" s="1">
        <v>0.95153900000000002</v>
      </c>
      <c r="D27352" s="1">
        <v>3.2478100000000001E-4</v>
      </c>
      <c r="E27352" s="1">
        <v>1.2717200000000001E-3</v>
      </c>
      <c r="F27352" s="1" t="s">
        <v>82435</v>
      </c>
      <c r="G27352" s="1" t="s">
        <v>74934</v>
      </c>
      <c r="H27352" s="1">
        <v>102.61339972759301</v>
      </c>
      <c r="I27352" s="1" t="s">
        <v>141525</v>
      </c>
      <c r="J27352" s="1" t="s">
        <v>141526</v>
      </c>
      <c r="K27352" s="1">
        <v>1</v>
      </c>
    </row>
    <row r="27353" spans="1:11" ht="15" x14ac:dyDescent="0.15">
      <c r="A27353" s="1" t="s">
        <v>137367</v>
      </c>
      <c r="B27353" s="1" t="s">
        <v>141527</v>
      </c>
      <c r="C27353" s="1">
        <v>0.95129699999999995</v>
      </c>
      <c r="D27353" s="1">
        <v>3.2478100000000001E-4</v>
      </c>
      <c r="E27353" s="1">
        <v>1.27344E-3</v>
      </c>
      <c r="F27353" s="1" t="s">
        <v>85390</v>
      </c>
      <c r="G27353" s="1" t="s">
        <v>528</v>
      </c>
      <c r="H27353" s="1">
        <v>318.97869747169801</v>
      </c>
      <c r="I27353" s="1" t="s">
        <v>141528</v>
      </c>
      <c r="J27353" s="1" t="s">
        <v>141529</v>
      </c>
      <c r="K27353" s="1">
        <v>1</v>
      </c>
    </row>
    <row r="27354" spans="1:11" ht="15" x14ac:dyDescent="0.15">
      <c r="A27354" s="1" t="s">
        <v>137367</v>
      </c>
      <c r="B27354" s="1" t="s">
        <v>141530</v>
      </c>
      <c r="C27354" s="1">
        <v>0.95035000000000003</v>
      </c>
      <c r="D27354" s="1">
        <v>3.2478100000000001E-4</v>
      </c>
      <c r="E27354" s="1">
        <v>1.2802099999999999E-3</v>
      </c>
      <c r="F27354" s="1" t="s">
        <v>80719</v>
      </c>
      <c r="G27354" s="1" t="s">
        <v>74776</v>
      </c>
      <c r="H27354" s="1">
        <v>200.69852136207001</v>
      </c>
      <c r="I27354" s="1" t="s">
        <v>5702</v>
      </c>
      <c r="J27354" s="1" t="s">
        <v>2164</v>
      </c>
      <c r="K27354" s="1">
        <v>1</v>
      </c>
    </row>
    <row r="27355" spans="1:11" ht="15" x14ac:dyDescent="0.15">
      <c r="A27355" s="1" t="s">
        <v>137367</v>
      </c>
      <c r="B27355" s="1" t="s">
        <v>141531</v>
      </c>
      <c r="C27355" s="1">
        <v>0.95027600000000001</v>
      </c>
      <c r="D27355" s="1">
        <v>3.2478100000000001E-4</v>
      </c>
      <c r="E27355" s="1">
        <v>1.2807300000000001E-3</v>
      </c>
      <c r="F27355" s="1" t="s">
        <v>80543</v>
      </c>
      <c r="G27355" s="1" t="s">
        <v>77638</v>
      </c>
      <c r="H27355" s="1">
        <v>211.58091475665</v>
      </c>
      <c r="I27355" s="1" t="s">
        <v>3263</v>
      </c>
      <c r="J27355" s="1" t="s">
        <v>2543</v>
      </c>
      <c r="K27355" s="1">
        <v>1</v>
      </c>
    </row>
    <row r="27356" spans="1:11" ht="15" x14ac:dyDescent="0.15">
      <c r="A27356" s="1" t="s">
        <v>137367</v>
      </c>
      <c r="B27356" s="1" t="s">
        <v>141532</v>
      </c>
      <c r="C27356" s="1">
        <v>0.95005099999999998</v>
      </c>
      <c r="D27356" s="1">
        <v>3.2478100000000001E-4</v>
      </c>
      <c r="E27356" s="1">
        <v>1.28235E-3</v>
      </c>
      <c r="F27356" s="1" t="s">
        <v>81226</v>
      </c>
      <c r="G27356" s="1" t="s">
        <v>81137</v>
      </c>
      <c r="H27356" s="1">
        <v>175.96362830538499</v>
      </c>
      <c r="I27356" s="1" t="s">
        <v>118720</v>
      </c>
      <c r="J27356" s="1" t="s">
        <v>141533</v>
      </c>
      <c r="K27356" s="1">
        <v>1</v>
      </c>
    </row>
    <row r="27357" spans="1:11" ht="15" x14ac:dyDescent="0.15">
      <c r="A27357" s="1" t="s">
        <v>137367</v>
      </c>
      <c r="B27357" s="1" t="s">
        <v>141534</v>
      </c>
      <c r="C27357" s="1">
        <v>0.94928900000000005</v>
      </c>
      <c r="D27357" s="1">
        <v>3.2478100000000001E-4</v>
      </c>
      <c r="E27357" s="1">
        <v>1.28783E-3</v>
      </c>
      <c r="F27357" s="1" t="s">
        <v>81684</v>
      </c>
      <c r="G27357" s="1" t="s">
        <v>81231</v>
      </c>
      <c r="H27357" s="1">
        <v>208.816776205563</v>
      </c>
      <c r="I27357" s="1" t="s">
        <v>81685</v>
      </c>
      <c r="J27357" s="1" t="s">
        <v>141535</v>
      </c>
      <c r="K27357" s="1">
        <v>1</v>
      </c>
    </row>
    <row r="27358" spans="1:11" ht="15" x14ac:dyDescent="0.15">
      <c r="A27358" s="1" t="s">
        <v>137367</v>
      </c>
      <c r="B27358" s="1" t="s">
        <v>141536</v>
      </c>
      <c r="C27358" s="1">
        <v>0.94763200000000003</v>
      </c>
      <c r="D27358" s="1">
        <v>3.2478100000000001E-4</v>
      </c>
      <c r="E27358" s="1">
        <v>1.2998199999999999E-3</v>
      </c>
      <c r="F27358" s="1" t="s">
        <v>113152</v>
      </c>
      <c r="G27358" s="1" t="s">
        <v>113153</v>
      </c>
      <c r="H27358" s="1">
        <v>167.44541606300899</v>
      </c>
      <c r="I27358" s="1" t="s">
        <v>141537</v>
      </c>
      <c r="J27358" s="1" t="s">
        <v>141538</v>
      </c>
      <c r="K27358" s="1">
        <v>1</v>
      </c>
    </row>
    <row r="27359" spans="1:11" ht="15" x14ac:dyDescent="0.15">
      <c r="A27359" s="1" t="s">
        <v>137367</v>
      </c>
      <c r="B27359" s="1" t="s">
        <v>141539</v>
      </c>
      <c r="C27359" s="1">
        <v>0.94512600000000002</v>
      </c>
      <c r="D27359" s="1">
        <v>3.2478100000000001E-4</v>
      </c>
      <c r="E27359" s="1">
        <v>1.31818E-3</v>
      </c>
      <c r="F27359" s="1" t="s">
        <v>95830</v>
      </c>
      <c r="G27359" s="1" t="s">
        <v>74444</v>
      </c>
      <c r="H27359" s="1">
        <v>162.09646298032399</v>
      </c>
      <c r="I27359" s="1" t="s">
        <v>141540</v>
      </c>
      <c r="J27359" s="1" t="s">
        <v>141541</v>
      </c>
      <c r="K27359" s="1">
        <v>1</v>
      </c>
    </row>
    <row r="27360" spans="1:11" ht="15" x14ac:dyDescent="0.15">
      <c r="A27360" s="1" t="s">
        <v>137367</v>
      </c>
      <c r="B27360" s="1" t="s">
        <v>141542</v>
      </c>
      <c r="C27360" s="1">
        <v>0.94458900000000001</v>
      </c>
      <c r="D27360" s="1">
        <v>3.2478100000000001E-4</v>
      </c>
      <c r="E27360" s="1">
        <v>1.3221400000000001E-3</v>
      </c>
      <c r="F27360" s="1" t="s">
        <v>83982</v>
      </c>
      <c r="G27360" s="1" t="s">
        <v>80432</v>
      </c>
      <c r="H27360" s="1">
        <v>239.99101878195501</v>
      </c>
      <c r="I27360" s="1" t="s">
        <v>12771</v>
      </c>
      <c r="J27360" s="1" t="s">
        <v>12772</v>
      </c>
      <c r="K27360" s="1">
        <v>1</v>
      </c>
    </row>
    <row r="27361" spans="1:11" ht="15" x14ac:dyDescent="0.15">
      <c r="A27361" s="1" t="s">
        <v>137367</v>
      </c>
      <c r="B27361" s="1" t="s">
        <v>141543</v>
      </c>
      <c r="C27361" s="1">
        <v>0.943859</v>
      </c>
      <c r="D27361" s="1">
        <v>3.2478100000000001E-4</v>
      </c>
      <c r="E27361" s="1">
        <v>1.32756E-3</v>
      </c>
      <c r="F27361" s="1" t="s">
        <v>110858</v>
      </c>
      <c r="G27361" s="1" t="s">
        <v>110859</v>
      </c>
      <c r="H27361" s="1">
        <v>290.09472022353901</v>
      </c>
      <c r="I27361" s="1" t="s">
        <v>110860</v>
      </c>
      <c r="J27361" s="1" t="s">
        <v>2596</v>
      </c>
      <c r="K27361" s="1">
        <v>1</v>
      </c>
    </row>
    <row r="27362" spans="1:11" ht="15" x14ac:dyDescent="0.15">
      <c r="A27362" s="1" t="s">
        <v>137367</v>
      </c>
      <c r="B27362" s="1" t="s">
        <v>141544</v>
      </c>
      <c r="C27362" s="1">
        <v>0.941079</v>
      </c>
      <c r="D27362" s="1">
        <v>3.2478100000000001E-4</v>
      </c>
      <c r="E27362" s="1">
        <v>1.3483600000000001E-3</v>
      </c>
      <c r="F27362" s="1" t="s">
        <v>136412</v>
      </c>
      <c r="G27362" s="1" t="s">
        <v>146</v>
      </c>
      <c r="H27362" s="1">
        <v>178.17557868597299</v>
      </c>
      <c r="I27362" s="1" t="s">
        <v>14722</v>
      </c>
      <c r="J27362" s="1" t="s">
        <v>141545</v>
      </c>
      <c r="K27362" s="1">
        <v>1</v>
      </c>
    </row>
    <row r="27363" spans="1:11" ht="15" x14ac:dyDescent="0.15">
      <c r="A27363" s="1" t="s">
        <v>137367</v>
      </c>
      <c r="B27363" s="1" t="s">
        <v>141546</v>
      </c>
      <c r="C27363" s="1">
        <v>0.94098899999999996</v>
      </c>
      <c r="D27363" s="1">
        <v>3.2478100000000001E-4</v>
      </c>
      <c r="E27363" s="1">
        <v>1.3490500000000001E-3</v>
      </c>
      <c r="F27363" s="1" t="s">
        <v>84575</v>
      </c>
      <c r="G27363" s="1" t="s">
        <v>76524</v>
      </c>
      <c r="H27363" s="1">
        <v>216.322659565354</v>
      </c>
      <c r="I27363" s="1" t="s">
        <v>119828</v>
      </c>
      <c r="J27363" s="1" t="s">
        <v>141547</v>
      </c>
      <c r="K27363" s="1">
        <v>1</v>
      </c>
    </row>
    <row r="27364" spans="1:11" ht="15" x14ac:dyDescent="0.15">
      <c r="A27364" s="1" t="s">
        <v>137367</v>
      </c>
      <c r="B27364" s="1" t="s">
        <v>141548</v>
      </c>
      <c r="C27364" s="1">
        <v>0.93789</v>
      </c>
      <c r="D27364" s="1">
        <v>3.2478100000000001E-4</v>
      </c>
      <c r="E27364" s="1">
        <v>1.3726400000000001E-3</v>
      </c>
      <c r="F27364" s="1" t="s">
        <v>111664</v>
      </c>
      <c r="G27364" s="1" t="s">
        <v>81023</v>
      </c>
      <c r="H27364" s="1">
        <v>122.20668967988701</v>
      </c>
      <c r="I27364" s="1" t="s">
        <v>141549</v>
      </c>
      <c r="J27364" s="1" t="s">
        <v>141550</v>
      </c>
      <c r="K27364" s="1">
        <v>1</v>
      </c>
    </row>
    <row r="27365" spans="1:11" ht="15" x14ac:dyDescent="0.15">
      <c r="A27365" s="1" t="s">
        <v>137367</v>
      </c>
      <c r="B27365" s="1" t="s">
        <v>141551</v>
      </c>
      <c r="C27365" s="1">
        <v>0.93742899999999996</v>
      </c>
      <c r="D27365" s="1">
        <v>3.2478100000000001E-4</v>
      </c>
      <c r="E27365" s="1">
        <v>1.37619E-3</v>
      </c>
      <c r="F27365" s="1" t="s">
        <v>80814</v>
      </c>
      <c r="G27365" s="1" t="s">
        <v>80815</v>
      </c>
      <c r="H27365" s="1">
        <v>204.04032093418499</v>
      </c>
      <c r="I27365" s="1" t="s">
        <v>141552</v>
      </c>
      <c r="J27365" s="1" t="s">
        <v>141553</v>
      </c>
      <c r="K27365" s="1">
        <v>1</v>
      </c>
    </row>
    <row r="27366" spans="1:11" ht="15" x14ac:dyDescent="0.15">
      <c r="A27366" s="1" t="s">
        <v>137367</v>
      </c>
      <c r="B27366" s="1" t="s">
        <v>141554</v>
      </c>
      <c r="C27366" s="1">
        <v>0.93628699999999998</v>
      </c>
      <c r="D27366" s="1">
        <v>4.6926299999999998E-4</v>
      </c>
      <c r="E27366" s="1">
        <v>1.3849999999999999E-3</v>
      </c>
      <c r="F27366" s="1" t="s">
        <v>94352</v>
      </c>
      <c r="G27366" s="1" t="s">
        <v>93092</v>
      </c>
      <c r="H27366" s="1">
        <v>168.16294813344399</v>
      </c>
      <c r="I27366" s="1" t="s">
        <v>10606</v>
      </c>
      <c r="J27366" s="1" t="s">
        <v>2164</v>
      </c>
      <c r="K27366" s="1">
        <v>1</v>
      </c>
    </row>
    <row r="27367" spans="1:11" ht="15" x14ac:dyDescent="0.15">
      <c r="A27367" s="1" t="s">
        <v>137367</v>
      </c>
      <c r="B27367" s="1" t="s">
        <v>141555</v>
      </c>
      <c r="C27367" s="1">
        <v>0.93553299999999995</v>
      </c>
      <c r="D27367" s="1">
        <v>4.6926299999999998E-4</v>
      </c>
      <c r="E27367" s="1">
        <v>1.3908600000000001E-3</v>
      </c>
      <c r="F27367" s="1" t="s">
        <v>81705</v>
      </c>
      <c r="G27367" s="1" t="s">
        <v>79799</v>
      </c>
      <c r="H27367" s="1">
        <v>144.88209660086801</v>
      </c>
      <c r="I27367" s="1" t="s">
        <v>23972</v>
      </c>
      <c r="J27367" s="1" t="s">
        <v>141556</v>
      </c>
      <c r="K27367" s="1">
        <v>1</v>
      </c>
    </row>
    <row r="27368" spans="1:11" ht="15" x14ac:dyDescent="0.15">
      <c r="A27368" s="1" t="s">
        <v>137367</v>
      </c>
      <c r="B27368" s="1" t="s">
        <v>141557</v>
      </c>
      <c r="C27368" s="1">
        <v>0.93480799999999997</v>
      </c>
      <c r="D27368" s="1">
        <v>4.6926299999999998E-4</v>
      </c>
      <c r="E27368" s="1">
        <v>1.3965099999999999E-3</v>
      </c>
      <c r="F27368" s="1" t="s">
        <v>94644</v>
      </c>
      <c r="G27368" s="1" t="s">
        <v>75105</v>
      </c>
      <c r="H27368" s="1">
        <v>180.00077148426001</v>
      </c>
      <c r="I27368" s="1" t="s">
        <v>94645</v>
      </c>
      <c r="J27368" s="1" t="s">
        <v>2164</v>
      </c>
      <c r="K27368" s="1">
        <v>1</v>
      </c>
    </row>
    <row r="27369" spans="1:11" ht="15" x14ac:dyDescent="0.15">
      <c r="A27369" s="1" t="s">
        <v>137367</v>
      </c>
      <c r="B27369" s="1" t="s">
        <v>141558</v>
      </c>
      <c r="C27369" s="1">
        <v>0.93204299999999995</v>
      </c>
      <c r="D27369" s="1">
        <v>4.6926299999999998E-4</v>
      </c>
      <c r="E27369" s="1">
        <v>1.41829E-3</v>
      </c>
      <c r="F27369" s="1" t="s">
        <v>81616</v>
      </c>
      <c r="G27369" s="1" t="s">
        <v>81617</v>
      </c>
      <c r="H27369" s="1">
        <v>223.90897363642</v>
      </c>
      <c r="I27369" s="1" t="s">
        <v>81618</v>
      </c>
      <c r="J27369" s="1" t="s">
        <v>141559</v>
      </c>
      <c r="K27369" s="1">
        <v>1</v>
      </c>
    </row>
    <row r="27370" spans="1:11" ht="15" x14ac:dyDescent="0.15">
      <c r="A27370" s="1" t="s">
        <v>137367</v>
      </c>
      <c r="B27370" s="1" t="s">
        <v>141560</v>
      </c>
      <c r="C27370" s="1">
        <v>0.93162</v>
      </c>
      <c r="D27370" s="1">
        <v>4.6926299999999998E-4</v>
      </c>
      <c r="E27370" s="1">
        <v>1.42165E-3</v>
      </c>
      <c r="F27370" s="1" t="s">
        <v>78643</v>
      </c>
      <c r="G27370" s="1" t="s">
        <v>78644</v>
      </c>
      <c r="H27370" s="1">
        <v>193.00498355051701</v>
      </c>
      <c r="I27370" s="1" t="s">
        <v>3269</v>
      </c>
      <c r="J27370" s="1" t="s">
        <v>141561</v>
      </c>
      <c r="K27370" s="1">
        <v>1</v>
      </c>
    </row>
    <row r="27371" spans="1:11" ht="15" x14ac:dyDescent="0.15">
      <c r="A27371" s="1" t="s">
        <v>137367</v>
      </c>
      <c r="B27371" s="1" t="s">
        <v>141562</v>
      </c>
      <c r="C27371" s="1">
        <v>0.93144099999999996</v>
      </c>
      <c r="D27371" s="1">
        <v>4.6926299999999998E-4</v>
      </c>
      <c r="E27371" s="1">
        <v>1.42307E-3</v>
      </c>
      <c r="F27371" s="1" t="s">
        <v>111714</v>
      </c>
      <c r="G27371" s="1" t="s">
        <v>1224</v>
      </c>
      <c r="H27371" s="1">
        <v>213.657575234653</v>
      </c>
      <c r="I27371" s="1" t="s">
        <v>111715</v>
      </c>
      <c r="J27371" s="1" t="s">
        <v>141563</v>
      </c>
      <c r="K27371" s="1">
        <v>1</v>
      </c>
    </row>
    <row r="27372" spans="1:11" ht="15" x14ac:dyDescent="0.15">
      <c r="A27372" s="1" t="s">
        <v>137367</v>
      </c>
      <c r="B27372" s="1" t="s">
        <v>141564</v>
      </c>
      <c r="C27372" s="1">
        <v>0.93144099999999996</v>
      </c>
      <c r="D27372" s="1">
        <v>4.6926299999999998E-4</v>
      </c>
      <c r="E27372" s="1">
        <v>1.42307E-3</v>
      </c>
      <c r="F27372" s="1" t="s">
        <v>82876</v>
      </c>
      <c r="G27372" s="1" t="s">
        <v>76622</v>
      </c>
      <c r="H27372" s="1">
        <v>149.717080992973</v>
      </c>
      <c r="I27372" s="1" t="s">
        <v>141565</v>
      </c>
      <c r="J27372" s="1" t="s">
        <v>141566</v>
      </c>
      <c r="K27372" s="1">
        <v>1</v>
      </c>
    </row>
    <row r="27373" spans="1:11" ht="15" x14ac:dyDescent="0.15">
      <c r="A27373" s="1" t="s">
        <v>137367</v>
      </c>
      <c r="B27373" s="1" t="s">
        <v>141567</v>
      </c>
      <c r="C27373" s="1">
        <v>0.928369</v>
      </c>
      <c r="D27373" s="1">
        <v>4.6926299999999998E-4</v>
      </c>
      <c r="E27373" s="1">
        <v>1.4477400000000001E-3</v>
      </c>
      <c r="F27373" s="1" t="s">
        <v>82512</v>
      </c>
      <c r="G27373" s="1" t="s">
        <v>82513</v>
      </c>
      <c r="H27373" s="1">
        <v>161.00886301203801</v>
      </c>
      <c r="I27373" s="1" t="s">
        <v>4469</v>
      </c>
      <c r="J27373" s="1" t="s">
        <v>2231</v>
      </c>
      <c r="K27373" s="1">
        <v>1</v>
      </c>
    </row>
    <row r="27374" spans="1:11" ht="15" x14ac:dyDescent="0.15">
      <c r="A27374" s="1" t="s">
        <v>137367</v>
      </c>
      <c r="B27374" s="1" t="s">
        <v>141568</v>
      </c>
      <c r="C27374" s="1">
        <v>0.92820800000000003</v>
      </c>
      <c r="D27374" s="1">
        <v>4.6926299999999998E-4</v>
      </c>
      <c r="E27374" s="1">
        <v>1.4490499999999999E-3</v>
      </c>
      <c r="F27374" s="1" t="s">
        <v>80621</v>
      </c>
      <c r="G27374" s="1" t="s">
        <v>74047</v>
      </c>
      <c r="H27374" s="1">
        <v>272.95484370638701</v>
      </c>
      <c r="I27374" s="1" t="s">
        <v>91891</v>
      </c>
      <c r="J27374" s="1" t="s">
        <v>141569</v>
      </c>
      <c r="K27374" s="1">
        <v>1</v>
      </c>
    </row>
    <row r="27375" spans="1:11" ht="15" x14ac:dyDescent="0.15">
      <c r="A27375" s="1" t="s">
        <v>137367</v>
      </c>
      <c r="B27375" s="1" t="s">
        <v>141570</v>
      </c>
      <c r="C27375" s="1">
        <v>0.92667200000000005</v>
      </c>
      <c r="D27375" s="1">
        <v>4.6926299999999998E-4</v>
      </c>
      <c r="E27375" s="1">
        <v>1.46155E-3</v>
      </c>
      <c r="F27375" s="1" t="s">
        <v>109414</v>
      </c>
      <c r="G27375" s="1" t="s">
        <v>78145</v>
      </c>
      <c r="H27375" s="1">
        <v>203.26708995684399</v>
      </c>
      <c r="I27375" s="1" t="s">
        <v>43472</v>
      </c>
      <c r="J27375" s="1" t="s">
        <v>141571</v>
      </c>
      <c r="K27375" s="1">
        <v>1</v>
      </c>
    </row>
    <row r="27376" spans="1:11" ht="15" x14ac:dyDescent="0.15">
      <c r="A27376" s="1" t="s">
        <v>137367</v>
      </c>
      <c r="B27376" s="1" t="s">
        <v>141572</v>
      </c>
      <c r="C27376" s="1">
        <v>0.92645200000000005</v>
      </c>
      <c r="D27376" s="1">
        <v>4.6926299999999998E-4</v>
      </c>
      <c r="E27376" s="1">
        <v>1.46335E-3</v>
      </c>
      <c r="F27376" s="1" t="s">
        <v>89266</v>
      </c>
      <c r="G27376" s="1" t="s">
        <v>79577</v>
      </c>
      <c r="H27376" s="1">
        <v>147.80116420384701</v>
      </c>
      <c r="I27376" s="1" t="s">
        <v>79578</v>
      </c>
      <c r="J27376" s="1" t="s">
        <v>2227</v>
      </c>
      <c r="K27376" s="1">
        <v>1</v>
      </c>
    </row>
    <row r="27377" spans="1:11" ht="15" x14ac:dyDescent="0.15">
      <c r="A27377" s="1" t="s">
        <v>137367</v>
      </c>
      <c r="B27377" s="1" t="s">
        <v>141573</v>
      </c>
      <c r="C27377" s="1">
        <v>0.92498000000000002</v>
      </c>
      <c r="D27377" s="1">
        <v>4.6926299999999998E-4</v>
      </c>
      <c r="E27377" s="1">
        <v>1.4754499999999999E-3</v>
      </c>
      <c r="F27377" s="1" t="s">
        <v>85039</v>
      </c>
      <c r="G27377" s="1" t="s">
        <v>77688</v>
      </c>
      <c r="H27377" s="1">
        <v>215.829545769894</v>
      </c>
      <c r="I27377" s="1" t="s">
        <v>141574</v>
      </c>
      <c r="J27377" s="1" t="s">
        <v>141575</v>
      </c>
      <c r="K27377" s="1">
        <v>1</v>
      </c>
    </row>
    <row r="27378" spans="1:11" ht="15" x14ac:dyDescent="0.15">
      <c r="A27378" s="1" t="s">
        <v>137367</v>
      </c>
      <c r="B27378" s="1" t="s">
        <v>141576</v>
      </c>
      <c r="C27378" s="1">
        <v>0.92342900000000006</v>
      </c>
      <c r="D27378" s="1">
        <v>4.6926299999999998E-4</v>
      </c>
      <c r="E27378" s="1">
        <v>1.4883100000000001E-3</v>
      </c>
      <c r="F27378" s="1" t="s">
        <v>94314</v>
      </c>
      <c r="G27378" s="1" t="s">
        <v>81116</v>
      </c>
      <c r="H27378" s="1">
        <v>189.81570348308199</v>
      </c>
      <c r="I27378" s="1" t="s">
        <v>41253</v>
      </c>
      <c r="J27378" s="1" t="s">
        <v>141577</v>
      </c>
      <c r="K27378" s="1">
        <v>1</v>
      </c>
    </row>
    <row r="27379" spans="1:11" ht="15" x14ac:dyDescent="0.15">
      <c r="A27379" s="1" t="s">
        <v>137367</v>
      </c>
      <c r="B27379" s="1" t="s">
        <v>141578</v>
      </c>
      <c r="C27379" s="1">
        <v>0.92229899999999998</v>
      </c>
      <c r="D27379" s="1">
        <v>4.6926299999999998E-4</v>
      </c>
      <c r="E27379" s="1">
        <v>1.4977499999999999E-3</v>
      </c>
      <c r="F27379" s="1" t="s">
        <v>82585</v>
      </c>
      <c r="G27379" s="1" t="s">
        <v>82586</v>
      </c>
      <c r="H27379" s="1">
        <v>158.51166369015601</v>
      </c>
      <c r="I27379" s="1" t="s">
        <v>141579</v>
      </c>
      <c r="J27379" s="1" t="s">
        <v>2235</v>
      </c>
      <c r="K27379" s="1">
        <v>1</v>
      </c>
    </row>
    <row r="27380" spans="1:11" ht="15" x14ac:dyDescent="0.15">
      <c r="A27380" s="1" t="s">
        <v>137367</v>
      </c>
      <c r="B27380" s="1" t="s">
        <v>141580</v>
      </c>
      <c r="C27380" s="1">
        <v>0.92129799999999995</v>
      </c>
      <c r="D27380" s="1">
        <v>4.6926299999999998E-4</v>
      </c>
      <c r="E27380" s="1">
        <v>1.5061600000000001E-3</v>
      </c>
      <c r="F27380" s="1" t="s">
        <v>89539</v>
      </c>
      <c r="G27380" s="1" t="s">
        <v>74070</v>
      </c>
      <c r="H27380" s="1">
        <v>303.12065798843201</v>
      </c>
      <c r="I27380" s="1" t="s">
        <v>141581</v>
      </c>
      <c r="J27380" s="1" t="s">
        <v>141582</v>
      </c>
      <c r="K27380" s="1">
        <v>1</v>
      </c>
    </row>
    <row r="27381" spans="1:11" ht="15" x14ac:dyDescent="0.15">
      <c r="A27381" s="1" t="s">
        <v>137367</v>
      </c>
      <c r="B27381" s="1" t="s">
        <v>141583</v>
      </c>
      <c r="C27381" s="1">
        <v>0.92024099999999998</v>
      </c>
      <c r="D27381" s="1">
        <v>4.6926299999999998E-4</v>
      </c>
      <c r="E27381" s="1">
        <v>1.5150999999999999E-3</v>
      </c>
      <c r="F27381" s="1" t="s">
        <v>77949</v>
      </c>
      <c r="G27381" s="1" t="s">
        <v>77950</v>
      </c>
      <c r="H27381" s="1">
        <v>173.13214440465899</v>
      </c>
      <c r="I27381" s="1" t="s">
        <v>90401</v>
      </c>
      <c r="J27381" s="1" t="s">
        <v>141584</v>
      </c>
      <c r="K27381" s="1">
        <v>1</v>
      </c>
    </row>
    <row r="27382" spans="1:11" ht="15" x14ac:dyDescent="0.15">
      <c r="A27382" s="1" t="s">
        <v>137367</v>
      </c>
      <c r="B27382" s="1" t="s">
        <v>141585</v>
      </c>
      <c r="C27382" s="1">
        <v>0.92021500000000001</v>
      </c>
      <c r="D27382" s="1">
        <v>4.6926299999999998E-4</v>
      </c>
      <c r="E27382" s="1">
        <v>1.5153199999999999E-3</v>
      </c>
      <c r="F27382" s="1" t="s">
        <v>77498</v>
      </c>
      <c r="G27382" s="1" t="s">
        <v>77499</v>
      </c>
      <c r="H27382" s="1">
        <v>169.59930522565901</v>
      </c>
      <c r="I27382" s="1" t="s">
        <v>74354</v>
      </c>
      <c r="J27382" s="1" t="s">
        <v>141586</v>
      </c>
      <c r="K27382" s="1">
        <v>1</v>
      </c>
    </row>
    <row r="27383" spans="1:11" ht="15" x14ac:dyDescent="0.15">
      <c r="A27383" s="1" t="s">
        <v>137367</v>
      </c>
      <c r="B27383" s="1" t="s">
        <v>141587</v>
      </c>
      <c r="C27383" s="1">
        <v>0.91807899999999998</v>
      </c>
      <c r="D27383" s="1">
        <v>4.6926299999999998E-4</v>
      </c>
      <c r="E27383" s="1">
        <v>1.53353E-3</v>
      </c>
      <c r="F27383" s="1" t="s">
        <v>110660</v>
      </c>
      <c r="G27383" s="1" t="s">
        <v>80104</v>
      </c>
      <c r="H27383" s="1">
        <v>46.271789608424001</v>
      </c>
      <c r="I27383" s="1" t="s">
        <v>110661</v>
      </c>
      <c r="J27383" s="1" t="s">
        <v>10317</v>
      </c>
      <c r="K27383" s="1">
        <v>1</v>
      </c>
    </row>
    <row r="27384" spans="1:11" ht="15" x14ac:dyDescent="0.15">
      <c r="A27384" s="1" t="s">
        <v>137367</v>
      </c>
      <c r="B27384" s="1" t="s">
        <v>141588</v>
      </c>
      <c r="C27384" s="1">
        <v>0.917906</v>
      </c>
      <c r="D27384" s="1">
        <v>4.6926299999999998E-4</v>
      </c>
      <c r="E27384" s="1">
        <v>1.53502E-3</v>
      </c>
      <c r="F27384" s="1" t="s">
        <v>78995</v>
      </c>
      <c r="G27384" s="1" t="s">
        <v>76996</v>
      </c>
      <c r="H27384" s="1">
        <v>165.05919263850299</v>
      </c>
      <c r="I27384" s="1" t="s">
        <v>2837</v>
      </c>
      <c r="J27384" s="1" t="s">
        <v>2571</v>
      </c>
      <c r="K27384" s="1">
        <v>1</v>
      </c>
    </row>
    <row r="27385" spans="1:11" ht="15" x14ac:dyDescent="0.15">
      <c r="A27385" s="1" t="s">
        <v>137367</v>
      </c>
      <c r="B27385" s="1" t="s">
        <v>141589</v>
      </c>
      <c r="C27385" s="1">
        <v>0.91714899999999999</v>
      </c>
      <c r="D27385" s="1">
        <v>4.6926299999999998E-4</v>
      </c>
      <c r="E27385" s="1">
        <v>1.5415299999999999E-3</v>
      </c>
      <c r="F27385" s="1" t="s">
        <v>76978</v>
      </c>
      <c r="G27385" s="1" t="s">
        <v>76979</v>
      </c>
      <c r="H27385" s="1">
        <v>268.79542996488198</v>
      </c>
      <c r="I27385" s="1" t="s">
        <v>141590</v>
      </c>
      <c r="J27385" s="1" t="s">
        <v>141591</v>
      </c>
      <c r="K27385" s="1">
        <v>1</v>
      </c>
    </row>
    <row r="27386" spans="1:11" ht="15" x14ac:dyDescent="0.15">
      <c r="A27386" s="1" t="s">
        <v>137367</v>
      </c>
      <c r="B27386" s="1" t="s">
        <v>141592</v>
      </c>
      <c r="C27386" s="1">
        <v>0.91530500000000004</v>
      </c>
      <c r="D27386" s="1">
        <v>4.6926299999999998E-4</v>
      </c>
      <c r="E27386" s="1">
        <v>1.55752E-3</v>
      </c>
      <c r="F27386" s="1" t="s">
        <v>92997</v>
      </c>
      <c r="G27386" s="1" t="s">
        <v>91313</v>
      </c>
      <c r="H27386" s="1">
        <v>135.23856888599099</v>
      </c>
      <c r="I27386" s="1" t="s">
        <v>141593</v>
      </c>
      <c r="J27386" s="1" t="s">
        <v>141594</v>
      </c>
      <c r="K27386" s="1">
        <v>1</v>
      </c>
    </row>
    <row r="27387" spans="1:11" ht="15" x14ac:dyDescent="0.15">
      <c r="A27387" s="1" t="s">
        <v>137367</v>
      </c>
      <c r="B27387" s="1" t="s">
        <v>141595</v>
      </c>
      <c r="C27387" s="1">
        <v>0.91519600000000001</v>
      </c>
      <c r="D27387" s="1">
        <v>4.6926299999999998E-4</v>
      </c>
      <c r="E27387" s="1">
        <v>1.55846E-3</v>
      </c>
      <c r="F27387" s="1" t="s">
        <v>103345</v>
      </c>
      <c r="G27387" s="1" t="s">
        <v>77999</v>
      </c>
      <c r="H27387" s="1">
        <v>160.30811244283501</v>
      </c>
      <c r="I27387" s="1" t="s">
        <v>141596</v>
      </c>
      <c r="J27387" s="1" t="s">
        <v>141597</v>
      </c>
      <c r="K27387" s="1">
        <v>1</v>
      </c>
    </row>
    <row r="27388" spans="1:11" ht="15" x14ac:dyDescent="0.15">
      <c r="A27388" s="1" t="s">
        <v>137367</v>
      </c>
      <c r="B27388" s="1" t="s">
        <v>141598</v>
      </c>
      <c r="C27388" s="1">
        <v>0.91396599999999995</v>
      </c>
      <c r="D27388" s="1">
        <v>4.6926299999999998E-4</v>
      </c>
      <c r="E27388" s="1">
        <v>1.56923E-3</v>
      </c>
      <c r="F27388" s="1" t="s">
        <v>134480</v>
      </c>
      <c r="G27388" s="1" t="s">
        <v>152</v>
      </c>
      <c r="H27388" s="1">
        <v>210.08655558278701</v>
      </c>
      <c r="I27388" s="1" t="s">
        <v>7276</v>
      </c>
      <c r="J27388" s="1" t="s">
        <v>141599</v>
      </c>
      <c r="K27388" s="1">
        <v>1</v>
      </c>
    </row>
    <row r="27389" spans="1:11" ht="15" x14ac:dyDescent="0.15">
      <c r="A27389" s="1" t="s">
        <v>137367</v>
      </c>
      <c r="B27389" s="1" t="s">
        <v>141600</v>
      </c>
      <c r="C27389" s="1">
        <v>0.91227599999999998</v>
      </c>
      <c r="D27389" s="1">
        <v>4.6926299999999998E-4</v>
      </c>
      <c r="E27389" s="1">
        <v>1.5841399999999999E-3</v>
      </c>
      <c r="F27389" s="1" t="s">
        <v>135871</v>
      </c>
      <c r="G27389" s="1" t="s">
        <v>76996</v>
      </c>
      <c r="H27389" s="1">
        <v>117.240412557135</v>
      </c>
      <c r="I27389" s="1" t="s">
        <v>141601</v>
      </c>
      <c r="J27389" s="1" t="s">
        <v>141602</v>
      </c>
      <c r="K27389" s="1">
        <v>1</v>
      </c>
    </row>
    <row r="27390" spans="1:11" ht="15" x14ac:dyDescent="0.15">
      <c r="A27390" s="1" t="s">
        <v>137367</v>
      </c>
      <c r="B27390" s="1" t="s">
        <v>141603</v>
      </c>
      <c r="C27390" s="1">
        <v>0.91225500000000004</v>
      </c>
      <c r="D27390" s="1">
        <v>4.6926299999999998E-4</v>
      </c>
      <c r="E27390" s="1">
        <v>1.58432E-3</v>
      </c>
      <c r="F27390" s="1" t="s">
        <v>92326</v>
      </c>
      <c r="G27390" s="1" t="s">
        <v>78386</v>
      </c>
      <c r="H27390" s="1">
        <v>206.45730530806199</v>
      </c>
      <c r="I27390" s="1" t="s">
        <v>141604</v>
      </c>
      <c r="J27390" s="1" t="s">
        <v>141605</v>
      </c>
      <c r="K27390" s="1">
        <v>1</v>
      </c>
    </row>
    <row r="27391" spans="1:11" ht="15" x14ac:dyDescent="0.15">
      <c r="A27391" s="1" t="s">
        <v>137367</v>
      </c>
      <c r="B27391" s="1" t="s">
        <v>141606</v>
      </c>
      <c r="C27391" s="1">
        <v>0.91132299999999999</v>
      </c>
      <c r="D27391" s="1">
        <v>4.6926299999999998E-4</v>
      </c>
      <c r="E27391" s="1">
        <v>1.5926E-3</v>
      </c>
      <c r="F27391" s="1" t="s">
        <v>81136</v>
      </c>
      <c r="G27391" s="1" t="s">
        <v>81137</v>
      </c>
      <c r="H27391" s="1">
        <v>229.83014682542901</v>
      </c>
      <c r="I27391" s="1" t="s">
        <v>2188</v>
      </c>
      <c r="J27391" s="1" t="s">
        <v>2164</v>
      </c>
      <c r="K27391" s="1">
        <v>1</v>
      </c>
    </row>
    <row r="27392" spans="1:11" ht="15" x14ac:dyDescent="0.15">
      <c r="A27392" s="1" t="s">
        <v>137367</v>
      </c>
      <c r="B27392" s="1" t="s">
        <v>141607</v>
      </c>
      <c r="C27392" s="1">
        <v>0.91072500000000001</v>
      </c>
      <c r="D27392" s="1">
        <v>4.6926299999999998E-4</v>
      </c>
      <c r="E27392" s="1">
        <v>1.59794E-3</v>
      </c>
      <c r="F27392" s="1" t="s">
        <v>77831</v>
      </c>
      <c r="G27392" s="1" t="s">
        <v>74364</v>
      </c>
      <c r="H27392" s="1">
        <v>233.90293574824199</v>
      </c>
      <c r="I27392" s="1" t="s">
        <v>141608</v>
      </c>
      <c r="J27392" s="1" t="s">
        <v>141609</v>
      </c>
      <c r="K27392" s="1">
        <v>1</v>
      </c>
    </row>
    <row r="27393" spans="1:11" ht="15" x14ac:dyDescent="0.15">
      <c r="A27393" s="1" t="s">
        <v>137367</v>
      </c>
      <c r="B27393" s="1" t="s">
        <v>141610</v>
      </c>
      <c r="C27393" s="1">
        <v>0.91056199999999998</v>
      </c>
      <c r="D27393" s="1">
        <v>4.6926299999999998E-4</v>
      </c>
      <c r="E27393" s="1">
        <v>1.5994E-3</v>
      </c>
      <c r="F27393" s="1" t="s">
        <v>82005</v>
      </c>
      <c r="G27393" s="1" t="s">
        <v>77066</v>
      </c>
      <c r="H27393" s="1">
        <v>180.754464622104</v>
      </c>
      <c r="I27393" s="1" t="s">
        <v>141611</v>
      </c>
      <c r="J27393" s="1" t="s">
        <v>141612</v>
      </c>
      <c r="K27393" s="1">
        <v>1</v>
      </c>
    </row>
    <row r="27394" spans="1:11" ht="15" x14ac:dyDescent="0.15">
      <c r="A27394" s="1" t="s">
        <v>137367</v>
      </c>
      <c r="B27394" s="1" t="s">
        <v>141613</v>
      </c>
      <c r="C27394" s="1">
        <v>0.91040500000000002</v>
      </c>
      <c r="D27394" s="1">
        <v>4.6926299999999998E-4</v>
      </c>
      <c r="E27394" s="1">
        <v>1.6008000000000001E-3</v>
      </c>
      <c r="F27394" s="1" t="s">
        <v>80844</v>
      </c>
      <c r="G27394" s="1" t="s">
        <v>80845</v>
      </c>
      <c r="H27394" s="1">
        <v>177.80056395573499</v>
      </c>
      <c r="I27394" s="1" t="s">
        <v>12946</v>
      </c>
      <c r="J27394" s="1" t="s">
        <v>2235</v>
      </c>
      <c r="K27394" s="1">
        <v>1</v>
      </c>
    </row>
    <row r="27395" spans="1:11" ht="15" x14ac:dyDescent="0.15">
      <c r="A27395" s="1" t="s">
        <v>137367</v>
      </c>
      <c r="B27395" s="1" t="s">
        <v>141614</v>
      </c>
      <c r="C27395" s="1">
        <v>0.91016300000000006</v>
      </c>
      <c r="D27395" s="1">
        <v>4.6926299999999998E-4</v>
      </c>
      <c r="E27395" s="1">
        <v>1.6029799999999999E-3</v>
      </c>
      <c r="F27395" s="1" t="s">
        <v>77237</v>
      </c>
      <c r="G27395" s="1" t="s">
        <v>74627</v>
      </c>
      <c r="H27395" s="1">
        <v>231.50845265828201</v>
      </c>
      <c r="I27395" s="1" t="s">
        <v>75076</v>
      </c>
      <c r="J27395" s="1" t="s">
        <v>111523</v>
      </c>
      <c r="K27395" s="1">
        <v>1</v>
      </c>
    </row>
    <row r="27396" spans="1:11" ht="15" x14ac:dyDescent="0.15">
      <c r="A27396" s="1" t="s">
        <v>137367</v>
      </c>
      <c r="B27396" s="1" t="s">
        <v>141615</v>
      </c>
      <c r="C27396" s="1">
        <v>0.90897700000000003</v>
      </c>
      <c r="D27396" s="1">
        <v>4.6926299999999998E-4</v>
      </c>
      <c r="E27396" s="1">
        <v>1.61364E-3</v>
      </c>
      <c r="F27396" s="1" t="s">
        <v>82454</v>
      </c>
      <c r="G27396" s="1" t="s">
        <v>82455</v>
      </c>
      <c r="H27396" s="1">
        <v>167.931350551615</v>
      </c>
      <c r="I27396" s="1" t="s">
        <v>141616</v>
      </c>
      <c r="J27396" s="1" t="s">
        <v>141617</v>
      </c>
      <c r="K27396" s="1">
        <v>1</v>
      </c>
    </row>
    <row r="27397" spans="1:11" ht="15" x14ac:dyDescent="0.15">
      <c r="A27397" s="1" t="s">
        <v>137367</v>
      </c>
      <c r="B27397" s="1" t="s">
        <v>141618</v>
      </c>
      <c r="C27397" s="1">
        <v>0.90886699999999998</v>
      </c>
      <c r="D27397" s="1">
        <v>4.6926299999999998E-4</v>
      </c>
      <c r="E27397" s="1">
        <v>1.6146400000000001E-3</v>
      </c>
      <c r="F27397" s="1" t="s">
        <v>81773</v>
      </c>
      <c r="G27397" s="1" t="s">
        <v>76257</v>
      </c>
      <c r="H27397" s="1">
        <v>171.58242571001699</v>
      </c>
      <c r="I27397" s="1" t="s">
        <v>9913</v>
      </c>
      <c r="J27397" s="1" t="s">
        <v>141619</v>
      </c>
      <c r="K27397" s="1">
        <v>1</v>
      </c>
    </row>
    <row r="27398" spans="1:11" ht="15" x14ac:dyDescent="0.15">
      <c r="A27398" s="1" t="s">
        <v>137367</v>
      </c>
      <c r="B27398" s="1" t="s">
        <v>141620</v>
      </c>
      <c r="C27398" s="1">
        <v>0.90838700000000006</v>
      </c>
      <c r="D27398" s="1">
        <v>4.6926299999999998E-4</v>
      </c>
      <c r="E27398" s="1">
        <v>1.61897E-3</v>
      </c>
      <c r="F27398" s="1" t="s">
        <v>94941</v>
      </c>
      <c r="G27398" s="1" t="s">
        <v>75164</v>
      </c>
      <c r="H27398" s="1">
        <v>90.828555085618703</v>
      </c>
      <c r="I27398" s="1" t="s">
        <v>102590</v>
      </c>
      <c r="J27398" s="1" t="s">
        <v>141621</v>
      </c>
      <c r="K27398" s="1">
        <v>1</v>
      </c>
    </row>
    <row r="27399" spans="1:11" ht="15" x14ac:dyDescent="0.15">
      <c r="A27399" s="1" t="s">
        <v>137367</v>
      </c>
      <c r="B27399" s="1" t="s">
        <v>141622</v>
      </c>
      <c r="C27399" s="1">
        <v>0.90821300000000005</v>
      </c>
      <c r="D27399" s="1">
        <v>4.6926299999999998E-4</v>
      </c>
      <c r="E27399" s="1">
        <v>1.6205499999999999E-3</v>
      </c>
      <c r="F27399" s="1" t="s">
        <v>81088</v>
      </c>
      <c r="G27399" s="1" t="s">
        <v>80992</v>
      </c>
      <c r="H27399" s="1">
        <v>170.59429590038201</v>
      </c>
      <c r="I27399" s="1" t="s">
        <v>141623</v>
      </c>
      <c r="J27399" s="1" t="s">
        <v>141624</v>
      </c>
      <c r="K27399" s="1">
        <v>1</v>
      </c>
    </row>
    <row r="27400" spans="1:11" ht="15" x14ac:dyDescent="0.15">
      <c r="A27400" s="1" t="s">
        <v>137367</v>
      </c>
      <c r="B27400" s="1" t="s">
        <v>141625</v>
      </c>
      <c r="C27400" s="1">
        <v>0.90798199999999996</v>
      </c>
      <c r="D27400" s="1">
        <v>4.6926299999999998E-4</v>
      </c>
      <c r="E27400" s="1">
        <v>1.62265E-3</v>
      </c>
      <c r="F27400" s="1" t="s">
        <v>77933</v>
      </c>
      <c r="G27400" s="1" t="s">
        <v>74032</v>
      </c>
      <c r="H27400" s="1">
        <v>233.74274875283999</v>
      </c>
      <c r="I27400" s="1" t="s">
        <v>141626</v>
      </c>
      <c r="J27400" s="1" t="s">
        <v>141627</v>
      </c>
      <c r="K27400" s="1">
        <v>1</v>
      </c>
    </row>
    <row r="27401" spans="1:11" ht="15" x14ac:dyDescent="0.15">
      <c r="A27401" s="1" t="s">
        <v>137367</v>
      </c>
      <c r="B27401" s="1" t="s">
        <v>141628</v>
      </c>
      <c r="C27401" s="1">
        <v>0.90698900000000005</v>
      </c>
      <c r="D27401" s="1">
        <v>4.6926299999999998E-4</v>
      </c>
      <c r="E27401" s="1">
        <v>1.6316900000000001E-3</v>
      </c>
      <c r="F27401" s="1" t="s">
        <v>84198</v>
      </c>
      <c r="G27401" s="1" t="s">
        <v>77395</v>
      </c>
      <c r="H27401" s="1">
        <v>241.384045228638</v>
      </c>
      <c r="I27401" s="1" t="s">
        <v>141629</v>
      </c>
      <c r="J27401" s="1" t="s">
        <v>141630</v>
      </c>
      <c r="K27401" s="1">
        <v>1</v>
      </c>
    </row>
    <row r="27402" spans="1:11" ht="15" x14ac:dyDescent="0.15">
      <c r="A27402" s="1" t="s">
        <v>137367</v>
      </c>
      <c r="B27402" s="1" t="s">
        <v>141631</v>
      </c>
      <c r="C27402" s="1">
        <v>0.90608900000000003</v>
      </c>
      <c r="D27402" s="1">
        <v>4.6926299999999998E-4</v>
      </c>
      <c r="E27402" s="1">
        <v>1.63992E-3</v>
      </c>
      <c r="F27402" s="1" t="s">
        <v>79591</v>
      </c>
      <c r="G27402" s="1" t="s">
        <v>73974</v>
      </c>
      <c r="H27402" s="1">
        <v>229.99290124498501</v>
      </c>
      <c r="I27402" s="1" t="s">
        <v>141632</v>
      </c>
      <c r="J27402" s="1" t="s">
        <v>141633</v>
      </c>
      <c r="K27402" s="1">
        <v>1</v>
      </c>
    </row>
    <row r="27403" spans="1:11" ht="15" x14ac:dyDescent="0.15">
      <c r="A27403" s="1" t="s">
        <v>137367</v>
      </c>
      <c r="B27403" s="1" t="s">
        <v>141634</v>
      </c>
      <c r="C27403" s="1">
        <v>0.90257200000000004</v>
      </c>
      <c r="D27403" s="1">
        <v>4.6926299999999998E-4</v>
      </c>
      <c r="E27403" s="1">
        <v>1.6725100000000001E-3</v>
      </c>
      <c r="F27403" s="1" t="s">
        <v>83389</v>
      </c>
      <c r="G27403" s="1" t="s">
        <v>78811</v>
      </c>
      <c r="H27403" s="1">
        <v>192.90285533942301</v>
      </c>
      <c r="I27403" s="1" t="s">
        <v>141635</v>
      </c>
      <c r="J27403" s="1" t="s">
        <v>141636</v>
      </c>
      <c r="K27403" s="1">
        <v>1</v>
      </c>
    </row>
    <row r="27404" spans="1:11" ht="15" x14ac:dyDescent="0.15">
      <c r="A27404" s="1" t="s">
        <v>137367</v>
      </c>
      <c r="B27404" s="1" t="s">
        <v>141637</v>
      </c>
      <c r="C27404" s="1">
        <v>0.90238099999999999</v>
      </c>
      <c r="D27404" s="1">
        <v>4.6926299999999998E-4</v>
      </c>
      <c r="E27404" s="1">
        <v>1.6743000000000001E-3</v>
      </c>
      <c r="F27404" s="1" t="s">
        <v>88763</v>
      </c>
      <c r="G27404" s="1" t="s">
        <v>77062</v>
      </c>
      <c r="H27404" s="1">
        <v>167.17146324455501</v>
      </c>
      <c r="I27404" s="1" t="s">
        <v>101661</v>
      </c>
      <c r="J27404" s="1" t="s">
        <v>141638</v>
      </c>
      <c r="K27404" s="1">
        <v>1</v>
      </c>
    </row>
    <row r="27405" spans="1:11" ht="15" x14ac:dyDescent="0.15">
      <c r="A27405" s="1" t="s">
        <v>137367</v>
      </c>
      <c r="B27405" s="1" t="s">
        <v>141639</v>
      </c>
      <c r="C27405" s="1">
        <v>0.90017100000000005</v>
      </c>
      <c r="D27405" s="1">
        <v>4.6926299999999998E-4</v>
      </c>
      <c r="E27405" s="1">
        <v>1.69512E-3</v>
      </c>
      <c r="F27405" s="1" t="s">
        <v>141640</v>
      </c>
      <c r="G27405" s="1" t="s">
        <v>81784</v>
      </c>
      <c r="H27405" s="1">
        <v>183.49286183449399</v>
      </c>
      <c r="I27405" s="1" t="s">
        <v>141641</v>
      </c>
      <c r="J27405" s="1" t="s">
        <v>141642</v>
      </c>
      <c r="K27405" s="1">
        <v>1</v>
      </c>
    </row>
    <row r="27406" spans="1:11" ht="15" x14ac:dyDescent="0.15">
      <c r="A27406" s="1" t="s">
        <v>137367</v>
      </c>
      <c r="B27406" s="1" t="s">
        <v>141643</v>
      </c>
      <c r="C27406" s="1">
        <v>0.89992499999999997</v>
      </c>
      <c r="D27406" s="1">
        <v>4.6926299999999998E-4</v>
      </c>
      <c r="E27406" s="1">
        <v>1.69747E-3</v>
      </c>
      <c r="F27406" s="1" t="s">
        <v>110578</v>
      </c>
      <c r="G27406" s="1" t="s">
        <v>3653</v>
      </c>
      <c r="H27406" s="1">
        <v>294.64111534035601</v>
      </c>
      <c r="I27406" s="1" t="s">
        <v>141644</v>
      </c>
      <c r="J27406" s="1" t="s">
        <v>141645</v>
      </c>
      <c r="K27406" s="1">
        <v>1</v>
      </c>
    </row>
    <row r="27407" spans="1:11" ht="15" x14ac:dyDescent="0.15">
      <c r="A27407" s="1" t="s">
        <v>137367</v>
      </c>
      <c r="B27407" s="1" t="s">
        <v>141646</v>
      </c>
      <c r="C27407" s="1">
        <v>0.89928600000000003</v>
      </c>
      <c r="D27407" s="1">
        <v>4.6926299999999998E-4</v>
      </c>
      <c r="E27407" s="1">
        <v>1.7035399999999999E-3</v>
      </c>
      <c r="F27407" s="1" t="s">
        <v>81915</v>
      </c>
      <c r="G27407" s="1" t="s">
        <v>78917</v>
      </c>
      <c r="H27407" s="1">
        <v>202.81406378076599</v>
      </c>
      <c r="I27407" s="1" t="s">
        <v>141647</v>
      </c>
      <c r="J27407" s="1" t="s">
        <v>141648</v>
      </c>
      <c r="K27407" s="1">
        <v>1</v>
      </c>
    </row>
    <row r="27408" spans="1:11" ht="15" x14ac:dyDescent="0.15">
      <c r="A27408" s="1" t="s">
        <v>137367</v>
      </c>
      <c r="B27408" s="1" t="s">
        <v>141649</v>
      </c>
      <c r="C27408" s="1">
        <v>0.89840299999999995</v>
      </c>
      <c r="D27408" s="1">
        <v>4.6926299999999998E-4</v>
      </c>
      <c r="E27408" s="1">
        <v>1.7119800000000001E-3</v>
      </c>
      <c r="F27408" s="1" t="s">
        <v>82201</v>
      </c>
      <c r="G27408" s="1" t="s">
        <v>74934</v>
      </c>
      <c r="H27408" s="1">
        <v>209.338745929238</v>
      </c>
      <c r="I27408" s="1" t="s">
        <v>4732</v>
      </c>
      <c r="J27408" s="1" t="s">
        <v>141650</v>
      </c>
      <c r="K27408" s="1">
        <v>1</v>
      </c>
    </row>
    <row r="27409" spans="1:11" ht="15" x14ac:dyDescent="0.15">
      <c r="A27409" s="1" t="s">
        <v>137367</v>
      </c>
      <c r="B27409" s="1" t="s">
        <v>141651</v>
      </c>
      <c r="C27409" s="1">
        <v>0.89642599999999995</v>
      </c>
      <c r="D27409" s="1">
        <v>4.6926299999999998E-4</v>
      </c>
      <c r="E27409" s="1">
        <v>1.73102E-3</v>
      </c>
      <c r="F27409" s="1" t="s">
        <v>80393</v>
      </c>
      <c r="G27409" s="1" t="s">
        <v>79703</v>
      </c>
      <c r="H27409" s="1">
        <v>180.398883369548</v>
      </c>
      <c r="I27409" s="1" t="s">
        <v>24984</v>
      </c>
      <c r="J27409" s="1" t="s">
        <v>141652</v>
      </c>
      <c r="K27409" s="1">
        <v>1</v>
      </c>
    </row>
    <row r="27410" spans="1:11" ht="15" x14ac:dyDescent="0.15">
      <c r="A27410" s="1" t="s">
        <v>137367</v>
      </c>
      <c r="B27410" s="1" t="s">
        <v>141653</v>
      </c>
      <c r="C27410" s="1">
        <v>0.89625900000000003</v>
      </c>
      <c r="D27410" s="1">
        <v>4.6926299999999998E-4</v>
      </c>
      <c r="E27410" s="1">
        <v>1.7326399999999999E-3</v>
      </c>
      <c r="F27410" s="1" t="s">
        <v>84081</v>
      </c>
      <c r="G27410" s="1" t="s">
        <v>84082</v>
      </c>
      <c r="H27410" s="1">
        <v>173.15625559969999</v>
      </c>
      <c r="I27410" s="1" t="s">
        <v>141654</v>
      </c>
      <c r="J27410" s="1" t="s">
        <v>141655</v>
      </c>
      <c r="K27410" s="1">
        <v>1</v>
      </c>
    </row>
    <row r="27411" spans="1:11" ht="15" x14ac:dyDescent="0.15">
      <c r="A27411" s="1" t="s">
        <v>137367</v>
      </c>
      <c r="B27411" s="1" t="s">
        <v>141656</v>
      </c>
      <c r="C27411" s="1">
        <v>0.89600599999999997</v>
      </c>
      <c r="D27411" s="1">
        <v>4.6926299999999998E-4</v>
      </c>
      <c r="E27411" s="1">
        <v>1.7350899999999999E-3</v>
      </c>
      <c r="F27411" s="1" t="s">
        <v>100177</v>
      </c>
      <c r="G27411" s="1" t="s">
        <v>80849</v>
      </c>
      <c r="H27411" s="1">
        <v>250.01121605078299</v>
      </c>
      <c r="I27411" s="1" t="s">
        <v>118605</v>
      </c>
      <c r="J27411" s="1" t="s">
        <v>141657</v>
      </c>
      <c r="K27411" s="1">
        <v>1</v>
      </c>
    </row>
    <row r="27412" spans="1:11" ht="15" x14ac:dyDescent="0.15">
      <c r="A27412" s="1" t="s">
        <v>137367</v>
      </c>
      <c r="B27412" s="1" t="s">
        <v>141658</v>
      </c>
      <c r="C27412" s="1">
        <v>0.894625</v>
      </c>
      <c r="D27412" s="1">
        <v>4.6926299999999998E-4</v>
      </c>
      <c r="E27412" s="1">
        <v>1.74854E-3</v>
      </c>
      <c r="F27412" s="1" t="s">
        <v>83232</v>
      </c>
      <c r="G27412" s="1" t="s">
        <v>74444</v>
      </c>
      <c r="H27412" s="1">
        <v>148.73824320024701</v>
      </c>
      <c r="I27412" s="1" t="s">
        <v>2188</v>
      </c>
      <c r="J27412" s="1" t="s">
        <v>2164</v>
      </c>
      <c r="K27412" s="1">
        <v>1</v>
      </c>
    </row>
    <row r="27413" spans="1:11" ht="15" x14ac:dyDescent="0.15">
      <c r="A27413" s="1" t="s">
        <v>137367</v>
      </c>
      <c r="B27413" s="1" t="s">
        <v>141659</v>
      </c>
      <c r="C27413" s="1">
        <v>0.89384799999999998</v>
      </c>
      <c r="D27413" s="1">
        <v>4.6926299999999998E-4</v>
      </c>
      <c r="E27413" s="1">
        <v>1.7561600000000001E-3</v>
      </c>
      <c r="F27413" s="1" t="s">
        <v>82184</v>
      </c>
      <c r="G27413" s="1" t="s">
        <v>79619</v>
      </c>
      <c r="H27413" s="1">
        <v>208.72263890842501</v>
      </c>
      <c r="I27413" s="1" t="s">
        <v>82185</v>
      </c>
      <c r="J27413" s="1" t="s">
        <v>141660</v>
      </c>
      <c r="K27413" s="1">
        <v>1</v>
      </c>
    </row>
    <row r="27414" spans="1:11" ht="15" x14ac:dyDescent="0.15">
      <c r="A27414" s="1" t="s">
        <v>137367</v>
      </c>
      <c r="B27414" s="1" t="s">
        <v>141661</v>
      </c>
      <c r="C27414" s="1">
        <v>0.89199200000000001</v>
      </c>
      <c r="D27414" s="1">
        <v>4.6926299999999998E-4</v>
      </c>
      <c r="E27414" s="1">
        <v>1.7744900000000001E-3</v>
      </c>
      <c r="F27414" s="1" t="s">
        <v>109870</v>
      </c>
      <c r="G27414" s="1" t="s">
        <v>74444</v>
      </c>
      <c r="H27414" s="1">
        <v>237.39639103699099</v>
      </c>
      <c r="I27414" s="1" t="s">
        <v>141662</v>
      </c>
      <c r="J27414" s="1" t="s">
        <v>141663</v>
      </c>
      <c r="K27414" s="1">
        <v>1</v>
      </c>
    </row>
    <row r="27415" spans="1:11" ht="15" x14ac:dyDescent="0.15">
      <c r="A27415" s="1" t="s">
        <v>137367</v>
      </c>
      <c r="B27415" s="1" t="s">
        <v>141664</v>
      </c>
      <c r="C27415" s="1">
        <v>0.89174100000000001</v>
      </c>
      <c r="D27415" s="1">
        <v>4.6926299999999998E-4</v>
      </c>
      <c r="E27415" s="1">
        <v>1.7769800000000001E-3</v>
      </c>
      <c r="F27415" s="1" t="s">
        <v>82700</v>
      </c>
      <c r="G27415" s="1" t="s">
        <v>79398</v>
      </c>
      <c r="H27415" s="1">
        <v>241.68484924926199</v>
      </c>
      <c r="I27415" s="1" t="s">
        <v>101516</v>
      </c>
      <c r="J27415" s="1" t="s">
        <v>141665</v>
      </c>
      <c r="K27415" s="1">
        <v>1</v>
      </c>
    </row>
    <row r="27416" spans="1:11" ht="15" x14ac:dyDescent="0.15">
      <c r="A27416" s="1" t="s">
        <v>137367</v>
      </c>
      <c r="B27416" s="1" t="s">
        <v>141666</v>
      </c>
      <c r="C27416" s="1">
        <v>0.89172899999999999</v>
      </c>
      <c r="D27416" s="1">
        <v>4.6926299999999998E-4</v>
      </c>
      <c r="E27416" s="1">
        <v>1.7771E-3</v>
      </c>
      <c r="F27416" s="1" t="s">
        <v>81934</v>
      </c>
      <c r="G27416" s="1" t="s">
        <v>74201</v>
      </c>
      <c r="H27416" s="1">
        <v>273.51902961757003</v>
      </c>
      <c r="I27416" s="1" t="s">
        <v>120073</v>
      </c>
      <c r="J27416" s="1" t="s">
        <v>9815</v>
      </c>
      <c r="K27416" s="1">
        <v>1</v>
      </c>
    </row>
    <row r="27417" spans="1:11" ht="15" x14ac:dyDescent="0.15">
      <c r="A27417" s="1" t="s">
        <v>137367</v>
      </c>
      <c r="B27417" s="1" t="s">
        <v>141667</v>
      </c>
      <c r="C27417" s="1">
        <v>0.89145099999999999</v>
      </c>
      <c r="D27417" s="1">
        <v>4.6926299999999998E-4</v>
      </c>
      <c r="E27417" s="1">
        <v>1.77987E-3</v>
      </c>
      <c r="F27417" s="1" t="s">
        <v>81470</v>
      </c>
      <c r="G27417" s="1" t="s">
        <v>74312</v>
      </c>
      <c r="H27417" s="1">
        <v>370.33568993018201</v>
      </c>
      <c r="I27417" s="1" t="s">
        <v>81471</v>
      </c>
      <c r="J27417" s="1" t="s">
        <v>141668</v>
      </c>
      <c r="K27417" s="1">
        <v>1</v>
      </c>
    </row>
    <row r="27418" spans="1:11" ht="15" x14ac:dyDescent="0.15">
      <c r="A27418" s="1" t="s">
        <v>137367</v>
      </c>
      <c r="B27418" s="1" t="s">
        <v>141669</v>
      </c>
      <c r="C27418" s="1">
        <v>0.88761000000000001</v>
      </c>
      <c r="D27418" s="1">
        <v>4.6926299999999998E-4</v>
      </c>
      <c r="E27418" s="1">
        <v>1.8185300000000001E-3</v>
      </c>
      <c r="F27418" s="1" t="s">
        <v>83935</v>
      </c>
      <c r="G27418" s="1" t="s">
        <v>83936</v>
      </c>
      <c r="H27418" s="1">
        <v>174.59694267104601</v>
      </c>
      <c r="I27418" s="1" t="s">
        <v>112182</v>
      </c>
      <c r="J27418" s="1" t="s">
        <v>141670</v>
      </c>
      <c r="K27418" s="1">
        <v>1</v>
      </c>
    </row>
    <row r="27419" spans="1:11" ht="15" x14ac:dyDescent="0.15">
      <c r="A27419" s="1" t="s">
        <v>137367</v>
      </c>
      <c r="B27419" s="1" t="s">
        <v>141671</v>
      </c>
      <c r="C27419" s="1">
        <v>0.88731700000000002</v>
      </c>
      <c r="D27419" s="1">
        <v>4.6926299999999998E-4</v>
      </c>
      <c r="E27419" s="1">
        <v>1.8215099999999999E-3</v>
      </c>
      <c r="F27419" s="1" t="s">
        <v>141672</v>
      </c>
      <c r="G27419" s="1" t="s">
        <v>74476</v>
      </c>
      <c r="H27419" s="1">
        <v>149.651872711175</v>
      </c>
      <c r="I27419" s="1" t="s">
        <v>141673</v>
      </c>
      <c r="J27419" s="1" t="s">
        <v>141674</v>
      </c>
      <c r="K27419" s="1">
        <v>1</v>
      </c>
    </row>
    <row r="27420" spans="1:11" ht="15" x14ac:dyDescent="0.15">
      <c r="A27420" s="1" t="s">
        <v>137367</v>
      </c>
      <c r="B27420" s="1" t="s">
        <v>141675</v>
      </c>
      <c r="C27420" s="1">
        <v>0.88686399999999999</v>
      </c>
      <c r="D27420" s="1">
        <v>4.6926299999999998E-4</v>
      </c>
      <c r="E27420" s="1">
        <v>1.82613E-3</v>
      </c>
      <c r="F27420" s="1" t="s">
        <v>80908</v>
      </c>
      <c r="G27420" s="1" t="s">
        <v>80909</v>
      </c>
      <c r="H27420" s="1">
        <v>192.79880705492101</v>
      </c>
      <c r="I27420" s="1" t="s">
        <v>7482</v>
      </c>
      <c r="J27420" s="1" t="s">
        <v>141676</v>
      </c>
      <c r="K27420" s="1">
        <v>1</v>
      </c>
    </row>
    <row r="27421" spans="1:11" ht="15" x14ac:dyDescent="0.15">
      <c r="A27421" s="1" t="s">
        <v>137367</v>
      </c>
      <c r="B27421" s="1" t="s">
        <v>141677</v>
      </c>
      <c r="C27421" s="1">
        <v>0.88675999999999999</v>
      </c>
      <c r="D27421" s="1">
        <v>4.6926299999999998E-4</v>
      </c>
      <c r="E27421" s="1">
        <v>1.82719E-3</v>
      </c>
      <c r="F27421" s="1" t="s">
        <v>135611</v>
      </c>
      <c r="G27421" s="1" t="s">
        <v>112164</v>
      </c>
      <c r="H27421" s="1">
        <v>233.01777363254399</v>
      </c>
      <c r="I27421" s="1" t="s">
        <v>9124</v>
      </c>
      <c r="J27421" s="1" t="s">
        <v>141678</v>
      </c>
      <c r="K27421" s="1">
        <v>1</v>
      </c>
    </row>
    <row r="27422" spans="1:11" ht="15" x14ac:dyDescent="0.15">
      <c r="A27422" s="1" t="s">
        <v>137367</v>
      </c>
      <c r="B27422" s="1" t="s">
        <v>141679</v>
      </c>
      <c r="C27422" s="1">
        <v>0.88636300000000001</v>
      </c>
      <c r="D27422" s="1">
        <v>4.6926299999999998E-4</v>
      </c>
      <c r="E27422" s="1">
        <v>1.83125E-3</v>
      </c>
      <c r="F27422" s="1" t="s">
        <v>83270</v>
      </c>
      <c r="G27422" s="1" t="s">
        <v>79703</v>
      </c>
      <c r="H27422" s="1">
        <v>165.755968660543</v>
      </c>
      <c r="I27422" s="1" t="s">
        <v>127276</v>
      </c>
      <c r="J27422" s="1" t="s">
        <v>141680</v>
      </c>
      <c r="K27422" s="1">
        <v>1</v>
      </c>
    </row>
    <row r="27423" spans="1:11" ht="15" x14ac:dyDescent="0.15">
      <c r="A27423" s="1" t="s">
        <v>137367</v>
      </c>
      <c r="B27423" s="1" t="s">
        <v>141681</v>
      </c>
      <c r="C27423" s="1">
        <v>0.88512599999999997</v>
      </c>
      <c r="D27423" s="1">
        <v>4.6926299999999998E-4</v>
      </c>
      <c r="E27423" s="1">
        <v>1.8439699999999999E-3</v>
      </c>
      <c r="F27423" s="1" t="s">
        <v>84126</v>
      </c>
      <c r="G27423" s="1" t="s">
        <v>84127</v>
      </c>
      <c r="H27423" s="1">
        <v>177.061087954323</v>
      </c>
      <c r="I27423" s="1" t="s">
        <v>141682</v>
      </c>
      <c r="J27423" s="1" t="s">
        <v>141683</v>
      </c>
      <c r="K27423" s="1">
        <v>1</v>
      </c>
    </row>
    <row r="27424" spans="1:11" ht="15" x14ac:dyDescent="0.15">
      <c r="A27424" s="1" t="s">
        <v>137367</v>
      </c>
      <c r="B27424" s="1" t="s">
        <v>141684</v>
      </c>
      <c r="C27424" s="1">
        <v>0.88426199999999999</v>
      </c>
      <c r="D27424" s="1">
        <v>4.6926299999999998E-4</v>
      </c>
      <c r="E27424" s="1">
        <v>1.8529E-3</v>
      </c>
      <c r="F27424" s="1" t="s">
        <v>81326</v>
      </c>
      <c r="G27424" s="1" t="s">
        <v>81137</v>
      </c>
      <c r="H27424" s="1">
        <v>200.22266786726499</v>
      </c>
      <c r="I27424" s="1" t="s">
        <v>21117</v>
      </c>
      <c r="J27424" s="1" t="s">
        <v>141685</v>
      </c>
      <c r="K27424" s="1">
        <v>1</v>
      </c>
    </row>
    <row r="27425" spans="1:11" ht="15" x14ac:dyDescent="0.15">
      <c r="A27425" s="1" t="s">
        <v>137367</v>
      </c>
      <c r="B27425" s="1" t="s">
        <v>141686</v>
      </c>
      <c r="C27425" s="1">
        <v>0.88407100000000005</v>
      </c>
      <c r="D27425" s="1">
        <v>4.6926299999999998E-4</v>
      </c>
      <c r="E27425" s="1">
        <v>1.8548900000000001E-3</v>
      </c>
      <c r="F27425" s="1" t="s">
        <v>87716</v>
      </c>
      <c r="G27425" s="1" t="s">
        <v>80356</v>
      </c>
      <c r="H27425" s="1">
        <v>224.923524172697</v>
      </c>
      <c r="I27425" s="1" t="s">
        <v>2188</v>
      </c>
      <c r="J27425" s="1" t="s">
        <v>2164</v>
      </c>
      <c r="K27425" s="1">
        <v>1</v>
      </c>
    </row>
    <row r="27426" spans="1:11" ht="15" x14ac:dyDescent="0.15">
      <c r="A27426" s="1" t="s">
        <v>137367</v>
      </c>
      <c r="B27426" s="1" t="s">
        <v>141687</v>
      </c>
      <c r="C27426" s="1">
        <v>0.88029999999999997</v>
      </c>
      <c r="D27426" s="1">
        <v>4.6926299999999998E-4</v>
      </c>
      <c r="E27426" s="1">
        <v>1.8944299999999999E-3</v>
      </c>
      <c r="F27426" s="1" t="s">
        <v>110613</v>
      </c>
      <c r="G27426" s="1" t="s">
        <v>1596</v>
      </c>
      <c r="H27426" s="1">
        <v>255.568462477042</v>
      </c>
      <c r="I27426" s="1" t="s">
        <v>3087</v>
      </c>
      <c r="J27426" s="1" t="s">
        <v>2179</v>
      </c>
      <c r="K27426" s="1">
        <v>1</v>
      </c>
    </row>
    <row r="27427" spans="1:11" ht="15" x14ac:dyDescent="0.15">
      <c r="A27427" s="1" t="s">
        <v>137367</v>
      </c>
      <c r="B27427" s="1" t="s">
        <v>141688</v>
      </c>
      <c r="C27427" s="1">
        <v>0.88013200000000003</v>
      </c>
      <c r="D27427" s="1">
        <v>4.6926299999999998E-4</v>
      </c>
      <c r="E27427" s="1">
        <v>1.89621E-3</v>
      </c>
      <c r="F27427" s="1" t="s">
        <v>141689</v>
      </c>
      <c r="G27427" s="1" t="s">
        <v>74464</v>
      </c>
      <c r="H27427" s="1">
        <v>155.70292840669501</v>
      </c>
      <c r="I27427" s="1" t="s">
        <v>141690</v>
      </c>
      <c r="J27427" s="1" t="s">
        <v>141691</v>
      </c>
      <c r="K27427" s="1">
        <v>1</v>
      </c>
    </row>
    <row r="27428" spans="1:11" ht="15" x14ac:dyDescent="0.15">
      <c r="A27428" s="1" t="s">
        <v>137367</v>
      </c>
      <c r="B27428" s="1" t="s">
        <v>141692</v>
      </c>
      <c r="C27428" s="1">
        <v>0.87955000000000005</v>
      </c>
      <c r="D27428" s="1">
        <v>4.6926299999999998E-4</v>
      </c>
      <c r="E27428" s="1">
        <v>1.9023899999999999E-3</v>
      </c>
      <c r="F27428" s="1" t="s">
        <v>81394</v>
      </c>
      <c r="G27428" s="1" t="s">
        <v>76154</v>
      </c>
      <c r="H27428" s="1">
        <v>222.56609155496</v>
      </c>
      <c r="I27428" s="1" t="s">
        <v>141693</v>
      </c>
      <c r="J27428" s="1" t="s">
        <v>141694</v>
      </c>
      <c r="K27428" s="1">
        <v>1</v>
      </c>
    </row>
    <row r="27429" spans="1:11" ht="15" x14ac:dyDescent="0.15">
      <c r="A27429" s="1" t="s">
        <v>137367</v>
      </c>
      <c r="B27429" s="1" t="s">
        <v>141695</v>
      </c>
      <c r="C27429" s="1">
        <v>0.87936499999999995</v>
      </c>
      <c r="D27429" s="1">
        <v>4.6926299999999998E-4</v>
      </c>
      <c r="E27429" s="1">
        <v>1.9043700000000001E-3</v>
      </c>
      <c r="F27429" s="1" t="s">
        <v>81375</v>
      </c>
      <c r="G27429" s="1" t="s">
        <v>76154</v>
      </c>
      <c r="H27429" s="1">
        <v>243.982059603208</v>
      </c>
      <c r="I27429" s="1" t="s">
        <v>141696</v>
      </c>
      <c r="J27429" s="1" t="s">
        <v>141697</v>
      </c>
      <c r="K27429" s="1">
        <v>1</v>
      </c>
    </row>
    <row r="27430" spans="1:11" ht="15" x14ac:dyDescent="0.15">
      <c r="A27430" s="1" t="s">
        <v>137367</v>
      </c>
      <c r="B27430" s="1" t="s">
        <v>141698</v>
      </c>
      <c r="C27430" s="1">
        <v>0.87906600000000001</v>
      </c>
      <c r="D27430" s="1">
        <v>4.6926299999999998E-4</v>
      </c>
      <c r="E27430" s="1">
        <v>1.90755E-3</v>
      </c>
      <c r="F27430" s="1" t="s">
        <v>83877</v>
      </c>
      <c r="G27430" s="1" t="s">
        <v>76880</v>
      </c>
      <c r="H27430" s="1">
        <v>186.24246449027899</v>
      </c>
      <c r="I27430" s="1" t="s">
        <v>141699</v>
      </c>
      <c r="J27430" s="1" t="s">
        <v>141700</v>
      </c>
      <c r="K27430" s="1">
        <v>1</v>
      </c>
    </row>
    <row r="27431" spans="1:11" ht="15" x14ac:dyDescent="0.15">
      <c r="A27431" s="1" t="s">
        <v>137367</v>
      </c>
      <c r="B27431" s="1" t="s">
        <v>141701</v>
      </c>
      <c r="C27431" s="1">
        <v>0.87879300000000005</v>
      </c>
      <c r="D27431" s="1">
        <v>4.6926299999999998E-4</v>
      </c>
      <c r="E27431" s="1">
        <v>1.9104700000000001E-3</v>
      </c>
      <c r="F27431" s="1" t="s">
        <v>95096</v>
      </c>
      <c r="G27431" s="1" t="s">
        <v>87291</v>
      </c>
      <c r="H27431" s="1">
        <v>160.73112195478299</v>
      </c>
      <c r="I27431" s="1" t="s">
        <v>141702</v>
      </c>
      <c r="J27431" s="1" t="s">
        <v>141703</v>
      </c>
      <c r="K27431" s="1">
        <v>1</v>
      </c>
    </row>
    <row r="27432" spans="1:11" ht="15" x14ac:dyDescent="0.15">
      <c r="A27432" s="1" t="s">
        <v>137367</v>
      </c>
      <c r="B27432" s="1" t="s">
        <v>141704</v>
      </c>
      <c r="C27432" s="1">
        <v>0.87868400000000002</v>
      </c>
      <c r="D27432" s="1">
        <v>4.6926299999999998E-4</v>
      </c>
      <c r="E27432" s="1">
        <v>1.9116300000000001E-3</v>
      </c>
      <c r="F27432" s="1" t="s">
        <v>83540</v>
      </c>
      <c r="G27432" s="1" t="s">
        <v>83541</v>
      </c>
      <c r="H27432" s="1">
        <v>204.52297724530001</v>
      </c>
      <c r="I27432" s="1" t="s">
        <v>83542</v>
      </c>
      <c r="J27432" s="1" t="s">
        <v>141705</v>
      </c>
      <c r="K27432" s="1">
        <v>1</v>
      </c>
    </row>
    <row r="27433" spans="1:11" ht="15" x14ac:dyDescent="0.15">
      <c r="A27433" s="1" t="s">
        <v>137367</v>
      </c>
      <c r="B27433" s="1" t="s">
        <v>141706</v>
      </c>
      <c r="C27433" s="1">
        <v>0.87822800000000001</v>
      </c>
      <c r="D27433" s="1">
        <v>4.6926299999999998E-4</v>
      </c>
      <c r="E27433" s="1">
        <v>1.9165199999999999E-3</v>
      </c>
      <c r="F27433" s="1" t="s">
        <v>83042</v>
      </c>
      <c r="G27433" s="1" t="s">
        <v>83043</v>
      </c>
      <c r="H27433" s="1">
        <v>226.81350507457299</v>
      </c>
      <c r="I27433" s="1" t="s">
        <v>32973</v>
      </c>
      <c r="J27433" s="1" t="s">
        <v>141707</v>
      </c>
      <c r="K27433" s="1">
        <v>1</v>
      </c>
    </row>
    <row r="27434" spans="1:11" ht="15" x14ac:dyDescent="0.15">
      <c r="A27434" s="1" t="s">
        <v>137367</v>
      </c>
      <c r="B27434" s="1" t="s">
        <v>141708</v>
      </c>
      <c r="C27434" s="1">
        <v>0.87820399999999998</v>
      </c>
      <c r="D27434" s="1">
        <v>4.6926299999999998E-4</v>
      </c>
      <c r="E27434" s="1">
        <v>1.9167699999999999E-3</v>
      </c>
      <c r="F27434" s="1" t="s">
        <v>83826</v>
      </c>
      <c r="G27434" s="1" t="s">
        <v>74312</v>
      </c>
      <c r="H27434" s="1">
        <v>157.77762412751699</v>
      </c>
      <c r="I27434" s="1" t="s">
        <v>102356</v>
      </c>
      <c r="J27434" s="1" t="s">
        <v>141709</v>
      </c>
      <c r="K27434" s="1">
        <v>1</v>
      </c>
    </row>
    <row r="27435" spans="1:11" ht="15" x14ac:dyDescent="0.15">
      <c r="A27435" s="1" t="s">
        <v>137367</v>
      </c>
      <c r="B27435" s="1" t="s">
        <v>141710</v>
      </c>
      <c r="C27435" s="1">
        <v>0.87760800000000005</v>
      </c>
      <c r="D27435" s="1">
        <v>4.6926299999999998E-4</v>
      </c>
      <c r="E27435" s="1">
        <v>1.92318E-3</v>
      </c>
      <c r="F27435" s="1" t="s">
        <v>141711</v>
      </c>
      <c r="G27435" s="1" t="s">
        <v>74047</v>
      </c>
      <c r="H27435" s="1">
        <v>211.63536877440001</v>
      </c>
      <c r="I27435" s="1" t="s">
        <v>141712</v>
      </c>
      <c r="J27435" s="1" t="s">
        <v>141713</v>
      </c>
      <c r="K27435" s="1">
        <v>1</v>
      </c>
    </row>
    <row r="27436" spans="1:11" ht="15" x14ac:dyDescent="0.15">
      <c r="A27436" s="1" t="s">
        <v>137367</v>
      </c>
      <c r="B27436" s="1" t="s">
        <v>141714</v>
      </c>
      <c r="C27436" s="1">
        <v>0.87729699999999999</v>
      </c>
      <c r="D27436" s="1">
        <v>4.6926299999999998E-4</v>
      </c>
      <c r="E27436" s="1">
        <v>1.9265199999999999E-3</v>
      </c>
      <c r="F27436" s="1" t="s">
        <v>87360</v>
      </c>
      <c r="G27436" s="1" t="s">
        <v>74364</v>
      </c>
      <c r="H27436" s="1">
        <v>205.62618414612101</v>
      </c>
      <c r="I27436" s="1" t="s">
        <v>141715</v>
      </c>
      <c r="J27436" s="1" t="s">
        <v>141716</v>
      </c>
      <c r="K27436" s="1">
        <v>1</v>
      </c>
    </row>
    <row r="27437" spans="1:11" ht="15" x14ac:dyDescent="0.15">
      <c r="A27437" s="1" t="s">
        <v>137367</v>
      </c>
      <c r="B27437" s="1" t="s">
        <v>141717</v>
      </c>
      <c r="C27437" s="1">
        <v>0.87696399999999997</v>
      </c>
      <c r="D27437" s="1">
        <v>4.6926299999999998E-4</v>
      </c>
      <c r="E27437" s="1">
        <v>1.93012E-3</v>
      </c>
      <c r="F27437" s="1" t="s">
        <v>83705</v>
      </c>
      <c r="G27437" s="1" t="s">
        <v>79132</v>
      </c>
      <c r="H27437" s="1">
        <v>184.79091628319799</v>
      </c>
      <c r="I27437" s="1" t="s">
        <v>8404</v>
      </c>
      <c r="J27437" s="1" t="s">
        <v>141718</v>
      </c>
      <c r="K27437" s="1">
        <v>1</v>
      </c>
    </row>
    <row r="27438" spans="1:11" ht="15" x14ac:dyDescent="0.15">
      <c r="A27438" s="1" t="s">
        <v>137367</v>
      </c>
      <c r="B27438" s="1" t="s">
        <v>141719</v>
      </c>
      <c r="C27438" s="1">
        <v>0.876807</v>
      </c>
      <c r="D27438" s="1">
        <v>4.6926299999999998E-4</v>
      </c>
      <c r="E27438" s="1">
        <v>1.93181E-3</v>
      </c>
      <c r="F27438" s="1" t="s">
        <v>83126</v>
      </c>
      <c r="G27438" s="1" t="s">
        <v>82581</v>
      </c>
      <c r="H27438" s="1">
        <v>268.27936926578599</v>
      </c>
      <c r="I27438" s="1" t="s">
        <v>141720</v>
      </c>
      <c r="J27438" s="1" t="s">
        <v>141721</v>
      </c>
      <c r="K27438" s="1">
        <v>1</v>
      </c>
    </row>
    <row r="27439" spans="1:11" ht="15" x14ac:dyDescent="0.15">
      <c r="A27439" s="1" t="s">
        <v>137367</v>
      </c>
      <c r="B27439" s="1" t="s">
        <v>141722</v>
      </c>
      <c r="C27439" s="1">
        <v>0.87667899999999999</v>
      </c>
      <c r="D27439" s="1">
        <v>4.6926299999999998E-4</v>
      </c>
      <c r="E27439" s="1">
        <v>1.9331999999999999E-3</v>
      </c>
      <c r="F27439" s="1" t="s">
        <v>94839</v>
      </c>
      <c r="G27439" s="1" t="s">
        <v>74094</v>
      </c>
      <c r="H27439" s="1">
        <v>211.299856606416</v>
      </c>
      <c r="I27439" s="1" t="s">
        <v>141723</v>
      </c>
      <c r="J27439" s="1" t="s">
        <v>141724</v>
      </c>
      <c r="K27439" s="1">
        <v>1</v>
      </c>
    </row>
    <row r="27440" spans="1:11" ht="15" x14ac:dyDescent="0.15">
      <c r="A27440" s="1" t="s">
        <v>137367</v>
      </c>
      <c r="B27440" s="1" t="s">
        <v>141725</v>
      </c>
      <c r="C27440" s="1">
        <v>0.87648300000000001</v>
      </c>
      <c r="D27440" s="1">
        <v>4.6926299999999998E-4</v>
      </c>
      <c r="E27440" s="1">
        <v>1.9353199999999999E-3</v>
      </c>
      <c r="F27440" s="1" t="s">
        <v>82410</v>
      </c>
      <c r="G27440" s="1" t="s">
        <v>82411</v>
      </c>
      <c r="H27440" s="1">
        <v>201.94134752824499</v>
      </c>
      <c r="I27440" s="1" t="s">
        <v>9124</v>
      </c>
      <c r="J27440" s="1" t="s">
        <v>141726</v>
      </c>
      <c r="K27440" s="1">
        <v>1</v>
      </c>
    </row>
    <row r="27441" spans="1:11" ht="15" x14ac:dyDescent="0.15">
      <c r="A27441" s="1" t="s">
        <v>137367</v>
      </c>
      <c r="B27441" s="1" t="s">
        <v>141727</v>
      </c>
      <c r="C27441" s="1">
        <v>0.87596799999999997</v>
      </c>
      <c r="D27441" s="1">
        <v>4.6926299999999998E-4</v>
      </c>
      <c r="E27441" s="1">
        <v>1.9409E-3</v>
      </c>
      <c r="F27441" s="1" t="s">
        <v>116948</v>
      </c>
      <c r="G27441" s="1" t="s">
        <v>74573</v>
      </c>
      <c r="H27441" s="1">
        <v>176.16329280804399</v>
      </c>
      <c r="I27441" s="1" t="s">
        <v>141728</v>
      </c>
      <c r="J27441" s="1" t="s">
        <v>141729</v>
      </c>
      <c r="K27441" s="1">
        <v>1</v>
      </c>
    </row>
    <row r="27442" spans="1:11" ht="15" x14ac:dyDescent="0.15">
      <c r="A27442" s="1" t="s">
        <v>137367</v>
      </c>
      <c r="B27442" s="1" t="s">
        <v>141730</v>
      </c>
      <c r="C27442" s="1">
        <v>0.87577099999999997</v>
      </c>
      <c r="D27442" s="1">
        <v>4.6926299999999998E-4</v>
      </c>
      <c r="E27442" s="1">
        <v>1.9430300000000001E-3</v>
      </c>
      <c r="F27442" s="1" t="s">
        <v>141731</v>
      </c>
      <c r="G27442" s="1" t="s">
        <v>74115</v>
      </c>
      <c r="H27442" s="1">
        <v>198.18389832997099</v>
      </c>
      <c r="I27442" s="1" t="s">
        <v>141732</v>
      </c>
      <c r="J27442" s="1" t="s">
        <v>141733</v>
      </c>
      <c r="K27442" s="1">
        <v>1</v>
      </c>
    </row>
    <row r="27443" spans="1:11" ht="15" x14ac:dyDescent="0.15">
      <c r="A27443" s="1" t="s">
        <v>137367</v>
      </c>
      <c r="B27443" s="1" t="s">
        <v>141734</v>
      </c>
      <c r="C27443" s="1">
        <v>0.87553400000000003</v>
      </c>
      <c r="D27443" s="1">
        <v>4.6926299999999998E-4</v>
      </c>
      <c r="E27443" s="1">
        <v>1.94561E-3</v>
      </c>
      <c r="F27443" s="1" t="s">
        <v>83665</v>
      </c>
      <c r="G27443" s="1" t="s">
        <v>1693</v>
      </c>
      <c r="H27443" s="1">
        <v>272.860281752692</v>
      </c>
      <c r="I27443" s="1" t="s">
        <v>4465</v>
      </c>
      <c r="J27443" s="1" t="s">
        <v>141735</v>
      </c>
      <c r="K27443" s="1">
        <v>1</v>
      </c>
    </row>
    <row r="27444" spans="1:11" ht="15" x14ac:dyDescent="0.15">
      <c r="A27444" s="1" t="s">
        <v>137367</v>
      </c>
      <c r="B27444" s="1" t="s">
        <v>141736</v>
      </c>
      <c r="C27444" s="1">
        <v>0.875247</v>
      </c>
      <c r="D27444" s="1">
        <v>4.6926299999999998E-4</v>
      </c>
      <c r="E27444" s="1">
        <v>1.94874E-3</v>
      </c>
      <c r="F27444" s="1" t="s">
        <v>85903</v>
      </c>
      <c r="G27444" s="1" t="s">
        <v>74752</v>
      </c>
      <c r="H27444" s="1">
        <v>184.93138091192699</v>
      </c>
      <c r="I27444" s="1" t="s">
        <v>2188</v>
      </c>
      <c r="J27444" s="1" t="s">
        <v>2164</v>
      </c>
      <c r="K27444" s="1">
        <v>1</v>
      </c>
    </row>
    <row r="27445" spans="1:11" ht="15" x14ac:dyDescent="0.15">
      <c r="A27445" s="1" t="s">
        <v>137367</v>
      </c>
      <c r="B27445" s="1" t="s">
        <v>141737</v>
      </c>
      <c r="C27445" s="1">
        <v>0.87425299999999995</v>
      </c>
      <c r="D27445" s="1">
        <v>4.6926299999999998E-4</v>
      </c>
      <c r="E27445" s="1">
        <v>1.9596000000000001E-3</v>
      </c>
      <c r="F27445" s="1" t="s">
        <v>80739</v>
      </c>
      <c r="G27445" s="1" t="s">
        <v>80740</v>
      </c>
      <c r="H27445" s="1">
        <v>231.41835111037099</v>
      </c>
      <c r="I27445" s="1" t="s">
        <v>80741</v>
      </c>
      <c r="J27445" s="1" t="s">
        <v>2302</v>
      </c>
      <c r="K27445" s="1">
        <v>1</v>
      </c>
    </row>
    <row r="27446" spans="1:11" ht="15" x14ac:dyDescent="0.15">
      <c r="A27446" s="1" t="s">
        <v>137367</v>
      </c>
      <c r="B27446" s="1" t="s">
        <v>141738</v>
      </c>
      <c r="C27446" s="1">
        <v>0.87414800000000004</v>
      </c>
      <c r="D27446" s="1">
        <v>4.6926299999999998E-4</v>
      </c>
      <c r="E27446" s="1">
        <v>1.9607600000000002E-3</v>
      </c>
      <c r="F27446" s="1" t="s">
        <v>86625</v>
      </c>
      <c r="G27446" s="1" t="s">
        <v>78080</v>
      </c>
      <c r="H27446" s="1">
        <v>218.14044656713301</v>
      </c>
      <c r="I27446" s="1" t="s">
        <v>141739</v>
      </c>
      <c r="J27446" s="1" t="s">
        <v>141740</v>
      </c>
      <c r="K27446" s="1">
        <v>1</v>
      </c>
    </row>
    <row r="27447" spans="1:11" ht="15" x14ac:dyDescent="0.15">
      <c r="A27447" s="1" t="s">
        <v>137367</v>
      </c>
      <c r="B27447" s="1" t="s">
        <v>141741</v>
      </c>
      <c r="C27447" s="1">
        <v>0.87323399999999995</v>
      </c>
      <c r="D27447" s="1">
        <v>4.6926299999999998E-4</v>
      </c>
      <c r="E27447" s="1">
        <v>1.9708099999999999E-3</v>
      </c>
      <c r="F27447" s="1" t="s">
        <v>80159</v>
      </c>
      <c r="G27447" s="1" t="s">
        <v>75280</v>
      </c>
      <c r="H27447" s="1">
        <v>206.70868639513199</v>
      </c>
      <c r="I27447" s="1" t="s">
        <v>141742</v>
      </c>
      <c r="J27447" s="1" t="s">
        <v>141743</v>
      </c>
      <c r="K27447" s="1">
        <v>1</v>
      </c>
    </row>
    <row r="27448" spans="1:11" ht="15" x14ac:dyDescent="0.15">
      <c r="A27448" s="1" t="s">
        <v>137367</v>
      </c>
      <c r="B27448" s="1" t="s">
        <v>141744</v>
      </c>
      <c r="C27448" s="1">
        <v>0.87292700000000001</v>
      </c>
      <c r="D27448" s="1">
        <v>4.6926299999999998E-4</v>
      </c>
      <c r="E27448" s="1">
        <v>1.9742000000000002E-3</v>
      </c>
      <c r="F27448" s="1" t="s">
        <v>84924</v>
      </c>
      <c r="G27448" s="1" t="s">
        <v>74776</v>
      </c>
      <c r="H27448" s="1">
        <v>217.31917954718099</v>
      </c>
      <c r="I27448" s="1" t="s">
        <v>141745</v>
      </c>
      <c r="J27448" s="1" t="s">
        <v>141746</v>
      </c>
      <c r="K27448" s="1">
        <v>1</v>
      </c>
    </row>
    <row r="27449" spans="1:11" ht="15" x14ac:dyDescent="0.15">
      <c r="A27449" s="1" t="s">
        <v>137367</v>
      </c>
      <c r="B27449" s="1" t="s">
        <v>141747</v>
      </c>
      <c r="C27449" s="1">
        <v>0.86995</v>
      </c>
      <c r="D27449" s="1">
        <v>4.6926299999999998E-4</v>
      </c>
      <c r="E27449" s="1">
        <v>2.0073399999999998E-3</v>
      </c>
      <c r="F27449" s="1" t="s">
        <v>81637</v>
      </c>
      <c r="G27449" s="1" t="s">
        <v>74496</v>
      </c>
      <c r="H27449" s="1">
        <v>216.25637147349599</v>
      </c>
      <c r="I27449" s="1" t="s">
        <v>141748</v>
      </c>
      <c r="J27449" s="1" t="s">
        <v>141749</v>
      </c>
      <c r="K27449" s="1">
        <v>1</v>
      </c>
    </row>
    <row r="27450" spans="1:11" ht="15" x14ac:dyDescent="0.15">
      <c r="A27450" s="1" t="s">
        <v>137367</v>
      </c>
      <c r="B27450" s="1" t="s">
        <v>141750</v>
      </c>
      <c r="C27450" s="1">
        <v>0.86991700000000005</v>
      </c>
      <c r="D27450" s="1">
        <v>4.6926299999999998E-4</v>
      </c>
      <c r="E27450" s="1">
        <v>2.0077200000000002E-3</v>
      </c>
      <c r="F27450" s="1" t="s">
        <v>141751</v>
      </c>
      <c r="G27450" s="1" t="s">
        <v>75201</v>
      </c>
      <c r="H27450" s="1">
        <v>237.98198923446799</v>
      </c>
      <c r="I27450" s="1" t="s">
        <v>141752</v>
      </c>
      <c r="J27450" s="1" t="s">
        <v>141753</v>
      </c>
      <c r="K27450" s="1">
        <v>1</v>
      </c>
    </row>
    <row r="27451" spans="1:11" ht="15" x14ac:dyDescent="0.15">
      <c r="A27451" s="1" t="s">
        <v>137367</v>
      </c>
      <c r="B27451" s="1" t="s">
        <v>141754</v>
      </c>
      <c r="C27451" s="1">
        <v>0.86913099999999999</v>
      </c>
      <c r="D27451" s="1">
        <v>4.6926299999999998E-4</v>
      </c>
      <c r="E27451" s="1">
        <v>2.0165700000000001E-3</v>
      </c>
      <c r="F27451" s="1" t="s">
        <v>79321</v>
      </c>
      <c r="G27451" s="1" t="s">
        <v>75216</v>
      </c>
      <c r="H27451" s="1">
        <v>235.49048591856999</v>
      </c>
      <c r="I27451" s="1" t="s">
        <v>141755</v>
      </c>
      <c r="J27451" s="1" t="s">
        <v>141756</v>
      </c>
      <c r="K27451" s="1">
        <v>1</v>
      </c>
    </row>
    <row r="27452" spans="1:11" ht="15" x14ac:dyDescent="0.15">
      <c r="A27452" s="1" t="s">
        <v>137367</v>
      </c>
      <c r="B27452" s="1" t="s">
        <v>141757</v>
      </c>
      <c r="C27452" s="1">
        <v>0.86751100000000003</v>
      </c>
      <c r="D27452" s="1">
        <v>4.6926299999999998E-4</v>
      </c>
      <c r="E27452" s="1">
        <v>2.03492E-3</v>
      </c>
      <c r="F27452" s="1" t="s">
        <v>81428</v>
      </c>
      <c r="G27452" s="1" t="s">
        <v>81137</v>
      </c>
      <c r="H27452" s="1">
        <v>140.44750368393201</v>
      </c>
      <c r="I27452" s="1" t="s">
        <v>141758</v>
      </c>
      <c r="J27452" s="1" t="s">
        <v>141759</v>
      </c>
      <c r="K27452" s="1">
        <v>1</v>
      </c>
    </row>
    <row r="27453" spans="1:11" ht="15" x14ac:dyDescent="0.15">
      <c r="A27453" s="1" t="s">
        <v>137367</v>
      </c>
      <c r="B27453" s="1" t="s">
        <v>141760</v>
      </c>
      <c r="C27453" s="1">
        <v>0.86680400000000002</v>
      </c>
      <c r="D27453" s="1">
        <v>4.6926299999999998E-4</v>
      </c>
      <c r="E27453" s="1">
        <v>2.0429799999999998E-3</v>
      </c>
      <c r="F27453" s="1" t="s">
        <v>80791</v>
      </c>
      <c r="G27453" s="1" t="s">
        <v>74042</v>
      </c>
      <c r="H27453" s="1">
        <v>195.61756714889401</v>
      </c>
      <c r="I27453" s="1" t="s">
        <v>76911</v>
      </c>
      <c r="J27453" s="1" t="s">
        <v>76912</v>
      </c>
      <c r="K27453" s="1">
        <v>1</v>
      </c>
    </row>
    <row r="27454" spans="1:11" ht="15" x14ac:dyDescent="0.15">
      <c r="A27454" s="1" t="s">
        <v>137367</v>
      </c>
      <c r="B27454" s="1" t="s">
        <v>141761</v>
      </c>
      <c r="C27454" s="1">
        <v>0.86659799999999998</v>
      </c>
      <c r="D27454" s="1">
        <v>4.6926299999999998E-4</v>
      </c>
      <c r="E27454" s="1">
        <v>2.0453400000000001E-3</v>
      </c>
      <c r="F27454" s="1" t="s">
        <v>81516</v>
      </c>
      <c r="G27454" s="1" t="s">
        <v>79757</v>
      </c>
      <c r="H27454" s="1">
        <v>185.335040903341</v>
      </c>
      <c r="I27454" s="1" t="s">
        <v>2282</v>
      </c>
      <c r="J27454" s="1" t="s">
        <v>2283</v>
      </c>
      <c r="K27454" s="1">
        <v>1</v>
      </c>
    </row>
    <row r="27455" spans="1:11" ht="15" x14ac:dyDescent="0.15">
      <c r="A27455" s="1" t="s">
        <v>137367</v>
      </c>
      <c r="B27455" s="1" t="s">
        <v>141762</v>
      </c>
      <c r="C27455" s="1">
        <v>0.86634699999999998</v>
      </c>
      <c r="D27455" s="1">
        <v>4.6926299999999998E-4</v>
      </c>
      <c r="E27455" s="1">
        <v>2.0482199999999999E-3</v>
      </c>
      <c r="F27455" s="1" t="s">
        <v>87109</v>
      </c>
      <c r="G27455" s="1" t="s">
        <v>87110</v>
      </c>
      <c r="H27455" s="1">
        <v>172.743036730358</v>
      </c>
      <c r="I27455" s="1" t="s">
        <v>87111</v>
      </c>
      <c r="J27455" s="1" t="s">
        <v>141763</v>
      </c>
      <c r="K27455" s="1">
        <v>1</v>
      </c>
    </row>
    <row r="27456" spans="1:11" ht="15" x14ac:dyDescent="0.15">
      <c r="A27456" s="1" t="s">
        <v>137367</v>
      </c>
      <c r="B27456" s="1" t="s">
        <v>141764</v>
      </c>
      <c r="C27456" s="1">
        <v>0.86587899999999995</v>
      </c>
      <c r="D27456" s="1">
        <v>4.6926299999999998E-4</v>
      </c>
      <c r="E27456" s="1">
        <v>2.0535900000000001E-3</v>
      </c>
      <c r="F27456" s="1" t="s">
        <v>141765</v>
      </c>
      <c r="G27456" s="1" t="s">
        <v>75479</v>
      </c>
      <c r="H27456" s="1">
        <v>74.740136231372603</v>
      </c>
      <c r="I27456" s="1" t="s">
        <v>35361</v>
      </c>
      <c r="J27456" s="1" t="s">
        <v>2262</v>
      </c>
      <c r="K27456" s="1">
        <v>1</v>
      </c>
    </row>
    <row r="27457" spans="1:11" ht="15" x14ac:dyDescent="0.15">
      <c r="A27457" s="1" t="s">
        <v>137367</v>
      </c>
      <c r="B27457" s="1" t="s">
        <v>141766</v>
      </c>
      <c r="C27457" s="1">
        <v>0.86476900000000001</v>
      </c>
      <c r="D27457" s="1">
        <v>4.6926299999999998E-4</v>
      </c>
      <c r="E27457" s="1">
        <v>2.06638E-3</v>
      </c>
      <c r="F27457" s="1" t="s">
        <v>83633</v>
      </c>
      <c r="G27457" s="1" t="s">
        <v>83634</v>
      </c>
      <c r="H27457" s="1">
        <v>184.55531514117999</v>
      </c>
      <c r="I27457" s="1" t="s">
        <v>2188</v>
      </c>
      <c r="J27457" s="1" t="s">
        <v>2164</v>
      </c>
      <c r="K27457" s="1">
        <v>1</v>
      </c>
    </row>
    <row r="27458" spans="1:11" ht="15" x14ac:dyDescent="0.15">
      <c r="A27458" s="1" t="s">
        <v>137367</v>
      </c>
      <c r="B27458" s="1" t="s">
        <v>141767</v>
      </c>
      <c r="C27458" s="1">
        <v>0.86416300000000001</v>
      </c>
      <c r="D27458" s="1">
        <v>4.6926299999999998E-4</v>
      </c>
      <c r="E27458" s="1">
        <v>2.0734E-3</v>
      </c>
      <c r="F27458" s="1" t="s">
        <v>79949</v>
      </c>
      <c r="G27458" s="1" t="s">
        <v>79950</v>
      </c>
      <c r="H27458" s="1">
        <v>154.03395933383399</v>
      </c>
      <c r="I27458" s="1" t="s">
        <v>141768</v>
      </c>
      <c r="J27458" s="1" t="s">
        <v>141769</v>
      </c>
      <c r="K27458" s="1">
        <v>1</v>
      </c>
    </row>
    <row r="27459" spans="1:11" ht="15" x14ac:dyDescent="0.15">
      <c r="A27459" s="1" t="s">
        <v>137367</v>
      </c>
      <c r="B27459" s="1" t="s">
        <v>141770</v>
      </c>
      <c r="C27459" s="1">
        <v>0.86165499999999995</v>
      </c>
      <c r="D27459" s="1">
        <v>4.6926299999999998E-4</v>
      </c>
      <c r="E27459" s="1">
        <v>2.1026899999999999E-3</v>
      </c>
      <c r="F27459" s="1" t="s">
        <v>81483</v>
      </c>
      <c r="G27459" s="1" t="s">
        <v>74103</v>
      </c>
      <c r="H27459" s="1">
        <v>235.19278140934401</v>
      </c>
      <c r="I27459" s="1" t="s">
        <v>81484</v>
      </c>
      <c r="J27459" s="1" t="s">
        <v>141771</v>
      </c>
      <c r="K27459" s="1">
        <v>1</v>
      </c>
    </row>
    <row r="27460" spans="1:11" ht="15" x14ac:dyDescent="0.15">
      <c r="A27460" s="1" t="s">
        <v>137367</v>
      </c>
      <c r="B27460" s="1" t="s">
        <v>141772</v>
      </c>
      <c r="C27460" s="1">
        <v>0.86035300000000003</v>
      </c>
      <c r="D27460" s="1">
        <v>4.6926299999999998E-4</v>
      </c>
      <c r="E27460" s="1">
        <v>2.1180600000000002E-3</v>
      </c>
      <c r="F27460" s="1" t="s">
        <v>82192</v>
      </c>
      <c r="G27460" s="1" t="s">
        <v>82193</v>
      </c>
      <c r="H27460" s="1">
        <v>169.74507982754901</v>
      </c>
      <c r="I27460" s="1" t="s">
        <v>141773</v>
      </c>
      <c r="J27460" s="1" t="s">
        <v>141774</v>
      </c>
      <c r="K27460" s="1">
        <v>1</v>
      </c>
    </row>
    <row r="27461" spans="1:11" ht="15" x14ac:dyDescent="0.15">
      <c r="A27461" s="1" t="s">
        <v>137367</v>
      </c>
      <c r="B27461" s="1" t="s">
        <v>141775</v>
      </c>
      <c r="C27461" s="1">
        <v>0.85942399999999997</v>
      </c>
      <c r="D27461" s="1">
        <v>4.6926299999999998E-4</v>
      </c>
      <c r="E27461" s="1">
        <v>2.1290900000000001E-3</v>
      </c>
      <c r="F27461" s="1" t="s">
        <v>80687</v>
      </c>
      <c r="G27461" s="1" t="s">
        <v>74176</v>
      </c>
      <c r="H27461" s="1">
        <v>206.713287876203</v>
      </c>
      <c r="I27461" s="1" t="s">
        <v>9192</v>
      </c>
      <c r="J27461" s="1" t="s">
        <v>141776</v>
      </c>
      <c r="K27461" s="1">
        <v>1</v>
      </c>
    </row>
    <row r="27462" spans="1:11" ht="15" x14ac:dyDescent="0.15">
      <c r="A27462" s="1" t="s">
        <v>137367</v>
      </c>
      <c r="B27462" s="1" t="s">
        <v>141777</v>
      </c>
      <c r="C27462" s="1">
        <v>0.858518</v>
      </c>
      <c r="D27462" s="1">
        <v>4.6926299999999998E-4</v>
      </c>
      <c r="E27462" s="1">
        <v>2.1399000000000001E-3</v>
      </c>
      <c r="F27462" s="1" t="s">
        <v>80609</v>
      </c>
      <c r="G27462" s="1" t="s">
        <v>77854</v>
      </c>
      <c r="H27462" s="1">
        <v>241.09952658886399</v>
      </c>
      <c r="I27462" s="1" t="s">
        <v>141778</v>
      </c>
      <c r="J27462" s="1" t="s">
        <v>141779</v>
      </c>
      <c r="K27462" s="1">
        <v>1</v>
      </c>
    </row>
    <row r="27463" spans="1:11" ht="15" x14ac:dyDescent="0.15">
      <c r="A27463" s="1" t="s">
        <v>137367</v>
      </c>
      <c r="B27463" s="1" t="s">
        <v>141780</v>
      </c>
      <c r="C27463" s="1">
        <v>0.85847600000000002</v>
      </c>
      <c r="D27463" s="1">
        <v>4.6926299999999998E-4</v>
      </c>
      <c r="E27463" s="1">
        <v>2.1404200000000001E-3</v>
      </c>
      <c r="F27463" s="1" t="s">
        <v>110267</v>
      </c>
      <c r="G27463" s="1" t="s">
        <v>78758</v>
      </c>
      <c r="H27463" s="1">
        <v>206.708595160535</v>
      </c>
      <c r="I27463" s="1" t="s">
        <v>141781</v>
      </c>
      <c r="J27463" s="1" t="s">
        <v>141782</v>
      </c>
      <c r="K27463" s="1">
        <v>1</v>
      </c>
    </row>
    <row r="27464" spans="1:11" ht="15" x14ac:dyDescent="0.15">
      <c r="A27464" s="1" t="s">
        <v>137367</v>
      </c>
      <c r="B27464" s="1" t="s">
        <v>141783</v>
      </c>
      <c r="C27464" s="1">
        <v>0.85816599999999998</v>
      </c>
      <c r="D27464" s="1">
        <v>4.6926299999999998E-4</v>
      </c>
      <c r="E27464" s="1">
        <v>2.1441300000000002E-3</v>
      </c>
      <c r="F27464" s="1" t="s">
        <v>82634</v>
      </c>
      <c r="G27464" s="1" t="s">
        <v>18</v>
      </c>
      <c r="H27464" s="1">
        <v>345.05726073381697</v>
      </c>
      <c r="I27464" s="1" t="s">
        <v>118217</v>
      </c>
      <c r="J27464" s="1" t="s">
        <v>141784</v>
      </c>
      <c r="K27464" s="1">
        <v>1</v>
      </c>
    </row>
    <row r="27465" spans="1:11" ht="15" x14ac:dyDescent="0.15">
      <c r="A27465" s="1" t="s">
        <v>137367</v>
      </c>
      <c r="B27465" s="1" t="s">
        <v>141785</v>
      </c>
      <c r="C27465" s="1">
        <v>0.85802699999999998</v>
      </c>
      <c r="D27465" s="1">
        <v>4.6926299999999998E-4</v>
      </c>
      <c r="E27465" s="1">
        <v>2.1457899999999999E-3</v>
      </c>
      <c r="F27465" s="1" t="s">
        <v>103031</v>
      </c>
      <c r="G27465" s="1" t="s">
        <v>84179</v>
      </c>
      <c r="H27465" s="1">
        <v>206.54251117018899</v>
      </c>
      <c r="I27465" s="1" t="s">
        <v>141786</v>
      </c>
      <c r="J27465" s="1" t="s">
        <v>141787</v>
      </c>
      <c r="K27465" s="1">
        <v>1</v>
      </c>
    </row>
    <row r="27466" spans="1:11" ht="15" x14ac:dyDescent="0.15">
      <c r="A27466" s="1" t="s">
        <v>137367</v>
      </c>
      <c r="B27466" s="1" t="s">
        <v>141788</v>
      </c>
      <c r="C27466" s="1">
        <v>0.85796899999999998</v>
      </c>
      <c r="D27466" s="1">
        <v>4.6926299999999998E-4</v>
      </c>
      <c r="E27466" s="1">
        <v>2.14649E-3</v>
      </c>
      <c r="F27466" s="1" t="s">
        <v>118156</v>
      </c>
      <c r="G27466" s="1" t="s">
        <v>80415</v>
      </c>
      <c r="H27466" s="1">
        <v>195.21650870914101</v>
      </c>
      <c r="I27466" s="1" t="s">
        <v>141789</v>
      </c>
      <c r="J27466" s="1" t="s">
        <v>141790</v>
      </c>
      <c r="K27466" s="1">
        <v>1</v>
      </c>
    </row>
    <row r="27467" spans="1:11" ht="15" x14ac:dyDescent="0.15">
      <c r="A27467" s="1" t="s">
        <v>137367</v>
      </c>
      <c r="B27467" s="1" t="s">
        <v>141791</v>
      </c>
      <c r="C27467" s="1">
        <v>0.85592800000000002</v>
      </c>
      <c r="D27467" s="1">
        <v>4.6926299999999998E-4</v>
      </c>
      <c r="E27467" s="1">
        <v>2.1711399999999998E-3</v>
      </c>
      <c r="F27467" s="1" t="s">
        <v>141792</v>
      </c>
      <c r="G27467" s="1" t="s">
        <v>80142</v>
      </c>
      <c r="H27467" s="1">
        <v>168.79238883912899</v>
      </c>
      <c r="I27467" s="1" t="s">
        <v>141793</v>
      </c>
      <c r="J27467" s="1" t="s">
        <v>141794</v>
      </c>
      <c r="K27467" s="1">
        <v>1</v>
      </c>
    </row>
    <row r="27468" spans="1:11" ht="15" x14ac:dyDescent="0.15">
      <c r="A27468" s="1" t="s">
        <v>137367</v>
      </c>
      <c r="B27468" s="1" t="s">
        <v>141795</v>
      </c>
      <c r="C27468" s="1">
        <v>0.85587000000000002</v>
      </c>
      <c r="D27468" s="1">
        <v>4.6926299999999998E-4</v>
      </c>
      <c r="E27468" s="1">
        <v>2.17184E-3</v>
      </c>
      <c r="F27468" s="1" t="s">
        <v>119411</v>
      </c>
      <c r="G27468" s="1" t="s">
        <v>75434</v>
      </c>
      <c r="H27468" s="1">
        <v>141.651163234579</v>
      </c>
      <c r="I27468" s="1" t="s">
        <v>119412</v>
      </c>
      <c r="J27468" s="1" t="s">
        <v>141796</v>
      </c>
      <c r="K27468" s="1">
        <v>1</v>
      </c>
    </row>
    <row r="27469" spans="1:11" ht="15" x14ac:dyDescent="0.15">
      <c r="A27469" s="1" t="s">
        <v>137367</v>
      </c>
      <c r="B27469" s="1" t="s">
        <v>141797</v>
      </c>
      <c r="C27469" s="1">
        <v>0.85259700000000005</v>
      </c>
      <c r="D27469" s="1">
        <v>4.6926299999999998E-4</v>
      </c>
      <c r="E27469" s="1">
        <v>2.2119700000000002E-3</v>
      </c>
      <c r="F27469" s="1" t="s">
        <v>81518</v>
      </c>
      <c r="G27469" s="1" t="s">
        <v>75536</v>
      </c>
      <c r="H27469" s="1">
        <v>203.13716136955301</v>
      </c>
      <c r="I27469" s="1" t="s">
        <v>81519</v>
      </c>
      <c r="J27469" s="1" t="s">
        <v>141798</v>
      </c>
      <c r="K27469" s="1">
        <v>1</v>
      </c>
    </row>
    <row r="27470" spans="1:11" ht="15" x14ac:dyDescent="0.15">
      <c r="A27470" s="1" t="s">
        <v>137367</v>
      </c>
      <c r="B27470" s="1" t="s">
        <v>141799</v>
      </c>
      <c r="C27470" s="1">
        <v>0.85234900000000002</v>
      </c>
      <c r="D27470" s="1">
        <v>4.6926299999999998E-4</v>
      </c>
      <c r="E27470" s="1">
        <v>2.2150400000000002E-3</v>
      </c>
      <c r="F27470" s="1" t="s">
        <v>141800</v>
      </c>
      <c r="G27470" s="1" t="s">
        <v>141801</v>
      </c>
      <c r="H27470" s="1">
        <v>191.44595071019799</v>
      </c>
      <c r="I27470" s="1" t="s">
        <v>141802</v>
      </c>
      <c r="J27470" s="1" t="s">
        <v>141803</v>
      </c>
      <c r="K27470" s="1">
        <v>1</v>
      </c>
    </row>
    <row r="27471" spans="1:11" ht="15" x14ac:dyDescent="0.15">
      <c r="A27471" s="1" t="s">
        <v>137367</v>
      </c>
      <c r="B27471" s="1" t="s">
        <v>141804</v>
      </c>
      <c r="C27471" s="1">
        <v>0.85194099999999995</v>
      </c>
      <c r="D27471" s="1">
        <v>4.6926299999999998E-4</v>
      </c>
      <c r="E27471" s="1">
        <v>2.2201E-3</v>
      </c>
      <c r="F27471" s="1" t="s">
        <v>85035</v>
      </c>
      <c r="G27471" s="1" t="s">
        <v>78699</v>
      </c>
      <c r="H27471" s="1">
        <v>187.268591313689</v>
      </c>
      <c r="I27471" s="1" t="s">
        <v>141805</v>
      </c>
      <c r="J27471" s="1" t="s">
        <v>141806</v>
      </c>
      <c r="K27471" s="1">
        <v>1</v>
      </c>
    </row>
    <row r="27472" spans="1:11" ht="15" x14ac:dyDescent="0.15">
      <c r="A27472" s="1" t="s">
        <v>137367</v>
      </c>
      <c r="B27472" s="1" t="s">
        <v>141807</v>
      </c>
      <c r="C27472" s="1">
        <v>0.85150000000000003</v>
      </c>
      <c r="D27472" s="1">
        <v>4.6926299999999998E-4</v>
      </c>
      <c r="E27472" s="1">
        <v>2.2255899999999999E-3</v>
      </c>
      <c r="F27472" s="1" t="s">
        <v>77676</v>
      </c>
      <c r="G27472" s="1" t="s">
        <v>77677</v>
      </c>
      <c r="H27472" s="1">
        <v>149.48140598057199</v>
      </c>
      <c r="I27472" s="1" t="s">
        <v>2254</v>
      </c>
      <c r="J27472" s="1" t="s">
        <v>2255</v>
      </c>
      <c r="K27472" s="1">
        <v>1</v>
      </c>
    </row>
    <row r="27473" spans="1:11" ht="15" x14ac:dyDescent="0.15">
      <c r="A27473" s="1" t="s">
        <v>137367</v>
      </c>
      <c r="B27473" s="1" t="s">
        <v>141808</v>
      </c>
      <c r="C27473" s="1">
        <v>0.85112100000000002</v>
      </c>
      <c r="D27473" s="1">
        <v>4.6926299999999998E-4</v>
      </c>
      <c r="E27473" s="1">
        <v>2.2303000000000002E-3</v>
      </c>
      <c r="F27473" s="1" t="s">
        <v>117240</v>
      </c>
      <c r="G27473" s="1" t="s">
        <v>90074</v>
      </c>
      <c r="H27473" s="1">
        <v>152.90080838821501</v>
      </c>
      <c r="I27473" s="1" t="s">
        <v>141809</v>
      </c>
      <c r="J27473" s="1" t="s">
        <v>141810</v>
      </c>
      <c r="K27473" s="1">
        <v>1</v>
      </c>
    </row>
    <row r="27474" spans="1:11" ht="15" x14ac:dyDescent="0.15">
      <c r="A27474" s="1" t="s">
        <v>137367</v>
      </c>
      <c r="B27474" s="1" t="s">
        <v>141811</v>
      </c>
      <c r="C27474" s="1">
        <v>0.85103700000000004</v>
      </c>
      <c r="D27474" s="1">
        <v>4.6926299999999998E-4</v>
      </c>
      <c r="E27474" s="1">
        <v>2.23135E-3</v>
      </c>
      <c r="F27474" s="1" t="s">
        <v>141812</v>
      </c>
      <c r="G27474" s="1" t="s">
        <v>17</v>
      </c>
      <c r="H27474" s="1">
        <v>223.91621276943201</v>
      </c>
      <c r="I27474" s="1" t="s">
        <v>141813</v>
      </c>
      <c r="J27474" s="1" t="s">
        <v>2310</v>
      </c>
      <c r="K27474" s="1">
        <v>1</v>
      </c>
    </row>
    <row r="27475" spans="1:11" ht="15" x14ac:dyDescent="0.15">
      <c r="A27475" s="1" t="s">
        <v>137367</v>
      </c>
      <c r="B27475" s="1" t="s">
        <v>141814</v>
      </c>
      <c r="C27475" s="1">
        <v>0.85053000000000001</v>
      </c>
      <c r="D27475" s="1">
        <v>4.6926299999999998E-4</v>
      </c>
      <c r="E27475" s="1">
        <v>2.2376900000000001E-3</v>
      </c>
      <c r="F27475" s="1" t="s">
        <v>82463</v>
      </c>
      <c r="G27475" s="1" t="s">
        <v>76116</v>
      </c>
      <c r="H27475" s="1">
        <v>160.43689011005301</v>
      </c>
      <c r="I27475" s="1" t="s">
        <v>2909</v>
      </c>
      <c r="J27475" s="1" t="s">
        <v>2596</v>
      </c>
      <c r="K27475" s="1">
        <v>1</v>
      </c>
    </row>
    <row r="27476" spans="1:11" ht="15" x14ac:dyDescent="0.15">
      <c r="A27476" s="1" t="s">
        <v>137367</v>
      </c>
      <c r="B27476" s="1" t="s">
        <v>141815</v>
      </c>
      <c r="C27476" s="1">
        <v>0.85044600000000004</v>
      </c>
      <c r="D27476" s="1">
        <v>4.6926299999999998E-4</v>
      </c>
      <c r="E27476" s="1">
        <v>2.2387499999999999E-3</v>
      </c>
      <c r="F27476" s="1" t="s">
        <v>79346</v>
      </c>
      <c r="G27476" s="1" t="s">
        <v>78892</v>
      </c>
      <c r="H27476" s="1">
        <v>234.846253170957</v>
      </c>
      <c r="I27476" s="1" t="s">
        <v>3736</v>
      </c>
      <c r="J27476" s="1" t="s">
        <v>2443</v>
      </c>
      <c r="K27476" s="1">
        <v>1</v>
      </c>
    </row>
    <row r="27477" spans="1:11" ht="15" x14ac:dyDescent="0.15">
      <c r="A27477" s="1" t="s">
        <v>137367</v>
      </c>
      <c r="B27477" s="1" t="s">
        <v>141816</v>
      </c>
      <c r="C27477" s="1">
        <v>0.85034699999999996</v>
      </c>
      <c r="D27477" s="1">
        <v>4.6926299999999998E-4</v>
      </c>
      <c r="E27477" s="1">
        <v>2.2399799999999999E-3</v>
      </c>
      <c r="F27477" s="1" t="s">
        <v>77199</v>
      </c>
      <c r="G27477" s="1" t="s">
        <v>73948</v>
      </c>
      <c r="H27477" s="1">
        <v>185.75674246144999</v>
      </c>
      <c r="I27477" s="1" t="s">
        <v>6560</v>
      </c>
      <c r="J27477" s="1" t="s">
        <v>4586</v>
      </c>
      <c r="K27477" s="1">
        <v>1</v>
      </c>
    </row>
    <row r="27478" spans="1:11" ht="15" x14ac:dyDescent="0.15">
      <c r="A27478" s="1" t="s">
        <v>137367</v>
      </c>
      <c r="B27478" s="1" t="s">
        <v>141817</v>
      </c>
      <c r="C27478" s="1">
        <v>0.84630499999999997</v>
      </c>
      <c r="D27478" s="1">
        <v>4.6926299999999998E-4</v>
      </c>
      <c r="E27478" s="1">
        <v>2.2912100000000001E-3</v>
      </c>
      <c r="F27478" s="1" t="s">
        <v>141818</v>
      </c>
      <c r="G27478" s="1" t="s">
        <v>76445</v>
      </c>
      <c r="H27478" s="1">
        <v>225.65143819035401</v>
      </c>
      <c r="I27478" s="1" t="s">
        <v>141819</v>
      </c>
      <c r="J27478" s="1" t="s">
        <v>141820</v>
      </c>
      <c r="K27478" s="1">
        <v>1</v>
      </c>
    </row>
    <row r="27479" spans="1:11" ht="15" x14ac:dyDescent="0.15">
      <c r="A27479" s="1" t="s">
        <v>137367</v>
      </c>
      <c r="B27479" s="1" t="s">
        <v>141821</v>
      </c>
      <c r="C27479" s="1">
        <v>0.84523199999999998</v>
      </c>
      <c r="D27479" s="1">
        <v>4.6926299999999998E-4</v>
      </c>
      <c r="E27479" s="1">
        <v>2.3050000000000002E-3</v>
      </c>
      <c r="F27479" s="1" t="s">
        <v>81996</v>
      </c>
      <c r="G27479" s="1" t="s">
        <v>74158</v>
      </c>
      <c r="H27479" s="1">
        <v>202.68513625442799</v>
      </c>
      <c r="I27479" s="1" t="s">
        <v>141822</v>
      </c>
      <c r="J27479" s="1" t="s">
        <v>141823</v>
      </c>
      <c r="K27479" s="1">
        <v>1</v>
      </c>
    </row>
    <row r="27480" spans="1:11" ht="15" x14ac:dyDescent="0.15">
      <c r="A27480" s="1" t="s">
        <v>137367</v>
      </c>
      <c r="B27480" s="1" t="s">
        <v>141824</v>
      </c>
      <c r="C27480" s="1">
        <v>0.84488300000000005</v>
      </c>
      <c r="D27480" s="1">
        <v>4.6926299999999998E-4</v>
      </c>
      <c r="E27480" s="1">
        <v>2.3094999999999999E-3</v>
      </c>
      <c r="F27480" s="1" t="s">
        <v>104319</v>
      </c>
      <c r="G27480" s="1" t="s">
        <v>78252</v>
      </c>
      <c r="H27480" s="1">
        <v>136.628082891931</v>
      </c>
      <c r="I27480" s="1" t="s">
        <v>2864</v>
      </c>
      <c r="J27480" s="1" t="s">
        <v>2262</v>
      </c>
      <c r="K27480" s="1">
        <v>1</v>
      </c>
    </row>
    <row r="27481" spans="1:11" ht="15" x14ac:dyDescent="0.15">
      <c r="A27481" s="1" t="s">
        <v>137367</v>
      </c>
      <c r="B27481" s="1" t="s">
        <v>141825</v>
      </c>
      <c r="C27481" s="1">
        <v>0.84275800000000001</v>
      </c>
      <c r="D27481" s="1">
        <v>4.6926299999999998E-4</v>
      </c>
      <c r="E27481" s="1">
        <v>2.3371099999999999E-3</v>
      </c>
      <c r="F27481" s="1" t="s">
        <v>75275</v>
      </c>
      <c r="G27481" s="1" t="s">
        <v>75276</v>
      </c>
      <c r="H27481" s="1">
        <v>234.13374521</v>
      </c>
      <c r="I27481" s="1" t="s">
        <v>75277</v>
      </c>
      <c r="J27481" s="1" t="s">
        <v>2695</v>
      </c>
      <c r="K27481" s="1">
        <v>1</v>
      </c>
    </row>
    <row r="27482" spans="1:11" ht="15" x14ac:dyDescent="0.15">
      <c r="A27482" s="1" t="s">
        <v>137367</v>
      </c>
      <c r="B27482" s="1" t="s">
        <v>141826</v>
      </c>
      <c r="C27482" s="1">
        <v>0.84267899999999996</v>
      </c>
      <c r="D27482" s="1">
        <v>4.6926299999999998E-4</v>
      </c>
      <c r="E27482" s="1">
        <v>2.3381500000000002E-3</v>
      </c>
      <c r="F27482" s="1" t="s">
        <v>141827</v>
      </c>
      <c r="G27482" s="1" t="s">
        <v>14</v>
      </c>
      <c r="H27482" s="1">
        <v>229.633588098541</v>
      </c>
      <c r="I27482" s="1" t="s">
        <v>141828</v>
      </c>
      <c r="J27482" s="1" t="s">
        <v>141829</v>
      </c>
      <c r="K27482" s="1">
        <v>1</v>
      </c>
    </row>
    <row r="27483" spans="1:11" ht="15" x14ac:dyDescent="0.15">
      <c r="A27483" s="1" t="s">
        <v>137367</v>
      </c>
      <c r="B27483" s="1" t="s">
        <v>141830</v>
      </c>
      <c r="C27483" s="1">
        <v>0.841978</v>
      </c>
      <c r="D27483" s="1">
        <v>4.6926299999999998E-4</v>
      </c>
      <c r="E27483" s="1">
        <v>2.3473299999999999E-3</v>
      </c>
      <c r="F27483" s="1" t="s">
        <v>81208</v>
      </c>
      <c r="G27483" s="1" t="s">
        <v>77789</v>
      </c>
      <c r="H27483" s="1">
        <v>215.89176350906399</v>
      </c>
      <c r="I27483" s="1" t="s">
        <v>39129</v>
      </c>
      <c r="J27483" s="1" t="s">
        <v>141831</v>
      </c>
      <c r="K27483" s="1">
        <v>1</v>
      </c>
    </row>
    <row r="27484" spans="1:11" ht="15" x14ac:dyDescent="0.15">
      <c r="A27484" s="1" t="s">
        <v>137367</v>
      </c>
      <c r="B27484" s="1" t="s">
        <v>141832</v>
      </c>
      <c r="C27484" s="1">
        <v>0.84177199999999996</v>
      </c>
      <c r="D27484" s="1">
        <v>4.6926299999999998E-4</v>
      </c>
      <c r="E27484" s="1">
        <v>2.3500299999999999E-3</v>
      </c>
      <c r="F27484" s="1" t="s">
        <v>127401</v>
      </c>
      <c r="G27484" s="1" t="s">
        <v>92649</v>
      </c>
      <c r="H27484" s="1">
        <v>161.36402862852901</v>
      </c>
      <c r="I27484" s="1" t="s">
        <v>141833</v>
      </c>
      <c r="J27484" s="1" t="s">
        <v>141834</v>
      </c>
      <c r="K27484" s="1">
        <v>1</v>
      </c>
    </row>
    <row r="27485" spans="1:11" ht="15" x14ac:dyDescent="0.15">
      <c r="A27485" s="1" t="s">
        <v>137367</v>
      </c>
      <c r="B27485" s="1" t="s">
        <v>141835</v>
      </c>
      <c r="C27485" s="1">
        <v>0.84109100000000003</v>
      </c>
      <c r="D27485" s="1">
        <v>4.6926299999999998E-4</v>
      </c>
      <c r="E27485" s="1">
        <v>2.3590099999999999E-3</v>
      </c>
      <c r="F27485" s="1" t="s">
        <v>80928</v>
      </c>
      <c r="G27485" s="1" t="s">
        <v>80929</v>
      </c>
      <c r="H27485" s="1">
        <v>203.669101871793</v>
      </c>
      <c r="I27485" s="1" t="s">
        <v>2254</v>
      </c>
      <c r="J27485" s="1" t="s">
        <v>2255</v>
      </c>
      <c r="K27485" s="1">
        <v>1</v>
      </c>
    </row>
    <row r="27486" spans="1:11" ht="15" x14ac:dyDescent="0.15">
      <c r="A27486" s="1" t="s">
        <v>137367</v>
      </c>
      <c r="B27486" s="1" t="s">
        <v>141836</v>
      </c>
      <c r="C27486" s="1">
        <v>0.84087299999999998</v>
      </c>
      <c r="D27486" s="1">
        <v>4.6926299999999998E-4</v>
      </c>
      <c r="E27486" s="1">
        <v>2.3619000000000001E-3</v>
      </c>
      <c r="F27486" s="1" t="s">
        <v>82643</v>
      </c>
      <c r="G27486" s="1" t="s">
        <v>76880</v>
      </c>
      <c r="H27486" s="1">
        <v>155.41509518157901</v>
      </c>
      <c r="I27486" s="1" t="s">
        <v>141837</v>
      </c>
      <c r="J27486" s="1" t="s">
        <v>141838</v>
      </c>
      <c r="K27486" s="1">
        <v>1</v>
      </c>
    </row>
    <row r="27487" spans="1:11" ht="15" x14ac:dyDescent="0.15">
      <c r="A27487" s="1" t="s">
        <v>137367</v>
      </c>
      <c r="B27487" s="1" t="s">
        <v>141839</v>
      </c>
      <c r="C27487" s="1">
        <v>0.84084000000000003</v>
      </c>
      <c r="D27487" s="1">
        <v>4.6926299999999998E-4</v>
      </c>
      <c r="E27487" s="1">
        <v>2.3623199999999998E-3</v>
      </c>
      <c r="F27487" s="1" t="s">
        <v>80945</v>
      </c>
      <c r="G27487" s="1" t="s">
        <v>80946</v>
      </c>
      <c r="H27487" s="1">
        <v>226.257019285528</v>
      </c>
      <c r="I27487" s="1" t="s">
        <v>15881</v>
      </c>
      <c r="J27487" s="1" t="s">
        <v>4928</v>
      </c>
      <c r="K27487" s="1">
        <v>1</v>
      </c>
    </row>
    <row r="27488" spans="1:11" ht="15" x14ac:dyDescent="0.15">
      <c r="A27488" s="1" t="s">
        <v>137367</v>
      </c>
      <c r="B27488" s="1" t="s">
        <v>141840</v>
      </c>
      <c r="C27488" s="1">
        <v>0.84054899999999999</v>
      </c>
      <c r="D27488" s="1">
        <v>4.6926299999999998E-4</v>
      </c>
      <c r="E27488" s="1">
        <v>2.3661699999999999E-3</v>
      </c>
      <c r="F27488" s="1" t="s">
        <v>82820</v>
      </c>
      <c r="G27488" s="1" t="s">
        <v>73997</v>
      </c>
      <c r="H27488" s="1">
        <v>185.71005657842699</v>
      </c>
      <c r="I27488" s="1" t="s">
        <v>119323</v>
      </c>
      <c r="J27488" s="1" t="s">
        <v>141841</v>
      </c>
      <c r="K27488" s="1">
        <v>1</v>
      </c>
    </row>
    <row r="27489" spans="1:11" ht="15" x14ac:dyDescent="0.15">
      <c r="A27489" s="1" t="s">
        <v>137367</v>
      </c>
      <c r="B27489" s="1" t="s">
        <v>141842</v>
      </c>
      <c r="C27489" s="1">
        <v>0.83948400000000001</v>
      </c>
      <c r="D27489" s="1">
        <v>4.6926299999999998E-4</v>
      </c>
      <c r="E27489" s="1">
        <v>2.3803100000000001E-3</v>
      </c>
      <c r="F27489" s="1" t="s">
        <v>78443</v>
      </c>
      <c r="G27489" s="1" t="s">
        <v>78444</v>
      </c>
      <c r="H27489" s="1">
        <v>272.30290921934301</v>
      </c>
      <c r="I27489" s="1" t="s">
        <v>141843</v>
      </c>
      <c r="J27489" s="1" t="s">
        <v>141844</v>
      </c>
      <c r="K27489" s="1">
        <v>1</v>
      </c>
    </row>
    <row r="27490" spans="1:11" ht="15" x14ac:dyDescent="0.15">
      <c r="A27490" s="1" t="s">
        <v>137367</v>
      </c>
      <c r="B27490" s="1" t="s">
        <v>141845</v>
      </c>
      <c r="C27490" s="1">
        <v>0.83896199999999999</v>
      </c>
      <c r="D27490" s="1">
        <v>4.6926299999999998E-4</v>
      </c>
      <c r="E27490" s="1">
        <v>2.3872799999999999E-3</v>
      </c>
      <c r="F27490" s="1" t="s">
        <v>79128</v>
      </c>
      <c r="G27490" s="1" t="s">
        <v>75611</v>
      </c>
      <c r="H27490" s="1">
        <v>176.163508269906</v>
      </c>
      <c r="I27490" s="1" t="s">
        <v>141846</v>
      </c>
      <c r="J27490" s="1" t="s">
        <v>141847</v>
      </c>
      <c r="K27490" s="1">
        <v>1</v>
      </c>
    </row>
    <row r="27491" spans="1:11" ht="15" x14ac:dyDescent="0.15">
      <c r="A27491" s="1" t="s">
        <v>137367</v>
      </c>
      <c r="B27491" s="1" t="s">
        <v>141848</v>
      </c>
      <c r="C27491" s="1">
        <v>0.83809400000000001</v>
      </c>
      <c r="D27491" s="1">
        <v>4.6926299999999998E-4</v>
      </c>
      <c r="E27491" s="1">
        <v>2.3988999999999998E-3</v>
      </c>
      <c r="F27491" s="1" t="s">
        <v>80108</v>
      </c>
      <c r="G27491" s="1" t="s">
        <v>74334</v>
      </c>
      <c r="H27491" s="1">
        <v>178.980848651938</v>
      </c>
      <c r="I27491" s="1" t="s">
        <v>7133</v>
      </c>
      <c r="J27491" s="1" t="s">
        <v>2235</v>
      </c>
      <c r="K27491" s="1">
        <v>1</v>
      </c>
    </row>
    <row r="27492" spans="1:11" ht="15" x14ac:dyDescent="0.15">
      <c r="A27492" s="1" t="s">
        <v>137367</v>
      </c>
      <c r="B27492" s="1" t="s">
        <v>141849</v>
      </c>
      <c r="C27492" s="1">
        <v>0.83735899999999996</v>
      </c>
      <c r="D27492" s="1">
        <v>4.6926299999999998E-4</v>
      </c>
      <c r="E27492" s="1">
        <v>2.4087700000000002E-3</v>
      </c>
      <c r="F27492" s="1" t="s">
        <v>84378</v>
      </c>
      <c r="G27492" s="1" t="s">
        <v>84379</v>
      </c>
      <c r="H27492" s="1">
        <v>143.79943246089101</v>
      </c>
      <c r="I27492" s="1" t="s">
        <v>3166</v>
      </c>
      <c r="J27492" s="1" t="s">
        <v>2691</v>
      </c>
      <c r="K27492" s="1">
        <v>1</v>
      </c>
    </row>
    <row r="27493" spans="1:11" ht="15" x14ac:dyDescent="0.15">
      <c r="A27493" s="1" t="s">
        <v>137367</v>
      </c>
      <c r="B27493" s="1" t="s">
        <v>141850</v>
      </c>
      <c r="C27493" s="1">
        <v>0.834646</v>
      </c>
      <c r="D27493" s="1">
        <v>4.6926299999999998E-4</v>
      </c>
      <c r="E27493" s="1">
        <v>2.44561E-3</v>
      </c>
      <c r="F27493" s="1" t="s">
        <v>91685</v>
      </c>
      <c r="G27493" s="1" t="s">
        <v>74052</v>
      </c>
      <c r="H27493" s="1">
        <v>216.04172555535399</v>
      </c>
      <c r="I27493" s="1" t="s">
        <v>91686</v>
      </c>
      <c r="J27493" s="1" t="s">
        <v>141851</v>
      </c>
      <c r="K27493" s="1">
        <v>1</v>
      </c>
    </row>
    <row r="27494" spans="1:11" ht="15" x14ac:dyDescent="0.15">
      <c r="A27494" s="1" t="s">
        <v>137367</v>
      </c>
      <c r="B27494" s="1" t="s">
        <v>141852</v>
      </c>
      <c r="C27494" s="1">
        <v>0.83436600000000005</v>
      </c>
      <c r="D27494" s="1">
        <v>4.6926299999999998E-4</v>
      </c>
      <c r="E27494" s="1">
        <v>2.4494400000000002E-3</v>
      </c>
      <c r="F27494" s="1" t="s">
        <v>82002</v>
      </c>
      <c r="G27494" s="1" t="s">
        <v>75769</v>
      </c>
      <c r="H27494" s="1">
        <v>234.58954727767701</v>
      </c>
      <c r="I27494" s="1" t="s">
        <v>117946</v>
      </c>
      <c r="J27494" s="1" t="s">
        <v>141853</v>
      </c>
      <c r="K27494" s="1">
        <v>1</v>
      </c>
    </row>
    <row r="27495" spans="1:11" ht="15" x14ac:dyDescent="0.15">
      <c r="A27495" s="1" t="s">
        <v>137367</v>
      </c>
      <c r="B27495" s="1" t="s">
        <v>141854</v>
      </c>
      <c r="C27495" s="1">
        <v>0.83289400000000002</v>
      </c>
      <c r="D27495" s="1">
        <v>4.6926299999999998E-4</v>
      </c>
      <c r="E27495" s="1">
        <v>2.4696800000000001E-3</v>
      </c>
      <c r="F27495" s="1" t="s">
        <v>80699</v>
      </c>
      <c r="G27495" s="1" t="s">
        <v>80700</v>
      </c>
      <c r="H27495" s="1">
        <v>241.09065100537299</v>
      </c>
      <c r="I27495" s="1" t="s">
        <v>2909</v>
      </c>
      <c r="J27495" s="1" t="s">
        <v>2596</v>
      </c>
      <c r="K27495" s="1">
        <v>1</v>
      </c>
    </row>
    <row r="27496" spans="1:11" ht="15" x14ac:dyDescent="0.15">
      <c r="A27496" s="1" t="s">
        <v>137367</v>
      </c>
      <c r="B27496" s="1" t="s">
        <v>141855</v>
      </c>
      <c r="C27496" s="1">
        <v>0.83228100000000005</v>
      </c>
      <c r="D27496" s="1">
        <v>4.6926299999999998E-4</v>
      </c>
      <c r="E27496" s="1">
        <v>2.47817E-3</v>
      </c>
      <c r="F27496" s="1" t="s">
        <v>81343</v>
      </c>
      <c r="G27496" s="1" t="s">
        <v>79640</v>
      </c>
      <c r="H27496" s="1">
        <v>166.89413720341301</v>
      </c>
      <c r="I27496" s="1" t="s">
        <v>141856</v>
      </c>
      <c r="J27496" s="1" t="s">
        <v>141857</v>
      </c>
      <c r="K27496" s="1">
        <v>1</v>
      </c>
    </row>
    <row r="27497" spans="1:11" ht="15" x14ac:dyDescent="0.15">
      <c r="A27497" s="1" t="s">
        <v>137367</v>
      </c>
      <c r="B27497" s="1" t="s">
        <v>141858</v>
      </c>
      <c r="C27497" s="1">
        <v>0.83132799999999996</v>
      </c>
      <c r="D27497" s="1">
        <v>4.6926299999999998E-4</v>
      </c>
      <c r="E27497" s="1">
        <v>2.4914199999999998E-3</v>
      </c>
      <c r="F27497" s="1" t="s">
        <v>141859</v>
      </c>
      <c r="G27497" s="1" t="s">
        <v>76014</v>
      </c>
      <c r="H27497" s="1">
        <v>166.96390087472699</v>
      </c>
      <c r="I27497" s="1" t="s">
        <v>2460</v>
      </c>
      <c r="J27497" s="1" t="s">
        <v>141860</v>
      </c>
      <c r="K27497" s="1">
        <v>1</v>
      </c>
    </row>
    <row r="27498" spans="1:11" ht="15" x14ac:dyDescent="0.15">
      <c r="A27498" s="1" t="s">
        <v>137367</v>
      </c>
      <c r="B27498" s="1" t="s">
        <v>141861</v>
      </c>
      <c r="C27498" s="1">
        <v>0.83068500000000001</v>
      </c>
      <c r="D27498" s="1">
        <v>4.6926299999999998E-4</v>
      </c>
      <c r="E27498" s="1">
        <v>2.5003899999999999E-3</v>
      </c>
      <c r="F27498" s="1" t="s">
        <v>112590</v>
      </c>
      <c r="G27498" s="1" t="s">
        <v>558</v>
      </c>
      <c r="H27498" s="1">
        <v>289.983670796821</v>
      </c>
      <c r="I27498" s="1" t="s">
        <v>112591</v>
      </c>
      <c r="J27498" s="1" t="s">
        <v>141862</v>
      </c>
      <c r="K27498" s="1">
        <v>1</v>
      </c>
    </row>
    <row r="27499" spans="1:11" ht="15" x14ac:dyDescent="0.15">
      <c r="A27499" s="1" t="s">
        <v>137367</v>
      </c>
      <c r="B27499" s="1" t="s">
        <v>141863</v>
      </c>
      <c r="C27499" s="1">
        <v>0.83007299999999995</v>
      </c>
      <c r="D27499" s="1">
        <v>4.6926299999999998E-4</v>
      </c>
      <c r="E27499" s="1">
        <v>2.5089700000000001E-3</v>
      </c>
      <c r="F27499" s="1" t="s">
        <v>78757</v>
      </c>
      <c r="G27499" s="1" t="s">
        <v>78758</v>
      </c>
      <c r="H27499" s="1">
        <v>166.175036609676</v>
      </c>
      <c r="I27499" s="1" t="s">
        <v>13305</v>
      </c>
      <c r="J27499" s="1" t="s">
        <v>141864</v>
      </c>
      <c r="K27499" s="1">
        <v>1</v>
      </c>
    </row>
    <row r="27500" spans="1:11" ht="15" x14ac:dyDescent="0.15">
      <c r="A27500" s="1" t="s">
        <v>137367</v>
      </c>
      <c r="B27500" s="1" t="s">
        <v>141865</v>
      </c>
      <c r="C27500" s="1">
        <v>0.82982</v>
      </c>
      <c r="D27500" s="1">
        <v>4.6926299999999998E-4</v>
      </c>
      <c r="E27500" s="1">
        <v>2.5125199999999999E-3</v>
      </c>
      <c r="F27500" s="1" t="s">
        <v>82965</v>
      </c>
      <c r="G27500" s="1" t="s">
        <v>78579</v>
      </c>
      <c r="H27500" s="1">
        <v>183.99654260299499</v>
      </c>
      <c r="I27500" s="1" t="s">
        <v>8005</v>
      </c>
      <c r="J27500" s="1" t="s">
        <v>141866</v>
      </c>
      <c r="K27500" s="1">
        <v>1</v>
      </c>
    </row>
    <row r="27501" spans="1:11" ht="15" x14ac:dyDescent="0.15">
      <c r="A27501" s="1" t="s">
        <v>137367</v>
      </c>
      <c r="B27501" s="1" t="s">
        <v>141867</v>
      </c>
      <c r="C27501" s="1">
        <v>0.82776000000000005</v>
      </c>
      <c r="D27501" s="1">
        <v>4.6926299999999998E-4</v>
      </c>
      <c r="E27501" s="1">
        <v>2.54164E-3</v>
      </c>
      <c r="F27501" s="1" t="s">
        <v>77998</v>
      </c>
      <c r="G27501" s="1" t="s">
        <v>77999</v>
      </c>
      <c r="H27501" s="1">
        <v>219.24212436282701</v>
      </c>
      <c r="I27501" s="1" t="s">
        <v>141868</v>
      </c>
      <c r="J27501" s="1" t="s">
        <v>141869</v>
      </c>
      <c r="K27501" s="1">
        <v>1</v>
      </c>
    </row>
    <row r="27502" spans="1:11" ht="15" x14ac:dyDescent="0.15">
      <c r="A27502" s="1" t="s">
        <v>137367</v>
      </c>
      <c r="B27502" s="1" t="s">
        <v>141870</v>
      </c>
      <c r="C27502" s="1">
        <v>0.82701999999999998</v>
      </c>
      <c r="D27502" s="1">
        <v>4.6926299999999998E-4</v>
      </c>
      <c r="E27502" s="1">
        <v>2.5521699999999999E-3</v>
      </c>
      <c r="F27502" s="1" t="s">
        <v>112163</v>
      </c>
      <c r="G27502" s="1" t="s">
        <v>112164</v>
      </c>
      <c r="H27502" s="1">
        <v>226.888567002483</v>
      </c>
      <c r="I27502" s="1" t="s">
        <v>9124</v>
      </c>
      <c r="J27502" s="1" t="s">
        <v>141871</v>
      </c>
      <c r="K27502" s="1">
        <v>1</v>
      </c>
    </row>
    <row r="27503" spans="1:11" ht="15" x14ac:dyDescent="0.15">
      <c r="A27503" s="1" t="s">
        <v>137367</v>
      </c>
      <c r="B27503" s="1" t="s">
        <v>141872</v>
      </c>
      <c r="C27503" s="1">
        <v>0.82516400000000001</v>
      </c>
      <c r="D27503" s="1">
        <v>4.6926299999999998E-4</v>
      </c>
      <c r="E27503" s="1">
        <v>2.57881E-3</v>
      </c>
      <c r="F27503" s="1" t="s">
        <v>83052</v>
      </c>
      <c r="G27503" s="1" t="s">
        <v>79633</v>
      </c>
      <c r="H27503" s="1">
        <v>147.680876021713</v>
      </c>
      <c r="I27503" s="1" t="s">
        <v>141873</v>
      </c>
      <c r="J27503" s="1" t="s">
        <v>141874</v>
      </c>
      <c r="K27503" s="1">
        <v>1</v>
      </c>
    </row>
    <row r="27504" spans="1:11" ht="15" x14ac:dyDescent="0.15">
      <c r="A27504" s="1" t="s">
        <v>137367</v>
      </c>
      <c r="B27504" s="1" t="s">
        <v>141875</v>
      </c>
      <c r="C27504" s="1">
        <v>0.82350999999999996</v>
      </c>
      <c r="D27504" s="1">
        <v>4.6926299999999998E-4</v>
      </c>
      <c r="E27504" s="1">
        <v>2.6027799999999999E-3</v>
      </c>
      <c r="F27504" s="1" t="s">
        <v>81571</v>
      </c>
      <c r="G27504" s="1" t="s">
        <v>545</v>
      </c>
      <c r="H27504" s="1">
        <v>202.81010184925501</v>
      </c>
      <c r="I27504" s="1" t="s">
        <v>16260</v>
      </c>
      <c r="J27504" s="1" t="s">
        <v>2235</v>
      </c>
      <c r="K27504" s="1">
        <v>1</v>
      </c>
    </row>
    <row r="27505" spans="1:11" ht="15" x14ac:dyDescent="0.15">
      <c r="A27505" s="1" t="s">
        <v>137367</v>
      </c>
      <c r="B27505" s="1" t="s">
        <v>141876</v>
      </c>
      <c r="C27505" s="1">
        <v>0.82311999999999996</v>
      </c>
      <c r="D27505" s="1">
        <v>4.6926299999999998E-4</v>
      </c>
      <c r="E27505" s="1">
        <v>2.6084699999999999E-3</v>
      </c>
      <c r="F27505" s="1" t="s">
        <v>86246</v>
      </c>
      <c r="G27505" s="1" t="s">
        <v>86247</v>
      </c>
      <c r="H27505" s="1">
        <v>131.27650934131199</v>
      </c>
      <c r="I27505" s="1" t="s">
        <v>3564</v>
      </c>
      <c r="J27505" s="1" t="s">
        <v>2275</v>
      </c>
      <c r="K27505" s="1">
        <v>1</v>
      </c>
    </row>
    <row r="27506" spans="1:11" ht="15" x14ac:dyDescent="0.15">
      <c r="A27506" s="1" t="s">
        <v>137367</v>
      </c>
      <c r="B27506" s="1" t="s">
        <v>141877</v>
      </c>
      <c r="C27506" s="1">
        <v>0.82303800000000005</v>
      </c>
      <c r="D27506" s="1">
        <v>4.6926299999999998E-4</v>
      </c>
      <c r="E27506" s="1">
        <v>2.6096600000000002E-3</v>
      </c>
      <c r="F27506" s="1" t="s">
        <v>119905</v>
      </c>
      <c r="G27506" s="1" t="s">
        <v>79708</v>
      </c>
      <c r="H27506" s="1">
        <v>195.94321864191599</v>
      </c>
      <c r="I27506" s="1" t="s">
        <v>141878</v>
      </c>
      <c r="J27506" s="1" t="s">
        <v>141879</v>
      </c>
      <c r="K27506" s="1">
        <v>1</v>
      </c>
    </row>
    <row r="27507" spans="1:11" ht="15" x14ac:dyDescent="0.15">
      <c r="A27507" s="1" t="s">
        <v>137367</v>
      </c>
      <c r="B27507" s="1" t="s">
        <v>141880</v>
      </c>
      <c r="C27507" s="1">
        <v>0.82229200000000002</v>
      </c>
      <c r="D27507" s="1">
        <v>4.6926299999999998E-4</v>
      </c>
      <c r="E27507" s="1">
        <v>2.62058E-3</v>
      </c>
      <c r="F27507" s="1" t="s">
        <v>79999</v>
      </c>
      <c r="G27507" s="1" t="s">
        <v>80000</v>
      </c>
      <c r="H27507" s="1">
        <v>191.9072976667</v>
      </c>
      <c r="I27507" s="1" t="s">
        <v>121869</v>
      </c>
      <c r="J27507" s="1" t="s">
        <v>141881</v>
      </c>
      <c r="K27507" s="1">
        <v>1</v>
      </c>
    </row>
    <row r="27508" spans="1:11" ht="15" x14ac:dyDescent="0.15">
      <c r="A27508" s="1" t="s">
        <v>137367</v>
      </c>
      <c r="B27508" s="1" t="s">
        <v>141882</v>
      </c>
      <c r="C27508" s="1">
        <v>0.82112099999999999</v>
      </c>
      <c r="D27508" s="1">
        <v>4.6926299999999998E-4</v>
      </c>
      <c r="E27508" s="1">
        <v>2.6378E-3</v>
      </c>
      <c r="F27508" s="1" t="s">
        <v>80445</v>
      </c>
      <c r="G27508" s="1" t="s">
        <v>74888</v>
      </c>
      <c r="H27508" s="1">
        <v>199.10695156752399</v>
      </c>
      <c r="I27508" s="1" t="s">
        <v>3068</v>
      </c>
      <c r="J27508" s="1" t="s">
        <v>2275</v>
      </c>
      <c r="K27508" s="1">
        <v>1</v>
      </c>
    </row>
    <row r="27509" spans="1:11" ht="15" x14ac:dyDescent="0.15">
      <c r="A27509" s="1" t="s">
        <v>137367</v>
      </c>
      <c r="B27509" s="1" t="s">
        <v>141883</v>
      </c>
      <c r="C27509" s="1">
        <v>0.82051300000000005</v>
      </c>
      <c r="D27509" s="1">
        <v>4.6926299999999998E-4</v>
      </c>
      <c r="E27509" s="1">
        <v>2.6467800000000001E-3</v>
      </c>
      <c r="F27509" s="1" t="s">
        <v>81587</v>
      </c>
      <c r="G27509" s="1" t="s">
        <v>77367</v>
      </c>
      <c r="H27509" s="1">
        <v>174.92943872936999</v>
      </c>
      <c r="I27509" s="1" t="s">
        <v>81588</v>
      </c>
      <c r="J27509" s="1" t="s">
        <v>141884</v>
      </c>
      <c r="K27509" s="1">
        <v>1</v>
      </c>
    </row>
    <row r="27510" spans="1:11" ht="15" x14ac:dyDescent="0.15">
      <c r="A27510" s="1" t="s">
        <v>137367</v>
      </c>
      <c r="B27510" s="1" t="s">
        <v>141885</v>
      </c>
      <c r="C27510" s="1">
        <v>0.81918899999999994</v>
      </c>
      <c r="D27510" s="1">
        <v>4.6926299999999998E-4</v>
      </c>
      <c r="E27510" s="1">
        <v>2.6664599999999998E-3</v>
      </c>
      <c r="F27510" s="1" t="s">
        <v>95864</v>
      </c>
      <c r="G27510" s="1" t="s">
        <v>1612</v>
      </c>
      <c r="H27510" s="1">
        <v>261.06880995369698</v>
      </c>
      <c r="I27510" s="1" t="s">
        <v>141886</v>
      </c>
      <c r="J27510" s="1" t="s">
        <v>141887</v>
      </c>
      <c r="K27510" s="1">
        <v>1</v>
      </c>
    </row>
    <row r="27511" spans="1:11" ht="15" x14ac:dyDescent="0.15">
      <c r="A27511" s="1" t="s">
        <v>137367</v>
      </c>
      <c r="B27511" s="1" t="s">
        <v>141888</v>
      </c>
      <c r="C27511" s="1">
        <v>0.81869700000000001</v>
      </c>
      <c r="D27511" s="1">
        <v>4.6926299999999998E-4</v>
      </c>
      <c r="E27511" s="1">
        <v>2.6738E-3</v>
      </c>
      <c r="F27511" s="1" t="s">
        <v>109837</v>
      </c>
      <c r="G27511" s="1" t="s">
        <v>82581</v>
      </c>
      <c r="H27511" s="1">
        <v>265.01299720970599</v>
      </c>
      <c r="I27511" s="1" t="s">
        <v>141889</v>
      </c>
      <c r="J27511" s="1" t="s">
        <v>141890</v>
      </c>
      <c r="K27511" s="1">
        <v>1</v>
      </c>
    </row>
    <row r="27512" spans="1:11" ht="15" x14ac:dyDescent="0.15">
      <c r="A27512" s="1" t="s">
        <v>137367</v>
      </c>
      <c r="B27512" s="1" t="s">
        <v>141891</v>
      </c>
      <c r="C27512" s="1">
        <v>0.81809200000000004</v>
      </c>
      <c r="D27512" s="1">
        <v>4.6926299999999998E-4</v>
      </c>
      <c r="E27512" s="1">
        <v>2.68286E-3</v>
      </c>
      <c r="F27512" s="1" t="s">
        <v>83466</v>
      </c>
      <c r="G27512" s="1" t="s">
        <v>74619</v>
      </c>
      <c r="H27512" s="1">
        <v>198.93569503356699</v>
      </c>
      <c r="I27512" s="1" t="s">
        <v>141892</v>
      </c>
      <c r="J27512" s="1" t="s">
        <v>141893</v>
      </c>
      <c r="K27512" s="1">
        <v>1</v>
      </c>
    </row>
    <row r="27513" spans="1:11" ht="15" x14ac:dyDescent="0.15">
      <c r="A27513" s="1" t="s">
        <v>137367</v>
      </c>
      <c r="B27513" s="1" t="s">
        <v>141894</v>
      </c>
      <c r="C27513" s="1">
        <v>0.81720599999999999</v>
      </c>
      <c r="D27513" s="1">
        <v>4.6926299999999998E-4</v>
      </c>
      <c r="E27513" s="1">
        <v>2.6961899999999998E-3</v>
      </c>
      <c r="F27513" s="1" t="s">
        <v>78045</v>
      </c>
      <c r="G27513" s="1" t="s">
        <v>73940</v>
      </c>
      <c r="H27513" s="1">
        <v>226.582211853198</v>
      </c>
      <c r="I27513" s="1" t="s">
        <v>2453</v>
      </c>
      <c r="J27513" s="1" t="s">
        <v>141895</v>
      </c>
      <c r="K27513" s="1">
        <v>1</v>
      </c>
    </row>
    <row r="27514" spans="1:11" ht="15" x14ac:dyDescent="0.15">
      <c r="A27514" s="1" t="s">
        <v>137367</v>
      </c>
      <c r="B27514" s="1" t="s">
        <v>141896</v>
      </c>
      <c r="C27514" s="1">
        <v>0.81471499999999997</v>
      </c>
      <c r="D27514" s="1">
        <v>4.6926299999999998E-4</v>
      </c>
      <c r="E27514" s="1">
        <v>2.7340300000000001E-3</v>
      </c>
      <c r="F27514" s="1" t="s">
        <v>81230</v>
      </c>
      <c r="G27514" s="1" t="s">
        <v>81231</v>
      </c>
      <c r="H27514" s="1">
        <v>171.006776193923</v>
      </c>
      <c r="I27514" s="1" t="s">
        <v>141897</v>
      </c>
      <c r="J27514" s="1" t="s">
        <v>141898</v>
      </c>
      <c r="K27514" s="1">
        <v>1</v>
      </c>
    </row>
    <row r="27515" spans="1:11" ht="15" x14ac:dyDescent="0.15">
      <c r="A27515" s="1" t="s">
        <v>137367</v>
      </c>
      <c r="B27515" s="1" t="s">
        <v>141899</v>
      </c>
      <c r="C27515" s="1">
        <v>0.81400600000000001</v>
      </c>
      <c r="D27515" s="1">
        <v>4.6926299999999998E-4</v>
      </c>
      <c r="E27515" s="1">
        <v>2.7448799999999999E-3</v>
      </c>
      <c r="F27515" s="1" t="s">
        <v>141900</v>
      </c>
      <c r="G27515" s="1" t="s">
        <v>75042</v>
      </c>
      <c r="H27515" s="1">
        <v>197.18122272133701</v>
      </c>
      <c r="I27515" s="1" t="s">
        <v>22667</v>
      </c>
      <c r="J27515" s="1" t="s">
        <v>141901</v>
      </c>
      <c r="K27515" s="1">
        <v>1</v>
      </c>
    </row>
    <row r="27516" spans="1:11" ht="15" x14ac:dyDescent="0.15">
      <c r="A27516" s="1" t="s">
        <v>137367</v>
      </c>
      <c r="B27516" s="1" t="s">
        <v>141902</v>
      </c>
      <c r="C27516" s="1">
        <v>0.80915000000000004</v>
      </c>
      <c r="D27516" s="1">
        <v>4.6926299999999998E-4</v>
      </c>
      <c r="E27516" s="1">
        <v>2.8204599999999999E-3</v>
      </c>
      <c r="F27516" s="1" t="s">
        <v>134863</v>
      </c>
      <c r="G27516" s="1" t="s">
        <v>78361</v>
      </c>
      <c r="H27516" s="1">
        <v>183.208928235586</v>
      </c>
      <c r="I27516" s="1" t="s">
        <v>141903</v>
      </c>
      <c r="J27516" s="1" t="s">
        <v>141904</v>
      </c>
      <c r="K27516" s="1">
        <v>1</v>
      </c>
    </row>
    <row r="27517" spans="1:11" ht="15" x14ac:dyDescent="0.15">
      <c r="A27517" s="1" t="s">
        <v>137367</v>
      </c>
      <c r="B27517" s="1" t="s">
        <v>141905</v>
      </c>
      <c r="C27517" s="1">
        <v>0.80898300000000001</v>
      </c>
      <c r="D27517" s="1">
        <v>4.6926299999999998E-4</v>
      </c>
      <c r="E27517" s="1">
        <v>2.8230899999999999E-3</v>
      </c>
      <c r="F27517" s="1" t="s">
        <v>141906</v>
      </c>
      <c r="G27517" s="1" t="s">
        <v>80035</v>
      </c>
      <c r="H27517" s="1">
        <v>159.27132651413399</v>
      </c>
      <c r="I27517" s="1" t="s">
        <v>141907</v>
      </c>
      <c r="J27517" s="1" t="s">
        <v>141908</v>
      </c>
      <c r="K27517" s="1">
        <v>1</v>
      </c>
    </row>
    <row r="27518" spans="1:11" ht="15" x14ac:dyDescent="0.15">
      <c r="A27518" s="1" t="s">
        <v>137367</v>
      </c>
      <c r="B27518" s="1" t="s">
        <v>141909</v>
      </c>
      <c r="C27518" s="1">
        <v>0.80803899999999995</v>
      </c>
      <c r="D27518" s="1">
        <v>4.6926299999999998E-4</v>
      </c>
      <c r="E27518" s="1">
        <v>2.8380499999999999E-3</v>
      </c>
      <c r="F27518" s="1" t="s">
        <v>84444</v>
      </c>
      <c r="G27518" s="1" t="s">
        <v>81433</v>
      </c>
      <c r="H27518" s="1">
        <v>185.97694862252399</v>
      </c>
      <c r="I27518" s="1" t="s">
        <v>141910</v>
      </c>
      <c r="J27518" s="1" t="s">
        <v>141911</v>
      </c>
      <c r="K27518" s="1">
        <v>1</v>
      </c>
    </row>
    <row r="27519" spans="1:11" ht="15" x14ac:dyDescent="0.15">
      <c r="A27519" s="1" t="s">
        <v>137367</v>
      </c>
      <c r="B27519" s="1" t="s">
        <v>141912</v>
      </c>
      <c r="C27519" s="1">
        <v>0.80785099999999999</v>
      </c>
      <c r="D27519" s="1">
        <v>4.6926299999999998E-4</v>
      </c>
      <c r="E27519" s="1">
        <v>2.84103E-3</v>
      </c>
      <c r="F27519" s="1" t="s">
        <v>117760</v>
      </c>
      <c r="G27519" s="1" t="s">
        <v>75955</v>
      </c>
      <c r="H27519" s="1">
        <v>155.22778324262001</v>
      </c>
      <c r="I27519" s="1" t="s">
        <v>141913</v>
      </c>
      <c r="J27519" s="1" t="s">
        <v>141914</v>
      </c>
      <c r="K27519" s="1">
        <v>1</v>
      </c>
    </row>
    <row r="27520" spans="1:11" ht="15" x14ac:dyDescent="0.15">
      <c r="A27520" s="1" t="s">
        <v>137367</v>
      </c>
      <c r="B27520" s="1" t="s">
        <v>141915</v>
      </c>
      <c r="C27520" s="1">
        <v>0.80679999999999996</v>
      </c>
      <c r="D27520" s="1">
        <v>4.6926299999999998E-4</v>
      </c>
      <c r="E27520" s="1">
        <v>2.8577699999999999E-3</v>
      </c>
      <c r="F27520" s="1" t="s">
        <v>81600</v>
      </c>
      <c r="G27520" s="1" t="s">
        <v>76057</v>
      </c>
      <c r="H27520" s="1">
        <v>174.33022714488899</v>
      </c>
      <c r="I27520" s="1" t="s">
        <v>9916</v>
      </c>
      <c r="J27520" s="1" t="s">
        <v>9917</v>
      </c>
      <c r="K27520" s="1">
        <v>1</v>
      </c>
    </row>
    <row r="27521" spans="1:11" ht="15" x14ac:dyDescent="0.15">
      <c r="A27521" s="1" t="s">
        <v>137367</v>
      </c>
      <c r="B27521" s="1" t="s">
        <v>141916</v>
      </c>
      <c r="C27521" s="1">
        <v>0.80677299999999996</v>
      </c>
      <c r="D27521" s="1">
        <v>4.6926299999999998E-4</v>
      </c>
      <c r="E27521" s="1">
        <v>2.8582199999999999E-3</v>
      </c>
      <c r="F27521" s="1" t="s">
        <v>84086</v>
      </c>
      <c r="G27521" s="1" t="s">
        <v>75804</v>
      </c>
      <c r="H27521" s="1">
        <v>167.22298889645799</v>
      </c>
      <c r="I27521" s="1" t="s">
        <v>2453</v>
      </c>
      <c r="J27521" s="1" t="s">
        <v>2275</v>
      </c>
      <c r="K27521" s="1">
        <v>1</v>
      </c>
    </row>
    <row r="27522" spans="1:11" ht="15" x14ac:dyDescent="0.15">
      <c r="A27522" s="1" t="s">
        <v>137367</v>
      </c>
      <c r="B27522" s="1" t="s">
        <v>141917</v>
      </c>
      <c r="C27522" s="1">
        <v>0.806531</v>
      </c>
      <c r="D27522" s="1">
        <v>4.6926299999999998E-4</v>
      </c>
      <c r="E27522" s="1">
        <v>2.8620799999999999E-3</v>
      </c>
      <c r="F27522" s="1" t="s">
        <v>91918</v>
      </c>
      <c r="G27522" s="1" t="s">
        <v>74666</v>
      </c>
      <c r="H27522" s="1">
        <v>169.41375455349601</v>
      </c>
      <c r="I27522" s="1" t="s">
        <v>9913</v>
      </c>
      <c r="J27522" s="1" t="s">
        <v>2275</v>
      </c>
      <c r="K27522" s="1">
        <v>1</v>
      </c>
    </row>
    <row r="27523" spans="1:11" ht="15" x14ac:dyDescent="0.15">
      <c r="A27523" s="1" t="s">
        <v>137367</v>
      </c>
      <c r="B27523" s="1" t="s">
        <v>141918</v>
      </c>
      <c r="C27523" s="1">
        <v>0.80640599999999996</v>
      </c>
      <c r="D27523" s="1">
        <v>4.6926299999999998E-4</v>
      </c>
      <c r="E27523" s="1">
        <v>2.8640800000000002E-3</v>
      </c>
      <c r="F27523" s="1" t="s">
        <v>83100</v>
      </c>
      <c r="G27523" s="1" t="s">
        <v>74357</v>
      </c>
      <c r="H27523" s="1">
        <v>182.22488068960001</v>
      </c>
      <c r="I27523" s="1" t="s">
        <v>9058</v>
      </c>
      <c r="J27523" s="1" t="s">
        <v>141919</v>
      </c>
      <c r="K27523" s="1">
        <v>1</v>
      </c>
    </row>
    <row r="27524" spans="1:11" ht="15" x14ac:dyDescent="0.15">
      <c r="A27524" s="1" t="s">
        <v>137367</v>
      </c>
      <c r="B27524" s="1" t="s">
        <v>141920</v>
      </c>
      <c r="C27524" s="1">
        <v>0.80570799999999998</v>
      </c>
      <c r="D27524" s="1">
        <v>4.6926299999999998E-4</v>
      </c>
      <c r="E27524" s="1">
        <v>2.87528E-3</v>
      </c>
      <c r="F27524" s="1" t="s">
        <v>80471</v>
      </c>
      <c r="G27524" s="1" t="s">
        <v>79950</v>
      </c>
      <c r="H27524" s="1">
        <v>177.76850068010299</v>
      </c>
      <c r="I27524" s="1" t="s">
        <v>141921</v>
      </c>
      <c r="J27524" s="1" t="s">
        <v>141922</v>
      </c>
      <c r="K27524" s="1">
        <v>1</v>
      </c>
    </row>
    <row r="27525" spans="1:11" ht="15" x14ac:dyDescent="0.15">
      <c r="A27525" s="1" t="s">
        <v>137367</v>
      </c>
      <c r="B27525" s="1" t="s">
        <v>141923</v>
      </c>
      <c r="C27525" s="1">
        <v>0.80518199999999995</v>
      </c>
      <c r="D27525" s="1">
        <v>4.6926299999999998E-4</v>
      </c>
      <c r="E27525" s="1">
        <v>2.88375E-3</v>
      </c>
      <c r="F27525" s="1" t="s">
        <v>82142</v>
      </c>
      <c r="G27525" s="1" t="s">
        <v>82143</v>
      </c>
      <c r="H27525" s="1">
        <v>182.39338880895201</v>
      </c>
      <c r="I27525" s="1" t="s">
        <v>10786</v>
      </c>
      <c r="J27525" s="1" t="s">
        <v>141924</v>
      </c>
      <c r="K27525" s="1">
        <v>1</v>
      </c>
    </row>
    <row r="27526" spans="1:11" ht="15" x14ac:dyDescent="0.15">
      <c r="A27526" s="1" t="s">
        <v>137367</v>
      </c>
      <c r="B27526" s="1" t="s">
        <v>141925</v>
      </c>
      <c r="C27526" s="1">
        <v>0.80503599999999997</v>
      </c>
      <c r="D27526" s="1">
        <v>4.6926299999999998E-4</v>
      </c>
      <c r="E27526" s="1">
        <v>2.8861199999999998E-3</v>
      </c>
      <c r="F27526" s="1" t="s">
        <v>80867</v>
      </c>
      <c r="G27526" s="1" t="s">
        <v>80868</v>
      </c>
      <c r="H27526" s="1">
        <v>249.98742073660301</v>
      </c>
      <c r="I27526" s="1" t="s">
        <v>141926</v>
      </c>
      <c r="J27526" s="1" t="s">
        <v>141927</v>
      </c>
      <c r="K27526" s="1">
        <v>1</v>
      </c>
    </row>
    <row r="27527" spans="1:11" ht="15" x14ac:dyDescent="0.15">
      <c r="A27527" s="1" t="s">
        <v>137367</v>
      </c>
      <c r="B27527" s="1" t="s">
        <v>141928</v>
      </c>
      <c r="C27527" s="1">
        <v>0.80497099999999999</v>
      </c>
      <c r="D27527" s="1">
        <v>4.6926299999999998E-4</v>
      </c>
      <c r="E27527" s="1">
        <v>2.8871700000000001E-3</v>
      </c>
      <c r="F27527" s="1" t="s">
        <v>83029</v>
      </c>
      <c r="G27527" s="1" t="s">
        <v>83030</v>
      </c>
      <c r="H27527" s="1">
        <v>218.103933367271</v>
      </c>
      <c r="I27527" s="1" t="s">
        <v>141929</v>
      </c>
      <c r="J27527" s="1" t="s">
        <v>141930</v>
      </c>
      <c r="K27527" s="1">
        <v>1</v>
      </c>
    </row>
    <row r="27528" spans="1:11" ht="15" x14ac:dyDescent="0.15">
      <c r="A27528" s="1" t="s">
        <v>137367</v>
      </c>
      <c r="B27528" s="1" t="s">
        <v>141931</v>
      </c>
      <c r="C27528" s="1">
        <v>0.80388999999999999</v>
      </c>
      <c r="D27528" s="1">
        <v>4.6926299999999998E-4</v>
      </c>
      <c r="E27528" s="1">
        <v>2.9046800000000002E-3</v>
      </c>
      <c r="F27528" s="1" t="s">
        <v>77480</v>
      </c>
      <c r="G27528" s="1" t="s">
        <v>74986</v>
      </c>
      <c r="H27528" s="1">
        <v>243.018624612406</v>
      </c>
      <c r="I27528" s="1" t="s">
        <v>77481</v>
      </c>
      <c r="J27528" s="1" t="s">
        <v>141932</v>
      </c>
      <c r="K27528" s="1">
        <v>1</v>
      </c>
    </row>
    <row r="27529" spans="1:11" ht="15" x14ac:dyDescent="0.15">
      <c r="A27529" s="1" t="s">
        <v>137367</v>
      </c>
      <c r="B27529" s="1" t="s">
        <v>141933</v>
      </c>
      <c r="C27529" s="1">
        <v>0.80223599999999995</v>
      </c>
      <c r="D27529" s="1">
        <v>4.6926299999999998E-4</v>
      </c>
      <c r="E27529" s="1">
        <v>2.93166E-3</v>
      </c>
      <c r="F27529" s="1" t="s">
        <v>77797</v>
      </c>
      <c r="G27529" s="1" t="s">
        <v>74476</v>
      </c>
      <c r="H27529" s="1">
        <v>156.138804218297</v>
      </c>
      <c r="I27529" s="1" t="s">
        <v>2254</v>
      </c>
      <c r="J27529" s="1" t="s">
        <v>2255</v>
      </c>
      <c r="K27529" s="1">
        <v>1</v>
      </c>
    </row>
    <row r="27530" spans="1:11" ht="15" x14ac:dyDescent="0.15">
      <c r="A27530" s="1" t="s">
        <v>137367</v>
      </c>
      <c r="B27530" s="1" t="s">
        <v>141934</v>
      </c>
      <c r="C27530" s="1">
        <v>0.80010999999999999</v>
      </c>
      <c r="D27530" s="1">
        <v>4.6926299999999998E-4</v>
      </c>
      <c r="E27530" s="1">
        <v>2.9667299999999999E-3</v>
      </c>
      <c r="F27530" s="1" t="s">
        <v>81938</v>
      </c>
      <c r="G27530" s="1" t="s">
        <v>78887</v>
      </c>
      <c r="H27530" s="1">
        <v>165.903040178857</v>
      </c>
      <c r="I27530" s="1" t="s">
        <v>15891</v>
      </c>
      <c r="J27530" s="1" t="s">
        <v>141935</v>
      </c>
      <c r="K27530" s="1">
        <v>1</v>
      </c>
    </row>
    <row r="27531" spans="1:11" ht="15" x14ac:dyDescent="0.15">
      <c r="A27531" s="1" t="s">
        <v>137367</v>
      </c>
      <c r="B27531" s="1" t="s">
        <v>141936</v>
      </c>
      <c r="C27531" s="1">
        <v>0.79849300000000001</v>
      </c>
      <c r="D27531" s="1">
        <v>4.6926299999999998E-4</v>
      </c>
      <c r="E27531" s="1">
        <v>2.9937000000000002E-3</v>
      </c>
      <c r="F27531" s="1" t="s">
        <v>134759</v>
      </c>
      <c r="G27531" s="1" t="s">
        <v>94126</v>
      </c>
      <c r="H27531" s="1">
        <v>145.00738432859899</v>
      </c>
      <c r="I27531" s="1" t="s">
        <v>141937</v>
      </c>
      <c r="J27531" s="1" t="s">
        <v>141938</v>
      </c>
      <c r="K27531" s="1">
        <v>1</v>
      </c>
    </row>
    <row r="27532" spans="1:11" ht="15" x14ac:dyDescent="0.15">
      <c r="A27532" s="1" t="s">
        <v>137367</v>
      </c>
      <c r="B27532" s="1" t="s">
        <v>141939</v>
      </c>
      <c r="C27532" s="1">
        <v>0.79743200000000003</v>
      </c>
      <c r="D27532" s="1">
        <v>4.6926299999999998E-4</v>
      </c>
      <c r="E27532" s="1">
        <v>3.0115099999999998E-3</v>
      </c>
      <c r="F27532" s="1" t="s">
        <v>84026</v>
      </c>
      <c r="G27532" s="1" t="s">
        <v>84027</v>
      </c>
      <c r="H27532" s="1">
        <v>230.52609670397101</v>
      </c>
      <c r="I27532" s="1" t="s">
        <v>84028</v>
      </c>
      <c r="J27532" s="1" t="s">
        <v>141940</v>
      </c>
      <c r="K27532" s="1">
        <v>1</v>
      </c>
    </row>
    <row r="27533" spans="1:11" ht="15" x14ac:dyDescent="0.15">
      <c r="A27533" s="1" t="s">
        <v>137367</v>
      </c>
      <c r="B27533" s="1" t="s">
        <v>141941</v>
      </c>
      <c r="C27533" s="1">
        <v>0.79721799999999998</v>
      </c>
      <c r="D27533" s="1">
        <v>4.6926299999999998E-4</v>
      </c>
      <c r="E27533" s="1">
        <v>3.0151100000000001E-3</v>
      </c>
      <c r="F27533" s="1" t="s">
        <v>86729</v>
      </c>
      <c r="G27533" s="1" t="s">
        <v>86730</v>
      </c>
      <c r="H27533" s="1">
        <v>172.60523917408599</v>
      </c>
      <c r="I27533" s="1" t="s">
        <v>78255</v>
      </c>
      <c r="J27533" s="1" t="s">
        <v>141942</v>
      </c>
      <c r="K27533" s="1">
        <v>1</v>
      </c>
    </row>
    <row r="27534" spans="1:11" ht="15" x14ac:dyDescent="0.15">
      <c r="A27534" s="1" t="s">
        <v>137367</v>
      </c>
      <c r="B27534" s="1" t="s">
        <v>141943</v>
      </c>
      <c r="C27534" s="1">
        <v>0.79660799999999998</v>
      </c>
      <c r="D27534" s="1">
        <v>4.6926299999999998E-4</v>
      </c>
      <c r="E27534" s="1">
        <v>3.02542E-3</v>
      </c>
      <c r="F27534" s="1" t="s">
        <v>141944</v>
      </c>
      <c r="G27534" s="1" t="s">
        <v>1520</v>
      </c>
      <c r="H27534" s="1">
        <v>217.91297989422</v>
      </c>
      <c r="I27534" s="1" t="s">
        <v>4046</v>
      </c>
      <c r="J27534" s="1" t="s">
        <v>141945</v>
      </c>
      <c r="K27534" s="1">
        <v>1</v>
      </c>
    </row>
    <row r="27535" spans="1:11" ht="15" x14ac:dyDescent="0.15">
      <c r="A27535" s="1" t="s">
        <v>137367</v>
      </c>
      <c r="B27535" s="1" t="s">
        <v>141946</v>
      </c>
      <c r="C27535" s="1">
        <v>0.79655799999999999</v>
      </c>
      <c r="D27535" s="1">
        <v>4.6926299999999998E-4</v>
      </c>
      <c r="E27535" s="1">
        <v>3.0262700000000002E-3</v>
      </c>
      <c r="F27535" s="1" t="s">
        <v>83864</v>
      </c>
      <c r="G27535" s="1" t="s">
        <v>76880</v>
      </c>
      <c r="H27535" s="1">
        <v>176.15608221553299</v>
      </c>
      <c r="I27535" s="1" t="s">
        <v>141947</v>
      </c>
      <c r="J27535" s="1" t="s">
        <v>141948</v>
      </c>
      <c r="K27535" s="1">
        <v>1</v>
      </c>
    </row>
    <row r="27536" spans="1:11" ht="15" x14ac:dyDescent="0.15">
      <c r="A27536" s="1" t="s">
        <v>137367</v>
      </c>
      <c r="B27536" s="1" t="s">
        <v>141949</v>
      </c>
      <c r="C27536" s="1">
        <v>0.79610700000000001</v>
      </c>
      <c r="D27536" s="1">
        <v>4.6926299999999998E-4</v>
      </c>
      <c r="E27536" s="1">
        <v>3.0339099999999999E-3</v>
      </c>
      <c r="F27536" s="1" t="s">
        <v>82356</v>
      </c>
      <c r="G27536" s="1" t="s">
        <v>82357</v>
      </c>
      <c r="H27536" s="1">
        <v>172.815725261686</v>
      </c>
      <c r="I27536" s="1" t="s">
        <v>82358</v>
      </c>
      <c r="J27536" s="1" t="s">
        <v>141950</v>
      </c>
      <c r="K27536" s="1">
        <v>1</v>
      </c>
    </row>
    <row r="27537" spans="1:11" ht="15" x14ac:dyDescent="0.15">
      <c r="A27537" s="1" t="s">
        <v>137367</v>
      </c>
      <c r="B27537" s="1" t="s">
        <v>141951</v>
      </c>
      <c r="C27537" s="1">
        <v>0.79565699999999995</v>
      </c>
      <c r="D27537" s="1">
        <v>4.6926299999999998E-4</v>
      </c>
      <c r="E27537" s="1">
        <v>3.04156E-3</v>
      </c>
      <c r="F27537" s="1" t="s">
        <v>86653</v>
      </c>
      <c r="G27537" s="1" t="s">
        <v>76971</v>
      </c>
      <c r="H27537" s="1">
        <v>161.20083392272801</v>
      </c>
      <c r="I27537" s="1" t="s">
        <v>141952</v>
      </c>
      <c r="J27537" s="1" t="s">
        <v>141953</v>
      </c>
      <c r="K27537" s="1">
        <v>1</v>
      </c>
    </row>
    <row r="27538" spans="1:11" ht="15" x14ac:dyDescent="0.15">
      <c r="A27538" s="1" t="s">
        <v>137367</v>
      </c>
      <c r="B27538" s="1" t="s">
        <v>141954</v>
      </c>
      <c r="C27538" s="1">
        <v>0.79312499999999997</v>
      </c>
      <c r="D27538" s="1">
        <v>4.6926299999999998E-4</v>
      </c>
      <c r="E27538" s="1">
        <v>3.08494E-3</v>
      </c>
      <c r="F27538" s="1" t="s">
        <v>80269</v>
      </c>
      <c r="G27538" s="1" t="s">
        <v>75110</v>
      </c>
      <c r="H27538" s="1">
        <v>221.46313645586099</v>
      </c>
      <c r="I27538" s="1" t="s">
        <v>7482</v>
      </c>
      <c r="J27538" s="1" t="s">
        <v>141955</v>
      </c>
      <c r="K27538" s="1">
        <v>1</v>
      </c>
    </row>
    <row r="27539" spans="1:11" ht="15" x14ac:dyDescent="0.15">
      <c r="A27539" s="1" t="s">
        <v>137367</v>
      </c>
      <c r="B27539" s="1" t="s">
        <v>141956</v>
      </c>
      <c r="C27539" s="1">
        <v>0.79209799999999997</v>
      </c>
      <c r="D27539" s="1">
        <v>4.6926299999999998E-4</v>
      </c>
      <c r="E27539" s="1">
        <v>3.1027099999999998E-3</v>
      </c>
      <c r="F27539" s="1" t="s">
        <v>81452</v>
      </c>
      <c r="G27539" s="1" t="s">
        <v>81453</v>
      </c>
      <c r="H27539" s="1">
        <v>180.23854657542401</v>
      </c>
      <c r="I27539" s="1" t="s">
        <v>5511</v>
      </c>
      <c r="J27539" s="1" t="s">
        <v>2231</v>
      </c>
      <c r="K27539" s="1">
        <v>1</v>
      </c>
    </row>
    <row r="27540" spans="1:11" ht="15" x14ac:dyDescent="0.15">
      <c r="A27540" s="1" t="s">
        <v>137367</v>
      </c>
      <c r="B27540" s="1" t="s">
        <v>141957</v>
      </c>
      <c r="C27540" s="1">
        <v>0.79172600000000004</v>
      </c>
      <c r="D27540" s="1">
        <v>4.6926299999999998E-4</v>
      </c>
      <c r="E27540" s="1">
        <v>3.1091600000000001E-3</v>
      </c>
      <c r="F27540" s="1" t="s">
        <v>80706</v>
      </c>
      <c r="G27540" s="1" t="s">
        <v>76389</v>
      </c>
      <c r="H27540" s="1">
        <v>156.211503016736</v>
      </c>
      <c r="I27540" s="1" t="s">
        <v>141958</v>
      </c>
      <c r="J27540" s="1" t="s">
        <v>141959</v>
      </c>
      <c r="K27540" s="1">
        <v>1</v>
      </c>
    </row>
    <row r="27541" spans="1:11" ht="15" x14ac:dyDescent="0.15">
      <c r="A27541" s="1" t="s">
        <v>137367</v>
      </c>
      <c r="B27541" s="1" t="s">
        <v>141960</v>
      </c>
      <c r="C27541" s="1">
        <v>0.79112400000000005</v>
      </c>
      <c r="D27541" s="1">
        <v>4.6926299999999998E-4</v>
      </c>
      <c r="E27541" s="1">
        <v>3.1196599999999998E-3</v>
      </c>
      <c r="F27541" s="1" t="s">
        <v>81698</v>
      </c>
      <c r="G27541" s="1" t="s">
        <v>74903</v>
      </c>
      <c r="H27541" s="1">
        <v>164.960482144769</v>
      </c>
      <c r="I27541" s="1" t="s">
        <v>141961</v>
      </c>
      <c r="J27541" s="1" t="s">
        <v>141962</v>
      </c>
      <c r="K27541" s="1">
        <v>1</v>
      </c>
    </row>
    <row r="27542" spans="1:11" ht="15" x14ac:dyDescent="0.15">
      <c r="A27542" s="1" t="s">
        <v>137367</v>
      </c>
      <c r="B27542" s="1" t="s">
        <v>141963</v>
      </c>
      <c r="C27542" s="1">
        <v>0.79101600000000005</v>
      </c>
      <c r="D27542" s="1">
        <v>4.6926299999999998E-4</v>
      </c>
      <c r="E27542" s="1">
        <v>3.1215399999999999E-3</v>
      </c>
      <c r="F27542" s="1" t="s">
        <v>104458</v>
      </c>
      <c r="G27542" s="1" t="s">
        <v>104459</v>
      </c>
      <c r="H27542" s="1">
        <v>201.65931832496801</v>
      </c>
      <c r="I27542" s="1" t="s">
        <v>141964</v>
      </c>
      <c r="J27542" s="1" t="s">
        <v>141965</v>
      </c>
      <c r="K27542" s="1">
        <v>1</v>
      </c>
    </row>
    <row r="27543" spans="1:11" ht="15" x14ac:dyDescent="0.15">
      <c r="A27543" s="1" t="s">
        <v>137367</v>
      </c>
      <c r="B27543" s="1" t="s">
        <v>141966</v>
      </c>
      <c r="C27543" s="1">
        <v>0.79022800000000004</v>
      </c>
      <c r="D27543" s="1">
        <v>4.6926299999999998E-4</v>
      </c>
      <c r="E27543" s="1">
        <v>3.13533E-3</v>
      </c>
      <c r="F27543" s="1" t="s">
        <v>141967</v>
      </c>
      <c r="G27543" s="1" t="s">
        <v>75306</v>
      </c>
      <c r="H27543" s="1">
        <v>236.537004536083</v>
      </c>
      <c r="I27543" s="1" t="s">
        <v>141968</v>
      </c>
      <c r="J27543" s="1" t="s">
        <v>141969</v>
      </c>
      <c r="K27543" s="1">
        <v>1</v>
      </c>
    </row>
    <row r="27544" spans="1:11" ht="15" x14ac:dyDescent="0.15">
      <c r="A27544" s="1" t="s">
        <v>137367</v>
      </c>
      <c r="B27544" s="1" t="s">
        <v>141970</v>
      </c>
      <c r="C27544" s="1">
        <v>0.78925500000000004</v>
      </c>
      <c r="D27544" s="1">
        <v>4.6926299999999998E-4</v>
      </c>
      <c r="E27544" s="1">
        <v>3.1524399999999998E-3</v>
      </c>
      <c r="F27544" s="1" t="s">
        <v>81265</v>
      </c>
      <c r="G27544" s="1" t="s">
        <v>81266</v>
      </c>
      <c r="H27544" s="1">
        <v>209.88342954588299</v>
      </c>
      <c r="I27544" s="1" t="s">
        <v>77251</v>
      </c>
      <c r="J27544" s="1" t="s">
        <v>141971</v>
      </c>
      <c r="K27544" s="1">
        <v>1</v>
      </c>
    </row>
    <row r="27545" spans="1:11" ht="15" x14ac:dyDescent="0.15">
      <c r="A27545" s="1" t="s">
        <v>137367</v>
      </c>
      <c r="B27545" s="1" t="s">
        <v>141972</v>
      </c>
      <c r="C27545" s="1">
        <v>0.78884500000000002</v>
      </c>
      <c r="D27545" s="1">
        <v>4.6926299999999998E-4</v>
      </c>
      <c r="E27545" s="1">
        <v>3.1596800000000002E-3</v>
      </c>
      <c r="F27545" s="1" t="s">
        <v>81370</v>
      </c>
      <c r="G27545" s="1" t="s">
        <v>81371</v>
      </c>
      <c r="H27545" s="1">
        <v>218.841024626577</v>
      </c>
      <c r="I27545" s="1" t="s">
        <v>141973</v>
      </c>
      <c r="J27545" s="1" t="s">
        <v>141974</v>
      </c>
      <c r="K27545" s="1">
        <v>1</v>
      </c>
    </row>
    <row r="27546" spans="1:11" ht="15" x14ac:dyDescent="0.15">
      <c r="A27546" s="1" t="s">
        <v>137367</v>
      </c>
      <c r="B27546" s="1" t="s">
        <v>141975</v>
      </c>
      <c r="C27546" s="1">
        <v>0.78780799999999995</v>
      </c>
      <c r="D27546" s="1">
        <v>4.6926299999999998E-4</v>
      </c>
      <c r="E27546" s="1">
        <v>3.17805E-3</v>
      </c>
      <c r="F27546" s="1" t="s">
        <v>91539</v>
      </c>
      <c r="G27546" s="1" t="s">
        <v>74912</v>
      </c>
      <c r="H27546" s="1">
        <v>201.71346866351399</v>
      </c>
      <c r="I27546" s="1" t="s">
        <v>141976</v>
      </c>
      <c r="J27546" s="1" t="s">
        <v>141977</v>
      </c>
      <c r="K27546" s="1">
        <v>1</v>
      </c>
    </row>
    <row r="27547" spans="1:11" ht="15" x14ac:dyDescent="0.15">
      <c r="A27547" s="1" t="s">
        <v>137367</v>
      </c>
      <c r="B27547" s="1" t="s">
        <v>141978</v>
      </c>
      <c r="C27547" s="1">
        <v>0.78728500000000001</v>
      </c>
      <c r="D27547" s="1">
        <v>4.6926299999999998E-4</v>
      </c>
      <c r="E27547" s="1">
        <v>3.1873600000000002E-3</v>
      </c>
      <c r="F27547" s="1" t="s">
        <v>80003</v>
      </c>
      <c r="G27547" s="1" t="s">
        <v>79608</v>
      </c>
      <c r="H27547" s="1">
        <v>203.14445022819399</v>
      </c>
      <c r="I27547" s="1" t="s">
        <v>12756</v>
      </c>
      <c r="J27547" s="1" t="s">
        <v>12757</v>
      </c>
      <c r="K27547" s="1">
        <v>1</v>
      </c>
    </row>
    <row r="27548" spans="1:11" ht="15" x14ac:dyDescent="0.15">
      <c r="A27548" s="1" t="s">
        <v>137367</v>
      </c>
      <c r="B27548" s="1" t="s">
        <v>141979</v>
      </c>
      <c r="C27548" s="1">
        <v>0.78708299999999998</v>
      </c>
      <c r="D27548" s="1">
        <v>4.6926299999999998E-4</v>
      </c>
      <c r="E27548" s="1">
        <v>3.1909600000000001E-3</v>
      </c>
      <c r="F27548" s="1" t="s">
        <v>91879</v>
      </c>
      <c r="G27548" s="1" t="s">
        <v>74824</v>
      </c>
      <c r="H27548" s="1">
        <v>205.01038784800099</v>
      </c>
      <c r="I27548" s="1" t="s">
        <v>104910</v>
      </c>
      <c r="J27548" s="1" t="s">
        <v>141980</v>
      </c>
      <c r="K27548" s="1">
        <v>1</v>
      </c>
    </row>
    <row r="27549" spans="1:11" ht="15" x14ac:dyDescent="0.15">
      <c r="A27549" s="1" t="s">
        <v>137367</v>
      </c>
      <c r="B27549" s="1" t="s">
        <v>141981</v>
      </c>
      <c r="C27549" s="1">
        <v>0.78639099999999995</v>
      </c>
      <c r="D27549" s="1">
        <v>4.6926299999999998E-4</v>
      </c>
      <c r="E27549" s="1">
        <v>3.2033399999999998E-3</v>
      </c>
      <c r="F27549" s="1" t="s">
        <v>112483</v>
      </c>
      <c r="G27549" s="1" t="s">
        <v>75726</v>
      </c>
      <c r="H27549" s="1">
        <v>179.527226413829</v>
      </c>
      <c r="I27549" s="1" t="s">
        <v>141982</v>
      </c>
      <c r="J27549" s="1" t="s">
        <v>141983</v>
      </c>
      <c r="K27549" s="1">
        <v>1</v>
      </c>
    </row>
    <row r="27550" spans="1:11" ht="15" x14ac:dyDescent="0.15">
      <c r="A27550" s="1" t="s">
        <v>137367</v>
      </c>
      <c r="B27550" s="1" t="s">
        <v>141984</v>
      </c>
      <c r="C27550" s="1">
        <v>0.77929400000000004</v>
      </c>
      <c r="D27550" s="1">
        <v>4.6926299999999998E-4</v>
      </c>
      <c r="E27550" s="1">
        <v>3.3330600000000001E-3</v>
      </c>
      <c r="F27550" s="1" t="s">
        <v>92766</v>
      </c>
      <c r="G27550" s="1" t="s">
        <v>92767</v>
      </c>
      <c r="H27550" s="1">
        <v>132.03203513609</v>
      </c>
      <c r="I27550" s="1" t="s">
        <v>141985</v>
      </c>
      <c r="J27550" s="1" t="s">
        <v>141986</v>
      </c>
      <c r="K27550" s="1">
        <v>1</v>
      </c>
    </row>
    <row r="27551" spans="1:11" ht="15" x14ac:dyDescent="0.15">
      <c r="A27551" s="1" t="s">
        <v>137367</v>
      </c>
      <c r="B27551" s="1" t="s">
        <v>141987</v>
      </c>
      <c r="C27551" s="1">
        <v>0.77921600000000002</v>
      </c>
      <c r="D27551" s="1">
        <v>4.6926299999999998E-4</v>
      </c>
      <c r="E27551" s="1">
        <v>3.3344999999999998E-3</v>
      </c>
      <c r="F27551" s="1" t="s">
        <v>92648</v>
      </c>
      <c r="G27551" s="1" t="s">
        <v>92649</v>
      </c>
      <c r="H27551" s="1">
        <v>192.496627642877</v>
      </c>
      <c r="I27551" s="1" t="s">
        <v>141988</v>
      </c>
      <c r="J27551" s="1" t="s">
        <v>141989</v>
      </c>
      <c r="K27551" s="1">
        <v>1</v>
      </c>
    </row>
    <row r="27552" spans="1:11" ht="15" x14ac:dyDescent="0.15">
      <c r="A27552" s="1" t="s">
        <v>137367</v>
      </c>
      <c r="B27552" s="1" t="s">
        <v>141990</v>
      </c>
      <c r="C27552" s="1">
        <v>0.77819700000000003</v>
      </c>
      <c r="D27552" s="1">
        <v>4.6926299999999998E-4</v>
      </c>
      <c r="E27552" s="1">
        <v>3.3535599999999998E-3</v>
      </c>
      <c r="F27552" s="1" t="s">
        <v>103385</v>
      </c>
      <c r="G27552" s="1" t="s">
        <v>74312</v>
      </c>
      <c r="H27552" s="1">
        <v>114.275141488049</v>
      </c>
      <c r="I27552" s="1" t="s">
        <v>141991</v>
      </c>
      <c r="J27552" s="1" t="s">
        <v>141992</v>
      </c>
      <c r="K27552" s="1">
        <v>1</v>
      </c>
    </row>
    <row r="27553" spans="1:11" ht="15" x14ac:dyDescent="0.15">
      <c r="A27553" s="1" t="s">
        <v>137367</v>
      </c>
      <c r="B27553" s="1" t="s">
        <v>141993</v>
      </c>
      <c r="C27553" s="1">
        <v>0.777887</v>
      </c>
      <c r="D27553" s="1">
        <v>4.6926299999999998E-4</v>
      </c>
      <c r="E27553" s="1">
        <v>3.3593799999999999E-3</v>
      </c>
      <c r="F27553" s="1" t="s">
        <v>84312</v>
      </c>
      <c r="G27553" s="1" t="s">
        <v>978</v>
      </c>
      <c r="H27553" s="1">
        <v>157.386531195054</v>
      </c>
      <c r="I27553" s="1" t="s">
        <v>84313</v>
      </c>
      <c r="J27553" s="1" t="s">
        <v>141994</v>
      </c>
      <c r="K27553" s="1">
        <v>1</v>
      </c>
    </row>
    <row r="27554" spans="1:11" ht="15" x14ac:dyDescent="0.15">
      <c r="A27554" s="1" t="s">
        <v>137367</v>
      </c>
      <c r="B27554" s="1" t="s">
        <v>141995</v>
      </c>
      <c r="C27554" s="1">
        <v>0.77723699999999996</v>
      </c>
      <c r="D27554" s="1">
        <v>4.6926299999999998E-4</v>
      </c>
      <c r="E27554" s="1">
        <v>3.3716100000000001E-3</v>
      </c>
      <c r="F27554" s="1" t="s">
        <v>79639</v>
      </c>
      <c r="G27554" s="1" t="s">
        <v>79640</v>
      </c>
      <c r="H27554" s="1">
        <v>183.53775249976701</v>
      </c>
      <c r="I27554" s="1" t="s">
        <v>79641</v>
      </c>
      <c r="J27554" s="1" t="s">
        <v>141996</v>
      </c>
      <c r="K27554" s="1">
        <v>1</v>
      </c>
    </row>
    <row r="27555" spans="1:11" ht="15" x14ac:dyDescent="0.15">
      <c r="A27555" s="1" t="s">
        <v>137367</v>
      </c>
      <c r="B27555" s="1" t="s">
        <v>141997</v>
      </c>
      <c r="C27555" s="1">
        <v>0.77668099999999995</v>
      </c>
      <c r="D27555" s="1">
        <v>4.6926299999999998E-4</v>
      </c>
      <c r="E27555" s="1">
        <v>3.3821300000000001E-3</v>
      </c>
      <c r="F27555" s="1" t="s">
        <v>80784</v>
      </c>
      <c r="G27555" s="1" t="s">
        <v>78100</v>
      </c>
      <c r="H27555" s="1">
        <v>155.301567649117</v>
      </c>
      <c r="I27555" s="1" t="s">
        <v>80785</v>
      </c>
      <c r="J27555" s="1" t="s">
        <v>2231</v>
      </c>
      <c r="K27555" s="1">
        <v>1</v>
      </c>
    </row>
    <row r="27556" spans="1:11" ht="15" x14ac:dyDescent="0.15">
      <c r="A27556" s="1" t="s">
        <v>137367</v>
      </c>
      <c r="B27556" s="1" t="s">
        <v>141998</v>
      </c>
      <c r="C27556" s="1">
        <v>0.77647200000000005</v>
      </c>
      <c r="D27556" s="1">
        <v>4.6926299999999998E-4</v>
      </c>
      <c r="E27556" s="1">
        <v>3.3860600000000002E-3</v>
      </c>
      <c r="F27556" s="1" t="s">
        <v>83220</v>
      </c>
      <c r="G27556" s="1" t="s">
        <v>76243</v>
      </c>
      <c r="H27556" s="1">
        <v>166.87973967623699</v>
      </c>
      <c r="I27556" s="1" t="s">
        <v>83221</v>
      </c>
      <c r="J27556" s="1" t="s">
        <v>141999</v>
      </c>
      <c r="K27556" s="1">
        <v>1</v>
      </c>
    </row>
    <row r="27557" spans="1:11" ht="15" x14ac:dyDescent="0.15">
      <c r="A27557" s="1" t="s">
        <v>137367</v>
      </c>
      <c r="B27557" s="1" t="s">
        <v>142000</v>
      </c>
      <c r="C27557" s="1">
        <v>0.77524099999999996</v>
      </c>
      <c r="D27557" s="1">
        <v>4.6926299999999998E-4</v>
      </c>
      <c r="E27557" s="1">
        <v>3.4094699999999999E-3</v>
      </c>
      <c r="F27557" s="1" t="s">
        <v>79188</v>
      </c>
      <c r="G27557" s="1" t="s">
        <v>75238</v>
      </c>
      <c r="H27557" s="1">
        <v>257.252912421171</v>
      </c>
      <c r="I27557" s="1" t="s">
        <v>142001</v>
      </c>
      <c r="J27557" s="1" t="s">
        <v>142002</v>
      </c>
      <c r="K27557" s="1">
        <v>1</v>
      </c>
    </row>
    <row r="27558" spans="1:11" ht="15" x14ac:dyDescent="0.15">
      <c r="A27558" s="1" t="s">
        <v>137367</v>
      </c>
      <c r="B27558" s="1" t="s">
        <v>142003</v>
      </c>
      <c r="C27558" s="1">
        <v>0.77268300000000001</v>
      </c>
      <c r="D27558" s="1">
        <v>4.6926299999999998E-4</v>
      </c>
      <c r="E27558" s="1">
        <v>3.4586E-3</v>
      </c>
      <c r="F27558" s="1" t="s">
        <v>126407</v>
      </c>
      <c r="G27558" s="1" t="s">
        <v>75646</v>
      </c>
      <c r="H27558" s="1">
        <v>256.39786871587398</v>
      </c>
      <c r="I27558" s="1" t="s">
        <v>142004</v>
      </c>
      <c r="J27558" s="1" t="s">
        <v>142005</v>
      </c>
      <c r="K27558" s="1">
        <v>1</v>
      </c>
    </row>
    <row r="27559" spans="1:11" ht="15" x14ac:dyDescent="0.15">
      <c r="A27559" s="1" t="s">
        <v>137367</v>
      </c>
      <c r="B27559" s="1" t="s">
        <v>142006</v>
      </c>
      <c r="C27559" s="1">
        <v>0.77217899999999995</v>
      </c>
      <c r="D27559" s="1">
        <v>4.6926299999999998E-4</v>
      </c>
      <c r="E27559" s="1">
        <v>3.4683499999999998E-3</v>
      </c>
      <c r="F27559" s="1" t="s">
        <v>78736</v>
      </c>
      <c r="G27559" s="1" t="s">
        <v>75153</v>
      </c>
      <c r="H27559" s="1">
        <v>246.191195541713</v>
      </c>
      <c r="I27559" s="1" t="s">
        <v>75154</v>
      </c>
      <c r="J27559" s="1" t="s">
        <v>2310</v>
      </c>
      <c r="K27559" s="1">
        <v>1</v>
      </c>
    </row>
    <row r="27560" spans="1:11" ht="15" x14ac:dyDescent="0.15">
      <c r="A27560" s="1" t="s">
        <v>137367</v>
      </c>
      <c r="B27560" s="1" t="s">
        <v>142007</v>
      </c>
      <c r="C27560" s="1">
        <v>0.77215999999999996</v>
      </c>
      <c r="D27560" s="1">
        <v>4.6926299999999998E-4</v>
      </c>
      <c r="E27560" s="1">
        <v>3.4687199999999998E-3</v>
      </c>
      <c r="F27560" s="1" t="s">
        <v>126651</v>
      </c>
      <c r="G27560" s="1" t="s">
        <v>78792</v>
      </c>
      <c r="H27560" s="1">
        <v>170.92857138201899</v>
      </c>
      <c r="I27560" s="1" t="s">
        <v>126652</v>
      </c>
      <c r="J27560" s="1" t="s">
        <v>142008</v>
      </c>
      <c r="K27560" s="1">
        <v>1</v>
      </c>
    </row>
    <row r="27561" spans="1:11" ht="15" x14ac:dyDescent="0.15">
      <c r="A27561" s="1" t="s">
        <v>137367</v>
      </c>
      <c r="B27561" s="1" t="s">
        <v>142009</v>
      </c>
      <c r="C27561" s="1">
        <v>0.77093800000000001</v>
      </c>
      <c r="D27561" s="1">
        <v>4.6926299999999998E-4</v>
      </c>
      <c r="E27561" s="1">
        <v>3.4925199999999998E-3</v>
      </c>
      <c r="F27561" s="1" t="s">
        <v>142010</v>
      </c>
      <c r="G27561" s="1" t="s">
        <v>77854</v>
      </c>
      <c r="H27561" s="1">
        <v>253.67792568231101</v>
      </c>
      <c r="I27561" s="1" t="s">
        <v>142011</v>
      </c>
      <c r="J27561" s="1" t="s">
        <v>142012</v>
      </c>
      <c r="K27561" s="1">
        <v>1</v>
      </c>
    </row>
    <row r="27562" spans="1:11" ht="15" x14ac:dyDescent="0.15">
      <c r="A27562" s="1" t="s">
        <v>137367</v>
      </c>
      <c r="B27562" s="1" t="s">
        <v>142013</v>
      </c>
      <c r="C27562" s="1">
        <v>0.77081200000000005</v>
      </c>
      <c r="D27562" s="1">
        <v>4.6926299999999998E-4</v>
      </c>
      <c r="E27562" s="1">
        <v>3.49498E-3</v>
      </c>
      <c r="F27562" s="1" t="s">
        <v>79353</v>
      </c>
      <c r="G27562" s="1" t="s">
        <v>74558</v>
      </c>
      <c r="H27562" s="1">
        <v>178.40258249016699</v>
      </c>
      <c r="I27562" s="1" t="s">
        <v>142014</v>
      </c>
      <c r="J27562" s="1" t="s">
        <v>142015</v>
      </c>
      <c r="K27562" s="1">
        <v>1</v>
      </c>
    </row>
    <row r="27563" spans="1:11" ht="15" x14ac:dyDescent="0.15">
      <c r="A27563" s="1" t="s">
        <v>137367</v>
      </c>
      <c r="B27563" s="1" t="s">
        <v>142016</v>
      </c>
      <c r="C27563" s="1">
        <v>0.77042200000000005</v>
      </c>
      <c r="D27563" s="1">
        <v>4.6926299999999998E-4</v>
      </c>
      <c r="E27563" s="1">
        <v>3.5025999999999998E-3</v>
      </c>
      <c r="F27563" s="1" t="s">
        <v>78934</v>
      </c>
      <c r="G27563" s="1" t="s">
        <v>78935</v>
      </c>
      <c r="H27563" s="1">
        <v>127.85575479751</v>
      </c>
      <c r="I27563" s="1" t="s">
        <v>2282</v>
      </c>
      <c r="J27563" s="1" t="s">
        <v>2283</v>
      </c>
      <c r="K27563" s="1">
        <v>1</v>
      </c>
    </row>
    <row r="27564" spans="1:11" ht="15" x14ac:dyDescent="0.15">
      <c r="A27564" s="1" t="s">
        <v>137367</v>
      </c>
      <c r="B27564" s="1" t="s">
        <v>142017</v>
      </c>
      <c r="C27564" s="1">
        <v>0.76885300000000001</v>
      </c>
      <c r="D27564" s="1">
        <v>4.6926299999999998E-4</v>
      </c>
      <c r="E27564" s="1">
        <v>3.5334699999999999E-3</v>
      </c>
      <c r="F27564" s="1" t="s">
        <v>81865</v>
      </c>
      <c r="G27564" s="1" t="s">
        <v>75686</v>
      </c>
      <c r="H27564" s="1">
        <v>176.99062402719599</v>
      </c>
      <c r="I27564" s="1" t="s">
        <v>42808</v>
      </c>
      <c r="J27564" s="1" t="s">
        <v>142018</v>
      </c>
      <c r="K27564" s="1">
        <v>1</v>
      </c>
    </row>
    <row r="27565" spans="1:11" ht="15" x14ac:dyDescent="0.15">
      <c r="A27565" s="1" t="s">
        <v>137367</v>
      </c>
      <c r="B27565" s="1" t="s">
        <v>142019</v>
      </c>
      <c r="C27565" s="1">
        <v>0.76834999999999998</v>
      </c>
      <c r="D27565" s="1">
        <v>4.6926299999999998E-4</v>
      </c>
      <c r="E27565" s="1">
        <v>3.5434300000000002E-3</v>
      </c>
      <c r="F27565" s="1" t="s">
        <v>76388</v>
      </c>
      <c r="G27565" s="1" t="s">
        <v>76389</v>
      </c>
      <c r="H27565" s="1">
        <v>183.76207252738499</v>
      </c>
      <c r="I27565" s="1" t="s">
        <v>76390</v>
      </c>
      <c r="J27565" s="1" t="s">
        <v>142020</v>
      </c>
      <c r="K27565" s="1">
        <v>1</v>
      </c>
    </row>
    <row r="27566" spans="1:11" ht="15" x14ac:dyDescent="0.15">
      <c r="A27566" s="1" t="s">
        <v>137367</v>
      </c>
      <c r="B27566" s="1" t="s">
        <v>142021</v>
      </c>
      <c r="C27566" s="1">
        <v>0.76792199999999999</v>
      </c>
      <c r="D27566" s="1">
        <v>4.6926299999999998E-4</v>
      </c>
      <c r="E27566" s="1">
        <v>3.55193E-3</v>
      </c>
      <c r="F27566" s="1" t="s">
        <v>83149</v>
      </c>
      <c r="G27566" s="1" t="s">
        <v>83150</v>
      </c>
      <c r="H27566" s="1">
        <v>166.15770388662901</v>
      </c>
      <c r="I27566" s="1" t="s">
        <v>142022</v>
      </c>
      <c r="J27566" s="1" t="s">
        <v>142023</v>
      </c>
      <c r="K27566" s="1">
        <v>1</v>
      </c>
    </row>
    <row r="27567" spans="1:11" ht="15" x14ac:dyDescent="0.15">
      <c r="A27567" s="1" t="s">
        <v>137367</v>
      </c>
      <c r="B27567" s="1" t="s">
        <v>142024</v>
      </c>
      <c r="C27567" s="1">
        <v>0.76737599999999995</v>
      </c>
      <c r="D27567" s="1">
        <v>4.6926299999999998E-4</v>
      </c>
      <c r="E27567" s="1">
        <v>3.5627800000000002E-3</v>
      </c>
      <c r="F27567" s="1" t="s">
        <v>85394</v>
      </c>
      <c r="G27567" s="1" t="s">
        <v>76782</v>
      </c>
      <c r="H27567" s="1">
        <v>154.155712121741</v>
      </c>
      <c r="I27567" s="1" t="s">
        <v>142025</v>
      </c>
      <c r="J27567" s="1" t="s">
        <v>142026</v>
      </c>
      <c r="K27567" s="1">
        <v>1</v>
      </c>
    </row>
    <row r="27568" spans="1:11" ht="15" x14ac:dyDescent="0.15">
      <c r="A27568" s="1" t="s">
        <v>137367</v>
      </c>
      <c r="B27568" s="1" t="s">
        <v>142027</v>
      </c>
      <c r="C27568" s="1">
        <v>0.765212</v>
      </c>
      <c r="D27568" s="1">
        <v>4.6926299999999998E-4</v>
      </c>
      <c r="E27568" s="1">
        <v>3.6061800000000001E-3</v>
      </c>
      <c r="F27568" s="1" t="s">
        <v>83932</v>
      </c>
      <c r="G27568" s="1" t="s">
        <v>79023</v>
      </c>
      <c r="H27568" s="1">
        <v>187.12409633764699</v>
      </c>
      <c r="I27568" s="1" t="s">
        <v>36102</v>
      </c>
      <c r="J27568" s="1" t="s">
        <v>142028</v>
      </c>
      <c r="K27568" s="1">
        <v>1</v>
      </c>
    </row>
    <row r="27569" spans="1:11" ht="15" x14ac:dyDescent="0.15">
      <c r="A27569" s="1" t="s">
        <v>137367</v>
      </c>
      <c r="B27569" s="1" t="s">
        <v>142029</v>
      </c>
      <c r="C27569" s="1">
        <v>0.76459600000000005</v>
      </c>
      <c r="D27569" s="1">
        <v>4.6926299999999998E-4</v>
      </c>
      <c r="E27569" s="1">
        <v>3.6186199999999999E-3</v>
      </c>
      <c r="F27569" s="1" t="s">
        <v>85398</v>
      </c>
      <c r="G27569" s="1" t="s">
        <v>178</v>
      </c>
      <c r="H27569" s="1">
        <v>278.07826188659499</v>
      </c>
      <c r="I27569" s="1" t="s">
        <v>6721</v>
      </c>
      <c r="J27569" s="1" t="s">
        <v>142030</v>
      </c>
      <c r="K27569" s="1">
        <v>1</v>
      </c>
    </row>
    <row r="27570" spans="1:11" ht="15" x14ac:dyDescent="0.15">
      <c r="A27570" s="1" t="s">
        <v>137367</v>
      </c>
      <c r="B27570" s="1" t="s">
        <v>142031</v>
      </c>
      <c r="C27570" s="1">
        <v>0.764212</v>
      </c>
      <c r="D27570" s="1">
        <v>4.6926299999999998E-4</v>
      </c>
      <c r="E27570" s="1">
        <v>3.6263900000000002E-3</v>
      </c>
      <c r="F27570" s="1" t="s">
        <v>142032</v>
      </c>
      <c r="G27570" s="1" t="s">
        <v>1339</v>
      </c>
      <c r="H27570" s="1">
        <v>183.34393229665201</v>
      </c>
      <c r="I27570" s="1" t="s">
        <v>5702</v>
      </c>
      <c r="J27570" s="1" t="s">
        <v>2164</v>
      </c>
      <c r="K27570" s="1">
        <v>1</v>
      </c>
    </row>
    <row r="27571" spans="1:11" ht="15" x14ac:dyDescent="0.15">
      <c r="A27571" s="1" t="s">
        <v>137367</v>
      </c>
      <c r="B27571" s="1" t="s">
        <v>142033</v>
      </c>
      <c r="C27571" s="1">
        <v>0.76405699999999999</v>
      </c>
      <c r="D27571" s="1">
        <v>4.6926299999999998E-4</v>
      </c>
      <c r="E27571" s="1">
        <v>3.6295400000000001E-3</v>
      </c>
      <c r="F27571" s="1" t="s">
        <v>83228</v>
      </c>
      <c r="G27571" s="1" t="s">
        <v>76524</v>
      </c>
      <c r="H27571" s="1">
        <v>187.613760725432</v>
      </c>
      <c r="I27571" s="1" t="s">
        <v>142034</v>
      </c>
      <c r="J27571" s="1" t="s">
        <v>142035</v>
      </c>
      <c r="K27571" s="1">
        <v>1</v>
      </c>
    </row>
    <row r="27572" spans="1:11" ht="15" x14ac:dyDescent="0.15">
      <c r="A27572" s="1" t="s">
        <v>137367</v>
      </c>
      <c r="B27572" s="1" t="s">
        <v>142036</v>
      </c>
      <c r="C27572" s="1">
        <v>0.76357699999999995</v>
      </c>
      <c r="D27572" s="1">
        <v>4.6926299999999998E-4</v>
      </c>
      <c r="E27572" s="1">
        <v>3.6393100000000002E-3</v>
      </c>
      <c r="F27572" s="1" t="s">
        <v>142037</v>
      </c>
      <c r="G27572" s="1" t="s">
        <v>75280</v>
      </c>
      <c r="H27572" s="1">
        <v>218.34238637959399</v>
      </c>
      <c r="I27572" s="1" t="s">
        <v>142038</v>
      </c>
      <c r="J27572" s="1" t="s">
        <v>142039</v>
      </c>
      <c r="K27572" s="1">
        <v>1</v>
      </c>
    </row>
    <row r="27573" spans="1:11" ht="15" x14ac:dyDescent="0.15">
      <c r="A27573" s="1" t="s">
        <v>137367</v>
      </c>
      <c r="B27573" s="1" t="s">
        <v>142040</v>
      </c>
      <c r="C27573" s="1">
        <v>0.76323700000000005</v>
      </c>
      <c r="D27573" s="1">
        <v>4.6926299999999998E-4</v>
      </c>
      <c r="E27573" s="1">
        <v>3.6462199999999999E-3</v>
      </c>
      <c r="F27573" s="1" t="s">
        <v>82668</v>
      </c>
      <c r="G27573" s="1" t="s">
        <v>74134</v>
      </c>
      <c r="H27573" s="1">
        <v>233.290134362598</v>
      </c>
      <c r="I27573" s="1" t="s">
        <v>82669</v>
      </c>
      <c r="J27573" s="1" t="s">
        <v>142041</v>
      </c>
      <c r="K27573" s="1">
        <v>1</v>
      </c>
    </row>
    <row r="27574" spans="1:11" ht="15" x14ac:dyDescent="0.15">
      <c r="A27574" s="1" t="s">
        <v>137367</v>
      </c>
      <c r="B27574" s="1" t="s">
        <v>142042</v>
      </c>
      <c r="C27574" s="1">
        <v>0.76304899999999998</v>
      </c>
      <c r="D27574" s="1">
        <v>4.6926299999999998E-4</v>
      </c>
      <c r="E27574" s="1">
        <v>3.6500700000000001E-3</v>
      </c>
      <c r="F27574" s="1" t="s">
        <v>85070</v>
      </c>
      <c r="G27574" s="1" t="s">
        <v>75449</v>
      </c>
      <c r="H27574" s="1">
        <v>200.47392874696101</v>
      </c>
      <c r="I27574" s="1" t="s">
        <v>142043</v>
      </c>
      <c r="J27574" s="1" t="s">
        <v>142044</v>
      </c>
      <c r="K27574" s="1">
        <v>1</v>
      </c>
    </row>
    <row r="27575" spans="1:11" ht="15" x14ac:dyDescent="0.15">
      <c r="A27575" s="1" t="s">
        <v>137367</v>
      </c>
      <c r="B27575" s="1" t="s">
        <v>142045</v>
      </c>
      <c r="C27575" s="1">
        <v>0.76239500000000004</v>
      </c>
      <c r="D27575" s="1">
        <v>4.6926299999999998E-4</v>
      </c>
      <c r="E27575" s="1">
        <v>3.66344E-3</v>
      </c>
      <c r="F27575" s="1" t="s">
        <v>82742</v>
      </c>
      <c r="G27575" s="1" t="s">
        <v>82743</v>
      </c>
      <c r="H27575" s="1">
        <v>177.585051823779</v>
      </c>
      <c r="I27575" s="1" t="s">
        <v>142046</v>
      </c>
      <c r="J27575" s="1" t="s">
        <v>142047</v>
      </c>
      <c r="K27575" s="1">
        <v>1</v>
      </c>
    </row>
    <row r="27576" spans="1:11" ht="15" x14ac:dyDescent="0.15">
      <c r="A27576" s="1" t="s">
        <v>137367</v>
      </c>
      <c r="B27576" s="1" t="s">
        <v>142048</v>
      </c>
      <c r="C27576" s="1">
        <v>0.76044800000000001</v>
      </c>
      <c r="D27576" s="1">
        <v>4.6926299999999998E-4</v>
      </c>
      <c r="E27576" s="1">
        <v>3.70354E-3</v>
      </c>
      <c r="F27576" s="1" t="s">
        <v>80746</v>
      </c>
      <c r="G27576" s="1" t="s">
        <v>80747</v>
      </c>
      <c r="H27576" s="1">
        <v>200.31326296341101</v>
      </c>
      <c r="I27576" s="1" t="s">
        <v>8658</v>
      </c>
      <c r="J27576" s="1" t="s">
        <v>142049</v>
      </c>
      <c r="K27576" s="1">
        <v>1</v>
      </c>
    </row>
    <row r="27577" spans="1:11" ht="15" x14ac:dyDescent="0.15">
      <c r="A27577" s="1" t="s">
        <v>137367</v>
      </c>
      <c r="B27577" s="1" t="s">
        <v>142050</v>
      </c>
      <c r="C27577" s="1">
        <v>0.76027800000000001</v>
      </c>
      <c r="D27577" s="1">
        <v>4.6926299999999998E-4</v>
      </c>
      <c r="E27577" s="1">
        <v>3.7070800000000002E-3</v>
      </c>
      <c r="F27577" s="1" t="s">
        <v>95771</v>
      </c>
      <c r="G27577" s="1" t="s">
        <v>76095</v>
      </c>
      <c r="H27577" s="1">
        <v>159.11276142969101</v>
      </c>
      <c r="I27577" s="1" t="s">
        <v>142051</v>
      </c>
      <c r="J27577" s="1" t="s">
        <v>142052</v>
      </c>
      <c r="K27577" s="1">
        <v>1</v>
      </c>
    </row>
    <row r="27578" spans="1:11" ht="15" x14ac:dyDescent="0.15">
      <c r="A27578" s="1" t="s">
        <v>137367</v>
      </c>
      <c r="B27578" s="1" t="s">
        <v>142053</v>
      </c>
      <c r="C27578" s="1">
        <v>0.76024899999999995</v>
      </c>
      <c r="D27578" s="1">
        <v>4.6926299999999998E-4</v>
      </c>
      <c r="E27578" s="1">
        <v>3.7076600000000002E-3</v>
      </c>
      <c r="F27578" s="1" t="s">
        <v>110606</v>
      </c>
      <c r="G27578" s="1" t="s">
        <v>3653</v>
      </c>
      <c r="H27578" s="1">
        <v>253.37574330397999</v>
      </c>
      <c r="I27578" s="1" t="s">
        <v>135735</v>
      </c>
      <c r="J27578" s="1" t="s">
        <v>142054</v>
      </c>
      <c r="K27578" s="1">
        <v>1</v>
      </c>
    </row>
    <row r="27579" spans="1:11" ht="15" x14ac:dyDescent="0.15">
      <c r="A27579" s="1" t="s">
        <v>137367</v>
      </c>
      <c r="B27579" s="1" t="s">
        <v>142055</v>
      </c>
      <c r="C27579" s="1">
        <v>0.75857799999999997</v>
      </c>
      <c r="D27579" s="1">
        <v>4.6926299999999998E-4</v>
      </c>
      <c r="E27579" s="1">
        <v>3.7424699999999999E-3</v>
      </c>
      <c r="F27579" s="1" t="s">
        <v>83446</v>
      </c>
      <c r="G27579" s="1" t="s">
        <v>74149</v>
      </c>
      <c r="H27579" s="1">
        <v>224.38568397868701</v>
      </c>
      <c r="I27579" s="1" t="s">
        <v>142056</v>
      </c>
      <c r="J27579" s="1" t="s">
        <v>142057</v>
      </c>
      <c r="K27579" s="1">
        <v>1</v>
      </c>
    </row>
    <row r="27580" spans="1:11" ht="15" x14ac:dyDescent="0.15">
      <c r="A27580" s="1" t="s">
        <v>137367</v>
      </c>
      <c r="B27580" s="1" t="s">
        <v>142058</v>
      </c>
      <c r="C27580" s="1">
        <v>0.75659699999999996</v>
      </c>
      <c r="D27580" s="1">
        <v>4.6926299999999998E-4</v>
      </c>
      <c r="E27580" s="1">
        <v>3.7841699999999999E-3</v>
      </c>
      <c r="F27580" s="1" t="s">
        <v>77508</v>
      </c>
      <c r="G27580" s="1" t="s">
        <v>74968</v>
      </c>
      <c r="H27580" s="1">
        <v>203.74189982612401</v>
      </c>
      <c r="I27580" s="1" t="s">
        <v>2957</v>
      </c>
      <c r="J27580" s="1" t="s">
        <v>142059</v>
      </c>
      <c r="K27580" s="1">
        <v>1</v>
      </c>
    </row>
    <row r="27581" spans="1:11" ht="15" x14ac:dyDescent="0.15">
      <c r="A27581" s="1" t="s">
        <v>137367</v>
      </c>
      <c r="B27581" s="1" t="s">
        <v>142060</v>
      </c>
      <c r="C27581" s="1">
        <v>0.75535099999999999</v>
      </c>
      <c r="D27581" s="1">
        <v>4.6926299999999998E-4</v>
      </c>
      <c r="E27581" s="1">
        <v>3.8106400000000001E-3</v>
      </c>
      <c r="F27581" s="1" t="s">
        <v>142061</v>
      </c>
      <c r="G27581" s="1" t="s">
        <v>74081</v>
      </c>
      <c r="H27581" s="1">
        <v>188.12648060762299</v>
      </c>
      <c r="I27581" s="1" t="s">
        <v>142062</v>
      </c>
      <c r="J27581" s="1" t="s">
        <v>142063</v>
      </c>
      <c r="K27581" s="1">
        <v>1</v>
      </c>
    </row>
    <row r="27582" spans="1:11" ht="15" x14ac:dyDescent="0.15">
      <c r="A27582" s="1" t="s">
        <v>137367</v>
      </c>
      <c r="B27582" s="1" t="s">
        <v>142064</v>
      </c>
      <c r="C27582" s="1">
        <v>0.75522699999999998</v>
      </c>
      <c r="D27582" s="1">
        <v>4.6926299999999998E-4</v>
      </c>
      <c r="E27582" s="1">
        <v>3.8132800000000001E-3</v>
      </c>
      <c r="F27582" s="1" t="s">
        <v>142065</v>
      </c>
      <c r="G27582" s="1" t="s">
        <v>74920</v>
      </c>
      <c r="H27582" s="1">
        <v>161.39690486179401</v>
      </c>
      <c r="I27582" s="1" t="s">
        <v>142066</v>
      </c>
      <c r="J27582" s="1" t="s">
        <v>142067</v>
      </c>
      <c r="K27582" s="1">
        <v>1</v>
      </c>
    </row>
    <row r="27583" spans="1:11" ht="15" x14ac:dyDescent="0.15">
      <c r="A27583" s="1" t="s">
        <v>137367</v>
      </c>
      <c r="B27583" s="1" t="s">
        <v>142068</v>
      </c>
      <c r="C27583" s="1">
        <v>0.75433300000000003</v>
      </c>
      <c r="D27583" s="1">
        <v>4.6926299999999998E-4</v>
      </c>
      <c r="E27583" s="1">
        <v>3.8323900000000002E-3</v>
      </c>
      <c r="F27583" s="1" t="s">
        <v>82999</v>
      </c>
      <c r="G27583" s="1" t="s">
        <v>74103</v>
      </c>
      <c r="H27583" s="1">
        <v>183.20798485439701</v>
      </c>
      <c r="I27583" s="1" t="s">
        <v>81484</v>
      </c>
      <c r="J27583" s="1" t="s">
        <v>142069</v>
      </c>
      <c r="K27583" s="1">
        <v>1</v>
      </c>
    </row>
    <row r="27584" spans="1:11" ht="15" x14ac:dyDescent="0.15">
      <c r="A27584" s="1" t="s">
        <v>137367</v>
      </c>
      <c r="B27584" s="1" t="s">
        <v>142070</v>
      </c>
      <c r="C27584" s="1">
        <v>0.75188200000000005</v>
      </c>
      <c r="D27584" s="1">
        <v>4.6926299999999998E-4</v>
      </c>
      <c r="E27584" s="1">
        <v>3.88529E-3</v>
      </c>
      <c r="F27584" s="1" t="s">
        <v>142071</v>
      </c>
      <c r="G27584" s="1" t="s">
        <v>80035</v>
      </c>
      <c r="H27584" s="1">
        <v>210.99460861651801</v>
      </c>
      <c r="I27584" s="1" t="s">
        <v>142072</v>
      </c>
      <c r="J27584" s="1" t="s">
        <v>142073</v>
      </c>
      <c r="K27584" s="1">
        <v>1</v>
      </c>
    </row>
    <row r="27585" spans="1:11" ht="15" x14ac:dyDescent="0.15">
      <c r="A27585" s="1" t="s">
        <v>137367</v>
      </c>
      <c r="B27585" s="1" t="s">
        <v>142074</v>
      </c>
      <c r="C27585" s="1">
        <v>0.75187199999999998</v>
      </c>
      <c r="D27585" s="1">
        <v>4.6926299999999998E-4</v>
      </c>
      <c r="E27585" s="1">
        <v>3.8855000000000001E-3</v>
      </c>
      <c r="F27585" s="1" t="s">
        <v>83165</v>
      </c>
      <c r="G27585" s="1" t="s">
        <v>83166</v>
      </c>
      <c r="H27585" s="1">
        <v>146.52897508170901</v>
      </c>
      <c r="I27585" s="1" t="s">
        <v>142075</v>
      </c>
      <c r="J27585" s="1" t="s">
        <v>142076</v>
      </c>
      <c r="K27585" s="1">
        <v>1</v>
      </c>
    </row>
    <row r="27586" spans="1:11" ht="15" x14ac:dyDescent="0.15">
      <c r="A27586" s="1" t="s">
        <v>137367</v>
      </c>
      <c r="B27586" s="1" t="s">
        <v>142077</v>
      </c>
      <c r="C27586" s="1">
        <v>0.75182400000000005</v>
      </c>
      <c r="D27586" s="1">
        <v>4.6926299999999998E-4</v>
      </c>
      <c r="E27586" s="1">
        <v>3.8865599999999998E-3</v>
      </c>
      <c r="F27586" s="1" t="s">
        <v>80916</v>
      </c>
      <c r="G27586" s="1" t="s">
        <v>74212</v>
      </c>
      <c r="H27586" s="1">
        <v>221.461034019609</v>
      </c>
      <c r="I27586" s="1" t="s">
        <v>118222</v>
      </c>
      <c r="J27586" s="1" t="s">
        <v>142078</v>
      </c>
      <c r="K27586" s="1">
        <v>1</v>
      </c>
    </row>
    <row r="27587" spans="1:11" ht="15" x14ac:dyDescent="0.15">
      <c r="A27587" s="1" t="s">
        <v>137367</v>
      </c>
      <c r="B27587" s="1" t="s">
        <v>142079</v>
      </c>
      <c r="C27587" s="1">
        <v>0.75038300000000002</v>
      </c>
      <c r="D27587" s="1">
        <v>4.6926299999999998E-4</v>
      </c>
      <c r="E27587" s="1">
        <v>3.9180100000000004E-3</v>
      </c>
      <c r="F27587" s="1" t="s">
        <v>86073</v>
      </c>
      <c r="G27587" s="1" t="s">
        <v>73940</v>
      </c>
      <c r="H27587" s="1">
        <v>155.70032311979401</v>
      </c>
      <c r="I27587" s="1" t="s">
        <v>142080</v>
      </c>
      <c r="J27587" s="1" t="s">
        <v>142081</v>
      </c>
      <c r="K27587" s="1">
        <v>1</v>
      </c>
    </row>
    <row r="27588" spans="1:11" ht="15" x14ac:dyDescent="0.15">
      <c r="A27588" s="1" t="s">
        <v>137367</v>
      </c>
      <c r="B27588" s="1" t="s">
        <v>142082</v>
      </c>
      <c r="C27588" s="1">
        <v>0.74753099999999995</v>
      </c>
      <c r="D27588" s="1">
        <v>4.6926299999999998E-4</v>
      </c>
      <c r="E27588" s="1">
        <v>3.9809900000000002E-3</v>
      </c>
      <c r="F27588" s="1" t="s">
        <v>87167</v>
      </c>
      <c r="G27588" s="1" t="s">
        <v>79908</v>
      </c>
      <c r="H27588" s="1">
        <v>164.039752070215</v>
      </c>
      <c r="I27588" s="1" t="s">
        <v>7983</v>
      </c>
      <c r="J27588" s="1" t="s">
        <v>27428</v>
      </c>
      <c r="K27588" s="1">
        <v>1</v>
      </c>
    </row>
    <row r="27589" spans="1:11" ht="15" x14ac:dyDescent="0.15">
      <c r="A27589" s="1" t="s">
        <v>137367</v>
      </c>
      <c r="B27589" s="1" t="s">
        <v>142083</v>
      </c>
      <c r="C27589" s="1">
        <v>0.746197</v>
      </c>
      <c r="D27589" s="1">
        <v>4.6926299999999998E-4</v>
      </c>
      <c r="E27589" s="1">
        <v>4.0108100000000001E-3</v>
      </c>
      <c r="F27589" s="1" t="s">
        <v>82054</v>
      </c>
      <c r="G27589" s="1" t="s">
        <v>75804</v>
      </c>
      <c r="H27589" s="1">
        <v>179.367074301743</v>
      </c>
      <c r="I27589" s="1" t="s">
        <v>9569</v>
      </c>
      <c r="J27589" s="1" t="s">
        <v>37826</v>
      </c>
      <c r="K27589" s="1">
        <v>1</v>
      </c>
    </row>
    <row r="27590" spans="1:11" ht="15" x14ac:dyDescent="0.15">
      <c r="A27590" s="1" t="s">
        <v>137367</v>
      </c>
      <c r="B27590" s="1" t="s">
        <v>142084</v>
      </c>
      <c r="C27590" s="1">
        <v>0.74614400000000003</v>
      </c>
      <c r="D27590" s="1">
        <v>4.6926299999999998E-4</v>
      </c>
      <c r="E27590" s="1">
        <v>4.0119800000000001E-3</v>
      </c>
      <c r="F27590" s="1" t="s">
        <v>90937</v>
      </c>
      <c r="G27590" s="1" t="s">
        <v>74976</v>
      </c>
      <c r="H27590" s="1">
        <v>151.15728397156599</v>
      </c>
      <c r="I27590" s="1" t="s">
        <v>74977</v>
      </c>
      <c r="J27590" s="1" t="s">
        <v>2275</v>
      </c>
      <c r="K27590" s="1">
        <v>1</v>
      </c>
    </row>
    <row r="27591" spans="1:11" ht="15" x14ac:dyDescent="0.15">
      <c r="A27591" s="1" t="s">
        <v>137367</v>
      </c>
      <c r="B27591" s="1" t="s">
        <v>142085</v>
      </c>
      <c r="C27591" s="1">
        <v>0.74590199999999995</v>
      </c>
      <c r="D27591" s="1">
        <v>4.6926299999999998E-4</v>
      </c>
      <c r="E27591" s="1">
        <v>4.0174199999999998E-3</v>
      </c>
      <c r="F27591" s="1" t="s">
        <v>79722</v>
      </c>
      <c r="G27591" s="1" t="s">
        <v>76268</v>
      </c>
      <c r="H27591" s="1">
        <v>143.16354414006099</v>
      </c>
      <c r="I27591" s="1" t="s">
        <v>142086</v>
      </c>
      <c r="J27591" s="1" t="s">
        <v>142087</v>
      </c>
      <c r="K27591" s="1">
        <v>1</v>
      </c>
    </row>
    <row r="27592" spans="1:11" ht="15" x14ac:dyDescent="0.15">
      <c r="A27592" s="1" t="s">
        <v>137367</v>
      </c>
      <c r="B27592" s="1" t="s">
        <v>142088</v>
      </c>
      <c r="C27592" s="1">
        <v>0.745529</v>
      </c>
      <c r="D27592" s="1">
        <v>4.6926299999999998E-4</v>
      </c>
      <c r="E27592" s="1">
        <v>4.0258200000000003E-3</v>
      </c>
      <c r="F27592" s="1" t="s">
        <v>84595</v>
      </c>
      <c r="G27592" s="1" t="s">
        <v>84596</v>
      </c>
      <c r="H27592" s="1">
        <v>174.53276612817001</v>
      </c>
      <c r="I27592" s="1" t="s">
        <v>3606</v>
      </c>
      <c r="J27592" s="1" t="s">
        <v>142089</v>
      </c>
      <c r="K27592" s="1">
        <v>1</v>
      </c>
    </row>
    <row r="27593" spans="1:11" ht="15" x14ac:dyDescent="0.15">
      <c r="A27593" s="1" t="s">
        <v>137367</v>
      </c>
      <c r="B27593" s="1" t="s">
        <v>142090</v>
      </c>
      <c r="C27593" s="1">
        <v>0.74539599999999995</v>
      </c>
      <c r="D27593" s="1">
        <v>4.6926299999999998E-4</v>
      </c>
      <c r="E27593" s="1">
        <v>4.0287999999999999E-3</v>
      </c>
      <c r="F27593" s="1" t="s">
        <v>81320</v>
      </c>
      <c r="G27593" s="1" t="s">
        <v>75566</v>
      </c>
      <c r="H27593" s="1">
        <v>189.08147720277299</v>
      </c>
      <c r="I27593" s="1" t="s">
        <v>142091</v>
      </c>
      <c r="J27593" s="1" t="s">
        <v>142092</v>
      </c>
      <c r="K27593" s="1">
        <v>1</v>
      </c>
    </row>
    <row r="27594" spans="1:11" ht="15" x14ac:dyDescent="0.15">
      <c r="A27594" s="1" t="s">
        <v>137367</v>
      </c>
      <c r="B27594" s="1" t="s">
        <v>142093</v>
      </c>
      <c r="C27594" s="1">
        <v>0.74500699999999997</v>
      </c>
      <c r="D27594" s="1">
        <v>4.6926299999999998E-4</v>
      </c>
      <c r="E27594" s="1">
        <v>4.0375799999999998E-3</v>
      </c>
      <c r="F27594" s="1" t="s">
        <v>78463</v>
      </c>
      <c r="G27594" s="1" t="s">
        <v>75492</v>
      </c>
      <c r="H27594" s="1">
        <v>229.93503535505801</v>
      </c>
      <c r="I27594" s="1" t="s">
        <v>142094</v>
      </c>
      <c r="J27594" s="1" t="s">
        <v>142095</v>
      </c>
      <c r="K27594" s="1">
        <v>1</v>
      </c>
    </row>
    <row r="27595" spans="1:11" ht="15" x14ac:dyDescent="0.15">
      <c r="A27595" s="1" t="s">
        <v>137367</v>
      </c>
      <c r="B27595" s="1" t="s">
        <v>142096</v>
      </c>
      <c r="C27595" s="1">
        <v>0.74339100000000002</v>
      </c>
      <c r="D27595" s="1">
        <v>4.6926299999999998E-4</v>
      </c>
      <c r="E27595" s="1">
        <v>4.0742499999999997E-3</v>
      </c>
      <c r="F27595" s="1" t="s">
        <v>112633</v>
      </c>
      <c r="G27595" s="1" t="s">
        <v>82411</v>
      </c>
      <c r="H27595" s="1">
        <v>254.79100913191701</v>
      </c>
      <c r="I27595" s="1" t="s">
        <v>9124</v>
      </c>
      <c r="J27595" s="1" t="s">
        <v>142097</v>
      </c>
      <c r="K27595" s="1">
        <v>1</v>
      </c>
    </row>
    <row r="27596" spans="1:11" ht="15" x14ac:dyDescent="0.15">
      <c r="A27596" s="1" t="s">
        <v>137367</v>
      </c>
      <c r="B27596" s="1" t="s">
        <v>142098</v>
      </c>
      <c r="C27596" s="1">
        <v>0.74233800000000005</v>
      </c>
      <c r="D27596" s="1">
        <v>4.6926299999999998E-4</v>
      </c>
      <c r="E27596" s="1">
        <v>4.0983E-3</v>
      </c>
      <c r="F27596" s="1" t="s">
        <v>83868</v>
      </c>
      <c r="G27596" s="1" t="s">
        <v>76321</v>
      </c>
      <c r="H27596" s="1">
        <v>108.98634881243601</v>
      </c>
      <c r="I27596" s="1" t="s">
        <v>142099</v>
      </c>
      <c r="J27596" s="1" t="s">
        <v>142100</v>
      </c>
      <c r="K27596" s="1">
        <v>1</v>
      </c>
    </row>
    <row r="27597" spans="1:11" ht="15" x14ac:dyDescent="0.15">
      <c r="A27597" s="1" t="s">
        <v>137367</v>
      </c>
      <c r="B27597" s="1" t="s">
        <v>142101</v>
      </c>
      <c r="C27597" s="1">
        <v>0.74115600000000004</v>
      </c>
      <c r="D27597" s="1">
        <v>4.6926299999999998E-4</v>
      </c>
      <c r="E27597" s="1">
        <v>4.1254799999999999E-3</v>
      </c>
      <c r="F27597" s="1" t="s">
        <v>81606</v>
      </c>
      <c r="G27597" s="1" t="s">
        <v>80479</v>
      </c>
      <c r="H27597" s="1">
        <v>224.30167142869001</v>
      </c>
      <c r="I27597" s="1" t="s">
        <v>142102</v>
      </c>
      <c r="J27597" s="1" t="s">
        <v>142103</v>
      </c>
      <c r="K27597" s="1">
        <v>1</v>
      </c>
    </row>
    <row r="27598" spans="1:11" ht="15" x14ac:dyDescent="0.15">
      <c r="A27598" s="1" t="s">
        <v>137367</v>
      </c>
      <c r="B27598" s="1" t="s">
        <v>142104</v>
      </c>
      <c r="C27598" s="1">
        <v>0.740977</v>
      </c>
      <c r="D27598" s="1">
        <v>4.6926299999999998E-4</v>
      </c>
      <c r="E27598" s="1">
        <v>4.1296199999999996E-3</v>
      </c>
      <c r="F27598" s="1" t="s">
        <v>82872</v>
      </c>
      <c r="G27598" s="1" t="s">
        <v>82873</v>
      </c>
      <c r="H27598" s="1">
        <v>177.107852903386</v>
      </c>
      <c r="I27598" s="1" t="s">
        <v>4205</v>
      </c>
      <c r="J27598" s="1" t="s">
        <v>142105</v>
      </c>
      <c r="K27598" s="1">
        <v>1</v>
      </c>
    </row>
    <row r="27599" spans="1:11" ht="15" x14ac:dyDescent="0.15">
      <c r="A27599" s="1" t="s">
        <v>137367</v>
      </c>
      <c r="B27599" s="1" t="s">
        <v>142106</v>
      </c>
      <c r="C27599" s="1">
        <v>0.73906499999999997</v>
      </c>
      <c r="D27599" s="1">
        <v>4.6926299999999998E-4</v>
      </c>
      <c r="E27599" s="1">
        <v>4.1739999999999998E-3</v>
      </c>
      <c r="F27599" s="1" t="s">
        <v>142107</v>
      </c>
      <c r="G27599" s="1" t="s">
        <v>78826</v>
      </c>
      <c r="H27599" s="1">
        <v>178.06360593486701</v>
      </c>
      <c r="I27599" s="1" t="s">
        <v>142108</v>
      </c>
      <c r="J27599" s="1" t="s">
        <v>142109</v>
      </c>
      <c r="K27599" s="1">
        <v>1</v>
      </c>
    </row>
    <row r="27600" spans="1:11" ht="15" x14ac:dyDescent="0.15">
      <c r="A27600" s="1" t="s">
        <v>137367</v>
      </c>
      <c r="B27600" s="1" t="s">
        <v>142110</v>
      </c>
      <c r="C27600" s="1">
        <v>0.73784700000000003</v>
      </c>
      <c r="D27600" s="1">
        <v>4.6926299999999998E-4</v>
      </c>
      <c r="E27600" s="1">
        <v>4.2025400000000003E-3</v>
      </c>
      <c r="F27600" s="1" t="s">
        <v>113368</v>
      </c>
      <c r="G27600" s="1" t="s">
        <v>635</v>
      </c>
      <c r="H27600" s="1">
        <v>269.2947467239</v>
      </c>
      <c r="I27600" s="1" t="s">
        <v>3743</v>
      </c>
      <c r="J27600" s="1" t="s">
        <v>2283</v>
      </c>
      <c r="K27600" s="1">
        <v>1</v>
      </c>
    </row>
    <row r="27601" spans="1:11" ht="15" x14ac:dyDescent="0.15">
      <c r="A27601" s="1" t="s">
        <v>137367</v>
      </c>
      <c r="B27601" s="1" t="s">
        <v>142111</v>
      </c>
      <c r="C27601" s="1">
        <v>0.73626499999999995</v>
      </c>
      <c r="D27601" s="1">
        <v>4.6926299999999998E-4</v>
      </c>
      <c r="E27601" s="1">
        <v>4.2398899999999996E-3</v>
      </c>
      <c r="F27601" s="1" t="s">
        <v>142112</v>
      </c>
      <c r="G27601" s="1" t="s">
        <v>804</v>
      </c>
      <c r="H27601" s="1">
        <v>148.80257659267301</v>
      </c>
      <c r="I27601" s="1" t="s">
        <v>142113</v>
      </c>
      <c r="J27601" s="1" t="s">
        <v>142114</v>
      </c>
      <c r="K27601" s="1">
        <v>1</v>
      </c>
    </row>
    <row r="27602" spans="1:11" ht="15" x14ac:dyDescent="0.15">
      <c r="A27602" s="1" t="s">
        <v>137367</v>
      </c>
      <c r="B27602" s="1" t="s">
        <v>142115</v>
      </c>
      <c r="C27602" s="1">
        <v>0.735954</v>
      </c>
      <c r="D27602" s="1">
        <v>4.6926299999999998E-4</v>
      </c>
      <c r="E27602" s="1">
        <v>4.24727E-3</v>
      </c>
      <c r="F27602" s="1" t="s">
        <v>76515</v>
      </c>
      <c r="G27602" s="1" t="s">
        <v>76516</v>
      </c>
      <c r="H27602" s="1">
        <v>239.62108259444901</v>
      </c>
      <c r="I27602" s="1" t="s">
        <v>3902</v>
      </c>
      <c r="J27602" s="1" t="s">
        <v>142116</v>
      </c>
      <c r="K27602" s="1">
        <v>1</v>
      </c>
    </row>
    <row r="27603" spans="1:11" ht="15" x14ac:dyDescent="0.15">
      <c r="A27603" s="1" t="s">
        <v>137367</v>
      </c>
      <c r="B27603" s="1" t="s">
        <v>142117</v>
      </c>
      <c r="C27603" s="1">
        <v>0.73459099999999999</v>
      </c>
      <c r="D27603" s="1">
        <v>4.6926299999999998E-4</v>
      </c>
      <c r="E27603" s="1">
        <v>4.2797599999999996E-3</v>
      </c>
      <c r="F27603" s="1" t="s">
        <v>82870</v>
      </c>
      <c r="G27603" s="1" t="s">
        <v>81266</v>
      </c>
      <c r="H27603" s="1">
        <v>184.654973259538</v>
      </c>
      <c r="I27603" s="1" t="s">
        <v>77251</v>
      </c>
      <c r="J27603" s="1" t="s">
        <v>2691</v>
      </c>
      <c r="K27603" s="1">
        <v>1</v>
      </c>
    </row>
    <row r="27604" spans="1:11" ht="15" x14ac:dyDescent="0.15">
      <c r="A27604" s="1" t="s">
        <v>137367</v>
      </c>
      <c r="B27604" s="1" t="s">
        <v>142118</v>
      </c>
      <c r="C27604" s="1">
        <v>0.73389800000000005</v>
      </c>
      <c r="D27604" s="1">
        <v>4.6926299999999998E-4</v>
      </c>
      <c r="E27604" s="1">
        <v>4.2963899999999998E-3</v>
      </c>
      <c r="F27604" s="1" t="s">
        <v>82137</v>
      </c>
      <c r="G27604" s="1" t="s">
        <v>82138</v>
      </c>
      <c r="H27604" s="1">
        <v>232.63902391988699</v>
      </c>
      <c r="I27604" s="1" t="s">
        <v>82139</v>
      </c>
      <c r="J27604" s="1" t="s">
        <v>73942</v>
      </c>
      <c r="K27604" s="1">
        <v>1</v>
      </c>
    </row>
    <row r="27605" spans="1:11" ht="15" x14ac:dyDescent="0.15">
      <c r="A27605" s="1" t="s">
        <v>137367</v>
      </c>
      <c r="B27605" s="1" t="s">
        <v>142119</v>
      </c>
      <c r="C27605" s="1">
        <v>0.73341999999999996</v>
      </c>
      <c r="D27605" s="1">
        <v>4.6926299999999998E-4</v>
      </c>
      <c r="E27605" s="1">
        <v>4.30789E-3</v>
      </c>
      <c r="F27605" s="1" t="s">
        <v>80487</v>
      </c>
      <c r="G27605" s="1" t="s">
        <v>80488</v>
      </c>
      <c r="H27605" s="1">
        <v>218.87352533567801</v>
      </c>
      <c r="I27605" s="1" t="s">
        <v>6312</v>
      </c>
      <c r="J27605" s="1" t="s">
        <v>142120</v>
      </c>
      <c r="K27605" s="1">
        <v>1</v>
      </c>
    </row>
    <row r="27606" spans="1:11" ht="15" x14ac:dyDescent="0.15">
      <c r="A27606" s="1" t="s">
        <v>137367</v>
      </c>
      <c r="B27606" s="1" t="s">
        <v>142121</v>
      </c>
      <c r="C27606" s="1">
        <v>0.73341699999999999</v>
      </c>
      <c r="D27606" s="1">
        <v>4.6926299999999998E-4</v>
      </c>
      <c r="E27606" s="1">
        <v>4.3079599999999996E-3</v>
      </c>
      <c r="F27606" s="1" t="s">
        <v>82630</v>
      </c>
      <c r="G27606" s="1" t="s">
        <v>77254</v>
      </c>
      <c r="H27606" s="1">
        <v>188.062065445825</v>
      </c>
      <c r="I27606" s="1" t="s">
        <v>82631</v>
      </c>
      <c r="J27606" s="1" t="s">
        <v>25990</v>
      </c>
      <c r="K27606" s="1">
        <v>1</v>
      </c>
    </row>
    <row r="27607" spans="1:11" ht="15" x14ac:dyDescent="0.15">
      <c r="A27607" s="1" t="s">
        <v>137367</v>
      </c>
      <c r="B27607" s="1" t="s">
        <v>142122</v>
      </c>
      <c r="C27607" s="1">
        <v>0.73235899999999998</v>
      </c>
      <c r="D27607" s="1">
        <v>4.6926299999999998E-4</v>
      </c>
      <c r="E27607" s="1">
        <v>4.3335099999999996E-3</v>
      </c>
      <c r="F27607" s="1" t="s">
        <v>82894</v>
      </c>
      <c r="G27607" s="1" t="s">
        <v>504</v>
      </c>
      <c r="H27607" s="1">
        <v>195.96453198426701</v>
      </c>
      <c r="I27607" s="1" t="s">
        <v>4465</v>
      </c>
      <c r="J27607" s="1" t="s">
        <v>142123</v>
      </c>
      <c r="K27607" s="1">
        <v>1</v>
      </c>
    </row>
    <row r="27608" spans="1:11" ht="15" x14ac:dyDescent="0.15">
      <c r="A27608" s="1" t="s">
        <v>137367</v>
      </c>
      <c r="B27608" s="1" t="s">
        <v>142124</v>
      </c>
      <c r="C27608" s="1">
        <v>0.73172999999999999</v>
      </c>
      <c r="D27608" s="1">
        <v>4.6926299999999998E-4</v>
      </c>
      <c r="E27608" s="1">
        <v>4.3487999999999999E-3</v>
      </c>
      <c r="F27608" s="1" t="s">
        <v>111950</v>
      </c>
      <c r="G27608" s="1" t="s">
        <v>1537</v>
      </c>
      <c r="H27608" s="1">
        <v>184.33667325041699</v>
      </c>
      <c r="I27608" s="1" t="s">
        <v>16260</v>
      </c>
      <c r="J27608" s="1" t="s">
        <v>2235</v>
      </c>
      <c r="K27608" s="1">
        <v>1</v>
      </c>
    </row>
    <row r="27609" spans="1:11" ht="15" x14ac:dyDescent="0.15">
      <c r="A27609" s="1" t="s">
        <v>137367</v>
      </c>
      <c r="B27609" s="1" t="s">
        <v>142125</v>
      </c>
      <c r="C27609" s="1">
        <v>0.73074300000000003</v>
      </c>
      <c r="D27609" s="1">
        <v>4.6926299999999998E-4</v>
      </c>
      <c r="E27609" s="1">
        <v>4.3728500000000002E-3</v>
      </c>
      <c r="F27609" s="1" t="s">
        <v>87411</v>
      </c>
      <c r="G27609" s="1" t="s">
        <v>87412</v>
      </c>
      <c r="H27609" s="1">
        <v>155.536124712267</v>
      </c>
      <c r="I27609" s="1" t="s">
        <v>12996</v>
      </c>
      <c r="J27609" s="1" t="s">
        <v>142126</v>
      </c>
      <c r="K27609" s="1">
        <v>1</v>
      </c>
    </row>
    <row r="27610" spans="1:11" ht="15" x14ac:dyDescent="0.15">
      <c r="A27610" s="1" t="s">
        <v>137367</v>
      </c>
      <c r="B27610" s="1" t="s">
        <v>142127</v>
      </c>
      <c r="C27610" s="1">
        <v>0.73033999999999999</v>
      </c>
      <c r="D27610" s="1">
        <v>4.6926299999999998E-4</v>
      </c>
      <c r="E27610" s="1">
        <v>4.3827299999999996E-3</v>
      </c>
      <c r="F27610" s="1" t="s">
        <v>82251</v>
      </c>
      <c r="G27610" s="1" t="s">
        <v>77125</v>
      </c>
      <c r="H27610" s="1">
        <v>219.07362436033799</v>
      </c>
      <c r="I27610" s="1" t="s">
        <v>3862</v>
      </c>
      <c r="J27610" s="1" t="s">
        <v>142128</v>
      </c>
      <c r="K27610" s="1">
        <v>1</v>
      </c>
    </row>
    <row r="27611" spans="1:11" ht="15" x14ac:dyDescent="0.15">
      <c r="A27611" s="1" t="s">
        <v>137367</v>
      </c>
      <c r="B27611" s="1" t="s">
        <v>142129</v>
      </c>
      <c r="C27611" s="1">
        <v>0.72993200000000003</v>
      </c>
      <c r="D27611" s="1">
        <v>4.6926299999999998E-4</v>
      </c>
      <c r="E27611" s="1">
        <v>4.39274E-3</v>
      </c>
      <c r="F27611" s="1" t="s">
        <v>85323</v>
      </c>
      <c r="G27611" s="1" t="s">
        <v>79061</v>
      </c>
      <c r="H27611" s="1">
        <v>209.377425750642</v>
      </c>
      <c r="I27611" s="1" t="s">
        <v>43804</v>
      </c>
      <c r="J27611" s="1" t="s">
        <v>142130</v>
      </c>
      <c r="K27611" s="1">
        <v>1</v>
      </c>
    </row>
    <row r="27612" spans="1:11" ht="15" x14ac:dyDescent="0.15">
      <c r="A27612" s="1" t="s">
        <v>137367</v>
      </c>
      <c r="B27612" s="1" t="s">
        <v>142131</v>
      </c>
      <c r="C27612" s="1">
        <v>0.72886099999999998</v>
      </c>
      <c r="D27612" s="1">
        <v>4.6926299999999998E-4</v>
      </c>
      <c r="E27612" s="1">
        <v>4.4191300000000003E-3</v>
      </c>
      <c r="F27612" s="1" t="s">
        <v>80323</v>
      </c>
      <c r="G27612" s="1" t="s">
        <v>80324</v>
      </c>
      <c r="H27612" s="1">
        <v>176.28682541353899</v>
      </c>
      <c r="I27612" s="1" t="s">
        <v>112214</v>
      </c>
      <c r="J27612" s="1" t="s">
        <v>142132</v>
      </c>
      <c r="K27612" s="1">
        <v>1</v>
      </c>
    </row>
    <row r="27613" spans="1:11" ht="15" x14ac:dyDescent="0.15">
      <c r="A27613" s="1" t="s">
        <v>137367</v>
      </c>
      <c r="B27613" s="1" t="s">
        <v>142133</v>
      </c>
      <c r="C27613" s="1">
        <v>0.727572</v>
      </c>
      <c r="D27613" s="1">
        <v>4.6926299999999998E-4</v>
      </c>
      <c r="E27613" s="1">
        <v>4.4511100000000003E-3</v>
      </c>
      <c r="F27613" s="1" t="s">
        <v>81052</v>
      </c>
      <c r="G27613" s="1" t="s">
        <v>80700</v>
      </c>
      <c r="H27613" s="1">
        <v>174.14336140253999</v>
      </c>
      <c r="I27613" s="1" t="s">
        <v>2909</v>
      </c>
      <c r="J27613" s="1" t="s">
        <v>2596</v>
      </c>
      <c r="K27613" s="1">
        <v>1</v>
      </c>
    </row>
    <row r="27614" spans="1:11" ht="15" x14ac:dyDescent="0.15">
      <c r="A27614" s="1" t="s">
        <v>137367</v>
      </c>
      <c r="B27614" s="1" t="s">
        <v>142134</v>
      </c>
      <c r="C27614" s="1">
        <v>0.72727299999999995</v>
      </c>
      <c r="D27614" s="1">
        <v>4.6926299999999998E-4</v>
      </c>
      <c r="E27614" s="1">
        <v>4.4585500000000004E-3</v>
      </c>
      <c r="F27614" s="1" t="s">
        <v>81222</v>
      </c>
      <c r="G27614" s="1" t="s">
        <v>73974</v>
      </c>
      <c r="H27614" s="1">
        <v>170.05728096492899</v>
      </c>
      <c r="I27614" s="1" t="s">
        <v>142135</v>
      </c>
      <c r="J27614" s="1" t="s">
        <v>142136</v>
      </c>
      <c r="K27614" s="1">
        <v>1</v>
      </c>
    </row>
    <row r="27615" spans="1:11" ht="15" x14ac:dyDescent="0.15">
      <c r="A27615" s="1" t="s">
        <v>137367</v>
      </c>
      <c r="B27615" s="1" t="s">
        <v>142137</v>
      </c>
      <c r="C27615" s="1">
        <v>0.72685900000000003</v>
      </c>
      <c r="D27615" s="1">
        <v>4.6926299999999998E-4</v>
      </c>
      <c r="E27615" s="1">
        <v>4.4688699999999998E-3</v>
      </c>
      <c r="F27615" s="1" t="s">
        <v>80227</v>
      </c>
      <c r="G27615" s="1" t="s">
        <v>78892</v>
      </c>
      <c r="H27615" s="1">
        <v>217.802884297395</v>
      </c>
      <c r="I27615" s="1" t="s">
        <v>3736</v>
      </c>
      <c r="J27615" s="1" t="s">
        <v>2443</v>
      </c>
      <c r="K27615" s="1">
        <v>1</v>
      </c>
    </row>
    <row r="27616" spans="1:11" ht="15" x14ac:dyDescent="0.15">
      <c r="A27616" s="1" t="s">
        <v>137367</v>
      </c>
      <c r="B27616" s="1" t="s">
        <v>142138</v>
      </c>
      <c r="C27616" s="1">
        <v>0.72569700000000004</v>
      </c>
      <c r="D27616" s="1">
        <v>4.6926299999999998E-4</v>
      </c>
      <c r="E27616" s="1">
        <v>4.4980100000000002E-3</v>
      </c>
      <c r="F27616" s="1" t="s">
        <v>83776</v>
      </c>
      <c r="G27616" s="1" t="s">
        <v>78145</v>
      </c>
      <c r="H27616" s="1">
        <v>171.627134899628</v>
      </c>
      <c r="I27616" s="1" t="s">
        <v>142139</v>
      </c>
      <c r="J27616" s="1" t="s">
        <v>142140</v>
      </c>
      <c r="K27616" s="1">
        <v>1</v>
      </c>
    </row>
    <row r="27617" spans="1:11" ht="15" x14ac:dyDescent="0.15">
      <c r="A27617" s="1" t="s">
        <v>137367</v>
      </c>
      <c r="B27617" s="1" t="s">
        <v>142141</v>
      </c>
      <c r="C27617" s="1">
        <v>0.72485299999999997</v>
      </c>
      <c r="D27617" s="1">
        <v>4.6926299999999998E-4</v>
      </c>
      <c r="E27617" s="1">
        <v>4.5192799999999997E-3</v>
      </c>
      <c r="F27617" s="1" t="s">
        <v>83789</v>
      </c>
      <c r="G27617" s="1" t="s">
        <v>74943</v>
      </c>
      <c r="H27617" s="1">
        <v>244.15886922535</v>
      </c>
      <c r="I27617" s="1" t="s">
        <v>119800</v>
      </c>
      <c r="J27617" s="1" t="s">
        <v>142142</v>
      </c>
      <c r="K27617" s="1">
        <v>1</v>
      </c>
    </row>
    <row r="27618" spans="1:11" ht="15" x14ac:dyDescent="0.15">
      <c r="A27618" s="1" t="s">
        <v>137367</v>
      </c>
      <c r="B27618" s="1" t="s">
        <v>142143</v>
      </c>
      <c r="C27618" s="1">
        <v>0.72413499999999997</v>
      </c>
      <c r="D27618" s="1">
        <v>4.6926299999999998E-4</v>
      </c>
      <c r="E27618" s="1">
        <v>4.53748E-3</v>
      </c>
      <c r="F27618" s="1" t="s">
        <v>142144</v>
      </c>
      <c r="G27618" s="1" t="s">
        <v>74724</v>
      </c>
      <c r="H27618" s="1">
        <v>175.306883038866</v>
      </c>
      <c r="I27618" s="1" t="s">
        <v>142145</v>
      </c>
      <c r="J27618" s="1" t="s">
        <v>142146</v>
      </c>
      <c r="K27618" s="1">
        <v>1</v>
      </c>
    </row>
    <row r="27619" spans="1:11" ht="15" x14ac:dyDescent="0.15">
      <c r="A27619" s="1" t="s">
        <v>137367</v>
      </c>
      <c r="B27619" s="1" t="s">
        <v>142147</v>
      </c>
      <c r="C27619" s="1">
        <v>0.72321999999999997</v>
      </c>
      <c r="D27619" s="1">
        <v>4.6926299999999998E-4</v>
      </c>
      <c r="E27619" s="1">
        <v>4.5607499999999997E-3</v>
      </c>
      <c r="F27619" s="1" t="s">
        <v>112338</v>
      </c>
      <c r="G27619" s="1" t="s">
        <v>112339</v>
      </c>
      <c r="H27619" s="1">
        <v>207.87023048233601</v>
      </c>
      <c r="I27619" s="1" t="s">
        <v>142148</v>
      </c>
      <c r="J27619" s="1" t="s">
        <v>142149</v>
      </c>
      <c r="K27619" s="1">
        <v>1</v>
      </c>
    </row>
    <row r="27620" spans="1:11" ht="15" x14ac:dyDescent="0.15">
      <c r="A27620" s="1" t="s">
        <v>137367</v>
      </c>
      <c r="B27620" s="1" t="s">
        <v>142150</v>
      </c>
      <c r="C27620" s="1">
        <v>0.72012900000000002</v>
      </c>
      <c r="D27620" s="1">
        <v>4.6926299999999998E-4</v>
      </c>
      <c r="E27620" s="1">
        <v>4.6402800000000001E-3</v>
      </c>
      <c r="F27620" s="1" t="s">
        <v>87256</v>
      </c>
      <c r="G27620" s="1" t="s">
        <v>84367</v>
      </c>
      <c r="H27620" s="1">
        <v>240.86488889350301</v>
      </c>
      <c r="I27620" s="1" t="s">
        <v>127153</v>
      </c>
      <c r="J27620" s="1" t="s">
        <v>142151</v>
      </c>
      <c r="K27620" s="1">
        <v>1</v>
      </c>
    </row>
    <row r="27621" spans="1:11" ht="15" x14ac:dyDescent="0.15">
      <c r="A27621" s="1" t="s">
        <v>137367</v>
      </c>
      <c r="B27621" s="1" t="s">
        <v>142152</v>
      </c>
      <c r="C27621" s="1">
        <v>0.71989000000000003</v>
      </c>
      <c r="D27621" s="1">
        <v>4.6926299999999998E-4</v>
      </c>
      <c r="E27621" s="1">
        <v>4.6464799999999997E-3</v>
      </c>
      <c r="F27621" s="1" t="s">
        <v>87583</v>
      </c>
      <c r="G27621" s="1" t="s">
        <v>77872</v>
      </c>
      <c r="H27621" s="1">
        <v>190.380274064887</v>
      </c>
      <c r="I27621" s="1" t="s">
        <v>2188</v>
      </c>
      <c r="J27621" s="1" t="s">
        <v>2164</v>
      </c>
      <c r="K27621" s="1">
        <v>1</v>
      </c>
    </row>
    <row r="27622" spans="1:11" ht="15" x14ac:dyDescent="0.15">
      <c r="A27622" s="1" t="s">
        <v>137367</v>
      </c>
      <c r="B27622" s="1" t="s">
        <v>142153</v>
      </c>
      <c r="C27622" s="1">
        <v>0.71888799999999997</v>
      </c>
      <c r="D27622" s="1">
        <v>4.6926299999999998E-4</v>
      </c>
      <c r="E27622" s="1">
        <v>4.6725999999999998E-3</v>
      </c>
      <c r="F27622" s="1" t="s">
        <v>91833</v>
      </c>
      <c r="G27622" s="1" t="s">
        <v>74558</v>
      </c>
      <c r="H27622" s="1">
        <v>211.88028430992901</v>
      </c>
      <c r="I27622" s="1" t="s">
        <v>142154</v>
      </c>
      <c r="J27622" s="1" t="s">
        <v>142155</v>
      </c>
      <c r="K27622" s="1">
        <v>1</v>
      </c>
    </row>
    <row r="27623" spans="1:11" ht="15" x14ac:dyDescent="0.15">
      <c r="A27623" s="1" t="s">
        <v>137367</v>
      </c>
      <c r="B27623" s="1" t="s">
        <v>142156</v>
      </c>
      <c r="C27623" s="1">
        <v>0.71873100000000001</v>
      </c>
      <c r="D27623" s="1">
        <v>4.6926299999999998E-4</v>
      </c>
      <c r="E27623" s="1">
        <v>4.6766799999999999E-3</v>
      </c>
      <c r="F27623" s="1" t="s">
        <v>83731</v>
      </c>
      <c r="G27623" s="1" t="s">
        <v>79619</v>
      </c>
      <c r="H27623" s="1">
        <v>173.10811986732901</v>
      </c>
      <c r="I27623" s="1" t="s">
        <v>83732</v>
      </c>
      <c r="J27623" s="1" t="s">
        <v>2306</v>
      </c>
      <c r="K27623" s="1">
        <v>1</v>
      </c>
    </row>
    <row r="27624" spans="1:11" ht="15" x14ac:dyDescent="0.15">
      <c r="A27624" s="1" t="s">
        <v>137367</v>
      </c>
      <c r="B27624" s="1" t="s">
        <v>142157</v>
      </c>
      <c r="C27624" s="1">
        <v>0.71131999999999995</v>
      </c>
      <c r="D27624" s="1">
        <v>4.6926299999999998E-4</v>
      </c>
      <c r="E27624" s="1">
        <v>4.8745699999999999E-3</v>
      </c>
      <c r="F27624" s="1" t="s">
        <v>95390</v>
      </c>
      <c r="G27624" s="1" t="s">
        <v>75233</v>
      </c>
      <c r="H27624" s="1">
        <v>166.731833906368</v>
      </c>
      <c r="I27624" s="1" t="s">
        <v>76512</v>
      </c>
      <c r="J27624" s="1" t="s">
        <v>142158</v>
      </c>
      <c r="K27624" s="1">
        <v>1</v>
      </c>
    </row>
    <row r="27625" spans="1:11" ht="15" x14ac:dyDescent="0.15">
      <c r="A27625" s="1" t="s">
        <v>137367</v>
      </c>
      <c r="B27625" s="1" t="s">
        <v>142159</v>
      </c>
      <c r="C27625" s="1">
        <v>0.71013000000000004</v>
      </c>
      <c r="D27625" s="1">
        <v>4.6926299999999998E-4</v>
      </c>
      <c r="E27625" s="1">
        <v>4.90713E-3</v>
      </c>
      <c r="F27625" s="1" t="s">
        <v>83839</v>
      </c>
      <c r="G27625" s="1" t="s">
        <v>76154</v>
      </c>
      <c r="H27625" s="1">
        <v>263.22835436446502</v>
      </c>
      <c r="I27625" s="1" t="s">
        <v>142160</v>
      </c>
      <c r="J27625" s="1" t="s">
        <v>142161</v>
      </c>
      <c r="K27625" s="1">
        <v>1</v>
      </c>
    </row>
    <row r="27626" spans="1:11" ht="15" x14ac:dyDescent="0.15">
      <c r="A27626" s="1" t="s">
        <v>137367</v>
      </c>
      <c r="B27626" s="1" t="s">
        <v>142162</v>
      </c>
      <c r="C27626" s="1">
        <v>0.70771200000000001</v>
      </c>
      <c r="D27626" s="1">
        <v>4.6926299999999998E-4</v>
      </c>
      <c r="E27626" s="1">
        <v>4.9739199999999997E-3</v>
      </c>
      <c r="F27626" s="1" t="s">
        <v>82656</v>
      </c>
      <c r="G27626" s="1" t="s">
        <v>75233</v>
      </c>
      <c r="H27626" s="1">
        <v>276.46784720401598</v>
      </c>
      <c r="I27626" s="1" t="s">
        <v>82657</v>
      </c>
      <c r="J27626" s="1" t="s">
        <v>142163</v>
      </c>
      <c r="K27626" s="1">
        <v>1</v>
      </c>
    </row>
    <row r="27627" spans="1:11" ht="15" x14ac:dyDescent="0.15">
      <c r="A27627" s="1" t="s">
        <v>137367</v>
      </c>
      <c r="B27627" s="1" t="s">
        <v>142164</v>
      </c>
      <c r="C27627" s="1">
        <v>0.707094</v>
      </c>
      <c r="D27627" s="1">
        <v>4.6926299999999998E-4</v>
      </c>
      <c r="E27627" s="1">
        <v>4.9911299999999999E-3</v>
      </c>
      <c r="F27627" s="1" t="s">
        <v>85435</v>
      </c>
      <c r="G27627" s="1" t="s">
        <v>85436</v>
      </c>
      <c r="H27627" s="1">
        <v>196.62049532950101</v>
      </c>
      <c r="I27627" s="1" t="s">
        <v>142165</v>
      </c>
      <c r="J27627" s="1" t="s">
        <v>142166</v>
      </c>
      <c r="K27627" s="1">
        <v>1</v>
      </c>
    </row>
    <row r="27628" spans="1:11" ht="15" x14ac:dyDescent="0.15">
      <c r="A27628" s="1" t="s">
        <v>137367</v>
      </c>
      <c r="B27628" s="1" t="s">
        <v>142167</v>
      </c>
      <c r="C27628" s="1">
        <v>0.70635700000000001</v>
      </c>
      <c r="D27628" s="1">
        <v>4.6926299999999998E-4</v>
      </c>
      <c r="E27628" s="1">
        <v>5.0117599999999997E-3</v>
      </c>
      <c r="F27628" s="1" t="s">
        <v>77849</v>
      </c>
      <c r="G27628" s="1" t="s">
        <v>75670</v>
      </c>
      <c r="H27628" s="1">
        <v>225.170995262753</v>
      </c>
      <c r="I27628" s="1" t="s">
        <v>142168</v>
      </c>
      <c r="J27628" s="1" t="s">
        <v>142169</v>
      </c>
      <c r="K27628" s="1">
        <v>1</v>
      </c>
    </row>
    <row r="27629" spans="1:11" ht="15" x14ac:dyDescent="0.15">
      <c r="A27629" s="1" t="s">
        <v>137367</v>
      </c>
      <c r="B27629" s="1" t="s">
        <v>142170</v>
      </c>
      <c r="C27629" s="1">
        <v>0.70635400000000004</v>
      </c>
      <c r="D27629" s="1">
        <v>4.6926299999999998E-4</v>
      </c>
      <c r="E27629" s="1">
        <v>5.01184E-3</v>
      </c>
      <c r="F27629" s="1" t="s">
        <v>84514</v>
      </c>
      <c r="G27629" s="1" t="s">
        <v>81016</v>
      </c>
      <c r="H27629" s="1">
        <v>169.94533968771799</v>
      </c>
      <c r="I27629" s="1" t="s">
        <v>2254</v>
      </c>
      <c r="J27629" s="1" t="s">
        <v>2255</v>
      </c>
      <c r="K27629" s="1">
        <v>1</v>
      </c>
    </row>
    <row r="27630" spans="1:11" ht="15" x14ac:dyDescent="0.15">
      <c r="A27630" s="1" t="s">
        <v>137367</v>
      </c>
      <c r="B27630" s="1" t="s">
        <v>142171</v>
      </c>
      <c r="C27630" s="1">
        <v>0.70567299999999999</v>
      </c>
      <c r="D27630" s="1">
        <v>4.6926299999999998E-4</v>
      </c>
      <c r="E27630" s="1">
        <v>5.0309500000000002E-3</v>
      </c>
      <c r="F27630" s="1" t="s">
        <v>112723</v>
      </c>
      <c r="G27630" s="1" t="s">
        <v>113</v>
      </c>
      <c r="H27630" s="1">
        <v>225.621825453002</v>
      </c>
      <c r="I27630" s="1" t="s">
        <v>112724</v>
      </c>
      <c r="J27630" s="1" t="s">
        <v>2179</v>
      </c>
      <c r="K27630" s="1">
        <v>1</v>
      </c>
    </row>
    <row r="27631" spans="1:11" ht="15" x14ac:dyDescent="0.15">
      <c r="A27631" s="1" t="s">
        <v>137367</v>
      </c>
      <c r="B27631" s="1" t="s">
        <v>142172</v>
      </c>
      <c r="C27631" s="1">
        <v>0.70441500000000001</v>
      </c>
      <c r="D27631" s="1">
        <v>4.6926299999999998E-4</v>
      </c>
      <c r="E27631" s="1">
        <v>5.0664799999999999E-3</v>
      </c>
      <c r="F27631" s="1" t="s">
        <v>83381</v>
      </c>
      <c r="G27631" s="1" t="s">
        <v>78056</v>
      </c>
      <c r="H27631" s="1">
        <v>233.00609186927201</v>
      </c>
      <c r="I27631" s="1" t="s">
        <v>142173</v>
      </c>
      <c r="J27631" s="1" t="s">
        <v>142174</v>
      </c>
      <c r="K27631" s="1">
        <v>1</v>
      </c>
    </row>
    <row r="27632" spans="1:11" ht="15" x14ac:dyDescent="0.15">
      <c r="A27632" s="1" t="s">
        <v>137367</v>
      </c>
      <c r="B27632" s="1" t="s">
        <v>142175</v>
      </c>
      <c r="C27632" s="1">
        <v>0.70188700000000004</v>
      </c>
      <c r="D27632" s="1">
        <v>4.6926299999999998E-4</v>
      </c>
      <c r="E27632" s="1">
        <v>5.1386100000000001E-3</v>
      </c>
      <c r="F27632" s="1" t="s">
        <v>84478</v>
      </c>
      <c r="G27632" s="1" t="s">
        <v>79344</v>
      </c>
      <c r="H27632" s="1">
        <v>128.08084122429</v>
      </c>
      <c r="I27632" s="1" t="s">
        <v>142176</v>
      </c>
      <c r="J27632" s="1" t="s">
        <v>142177</v>
      </c>
      <c r="K27632" s="1">
        <v>1</v>
      </c>
    </row>
    <row r="27633" spans="1:11" ht="15" x14ac:dyDescent="0.15">
      <c r="A27633" s="1" t="s">
        <v>137367</v>
      </c>
      <c r="B27633" s="1" t="s">
        <v>142178</v>
      </c>
      <c r="C27633" s="1">
        <v>0.700183</v>
      </c>
      <c r="D27633" s="1">
        <v>4.6926299999999998E-4</v>
      </c>
      <c r="E27633" s="1">
        <v>5.1877800000000003E-3</v>
      </c>
      <c r="F27633" s="1" t="s">
        <v>83588</v>
      </c>
      <c r="G27633" s="1" t="s">
        <v>79365</v>
      </c>
      <c r="H27633" s="1">
        <v>181.11363306142999</v>
      </c>
      <c r="I27633" s="1" t="s">
        <v>142179</v>
      </c>
      <c r="J27633" s="1" t="s">
        <v>142180</v>
      </c>
      <c r="K27633" s="1">
        <v>1</v>
      </c>
    </row>
    <row r="27634" spans="1:11" ht="15" x14ac:dyDescent="0.15">
      <c r="A27634" s="1" t="s">
        <v>137367</v>
      </c>
      <c r="B27634" s="1" t="s">
        <v>142181</v>
      </c>
      <c r="C27634" s="1">
        <v>0.69980699999999996</v>
      </c>
      <c r="D27634" s="1">
        <v>4.6926299999999998E-4</v>
      </c>
      <c r="E27634" s="1">
        <v>5.1987099999999996E-3</v>
      </c>
      <c r="F27634" s="1" t="s">
        <v>84931</v>
      </c>
      <c r="G27634" s="1" t="s">
        <v>78056</v>
      </c>
      <c r="H27634" s="1">
        <v>222.41794921765501</v>
      </c>
      <c r="I27634" s="1" t="s">
        <v>12771</v>
      </c>
      <c r="J27634" s="1" t="s">
        <v>12772</v>
      </c>
      <c r="K27634" s="1">
        <v>1</v>
      </c>
    </row>
    <row r="27635" spans="1:11" ht="15" x14ac:dyDescent="0.15">
      <c r="A27635" s="1" t="s">
        <v>137367</v>
      </c>
      <c r="B27635" s="1" t="s">
        <v>142182</v>
      </c>
      <c r="C27635" s="1">
        <v>0.69641699999999995</v>
      </c>
      <c r="D27635" s="1">
        <v>4.6926299999999998E-4</v>
      </c>
      <c r="E27635" s="1">
        <v>5.2982000000000003E-3</v>
      </c>
      <c r="F27635" s="1" t="s">
        <v>113444</v>
      </c>
      <c r="G27635" s="1" t="s">
        <v>75031</v>
      </c>
      <c r="H27635" s="1">
        <v>229.121976930926</v>
      </c>
      <c r="I27635" s="1" t="s">
        <v>119574</v>
      </c>
      <c r="J27635" s="1" t="s">
        <v>142183</v>
      </c>
      <c r="K27635" s="1">
        <v>1</v>
      </c>
    </row>
    <row r="27636" spans="1:11" ht="15" x14ac:dyDescent="0.15">
      <c r="A27636" s="1" t="s">
        <v>137367</v>
      </c>
      <c r="B27636" s="1" t="s">
        <v>142184</v>
      </c>
      <c r="C27636" s="1">
        <v>0.69602200000000003</v>
      </c>
      <c r="D27636" s="1">
        <v>4.6926299999999998E-4</v>
      </c>
      <c r="E27636" s="1">
        <v>5.3099100000000002E-3</v>
      </c>
      <c r="F27636" s="1" t="s">
        <v>83457</v>
      </c>
      <c r="G27636" s="1" t="s">
        <v>77088</v>
      </c>
      <c r="H27636" s="1">
        <v>219.850100549725</v>
      </c>
      <c r="I27636" s="1" t="s">
        <v>9625</v>
      </c>
      <c r="J27636" s="1" t="s">
        <v>142185</v>
      </c>
      <c r="K27636" s="1">
        <v>1</v>
      </c>
    </row>
    <row r="27637" spans="1:11" ht="15" x14ac:dyDescent="0.15">
      <c r="A27637" s="1" t="s">
        <v>137367</v>
      </c>
      <c r="B27637" s="1" t="s">
        <v>142186</v>
      </c>
      <c r="C27637" s="1">
        <v>0.69091599999999997</v>
      </c>
      <c r="D27637" s="1">
        <v>4.6926299999999998E-4</v>
      </c>
      <c r="E27637" s="1">
        <v>5.4636900000000002E-3</v>
      </c>
      <c r="F27637" s="1" t="s">
        <v>83253</v>
      </c>
      <c r="G27637" s="1" t="s">
        <v>74364</v>
      </c>
      <c r="H27637" s="1">
        <v>135.20001818735099</v>
      </c>
      <c r="I27637" s="1" t="s">
        <v>142187</v>
      </c>
      <c r="J27637" s="1" t="s">
        <v>142188</v>
      </c>
      <c r="K27637" s="1">
        <v>1</v>
      </c>
    </row>
    <row r="27638" spans="1:11" ht="15" x14ac:dyDescent="0.15">
      <c r="A27638" s="1" t="s">
        <v>137367</v>
      </c>
      <c r="B27638" s="1" t="s">
        <v>142189</v>
      </c>
      <c r="C27638" s="1">
        <v>0.69072</v>
      </c>
      <c r="D27638" s="1">
        <v>4.6926299999999998E-4</v>
      </c>
      <c r="E27638" s="1">
        <v>5.4696700000000003E-3</v>
      </c>
      <c r="F27638" s="1" t="s">
        <v>78067</v>
      </c>
      <c r="G27638" s="1" t="s">
        <v>74295</v>
      </c>
      <c r="H27638" s="1">
        <v>159.33950112296799</v>
      </c>
      <c r="I27638" s="1" t="s">
        <v>3575</v>
      </c>
      <c r="J27638" s="1" t="s">
        <v>142190</v>
      </c>
      <c r="K27638" s="1">
        <v>1</v>
      </c>
    </row>
    <row r="27639" spans="1:11" ht="15" x14ac:dyDescent="0.15">
      <c r="A27639" s="1" t="s">
        <v>137367</v>
      </c>
      <c r="B27639" s="1" t="s">
        <v>142191</v>
      </c>
      <c r="C27639" s="1">
        <v>0.68979199999999996</v>
      </c>
      <c r="D27639" s="1">
        <v>4.6926299999999998E-4</v>
      </c>
      <c r="E27639" s="1">
        <v>5.4981300000000004E-3</v>
      </c>
      <c r="F27639" s="1" t="s">
        <v>80634</v>
      </c>
      <c r="G27639" s="1" t="s">
        <v>73989</v>
      </c>
      <c r="H27639" s="1">
        <v>126.714063164439</v>
      </c>
      <c r="I27639" s="1" t="s">
        <v>142192</v>
      </c>
      <c r="J27639" s="1" t="s">
        <v>142193</v>
      </c>
      <c r="K27639" s="1">
        <v>1</v>
      </c>
    </row>
    <row r="27640" spans="1:11" ht="15" x14ac:dyDescent="0.15">
      <c r="A27640" s="1" t="s">
        <v>137367</v>
      </c>
      <c r="B27640" s="1" t="s">
        <v>142194</v>
      </c>
      <c r="C27640" s="1">
        <v>0.68845199999999995</v>
      </c>
      <c r="D27640" s="1">
        <v>4.6926299999999998E-4</v>
      </c>
      <c r="E27640" s="1">
        <v>5.5394900000000002E-3</v>
      </c>
      <c r="F27640" s="1" t="s">
        <v>86566</v>
      </c>
      <c r="G27640" s="1" t="s">
        <v>86567</v>
      </c>
      <c r="H27640" s="1">
        <v>161.62406906460899</v>
      </c>
      <c r="I27640" s="1" t="s">
        <v>142195</v>
      </c>
      <c r="J27640" s="1" t="s">
        <v>142196</v>
      </c>
      <c r="K27640" s="1">
        <v>1</v>
      </c>
    </row>
    <row r="27641" spans="1:11" ht="15" x14ac:dyDescent="0.15">
      <c r="A27641" s="1" t="s">
        <v>137367</v>
      </c>
      <c r="B27641" s="1" t="s">
        <v>142197</v>
      </c>
      <c r="C27641" s="1">
        <v>0.68768499999999999</v>
      </c>
      <c r="D27641" s="1">
        <v>4.6926299999999998E-4</v>
      </c>
      <c r="E27641" s="1">
        <v>5.5632800000000003E-3</v>
      </c>
      <c r="F27641" s="1" t="s">
        <v>81895</v>
      </c>
      <c r="G27641" s="1" t="s">
        <v>81896</v>
      </c>
      <c r="H27641" s="1">
        <v>157.996541983074</v>
      </c>
      <c r="I27641" s="1" t="s">
        <v>81897</v>
      </c>
      <c r="J27641" s="1" t="s">
        <v>142198</v>
      </c>
      <c r="K27641" s="1">
        <v>1</v>
      </c>
    </row>
    <row r="27642" spans="1:11" ht="15" x14ac:dyDescent="0.15">
      <c r="A27642" s="1" t="s">
        <v>137367</v>
      </c>
      <c r="B27642" s="1" t="s">
        <v>142199</v>
      </c>
      <c r="C27642" s="1">
        <v>0.68677100000000002</v>
      </c>
      <c r="D27642" s="1">
        <v>4.6926299999999998E-4</v>
      </c>
      <c r="E27642" s="1">
        <v>5.5917900000000001E-3</v>
      </c>
      <c r="F27642" s="1" t="s">
        <v>84095</v>
      </c>
      <c r="G27642" s="1" t="s">
        <v>13</v>
      </c>
      <c r="H27642" s="1">
        <v>236.65758018835001</v>
      </c>
      <c r="I27642" s="1" t="s">
        <v>3862</v>
      </c>
      <c r="J27642" s="1" t="s">
        <v>142200</v>
      </c>
      <c r="K27642" s="1">
        <v>1</v>
      </c>
    </row>
    <row r="27643" spans="1:11" ht="15" x14ac:dyDescent="0.15">
      <c r="A27643" s="1" t="s">
        <v>137367</v>
      </c>
      <c r="B27643" s="1" t="s">
        <v>142201</v>
      </c>
      <c r="C27643" s="1">
        <v>0.68674400000000002</v>
      </c>
      <c r="D27643" s="1">
        <v>4.6926299999999998E-4</v>
      </c>
      <c r="E27643" s="1">
        <v>5.5926400000000003E-3</v>
      </c>
      <c r="F27643" s="1" t="s">
        <v>84864</v>
      </c>
      <c r="G27643" s="1" t="s">
        <v>75016</v>
      </c>
      <c r="H27643" s="1">
        <v>151.40309635889801</v>
      </c>
      <c r="I27643" s="1" t="s">
        <v>84865</v>
      </c>
      <c r="J27643" s="1" t="s">
        <v>142202</v>
      </c>
      <c r="K27643" s="1">
        <v>1</v>
      </c>
    </row>
    <row r="27644" spans="1:11" ht="15" x14ac:dyDescent="0.15">
      <c r="A27644" s="1" t="s">
        <v>137367</v>
      </c>
      <c r="B27644" s="1" t="s">
        <v>142203</v>
      </c>
      <c r="C27644" s="1">
        <v>0.685473</v>
      </c>
      <c r="D27644" s="1">
        <v>4.6926299999999998E-4</v>
      </c>
      <c r="E27644" s="1">
        <v>5.6325400000000001E-3</v>
      </c>
      <c r="F27644" s="1" t="s">
        <v>81893</v>
      </c>
      <c r="G27644" s="1" t="s">
        <v>74934</v>
      </c>
      <c r="H27644" s="1">
        <v>246.425496378086</v>
      </c>
      <c r="I27644" s="1" t="s">
        <v>3263</v>
      </c>
      <c r="J27644" s="1" t="s">
        <v>2543</v>
      </c>
      <c r="K27644" s="1">
        <v>1</v>
      </c>
    </row>
    <row r="27645" spans="1:11" ht="15" x14ac:dyDescent="0.15">
      <c r="A27645" s="1" t="s">
        <v>137367</v>
      </c>
      <c r="B27645" s="1" t="s">
        <v>142204</v>
      </c>
      <c r="C27645" s="1">
        <v>0.68442000000000003</v>
      </c>
      <c r="D27645" s="1">
        <v>4.6926299999999998E-4</v>
      </c>
      <c r="E27645" s="1">
        <v>5.6657699999999997E-3</v>
      </c>
      <c r="F27645" s="1" t="s">
        <v>81526</v>
      </c>
      <c r="G27645" s="1" t="s">
        <v>80183</v>
      </c>
      <c r="H27645" s="1">
        <v>194.20799305900101</v>
      </c>
      <c r="I27645" s="1" t="s">
        <v>142205</v>
      </c>
      <c r="J27645" s="1" t="s">
        <v>142206</v>
      </c>
      <c r="K27645" s="1">
        <v>1</v>
      </c>
    </row>
    <row r="27646" spans="1:11" ht="15" x14ac:dyDescent="0.15">
      <c r="A27646" s="1" t="s">
        <v>137367</v>
      </c>
      <c r="B27646" s="1" t="s">
        <v>142207</v>
      </c>
      <c r="C27646" s="1">
        <v>0.68281999999999998</v>
      </c>
      <c r="D27646" s="1">
        <v>4.6926299999999998E-4</v>
      </c>
      <c r="E27646" s="1">
        <v>5.7166999999999999E-3</v>
      </c>
      <c r="F27646" s="1" t="s">
        <v>81730</v>
      </c>
      <c r="G27646" s="1" t="s">
        <v>81731</v>
      </c>
      <c r="H27646" s="1">
        <v>169.53911248968799</v>
      </c>
      <c r="I27646" s="1" t="s">
        <v>81732</v>
      </c>
      <c r="J27646" s="1" t="s">
        <v>142208</v>
      </c>
      <c r="K27646" s="1">
        <v>1</v>
      </c>
    </row>
    <row r="27647" spans="1:11" ht="15" x14ac:dyDescent="0.15">
      <c r="A27647" s="1" t="s">
        <v>137367</v>
      </c>
      <c r="B27647" s="1" t="s">
        <v>142209</v>
      </c>
      <c r="C27647" s="1">
        <v>0.68170500000000001</v>
      </c>
      <c r="D27647" s="1">
        <v>4.6926299999999998E-4</v>
      </c>
      <c r="E27647" s="1">
        <v>5.7524400000000002E-3</v>
      </c>
      <c r="F27647" s="1" t="s">
        <v>80182</v>
      </c>
      <c r="G27647" s="1" t="s">
        <v>80183</v>
      </c>
      <c r="H27647" s="1">
        <v>181.89444371338499</v>
      </c>
      <c r="I27647" s="1" t="s">
        <v>142210</v>
      </c>
      <c r="J27647" s="1" t="s">
        <v>142211</v>
      </c>
      <c r="K27647" s="1">
        <v>1</v>
      </c>
    </row>
    <row r="27648" spans="1:11" ht="15" x14ac:dyDescent="0.15">
      <c r="A27648" s="1" t="s">
        <v>137367</v>
      </c>
      <c r="B27648" s="1" t="s">
        <v>142212</v>
      </c>
      <c r="C27648" s="1">
        <v>0.68158200000000002</v>
      </c>
      <c r="D27648" s="1">
        <v>4.6926299999999998E-4</v>
      </c>
      <c r="E27648" s="1">
        <v>5.7564000000000001E-3</v>
      </c>
      <c r="F27648" s="1" t="s">
        <v>84882</v>
      </c>
      <c r="G27648" s="1" t="s">
        <v>75845</v>
      </c>
      <c r="H27648" s="1">
        <v>143.55836852798799</v>
      </c>
      <c r="I27648" s="1" t="s">
        <v>142213</v>
      </c>
      <c r="J27648" s="1" t="s">
        <v>142214</v>
      </c>
      <c r="K27648" s="1">
        <v>1</v>
      </c>
    </row>
    <row r="27649" spans="1:11" ht="15" x14ac:dyDescent="0.15">
      <c r="A27649" s="1" t="s">
        <v>137367</v>
      </c>
      <c r="B27649" s="1" t="s">
        <v>142215</v>
      </c>
      <c r="C27649" s="1">
        <v>0.67966599999999999</v>
      </c>
      <c r="D27649" s="1">
        <v>4.6926299999999998E-4</v>
      </c>
      <c r="E27649" s="1">
        <v>5.8183899999999997E-3</v>
      </c>
      <c r="F27649" s="1" t="s">
        <v>83596</v>
      </c>
      <c r="G27649" s="1" t="s">
        <v>74103</v>
      </c>
      <c r="H27649" s="1">
        <v>183.71590907370799</v>
      </c>
      <c r="I27649" s="1" t="s">
        <v>7482</v>
      </c>
      <c r="J27649" s="1" t="s">
        <v>142216</v>
      </c>
      <c r="K27649" s="1">
        <v>1</v>
      </c>
    </row>
    <row r="27650" spans="1:11" ht="15" x14ac:dyDescent="0.15">
      <c r="A27650" s="1" t="s">
        <v>137367</v>
      </c>
      <c r="B27650" s="1" t="s">
        <v>142217</v>
      </c>
      <c r="C27650" s="1">
        <v>0.678373</v>
      </c>
      <c r="D27650" s="1">
        <v>4.6926299999999998E-4</v>
      </c>
      <c r="E27650" s="1">
        <v>5.8606300000000004E-3</v>
      </c>
      <c r="F27650" s="1" t="s">
        <v>137052</v>
      </c>
      <c r="G27650" s="1" t="s">
        <v>276</v>
      </c>
      <c r="H27650" s="1">
        <v>183.573736160968</v>
      </c>
      <c r="I27650" s="1" t="s">
        <v>9088</v>
      </c>
      <c r="J27650" s="1" t="s">
        <v>131289</v>
      </c>
      <c r="K27650" s="1">
        <v>1</v>
      </c>
    </row>
    <row r="27651" spans="1:11" ht="15" x14ac:dyDescent="0.15">
      <c r="A27651" s="1" t="s">
        <v>137367</v>
      </c>
      <c r="B27651" s="1" t="s">
        <v>142218</v>
      </c>
      <c r="C27651" s="1">
        <v>0.67732800000000004</v>
      </c>
      <c r="D27651" s="1">
        <v>4.6926299999999998E-4</v>
      </c>
      <c r="E27651" s="1">
        <v>5.8949600000000003E-3</v>
      </c>
      <c r="F27651" s="1" t="s">
        <v>76060</v>
      </c>
      <c r="G27651" s="1" t="s">
        <v>76061</v>
      </c>
      <c r="H27651" s="1">
        <v>275.86056971328702</v>
      </c>
      <c r="I27651" s="1" t="s">
        <v>142219</v>
      </c>
      <c r="J27651" s="1" t="s">
        <v>142220</v>
      </c>
      <c r="K27651" s="1">
        <v>1</v>
      </c>
    </row>
    <row r="27652" spans="1:11" ht="15" x14ac:dyDescent="0.15">
      <c r="A27652" s="1" t="s">
        <v>137367</v>
      </c>
      <c r="B27652" s="1" t="s">
        <v>142221</v>
      </c>
      <c r="C27652" s="1">
        <v>0.67356899999999997</v>
      </c>
      <c r="D27652" s="1">
        <v>4.6926299999999998E-4</v>
      </c>
      <c r="E27652" s="1">
        <v>6.02017E-3</v>
      </c>
      <c r="F27652" s="1" t="s">
        <v>82009</v>
      </c>
      <c r="G27652" s="1" t="s">
        <v>74047</v>
      </c>
      <c r="H27652" s="1">
        <v>231.59032487882001</v>
      </c>
      <c r="I27652" s="1" t="s">
        <v>142222</v>
      </c>
      <c r="J27652" s="1" t="s">
        <v>142223</v>
      </c>
      <c r="K27652" s="1">
        <v>1</v>
      </c>
    </row>
    <row r="27653" spans="1:11" ht="15" x14ac:dyDescent="0.15">
      <c r="A27653" s="1" t="s">
        <v>137367</v>
      </c>
      <c r="B27653" s="1" t="s">
        <v>142224</v>
      </c>
      <c r="C27653" s="1">
        <v>0.67353600000000002</v>
      </c>
      <c r="D27653" s="1">
        <v>4.6926299999999998E-4</v>
      </c>
      <c r="E27653" s="1">
        <v>6.0212800000000004E-3</v>
      </c>
      <c r="F27653" s="1" t="s">
        <v>135901</v>
      </c>
      <c r="G27653" s="1" t="s">
        <v>617</v>
      </c>
      <c r="H27653" s="1">
        <v>170.343309149481</v>
      </c>
      <c r="I27653" s="1" t="s">
        <v>142225</v>
      </c>
      <c r="J27653" s="1" t="s">
        <v>142226</v>
      </c>
      <c r="K27653" s="1">
        <v>1</v>
      </c>
    </row>
    <row r="27654" spans="1:11" ht="15" x14ac:dyDescent="0.15">
      <c r="A27654" s="1" t="s">
        <v>137367</v>
      </c>
      <c r="B27654" s="1" t="s">
        <v>142227</v>
      </c>
      <c r="C27654" s="1">
        <v>0.67137100000000005</v>
      </c>
      <c r="D27654" s="1">
        <v>4.6926299999999998E-4</v>
      </c>
      <c r="E27654" s="1">
        <v>6.0945900000000004E-3</v>
      </c>
      <c r="F27654" s="1" t="s">
        <v>81268</v>
      </c>
      <c r="G27654" s="1" t="s">
        <v>75294</v>
      </c>
      <c r="H27654" s="1">
        <v>194.050925481566</v>
      </c>
      <c r="I27654" s="1" t="s">
        <v>81269</v>
      </c>
      <c r="J27654" s="1" t="s">
        <v>12757</v>
      </c>
      <c r="K27654" s="1">
        <v>1</v>
      </c>
    </row>
    <row r="27655" spans="1:11" ht="15" x14ac:dyDescent="0.15">
      <c r="A27655" s="1" t="s">
        <v>137367</v>
      </c>
      <c r="B27655" s="1" t="s">
        <v>142228</v>
      </c>
      <c r="C27655" s="1">
        <v>0.66866199999999998</v>
      </c>
      <c r="D27655" s="1">
        <v>4.6926299999999998E-4</v>
      </c>
      <c r="E27655" s="1">
        <v>6.1875999999999997E-3</v>
      </c>
      <c r="F27655" s="1" t="s">
        <v>117571</v>
      </c>
      <c r="G27655" s="1" t="s">
        <v>87330</v>
      </c>
      <c r="H27655" s="1">
        <v>180.29539375738199</v>
      </c>
      <c r="I27655" s="1" t="s">
        <v>142229</v>
      </c>
      <c r="J27655" s="1" t="s">
        <v>142230</v>
      </c>
      <c r="K27655" s="1">
        <v>1</v>
      </c>
    </row>
    <row r="27656" spans="1:11" ht="15" x14ac:dyDescent="0.15">
      <c r="A27656" s="1" t="s">
        <v>137367</v>
      </c>
      <c r="B27656" s="1" t="s">
        <v>142231</v>
      </c>
      <c r="C27656" s="1">
        <v>0.66742900000000005</v>
      </c>
      <c r="D27656" s="1">
        <v>4.6926299999999998E-4</v>
      </c>
      <c r="E27656" s="1">
        <v>6.2303899999999997E-3</v>
      </c>
      <c r="F27656" s="1" t="s">
        <v>82228</v>
      </c>
      <c r="G27656" s="1" t="s">
        <v>74615</v>
      </c>
      <c r="H27656" s="1">
        <v>165.670612074556</v>
      </c>
      <c r="I27656" s="1" t="s">
        <v>142232</v>
      </c>
      <c r="J27656" s="1" t="s">
        <v>142233</v>
      </c>
      <c r="K27656" s="1">
        <v>1</v>
      </c>
    </row>
    <row r="27657" spans="1:11" ht="15" x14ac:dyDescent="0.15">
      <c r="A27657" s="1" t="s">
        <v>137367</v>
      </c>
      <c r="B27657" s="1" t="s">
        <v>142234</v>
      </c>
      <c r="C27657" s="1">
        <v>0.66629700000000003</v>
      </c>
      <c r="D27657" s="1">
        <v>4.6926299999999998E-4</v>
      </c>
      <c r="E27657" s="1">
        <v>6.2699299999999999E-3</v>
      </c>
      <c r="F27657" s="1" t="s">
        <v>142235</v>
      </c>
      <c r="G27657" s="1" t="s">
        <v>74731</v>
      </c>
      <c r="H27657" s="1">
        <v>162.033330040099</v>
      </c>
      <c r="I27657" s="1" t="s">
        <v>142236</v>
      </c>
      <c r="J27657" s="1" t="s">
        <v>142237</v>
      </c>
      <c r="K27657" s="1">
        <v>1</v>
      </c>
    </row>
    <row r="27658" spans="1:11" ht="15" x14ac:dyDescent="0.15">
      <c r="A27658" s="1" t="s">
        <v>137367</v>
      </c>
      <c r="B27658" s="1" t="s">
        <v>142238</v>
      </c>
      <c r="C27658" s="1">
        <v>0.66586599999999996</v>
      </c>
      <c r="D27658" s="1">
        <v>4.6926299999999998E-4</v>
      </c>
      <c r="E27658" s="1">
        <v>6.2850800000000002E-3</v>
      </c>
      <c r="F27658" s="1" t="s">
        <v>101545</v>
      </c>
      <c r="G27658" s="1" t="s">
        <v>101546</v>
      </c>
      <c r="H27658" s="1">
        <v>145.25224596252801</v>
      </c>
      <c r="I27658" s="1" t="s">
        <v>101547</v>
      </c>
      <c r="J27658" s="1" t="s">
        <v>142239</v>
      </c>
      <c r="K27658" s="1">
        <v>1</v>
      </c>
    </row>
    <row r="27659" spans="1:11" ht="15" x14ac:dyDescent="0.15">
      <c r="A27659" s="1" t="s">
        <v>137367</v>
      </c>
      <c r="B27659" s="1" t="s">
        <v>142240</v>
      </c>
      <c r="C27659" s="1">
        <v>0.66515400000000002</v>
      </c>
      <c r="D27659" s="1">
        <v>4.6926299999999998E-4</v>
      </c>
      <c r="E27659" s="1">
        <v>6.3101399999999997E-3</v>
      </c>
      <c r="F27659" s="1" t="s">
        <v>95171</v>
      </c>
      <c r="G27659" s="1" t="s">
        <v>74888</v>
      </c>
      <c r="H27659" s="1">
        <v>110.523968955808</v>
      </c>
      <c r="I27659" s="1" t="s">
        <v>95172</v>
      </c>
      <c r="J27659" s="1" t="s">
        <v>23198</v>
      </c>
      <c r="K27659" s="1">
        <v>1</v>
      </c>
    </row>
    <row r="27660" spans="1:11" ht="15" x14ac:dyDescent="0.15">
      <c r="A27660" s="1" t="s">
        <v>137367</v>
      </c>
      <c r="B27660" s="1" t="s">
        <v>142241</v>
      </c>
      <c r="C27660" s="1">
        <v>0.66457999999999995</v>
      </c>
      <c r="D27660" s="1">
        <v>4.6926299999999998E-4</v>
      </c>
      <c r="E27660" s="1">
        <v>6.3304399999999997E-3</v>
      </c>
      <c r="F27660" s="1" t="s">
        <v>82237</v>
      </c>
      <c r="G27660" s="1" t="s">
        <v>74708</v>
      </c>
      <c r="H27660" s="1">
        <v>177.03855152749799</v>
      </c>
      <c r="I27660" s="1" t="s">
        <v>76891</v>
      </c>
      <c r="J27660" s="1" t="s">
        <v>142242</v>
      </c>
      <c r="K27660" s="1">
        <v>1</v>
      </c>
    </row>
    <row r="27661" spans="1:11" ht="15" x14ac:dyDescent="0.15">
      <c r="A27661" s="1" t="s">
        <v>137367</v>
      </c>
      <c r="B27661" s="1" t="s">
        <v>142243</v>
      </c>
      <c r="C27661" s="1">
        <v>0.663551</v>
      </c>
      <c r="D27661" s="1">
        <v>4.6926299999999998E-4</v>
      </c>
      <c r="E27661" s="1">
        <v>6.3669399999999998E-3</v>
      </c>
      <c r="F27661" s="1" t="s">
        <v>83288</v>
      </c>
      <c r="G27661" s="1" t="s">
        <v>83289</v>
      </c>
      <c r="H27661" s="1">
        <v>191.80225235091399</v>
      </c>
      <c r="I27661" s="1" t="s">
        <v>142244</v>
      </c>
      <c r="J27661" s="1" t="s">
        <v>142245</v>
      </c>
      <c r="K27661" s="1">
        <v>1</v>
      </c>
    </row>
    <row r="27662" spans="1:11" ht="15" x14ac:dyDescent="0.15">
      <c r="A27662" s="1" t="s">
        <v>137367</v>
      </c>
      <c r="B27662" s="1" t="s">
        <v>142246</v>
      </c>
      <c r="C27662" s="1">
        <v>0.66171500000000005</v>
      </c>
      <c r="D27662" s="1">
        <v>4.6926299999999998E-4</v>
      </c>
      <c r="E27662" s="1">
        <v>6.43262E-3</v>
      </c>
      <c r="F27662" s="1" t="s">
        <v>84944</v>
      </c>
      <c r="G27662" s="1" t="s">
        <v>79577</v>
      </c>
      <c r="H27662" s="1">
        <v>156.34382461936801</v>
      </c>
      <c r="I27662" s="1" t="s">
        <v>10106</v>
      </c>
      <c r="J27662" s="1" t="s">
        <v>142247</v>
      </c>
      <c r="K27662" s="1">
        <v>1</v>
      </c>
    </row>
    <row r="27663" spans="1:11" ht="15" x14ac:dyDescent="0.15">
      <c r="A27663" s="1" t="s">
        <v>137367</v>
      </c>
      <c r="B27663" s="1" t="s">
        <v>142248</v>
      </c>
      <c r="C27663" s="1">
        <v>0.66105800000000003</v>
      </c>
      <c r="D27663" s="1">
        <v>4.6926299999999998E-4</v>
      </c>
      <c r="E27663" s="1">
        <v>6.4562999999999999E-3</v>
      </c>
      <c r="F27663" s="1" t="s">
        <v>104767</v>
      </c>
      <c r="G27663" s="1" t="s">
        <v>76652</v>
      </c>
      <c r="H27663" s="1">
        <v>228.096762405086</v>
      </c>
      <c r="I27663" s="1" t="s">
        <v>142249</v>
      </c>
      <c r="J27663" s="1" t="s">
        <v>142250</v>
      </c>
      <c r="K27663" s="1">
        <v>1</v>
      </c>
    </row>
    <row r="27664" spans="1:11" ht="15" x14ac:dyDescent="0.15">
      <c r="A27664" s="1" t="s">
        <v>137367</v>
      </c>
      <c r="B27664" s="1" t="s">
        <v>142251</v>
      </c>
      <c r="C27664" s="1">
        <v>0.66083000000000003</v>
      </c>
      <c r="D27664" s="1">
        <v>4.6926299999999998E-4</v>
      </c>
      <c r="E27664" s="1">
        <v>6.4645199999999996E-3</v>
      </c>
      <c r="F27664" s="1" t="s">
        <v>136716</v>
      </c>
      <c r="G27664" s="1" t="s">
        <v>74184</v>
      </c>
      <c r="H27664" s="1">
        <v>215.58541553764499</v>
      </c>
      <c r="I27664" s="1" t="s">
        <v>142252</v>
      </c>
      <c r="J27664" s="1" t="s">
        <v>142253</v>
      </c>
      <c r="K27664" s="1">
        <v>1</v>
      </c>
    </row>
    <row r="27665" spans="1:11" ht="15" x14ac:dyDescent="0.15">
      <c r="A27665" s="1" t="s">
        <v>137367</v>
      </c>
      <c r="B27665" s="1" t="s">
        <v>142254</v>
      </c>
      <c r="C27665" s="1">
        <v>0.66061099999999995</v>
      </c>
      <c r="D27665" s="1">
        <v>4.6926299999999998E-4</v>
      </c>
      <c r="E27665" s="1">
        <v>6.4724500000000003E-3</v>
      </c>
      <c r="F27665" s="1" t="s">
        <v>92926</v>
      </c>
      <c r="G27665" s="1" t="s">
        <v>74005</v>
      </c>
      <c r="H27665" s="1">
        <v>187.030689213492</v>
      </c>
      <c r="I27665" s="1" t="s">
        <v>142255</v>
      </c>
      <c r="J27665" s="1" t="s">
        <v>142256</v>
      </c>
      <c r="K27665" s="1">
        <v>1</v>
      </c>
    </row>
    <row r="27666" spans="1:11" ht="15" x14ac:dyDescent="0.15">
      <c r="A27666" s="1" t="s">
        <v>137367</v>
      </c>
      <c r="B27666" s="1" t="s">
        <v>142257</v>
      </c>
      <c r="C27666" s="1">
        <v>0.65910599999999997</v>
      </c>
      <c r="D27666" s="1">
        <v>4.6926299999999998E-4</v>
      </c>
      <c r="E27666" s="1">
        <v>6.5271499999999998E-3</v>
      </c>
      <c r="F27666" s="1" t="s">
        <v>113985</v>
      </c>
      <c r="G27666" s="1" t="s">
        <v>73940</v>
      </c>
      <c r="H27666" s="1">
        <v>178.16506408212999</v>
      </c>
      <c r="I27666" s="1" t="s">
        <v>142258</v>
      </c>
      <c r="J27666" s="1" t="s">
        <v>142259</v>
      </c>
      <c r="K27666" s="1">
        <v>1</v>
      </c>
    </row>
    <row r="27667" spans="1:11" ht="15" x14ac:dyDescent="0.15">
      <c r="A27667" s="1" t="s">
        <v>137367</v>
      </c>
      <c r="B27667" s="1" t="s">
        <v>142260</v>
      </c>
      <c r="C27667" s="1">
        <v>0.65896100000000002</v>
      </c>
      <c r="D27667" s="1">
        <v>4.6926299999999998E-4</v>
      </c>
      <c r="E27667" s="1">
        <v>6.5324399999999996E-3</v>
      </c>
      <c r="F27667" s="1" t="s">
        <v>81304</v>
      </c>
      <c r="G27667" s="1" t="s">
        <v>81009</v>
      </c>
      <c r="H27667" s="1">
        <v>160.94177765871299</v>
      </c>
      <c r="I27667" s="1" t="s">
        <v>142261</v>
      </c>
      <c r="J27667" s="1" t="s">
        <v>142262</v>
      </c>
      <c r="K27667" s="1">
        <v>1</v>
      </c>
    </row>
    <row r="27668" spans="1:11" ht="15" x14ac:dyDescent="0.15">
      <c r="A27668" s="1" t="s">
        <v>137367</v>
      </c>
      <c r="B27668" s="1" t="s">
        <v>142263</v>
      </c>
      <c r="C27668" s="1">
        <v>0.65883700000000001</v>
      </c>
      <c r="D27668" s="1">
        <v>4.6926299999999998E-4</v>
      </c>
      <c r="E27668" s="1">
        <v>6.5369800000000004E-3</v>
      </c>
      <c r="F27668" s="1" t="s">
        <v>83022</v>
      </c>
      <c r="G27668" s="1" t="s">
        <v>83023</v>
      </c>
      <c r="H27668" s="1">
        <v>160.86210138336199</v>
      </c>
      <c r="I27668" s="1" t="s">
        <v>2909</v>
      </c>
      <c r="J27668" s="1" t="s">
        <v>2596</v>
      </c>
      <c r="K27668" s="1">
        <v>1</v>
      </c>
    </row>
    <row r="27669" spans="1:11" ht="15" x14ac:dyDescent="0.15">
      <c r="A27669" s="1" t="s">
        <v>137367</v>
      </c>
      <c r="B27669" s="1" t="s">
        <v>142264</v>
      </c>
      <c r="C27669" s="1">
        <v>0.65739300000000001</v>
      </c>
      <c r="D27669" s="1">
        <v>4.6926299999999998E-4</v>
      </c>
      <c r="E27669" s="1">
        <v>6.5899399999999999E-3</v>
      </c>
      <c r="F27669" s="1" t="s">
        <v>83565</v>
      </c>
      <c r="G27669" s="1" t="s">
        <v>77254</v>
      </c>
      <c r="H27669" s="1">
        <v>154.114561964123</v>
      </c>
      <c r="I27669" s="1" t="s">
        <v>2592</v>
      </c>
      <c r="J27669" s="1" t="s">
        <v>2231</v>
      </c>
      <c r="K27669" s="1">
        <v>1</v>
      </c>
    </row>
    <row r="27670" spans="1:11" ht="15" x14ac:dyDescent="0.15">
      <c r="A27670" s="1" t="s">
        <v>137367</v>
      </c>
      <c r="B27670" s="1" t="s">
        <v>142265</v>
      </c>
      <c r="C27670" s="1">
        <v>0.65717700000000001</v>
      </c>
      <c r="D27670" s="1">
        <v>4.6926299999999998E-4</v>
      </c>
      <c r="E27670" s="1">
        <v>6.5979000000000003E-3</v>
      </c>
      <c r="F27670" s="1" t="s">
        <v>87231</v>
      </c>
      <c r="G27670" s="1" t="s">
        <v>87232</v>
      </c>
      <c r="H27670" s="1">
        <v>219.33570740761101</v>
      </c>
      <c r="I27670" s="1" t="s">
        <v>125609</v>
      </c>
      <c r="J27670" s="1" t="s">
        <v>142266</v>
      </c>
      <c r="K27670" s="1">
        <v>1</v>
      </c>
    </row>
    <row r="27671" spans="1:11" ht="15" x14ac:dyDescent="0.15">
      <c r="A27671" s="1" t="s">
        <v>137367</v>
      </c>
      <c r="B27671" s="1" t="s">
        <v>142267</v>
      </c>
      <c r="C27671" s="1">
        <v>0.656752</v>
      </c>
      <c r="D27671" s="1">
        <v>4.6926299999999998E-4</v>
      </c>
      <c r="E27671" s="1">
        <v>6.61358E-3</v>
      </c>
      <c r="F27671" s="1" t="s">
        <v>94689</v>
      </c>
      <c r="G27671" s="1" t="s">
        <v>94690</v>
      </c>
      <c r="H27671" s="1">
        <v>187.91444696089999</v>
      </c>
      <c r="I27671" s="1" t="s">
        <v>94691</v>
      </c>
      <c r="J27671" s="1" t="s">
        <v>142268</v>
      </c>
      <c r="K27671" s="1">
        <v>1</v>
      </c>
    </row>
    <row r="27672" spans="1:11" ht="15" x14ac:dyDescent="0.15">
      <c r="A27672" s="1" t="s">
        <v>137367</v>
      </c>
      <c r="B27672" s="1" t="s">
        <v>142269</v>
      </c>
      <c r="C27672" s="1">
        <v>0.65651800000000005</v>
      </c>
      <c r="D27672" s="1">
        <v>4.6926299999999998E-4</v>
      </c>
      <c r="E27672" s="1">
        <v>6.6222700000000004E-3</v>
      </c>
      <c r="F27672" s="1" t="s">
        <v>126013</v>
      </c>
      <c r="G27672" s="1" t="s">
        <v>74047</v>
      </c>
      <c r="H27672" s="1">
        <v>202.08158851568899</v>
      </c>
      <c r="I27672" s="1" t="s">
        <v>142270</v>
      </c>
      <c r="J27672" s="1" t="s">
        <v>142271</v>
      </c>
      <c r="K27672" s="1">
        <v>1</v>
      </c>
    </row>
    <row r="27673" spans="1:11" ht="15" x14ac:dyDescent="0.15">
      <c r="A27673" s="1" t="s">
        <v>137367</v>
      </c>
      <c r="B27673" s="1" t="s">
        <v>142272</v>
      </c>
      <c r="C27673" s="1">
        <v>0.65618100000000001</v>
      </c>
      <c r="D27673" s="1">
        <v>4.6926299999999998E-4</v>
      </c>
      <c r="E27673" s="1">
        <v>6.6347200000000002E-3</v>
      </c>
      <c r="F27673" s="1" t="s">
        <v>81644</v>
      </c>
      <c r="G27673" s="1" t="s">
        <v>75092</v>
      </c>
      <c r="H27673" s="1">
        <v>176.341226629483</v>
      </c>
      <c r="I27673" s="1" t="s">
        <v>6923</v>
      </c>
      <c r="J27673" s="1" t="s">
        <v>142273</v>
      </c>
      <c r="K27673" s="1">
        <v>1</v>
      </c>
    </row>
    <row r="27674" spans="1:11" ht="15" x14ac:dyDescent="0.15">
      <c r="A27674" s="1" t="s">
        <v>137367</v>
      </c>
      <c r="B27674" s="1" t="s">
        <v>142274</v>
      </c>
      <c r="C27674" s="1">
        <v>0.655837</v>
      </c>
      <c r="D27674" s="1">
        <v>4.6926299999999998E-4</v>
      </c>
      <c r="E27674" s="1">
        <v>6.6474999999999998E-3</v>
      </c>
      <c r="F27674" s="1" t="s">
        <v>85660</v>
      </c>
      <c r="G27674" s="1" t="s">
        <v>74543</v>
      </c>
      <c r="H27674" s="1">
        <v>162.18913264937299</v>
      </c>
      <c r="I27674" s="1" t="s">
        <v>3720</v>
      </c>
      <c r="J27674" s="1" t="s">
        <v>2607</v>
      </c>
      <c r="K27674" s="1">
        <v>1</v>
      </c>
    </row>
    <row r="27675" spans="1:11" ht="15" x14ac:dyDescent="0.15">
      <c r="A27675" s="1" t="s">
        <v>137367</v>
      </c>
      <c r="B27675" s="1" t="s">
        <v>142275</v>
      </c>
      <c r="C27675" s="1">
        <v>0.65458499999999997</v>
      </c>
      <c r="D27675" s="1">
        <v>4.6926299999999998E-4</v>
      </c>
      <c r="E27675" s="1">
        <v>6.69419E-3</v>
      </c>
      <c r="F27675" s="1" t="s">
        <v>95677</v>
      </c>
      <c r="G27675" s="1" t="s">
        <v>95678</v>
      </c>
      <c r="H27675" s="1">
        <v>162.66819588345601</v>
      </c>
      <c r="I27675" s="1" t="s">
        <v>3068</v>
      </c>
      <c r="J27675" s="1" t="s">
        <v>2275</v>
      </c>
      <c r="K27675" s="1">
        <v>1</v>
      </c>
    </row>
    <row r="27676" spans="1:11" ht="15" x14ac:dyDescent="0.15">
      <c r="A27676" s="1" t="s">
        <v>137367</v>
      </c>
      <c r="B27676" s="1" t="s">
        <v>142276</v>
      </c>
      <c r="C27676" s="1">
        <v>0.65434199999999998</v>
      </c>
      <c r="D27676" s="1">
        <v>4.6926299999999998E-4</v>
      </c>
      <c r="E27676" s="1">
        <v>6.7032899999999998E-3</v>
      </c>
      <c r="F27676" s="1" t="s">
        <v>81694</v>
      </c>
      <c r="G27676" s="1" t="s">
        <v>75576</v>
      </c>
      <c r="H27676" s="1">
        <v>157.771318294438</v>
      </c>
      <c r="I27676" s="1" t="s">
        <v>142277</v>
      </c>
      <c r="J27676" s="1" t="s">
        <v>142278</v>
      </c>
      <c r="K27676" s="1">
        <v>1</v>
      </c>
    </row>
    <row r="27677" spans="1:11" ht="15" x14ac:dyDescent="0.15">
      <c r="A27677" s="1" t="s">
        <v>137367</v>
      </c>
      <c r="B27677" s="1" t="s">
        <v>142279</v>
      </c>
      <c r="C27677" s="1">
        <v>0.65406799999999998</v>
      </c>
      <c r="D27677" s="1">
        <v>4.6926299999999998E-4</v>
      </c>
      <c r="E27677" s="1">
        <v>6.7135600000000004E-3</v>
      </c>
      <c r="F27677" s="1" t="s">
        <v>83697</v>
      </c>
      <c r="G27677" s="1" t="s">
        <v>74276</v>
      </c>
      <c r="H27677" s="1">
        <v>225.457550831009</v>
      </c>
      <c r="I27677" s="1" t="s">
        <v>119202</v>
      </c>
      <c r="J27677" s="1" t="s">
        <v>142280</v>
      </c>
      <c r="K27677" s="1">
        <v>1</v>
      </c>
    </row>
    <row r="27678" spans="1:11" ht="15" x14ac:dyDescent="0.15">
      <c r="A27678" s="1" t="s">
        <v>137367</v>
      </c>
      <c r="B27678" s="1" t="s">
        <v>142281</v>
      </c>
      <c r="C27678" s="1">
        <v>0.65364299999999997</v>
      </c>
      <c r="D27678" s="1">
        <v>4.6926299999999998E-4</v>
      </c>
      <c r="E27678" s="1">
        <v>6.72954E-3</v>
      </c>
      <c r="F27678" s="1" t="s">
        <v>80187</v>
      </c>
      <c r="G27678" s="1" t="s">
        <v>76667</v>
      </c>
      <c r="H27678" s="1">
        <v>179.27194921706999</v>
      </c>
      <c r="I27678" s="1" t="s">
        <v>8640</v>
      </c>
      <c r="J27678" s="1" t="s">
        <v>8641</v>
      </c>
      <c r="K27678" s="1">
        <v>1</v>
      </c>
    </row>
    <row r="27679" spans="1:11" ht="15" x14ac:dyDescent="0.15">
      <c r="A27679" s="1" t="s">
        <v>137367</v>
      </c>
      <c r="B27679" s="1" t="s">
        <v>142282</v>
      </c>
      <c r="C27679" s="1">
        <v>0.65310900000000005</v>
      </c>
      <c r="D27679" s="1">
        <v>4.6926299999999998E-4</v>
      </c>
      <c r="E27679" s="1">
        <v>6.7496500000000003E-3</v>
      </c>
      <c r="F27679" s="1" t="s">
        <v>79466</v>
      </c>
      <c r="G27679" s="1" t="s">
        <v>79467</v>
      </c>
      <c r="H27679" s="1">
        <v>185.719429560874</v>
      </c>
      <c r="I27679" s="1" t="s">
        <v>142283</v>
      </c>
      <c r="J27679" s="1" t="s">
        <v>142284</v>
      </c>
      <c r="K27679" s="1">
        <v>1</v>
      </c>
    </row>
    <row r="27680" spans="1:11" ht="15" x14ac:dyDescent="0.15">
      <c r="A27680" s="1" t="s">
        <v>137367</v>
      </c>
      <c r="B27680" s="1" t="s">
        <v>142285</v>
      </c>
      <c r="C27680" s="1">
        <v>0.65198199999999995</v>
      </c>
      <c r="D27680" s="1">
        <v>4.6926299999999998E-4</v>
      </c>
      <c r="E27680" s="1">
        <v>6.7923000000000002E-3</v>
      </c>
      <c r="F27680" s="1" t="s">
        <v>85843</v>
      </c>
      <c r="G27680" s="1" t="s">
        <v>85844</v>
      </c>
      <c r="H27680" s="1">
        <v>186.74300703670701</v>
      </c>
      <c r="I27680" s="1" t="s">
        <v>5503</v>
      </c>
      <c r="J27680" s="1" t="s">
        <v>142286</v>
      </c>
      <c r="K27680" s="1">
        <v>1</v>
      </c>
    </row>
    <row r="27681" spans="1:11" ht="15" x14ac:dyDescent="0.15">
      <c r="A27681" s="1" t="s">
        <v>137367</v>
  